"s">
        <v>23</v>
      </c>
    </row>
    <row r="4398" spans="2:7">
      <c r="B4398" s="80">
        <v>43188</v>
      </c>
      <c r="C4398" s="84">
        <v>0.2658564814814815</v>
      </c>
      <c r="D4398" s="85">
        <v>2</v>
      </c>
      <c r="E4398" s="85">
        <v>19.25</v>
      </c>
      <c r="F4398" s="85">
        <v>38.5</v>
      </c>
      <c r="G4398" s="85" t="s">
        <v>23</v>
      </c>
    </row>
    <row r="4399" spans="2:7">
      <c r="B4399" s="80">
        <v>43188</v>
      </c>
      <c r="C4399" s="84">
        <v>0.2658564814814815</v>
      </c>
      <c r="D4399" s="85">
        <v>320</v>
      </c>
      <c r="E4399" s="85">
        <v>19.25</v>
      </c>
      <c r="F4399" s="85">
        <v>6160</v>
      </c>
      <c r="G4399" s="85" t="s">
        <v>23</v>
      </c>
    </row>
    <row r="4400" spans="2:7">
      <c r="B4400" s="80">
        <v>43188</v>
      </c>
      <c r="C4400" s="84">
        <v>0.26586805555555554</v>
      </c>
      <c r="D4400" s="85">
        <v>345</v>
      </c>
      <c r="E4400" s="85">
        <v>19.25</v>
      </c>
      <c r="F4400" s="85">
        <v>6641.25</v>
      </c>
      <c r="G4400" s="85" t="s">
        <v>23</v>
      </c>
    </row>
    <row r="4401" spans="2:7">
      <c r="B4401" s="80">
        <v>43188</v>
      </c>
      <c r="C4401" s="84">
        <v>0.26629629629629631</v>
      </c>
      <c r="D4401" s="85">
        <v>117</v>
      </c>
      <c r="E4401" s="85">
        <v>19.248000000000001</v>
      </c>
      <c r="F4401" s="85">
        <v>2252.0160000000001</v>
      </c>
      <c r="G4401" s="85" t="s">
        <v>23</v>
      </c>
    </row>
    <row r="4402" spans="2:7">
      <c r="B4402" s="80">
        <v>43188</v>
      </c>
      <c r="C4402" s="84">
        <v>0.26629629629629631</v>
      </c>
      <c r="D4402" s="85">
        <v>453</v>
      </c>
      <c r="E4402" s="85">
        <v>19.248000000000001</v>
      </c>
      <c r="F4402" s="85">
        <v>8719.344000000001</v>
      </c>
      <c r="G4402" s="85" t="s">
        <v>23</v>
      </c>
    </row>
    <row r="4403" spans="2:7">
      <c r="B4403" s="80">
        <v>43188</v>
      </c>
      <c r="C4403" s="84">
        <v>0.26629629629629631</v>
      </c>
      <c r="D4403" s="85">
        <v>195</v>
      </c>
      <c r="E4403" s="85">
        <v>19.25</v>
      </c>
      <c r="F4403" s="85">
        <v>3753.75</v>
      </c>
      <c r="G4403" s="85" t="s">
        <v>23</v>
      </c>
    </row>
    <row r="4404" spans="2:7">
      <c r="B4404" s="80">
        <v>43188</v>
      </c>
      <c r="C4404" s="84">
        <v>0.26642361111111112</v>
      </c>
      <c r="D4404" s="85">
        <v>104</v>
      </c>
      <c r="E4404" s="85">
        <v>19.244</v>
      </c>
      <c r="F4404" s="85">
        <v>2001.376</v>
      </c>
      <c r="G4404" s="85" t="s">
        <v>23</v>
      </c>
    </row>
    <row r="4405" spans="2:7">
      <c r="B4405" s="80">
        <v>43188</v>
      </c>
      <c r="C4405" s="84">
        <v>0.26642361111111112</v>
      </c>
      <c r="D4405" s="85">
        <v>105</v>
      </c>
      <c r="E4405" s="85">
        <v>19.244</v>
      </c>
      <c r="F4405" s="85">
        <v>2020.62</v>
      </c>
      <c r="G4405" s="85" t="s">
        <v>23</v>
      </c>
    </row>
    <row r="4406" spans="2:7">
      <c r="B4406" s="80">
        <v>43188</v>
      </c>
      <c r="C4406" s="84">
        <v>0.26652777777777775</v>
      </c>
      <c r="D4406" s="85">
        <v>104</v>
      </c>
      <c r="E4406" s="85">
        <v>19.242000000000001</v>
      </c>
      <c r="F4406" s="85">
        <v>2001.1680000000001</v>
      </c>
      <c r="G4406" s="85" t="s">
        <v>23</v>
      </c>
    </row>
    <row r="4407" spans="2:7">
      <c r="B4407" s="80">
        <v>43188</v>
      </c>
      <c r="C4407" s="84">
        <v>0.26671296296296293</v>
      </c>
      <c r="D4407" s="85">
        <v>191</v>
      </c>
      <c r="E4407" s="85">
        <v>19.245999999999999</v>
      </c>
      <c r="F4407" s="85">
        <v>3675.9859999999999</v>
      </c>
      <c r="G4407" s="85" t="s">
        <v>23</v>
      </c>
    </row>
    <row r="4408" spans="2:7">
      <c r="B4408" s="80">
        <v>43188</v>
      </c>
      <c r="C4408" s="84">
        <v>0.26681712962962961</v>
      </c>
      <c r="D4408" s="85">
        <v>183</v>
      </c>
      <c r="E4408" s="85">
        <v>19.245999999999999</v>
      </c>
      <c r="F4408" s="85">
        <v>3522.0179999999996</v>
      </c>
      <c r="G4408" s="85" t="s">
        <v>23</v>
      </c>
    </row>
    <row r="4409" spans="2:7">
      <c r="B4409" s="80">
        <v>43188</v>
      </c>
      <c r="C4409" s="84">
        <v>0.26681712962962961</v>
      </c>
      <c r="D4409" s="85">
        <v>1</v>
      </c>
      <c r="E4409" s="85">
        <v>19.245999999999999</v>
      </c>
      <c r="F4409" s="85">
        <v>19.245999999999999</v>
      </c>
      <c r="G4409" s="85" t="s">
        <v>23</v>
      </c>
    </row>
    <row r="4410" spans="2:7">
      <c r="B4410" s="80">
        <v>43188</v>
      </c>
      <c r="C4410" s="84">
        <v>0.2669212962962963</v>
      </c>
      <c r="D4410" s="85">
        <v>104</v>
      </c>
      <c r="E4410" s="85">
        <v>19.244</v>
      </c>
      <c r="F4410" s="85">
        <v>2001.376</v>
      </c>
      <c r="G4410" s="85" t="s">
        <v>23</v>
      </c>
    </row>
    <row r="4411" spans="2:7">
      <c r="B4411" s="80">
        <v>43188</v>
      </c>
      <c r="C4411" s="84">
        <v>0.26700231481481479</v>
      </c>
      <c r="D4411" s="85">
        <v>104</v>
      </c>
      <c r="E4411" s="85">
        <v>19.244</v>
      </c>
      <c r="F4411" s="85">
        <v>2001.376</v>
      </c>
      <c r="G4411" s="85" t="s">
        <v>23</v>
      </c>
    </row>
    <row r="4412" spans="2:7">
      <c r="B4412" s="80">
        <v>43188</v>
      </c>
      <c r="C4412" s="84">
        <v>0.26700231481481479</v>
      </c>
      <c r="D4412" s="85">
        <v>113</v>
      </c>
      <c r="E4412" s="85">
        <v>19.244</v>
      </c>
      <c r="F4412" s="85">
        <v>2174.5720000000001</v>
      </c>
      <c r="G4412" s="85" t="s">
        <v>23</v>
      </c>
    </row>
    <row r="4413" spans="2:7">
      <c r="B4413" s="80">
        <v>43188</v>
      </c>
      <c r="C4413" s="84">
        <v>0.2676736111111111</v>
      </c>
      <c r="D4413" s="85">
        <v>450</v>
      </c>
      <c r="E4413" s="85">
        <v>19.257999999999999</v>
      </c>
      <c r="F4413" s="85">
        <v>8666.1</v>
      </c>
      <c r="G4413" s="85" t="s">
        <v>23</v>
      </c>
    </row>
    <row r="4414" spans="2:7">
      <c r="B4414" s="80">
        <v>43188</v>
      </c>
      <c r="C4414" s="84">
        <v>0.2676736111111111</v>
      </c>
      <c r="D4414" s="85">
        <v>140</v>
      </c>
      <c r="E4414" s="85">
        <v>19.257999999999999</v>
      </c>
      <c r="F4414" s="85">
        <v>2696.12</v>
      </c>
      <c r="G4414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>
  <dimension ref="A1:G4960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5" t="s">
        <v>10</v>
      </c>
      <c r="C3" s="95"/>
      <c r="D3" s="95"/>
      <c r="E3" s="95"/>
      <c r="F3" s="95"/>
      <c r="G3" s="9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93</v>
      </c>
      <c r="C5" s="81">
        <v>0.33342592592592596</v>
      </c>
      <c r="D5" s="82">
        <v>522</v>
      </c>
      <c r="E5" s="83">
        <v>19.135999999999999</v>
      </c>
      <c r="F5" s="32">
        <v>9988.9920000000002</v>
      </c>
      <c r="G5" s="55" t="s">
        <v>23</v>
      </c>
    </row>
    <row r="6" spans="1:7">
      <c r="B6" s="80">
        <v>43193</v>
      </c>
      <c r="C6" s="84">
        <v>0.33371527777777782</v>
      </c>
      <c r="D6" s="85">
        <v>179</v>
      </c>
      <c r="E6" s="85">
        <v>19.187999999999999</v>
      </c>
      <c r="F6" s="85">
        <v>3434.6519999999996</v>
      </c>
      <c r="G6" s="85" t="s">
        <v>23</v>
      </c>
    </row>
    <row r="7" spans="1:7">
      <c r="B7" s="80">
        <v>43193</v>
      </c>
      <c r="C7" s="84">
        <v>0.33371527777777782</v>
      </c>
      <c r="D7" s="85">
        <v>4</v>
      </c>
      <c r="E7" s="85">
        <v>19.187999999999999</v>
      </c>
      <c r="F7" s="85">
        <v>76.751999999999995</v>
      </c>
      <c r="G7" s="85" t="s">
        <v>23</v>
      </c>
    </row>
    <row r="8" spans="1:7">
      <c r="B8" s="80">
        <v>43193</v>
      </c>
      <c r="C8" s="84">
        <v>0.33374999999999999</v>
      </c>
      <c r="D8" s="85">
        <v>290</v>
      </c>
      <c r="E8" s="85">
        <v>19.187999999999999</v>
      </c>
      <c r="F8" s="85">
        <v>5564.5199999999995</v>
      </c>
      <c r="G8" s="85" t="s">
        <v>23</v>
      </c>
    </row>
    <row r="9" spans="1:7">
      <c r="B9" s="80">
        <v>43193</v>
      </c>
      <c r="C9" s="84">
        <v>0.3339699074074074</v>
      </c>
      <c r="D9" s="85">
        <v>275</v>
      </c>
      <c r="E9" s="85">
        <v>19.222000000000001</v>
      </c>
      <c r="F9" s="85">
        <v>5286.05</v>
      </c>
      <c r="G9" s="85" t="s">
        <v>23</v>
      </c>
    </row>
    <row r="10" spans="1:7">
      <c r="B10" s="80">
        <v>43193</v>
      </c>
      <c r="C10" s="84">
        <v>0.33407407407407402</v>
      </c>
      <c r="D10" s="85">
        <v>734</v>
      </c>
      <c r="E10" s="85">
        <v>19.212</v>
      </c>
      <c r="F10" s="85">
        <v>14101.608</v>
      </c>
      <c r="G10" s="85" t="s">
        <v>23</v>
      </c>
    </row>
    <row r="11" spans="1:7">
      <c r="B11" s="80">
        <v>43193</v>
      </c>
      <c r="C11" s="84">
        <v>0.33407407407407402</v>
      </c>
      <c r="D11" s="85">
        <v>210</v>
      </c>
      <c r="E11" s="85">
        <v>19.212</v>
      </c>
      <c r="F11" s="85">
        <v>4034.52</v>
      </c>
      <c r="G11" s="85" t="s">
        <v>23</v>
      </c>
    </row>
    <row r="12" spans="1:7">
      <c r="B12" s="80">
        <v>43193</v>
      </c>
      <c r="C12" s="84">
        <v>0.33416666666666667</v>
      </c>
      <c r="D12" s="85">
        <v>120</v>
      </c>
      <c r="E12" s="85">
        <v>19.225999999999999</v>
      </c>
      <c r="F12" s="85">
        <v>2307.12</v>
      </c>
      <c r="G12" s="85" t="s">
        <v>23</v>
      </c>
    </row>
    <row r="13" spans="1:7">
      <c r="B13" s="80">
        <v>43193</v>
      </c>
      <c r="C13" s="84">
        <v>0.33432870370370371</v>
      </c>
      <c r="D13" s="85">
        <v>176</v>
      </c>
      <c r="E13" s="85">
        <v>19.225999999999999</v>
      </c>
      <c r="F13" s="85">
        <v>3383.7759999999998</v>
      </c>
      <c r="G13" s="85" t="s">
        <v>23</v>
      </c>
    </row>
    <row r="14" spans="1:7">
      <c r="B14" s="80">
        <v>43193</v>
      </c>
      <c r="C14" s="84">
        <v>0.33439814814814817</v>
      </c>
      <c r="D14" s="85">
        <v>159</v>
      </c>
      <c r="E14" s="85">
        <v>19.225999999999999</v>
      </c>
      <c r="F14" s="85">
        <v>3056.9339999999997</v>
      </c>
      <c r="G14" s="85" t="s">
        <v>23</v>
      </c>
    </row>
    <row r="15" spans="1:7">
      <c r="B15" s="80">
        <v>43193</v>
      </c>
      <c r="C15" s="84">
        <v>0.33440972222222221</v>
      </c>
      <c r="D15" s="85">
        <v>115</v>
      </c>
      <c r="E15" s="85">
        <v>19.225999999999999</v>
      </c>
      <c r="F15" s="85">
        <v>2210.9899999999998</v>
      </c>
      <c r="G15" s="85" t="s">
        <v>23</v>
      </c>
    </row>
    <row r="16" spans="1:7">
      <c r="B16" s="80">
        <v>43193</v>
      </c>
      <c r="C16" s="84">
        <v>0.33440972222222221</v>
      </c>
      <c r="D16" s="85">
        <v>78</v>
      </c>
      <c r="E16" s="85">
        <v>19.225999999999999</v>
      </c>
      <c r="F16" s="85">
        <v>1499.6279999999999</v>
      </c>
      <c r="G16" s="85" t="s">
        <v>23</v>
      </c>
    </row>
    <row r="17" spans="2:7">
      <c r="B17" s="80">
        <v>43193</v>
      </c>
      <c r="C17" s="84">
        <v>0.33440972222222221</v>
      </c>
      <c r="D17" s="85">
        <v>30</v>
      </c>
      <c r="E17" s="85">
        <v>19.225999999999999</v>
      </c>
      <c r="F17" s="85">
        <v>576.78</v>
      </c>
      <c r="G17" s="85" t="s">
        <v>23</v>
      </c>
    </row>
    <row r="18" spans="2:7">
      <c r="B18" s="80">
        <v>43193</v>
      </c>
      <c r="C18" s="84">
        <v>0.33459490740740744</v>
      </c>
      <c r="D18" s="85">
        <v>161</v>
      </c>
      <c r="E18" s="85">
        <v>19.218</v>
      </c>
      <c r="F18" s="85">
        <v>3094.098</v>
      </c>
      <c r="G18" s="85" t="s">
        <v>23</v>
      </c>
    </row>
    <row r="19" spans="2:7">
      <c r="B19" s="80">
        <v>43193</v>
      </c>
      <c r="C19" s="84">
        <v>0.33459490740740744</v>
      </c>
      <c r="D19" s="85">
        <v>239</v>
      </c>
      <c r="E19" s="85">
        <v>19.218</v>
      </c>
      <c r="F19" s="85">
        <v>4593.1019999999999</v>
      </c>
      <c r="G19" s="85" t="s">
        <v>23</v>
      </c>
    </row>
    <row r="20" spans="2:7">
      <c r="B20" s="80">
        <v>43193</v>
      </c>
      <c r="C20" s="84">
        <v>0.33459490740740744</v>
      </c>
      <c r="D20" s="85">
        <v>241</v>
      </c>
      <c r="E20" s="85">
        <v>19.218</v>
      </c>
      <c r="F20" s="85">
        <v>4631.5379999999996</v>
      </c>
      <c r="G20" s="85" t="s">
        <v>23</v>
      </c>
    </row>
    <row r="21" spans="2:7">
      <c r="B21" s="80">
        <v>43193</v>
      </c>
      <c r="C21" s="84">
        <v>0.33459490740740744</v>
      </c>
      <c r="D21" s="85">
        <v>236</v>
      </c>
      <c r="E21" s="85">
        <v>19.213999999999999</v>
      </c>
      <c r="F21" s="85">
        <v>4534.5039999999999</v>
      </c>
      <c r="G21" s="85" t="s">
        <v>23</v>
      </c>
    </row>
    <row r="22" spans="2:7">
      <c r="B22" s="80">
        <v>43193</v>
      </c>
      <c r="C22" s="84">
        <v>0.33480324074074069</v>
      </c>
      <c r="D22" s="85">
        <v>620</v>
      </c>
      <c r="E22" s="85">
        <v>19.204000000000001</v>
      </c>
      <c r="F22" s="85">
        <v>11906.48</v>
      </c>
      <c r="G22" s="85" t="s">
        <v>23</v>
      </c>
    </row>
    <row r="23" spans="2:7">
      <c r="B23" s="80">
        <v>43193</v>
      </c>
      <c r="C23" s="84">
        <v>0.3349421296296296</v>
      </c>
      <c r="D23" s="85">
        <v>258</v>
      </c>
      <c r="E23" s="85">
        <v>19.190000000000001</v>
      </c>
      <c r="F23" s="85">
        <v>4951.0200000000004</v>
      </c>
      <c r="G23" s="85" t="s">
        <v>23</v>
      </c>
    </row>
    <row r="24" spans="2:7">
      <c r="B24" s="80">
        <v>43193</v>
      </c>
      <c r="C24" s="84">
        <v>0.33495370370370375</v>
      </c>
      <c r="D24" s="85">
        <v>53</v>
      </c>
      <c r="E24" s="85">
        <v>19.190000000000001</v>
      </c>
      <c r="F24" s="85">
        <v>1017.07</v>
      </c>
      <c r="G24" s="85" t="s">
        <v>23</v>
      </c>
    </row>
    <row r="25" spans="2:7">
      <c r="B25" s="80">
        <v>43193</v>
      </c>
      <c r="C25" s="84">
        <v>0.33495370370370375</v>
      </c>
      <c r="D25" s="85">
        <v>421</v>
      </c>
      <c r="E25" s="85">
        <v>19.190000000000001</v>
      </c>
      <c r="F25" s="85">
        <v>8078.9900000000007</v>
      </c>
      <c r="G25" s="85" t="s">
        <v>23</v>
      </c>
    </row>
    <row r="26" spans="2:7">
      <c r="B26" s="80">
        <v>43193</v>
      </c>
      <c r="C26" s="84">
        <v>0.33496527777777779</v>
      </c>
      <c r="D26" s="85">
        <v>21</v>
      </c>
      <c r="E26" s="85">
        <v>19.186</v>
      </c>
      <c r="F26" s="85">
        <v>402.90600000000001</v>
      </c>
      <c r="G26" s="85" t="s">
        <v>23</v>
      </c>
    </row>
    <row r="27" spans="2:7">
      <c r="B27" s="80">
        <v>43193</v>
      </c>
      <c r="C27" s="84">
        <v>0.33528935185185182</v>
      </c>
      <c r="D27" s="85">
        <v>81</v>
      </c>
      <c r="E27" s="85">
        <v>19.173999999999999</v>
      </c>
      <c r="F27" s="85">
        <v>1553.0940000000001</v>
      </c>
      <c r="G27" s="85" t="s">
        <v>23</v>
      </c>
    </row>
    <row r="28" spans="2:7">
      <c r="B28" s="80">
        <v>43193</v>
      </c>
      <c r="C28" s="84">
        <v>0.33542824074074074</v>
      </c>
      <c r="D28" s="85">
        <v>115</v>
      </c>
      <c r="E28" s="85">
        <v>19.18</v>
      </c>
      <c r="F28" s="85">
        <v>2205.6999999999998</v>
      </c>
      <c r="G28" s="85" t="s">
        <v>23</v>
      </c>
    </row>
    <row r="29" spans="2:7">
      <c r="B29" s="80">
        <v>43193</v>
      </c>
      <c r="C29" s="84">
        <v>0.33542824074074074</v>
      </c>
      <c r="D29" s="85">
        <v>334</v>
      </c>
      <c r="E29" s="85">
        <v>19.18</v>
      </c>
      <c r="F29" s="85">
        <v>6406.12</v>
      </c>
      <c r="G29" s="85" t="s">
        <v>23</v>
      </c>
    </row>
    <row r="30" spans="2:7">
      <c r="B30" s="80">
        <v>43193</v>
      </c>
      <c r="C30" s="84">
        <v>0.33557870370370368</v>
      </c>
      <c r="D30" s="85">
        <v>160</v>
      </c>
      <c r="E30" s="85">
        <v>19.18</v>
      </c>
      <c r="F30" s="85">
        <v>3068.8</v>
      </c>
      <c r="G30" s="85" t="s">
        <v>23</v>
      </c>
    </row>
    <row r="31" spans="2:7">
      <c r="B31" s="80">
        <v>43193</v>
      </c>
      <c r="C31" s="84">
        <v>0.33561342592592597</v>
      </c>
      <c r="D31" s="85">
        <v>86</v>
      </c>
      <c r="E31" s="85">
        <v>19.18</v>
      </c>
      <c r="F31" s="85">
        <v>1649.48</v>
      </c>
      <c r="G31" s="85" t="s">
        <v>23</v>
      </c>
    </row>
    <row r="32" spans="2:7">
      <c r="B32" s="80">
        <v>43193</v>
      </c>
      <c r="C32" s="84">
        <v>0.33614583333333337</v>
      </c>
      <c r="D32" s="85">
        <v>155</v>
      </c>
      <c r="E32" s="85">
        <v>19.184000000000001</v>
      </c>
      <c r="F32" s="85">
        <v>2973.52</v>
      </c>
      <c r="G32" s="85" t="s">
        <v>23</v>
      </c>
    </row>
    <row r="33" spans="2:7">
      <c r="B33" s="80">
        <v>43193</v>
      </c>
      <c r="C33" s="84">
        <v>0.33614583333333337</v>
      </c>
      <c r="D33" s="85">
        <v>15</v>
      </c>
      <c r="E33" s="85">
        <v>19.184000000000001</v>
      </c>
      <c r="F33" s="85">
        <v>287.76</v>
      </c>
      <c r="G33" s="85" t="s">
        <v>23</v>
      </c>
    </row>
    <row r="34" spans="2:7">
      <c r="B34" s="80">
        <v>43193</v>
      </c>
      <c r="C34" s="84">
        <v>0.33614583333333337</v>
      </c>
      <c r="D34" s="85">
        <v>330</v>
      </c>
      <c r="E34" s="85">
        <v>19.184000000000001</v>
      </c>
      <c r="F34" s="85">
        <v>6330.72</v>
      </c>
      <c r="G34" s="85" t="s">
        <v>23</v>
      </c>
    </row>
    <row r="35" spans="2:7">
      <c r="B35" s="80">
        <v>43193</v>
      </c>
      <c r="C35" s="84">
        <v>0.33686342592592594</v>
      </c>
      <c r="D35" s="85">
        <v>1043</v>
      </c>
      <c r="E35" s="85">
        <v>19.175999999999998</v>
      </c>
      <c r="F35" s="85">
        <v>20000.567999999999</v>
      </c>
      <c r="G35" s="85" t="s">
        <v>23</v>
      </c>
    </row>
    <row r="36" spans="2:7">
      <c r="B36" s="80">
        <v>43193</v>
      </c>
      <c r="C36" s="84">
        <v>0.33686342592592594</v>
      </c>
      <c r="D36" s="85">
        <v>161</v>
      </c>
      <c r="E36" s="85">
        <v>19.175999999999998</v>
      </c>
      <c r="F36" s="85">
        <v>3087.3359999999998</v>
      </c>
      <c r="G36" s="85" t="s">
        <v>23</v>
      </c>
    </row>
    <row r="37" spans="2:7">
      <c r="B37" s="80">
        <v>43193</v>
      </c>
      <c r="C37" s="84">
        <v>0.33688657407407407</v>
      </c>
      <c r="D37" s="85">
        <v>845</v>
      </c>
      <c r="E37" s="85">
        <v>19.175999999999998</v>
      </c>
      <c r="F37" s="85">
        <v>16203.72</v>
      </c>
      <c r="G37" s="85" t="s">
        <v>23</v>
      </c>
    </row>
    <row r="38" spans="2:7">
      <c r="B38" s="80">
        <v>43193</v>
      </c>
      <c r="C38" s="84">
        <v>0.33689814814814811</v>
      </c>
      <c r="D38" s="85">
        <v>183</v>
      </c>
      <c r="E38" s="85">
        <v>19.184000000000001</v>
      </c>
      <c r="F38" s="85">
        <v>3510.672</v>
      </c>
      <c r="G38" s="85" t="s">
        <v>23</v>
      </c>
    </row>
    <row r="39" spans="2:7">
      <c r="B39" s="80">
        <v>43193</v>
      </c>
      <c r="C39" s="84">
        <v>0.33689814814814811</v>
      </c>
      <c r="D39" s="85">
        <v>288</v>
      </c>
      <c r="E39" s="85">
        <v>19.184000000000001</v>
      </c>
      <c r="F39" s="85">
        <v>5524.9920000000002</v>
      </c>
      <c r="G39" s="85" t="s">
        <v>23</v>
      </c>
    </row>
    <row r="40" spans="2:7">
      <c r="B40" s="80">
        <v>43193</v>
      </c>
      <c r="C40" s="84">
        <v>0.33690972222222221</v>
      </c>
      <c r="D40" s="85">
        <v>115</v>
      </c>
      <c r="E40" s="85">
        <v>19.184000000000001</v>
      </c>
      <c r="F40" s="85">
        <v>2206.1600000000003</v>
      </c>
      <c r="G40" s="85" t="s">
        <v>23</v>
      </c>
    </row>
    <row r="41" spans="2:7">
      <c r="B41" s="80">
        <v>43193</v>
      </c>
      <c r="C41" s="84">
        <v>0.33692129629629625</v>
      </c>
      <c r="D41" s="85">
        <v>76</v>
      </c>
      <c r="E41" s="85">
        <v>19.184000000000001</v>
      </c>
      <c r="F41" s="85">
        <v>1457.9840000000002</v>
      </c>
      <c r="G41" s="85" t="s">
        <v>23</v>
      </c>
    </row>
    <row r="42" spans="2:7">
      <c r="B42" s="80">
        <v>43193</v>
      </c>
      <c r="C42" s="84">
        <v>0.33704861111111112</v>
      </c>
      <c r="D42" s="85">
        <v>651</v>
      </c>
      <c r="E42" s="85">
        <v>19.175999999999998</v>
      </c>
      <c r="F42" s="85">
        <v>12483.575999999999</v>
      </c>
      <c r="G42" s="85" t="s">
        <v>23</v>
      </c>
    </row>
    <row r="43" spans="2:7">
      <c r="B43" s="80">
        <v>43193</v>
      </c>
      <c r="C43" s="84">
        <v>0.33733796296296298</v>
      </c>
      <c r="D43" s="85">
        <v>1093</v>
      </c>
      <c r="E43" s="85">
        <v>19.161999999999999</v>
      </c>
      <c r="F43" s="85">
        <v>20944.065999999999</v>
      </c>
      <c r="G43" s="85" t="s">
        <v>23</v>
      </c>
    </row>
    <row r="44" spans="2:7">
      <c r="B44" s="80">
        <v>43193</v>
      </c>
      <c r="C44" s="84">
        <v>0.33733796296296298</v>
      </c>
      <c r="D44" s="85">
        <v>56</v>
      </c>
      <c r="E44" s="85">
        <v>19.161999999999999</v>
      </c>
      <c r="F44" s="85">
        <v>1073.0719999999999</v>
      </c>
      <c r="G44" s="85" t="s">
        <v>23</v>
      </c>
    </row>
    <row r="45" spans="2:7">
      <c r="B45" s="80">
        <v>43193</v>
      </c>
      <c r="C45" s="84">
        <v>0.33737268518518521</v>
      </c>
      <c r="D45" s="85">
        <v>101</v>
      </c>
      <c r="E45" s="85">
        <v>19.166</v>
      </c>
      <c r="F45" s="85">
        <v>1935.7660000000001</v>
      </c>
      <c r="G45" s="85" t="s">
        <v>23</v>
      </c>
    </row>
    <row r="46" spans="2:7">
      <c r="B46" s="80">
        <v>43193</v>
      </c>
      <c r="C46" s="84">
        <v>0.33819444444444446</v>
      </c>
      <c r="D46" s="85">
        <v>11</v>
      </c>
      <c r="E46" s="85">
        <v>19.175999999999998</v>
      </c>
      <c r="F46" s="85">
        <v>210.93599999999998</v>
      </c>
      <c r="G46" s="85" t="s">
        <v>23</v>
      </c>
    </row>
    <row r="47" spans="2:7">
      <c r="B47" s="80">
        <v>43193</v>
      </c>
      <c r="C47" s="84">
        <v>0.33819444444444446</v>
      </c>
      <c r="D47" s="85">
        <v>55</v>
      </c>
      <c r="E47" s="85">
        <v>19.175999999999998</v>
      </c>
      <c r="F47" s="85">
        <v>1054.6799999999998</v>
      </c>
      <c r="G47" s="85" t="s">
        <v>23</v>
      </c>
    </row>
    <row r="48" spans="2:7">
      <c r="B48" s="80">
        <v>43193</v>
      </c>
      <c r="C48" s="84">
        <v>0.33834490740740741</v>
      </c>
      <c r="D48" s="85">
        <v>160</v>
      </c>
      <c r="E48" s="85">
        <v>19.178000000000001</v>
      </c>
      <c r="F48" s="85">
        <v>3068.48</v>
      </c>
      <c r="G48" s="85" t="s">
        <v>23</v>
      </c>
    </row>
    <row r="49" spans="2:7">
      <c r="B49" s="80">
        <v>43193</v>
      </c>
      <c r="C49" s="84">
        <v>0.33835648148148145</v>
      </c>
      <c r="D49" s="85">
        <v>38</v>
      </c>
      <c r="E49" s="85">
        <v>19.178000000000001</v>
      </c>
      <c r="F49" s="85">
        <v>728.76400000000001</v>
      </c>
      <c r="G49" s="85" t="s">
        <v>23</v>
      </c>
    </row>
    <row r="50" spans="2:7">
      <c r="B50" s="80">
        <v>43193</v>
      </c>
      <c r="C50" s="84">
        <v>0.33847222222222223</v>
      </c>
      <c r="D50" s="85">
        <v>41</v>
      </c>
      <c r="E50" s="85">
        <v>19.178000000000001</v>
      </c>
      <c r="F50" s="85">
        <v>786.298</v>
      </c>
      <c r="G50" s="85" t="s">
        <v>23</v>
      </c>
    </row>
    <row r="51" spans="2:7">
      <c r="B51" s="80">
        <v>43193</v>
      </c>
      <c r="C51" s="84">
        <v>0.33847222222222223</v>
      </c>
      <c r="D51" s="85">
        <v>194</v>
      </c>
      <c r="E51" s="85">
        <v>19.178000000000001</v>
      </c>
      <c r="F51" s="85">
        <v>3720.5320000000002</v>
      </c>
      <c r="G51" s="85" t="s">
        <v>23</v>
      </c>
    </row>
    <row r="52" spans="2:7">
      <c r="B52" s="80">
        <v>43193</v>
      </c>
      <c r="C52" s="84">
        <v>0.33902777777777776</v>
      </c>
      <c r="D52" s="85">
        <v>117</v>
      </c>
      <c r="E52" s="85">
        <v>19.190000000000001</v>
      </c>
      <c r="F52" s="85">
        <v>2245.23</v>
      </c>
      <c r="G52" s="85" t="s">
        <v>23</v>
      </c>
    </row>
    <row r="53" spans="2:7">
      <c r="B53" s="80">
        <v>43193</v>
      </c>
      <c r="C53" s="84">
        <v>0.33902777777777776</v>
      </c>
      <c r="D53" s="85">
        <v>120</v>
      </c>
      <c r="E53" s="85">
        <v>19.190000000000001</v>
      </c>
      <c r="F53" s="85">
        <v>2302.8000000000002</v>
      </c>
      <c r="G53" s="85" t="s">
        <v>23</v>
      </c>
    </row>
    <row r="54" spans="2:7">
      <c r="B54" s="80">
        <v>43193</v>
      </c>
      <c r="C54" s="84">
        <v>0.33909722222222222</v>
      </c>
      <c r="D54" s="85">
        <v>116</v>
      </c>
      <c r="E54" s="85">
        <v>19.190000000000001</v>
      </c>
      <c r="F54" s="85">
        <v>2226.04</v>
      </c>
      <c r="G54" s="85" t="s">
        <v>23</v>
      </c>
    </row>
    <row r="55" spans="2:7">
      <c r="B55" s="80">
        <v>43193</v>
      </c>
      <c r="C55" s="84">
        <v>0.33913194444444444</v>
      </c>
      <c r="D55" s="85">
        <v>1042</v>
      </c>
      <c r="E55" s="85">
        <v>19.181999999999999</v>
      </c>
      <c r="F55" s="85">
        <v>19987.644</v>
      </c>
      <c r="G55" s="85" t="s">
        <v>23</v>
      </c>
    </row>
    <row r="56" spans="2:7">
      <c r="B56" s="80">
        <v>43193</v>
      </c>
      <c r="C56" s="84">
        <v>0.33913194444444444</v>
      </c>
      <c r="D56" s="85">
        <v>69</v>
      </c>
      <c r="E56" s="85">
        <v>19.181999999999999</v>
      </c>
      <c r="F56" s="85">
        <v>1323.558</v>
      </c>
      <c r="G56" s="85" t="s">
        <v>23</v>
      </c>
    </row>
    <row r="57" spans="2:7">
      <c r="B57" s="80">
        <v>43193</v>
      </c>
      <c r="C57" s="84">
        <v>0.34027777777777773</v>
      </c>
      <c r="D57" s="85">
        <v>526</v>
      </c>
      <c r="E57" s="85">
        <v>19.186</v>
      </c>
      <c r="F57" s="85">
        <v>10091.835999999999</v>
      </c>
      <c r="G57" s="85" t="s">
        <v>23</v>
      </c>
    </row>
    <row r="58" spans="2:7">
      <c r="B58" s="80">
        <v>43193</v>
      </c>
      <c r="C58" s="84">
        <v>0.34027777777777773</v>
      </c>
      <c r="D58" s="85">
        <v>2158</v>
      </c>
      <c r="E58" s="85">
        <v>19.186</v>
      </c>
      <c r="F58" s="85">
        <v>41403.387999999999</v>
      </c>
      <c r="G58" s="85" t="s">
        <v>23</v>
      </c>
    </row>
    <row r="59" spans="2:7">
      <c r="B59" s="80">
        <v>43193</v>
      </c>
      <c r="C59" s="84">
        <v>0.34027777777777773</v>
      </c>
      <c r="D59" s="85">
        <v>47</v>
      </c>
      <c r="E59" s="85">
        <v>19.186</v>
      </c>
      <c r="F59" s="85">
        <v>901.74199999999996</v>
      </c>
      <c r="G59" s="85" t="s">
        <v>23</v>
      </c>
    </row>
    <row r="60" spans="2:7">
      <c r="B60" s="80">
        <v>43193</v>
      </c>
      <c r="C60" s="84">
        <v>0.34099537037037037</v>
      </c>
      <c r="D60" s="85">
        <v>171</v>
      </c>
      <c r="E60" s="85">
        <v>19.198</v>
      </c>
      <c r="F60" s="85">
        <v>3282.8580000000002</v>
      </c>
      <c r="G60" s="85" t="s">
        <v>23</v>
      </c>
    </row>
    <row r="61" spans="2:7">
      <c r="B61" s="80">
        <v>43193</v>
      </c>
      <c r="C61" s="84">
        <v>0.34134259259259259</v>
      </c>
      <c r="D61" s="85">
        <v>1117</v>
      </c>
      <c r="E61" s="85">
        <v>19.193999999999999</v>
      </c>
      <c r="F61" s="85">
        <v>21439.698</v>
      </c>
      <c r="G61" s="85" t="s">
        <v>23</v>
      </c>
    </row>
    <row r="62" spans="2:7">
      <c r="B62" s="80">
        <v>43193</v>
      </c>
      <c r="C62" s="84">
        <v>0.34134259259259259</v>
      </c>
      <c r="D62" s="85">
        <v>123</v>
      </c>
      <c r="E62" s="85">
        <v>19.193999999999999</v>
      </c>
      <c r="F62" s="85">
        <v>2360.8620000000001</v>
      </c>
      <c r="G62" s="85" t="s">
        <v>23</v>
      </c>
    </row>
    <row r="63" spans="2:7">
      <c r="B63" s="80">
        <v>43193</v>
      </c>
      <c r="C63" s="84">
        <v>0.34135416666666668</v>
      </c>
      <c r="D63" s="85">
        <v>1327</v>
      </c>
      <c r="E63" s="85">
        <v>19.196000000000002</v>
      </c>
      <c r="F63" s="85">
        <v>25473.092000000001</v>
      </c>
      <c r="G63" s="85" t="s">
        <v>23</v>
      </c>
    </row>
    <row r="64" spans="2:7">
      <c r="B64" s="80">
        <v>43193</v>
      </c>
      <c r="C64" s="84">
        <v>0.34143518518518517</v>
      </c>
      <c r="D64" s="85">
        <v>1311</v>
      </c>
      <c r="E64" s="85">
        <v>19.192</v>
      </c>
      <c r="F64" s="85">
        <v>25160.712</v>
      </c>
      <c r="G64" s="85" t="s">
        <v>23</v>
      </c>
    </row>
    <row r="65" spans="2:7">
      <c r="B65" s="80">
        <v>43193</v>
      </c>
      <c r="C65" s="84">
        <v>0.34143518518518517</v>
      </c>
      <c r="D65" s="85">
        <v>13</v>
      </c>
      <c r="E65" s="85">
        <v>19.192</v>
      </c>
      <c r="F65" s="85">
        <v>249.49600000000001</v>
      </c>
      <c r="G65" s="85" t="s">
        <v>23</v>
      </c>
    </row>
    <row r="66" spans="2:7">
      <c r="B66" s="80">
        <v>43193</v>
      </c>
      <c r="C66" s="84">
        <v>0.34143518518518517</v>
      </c>
      <c r="D66" s="85">
        <v>801</v>
      </c>
      <c r="E66" s="85">
        <v>19.192</v>
      </c>
      <c r="F66" s="85">
        <v>15372.791999999999</v>
      </c>
      <c r="G66" s="85" t="s">
        <v>23</v>
      </c>
    </row>
    <row r="67" spans="2:7">
      <c r="B67" s="80">
        <v>43193</v>
      </c>
      <c r="C67" s="84">
        <v>0.3417824074074074</v>
      </c>
      <c r="D67" s="85">
        <v>396</v>
      </c>
      <c r="E67" s="85">
        <v>19.202000000000002</v>
      </c>
      <c r="F67" s="85">
        <v>7603.9920000000011</v>
      </c>
      <c r="G67" s="85" t="s">
        <v>23</v>
      </c>
    </row>
    <row r="68" spans="2:7">
      <c r="B68" s="80">
        <v>43193</v>
      </c>
      <c r="C68" s="84">
        <v>0.3417824074074074</v>
      </c>
      <c r="D68" s="85">
        <v>302</v>
      </c>
      <c r="E68" s="85">
        <v>19.202000000000002</v>
      </c>
      <c r="F68" s="85">
        <v>5799.0040000000008</v>
      </c>
      <c r="G68" s="85" t="s">
        <v>23</v>
      </c>
    </row>
    <row r="69" spans="2:7">
      <c r="B69" s="80">
        <v>43193</v>
      </c>
      <c r="C69" s="84">
        <v>0.34276620370370375</v>
      </c>
      <c r="D69" s="85">
        <v>386</v>
      </c>
      <c r="E69" s="85">
        <v>19.213999999999999</v>
      </c>
      <c r="F69" s="85">
        <v>7416.6039999999994</v>
      </c>
      <c r="G69" s="85" t="s">
        <v>23</v>
      </c>
    </row>
    <row r="70" spans="2:7">
      <c r="B70" s="80">
        <v>43193</v>
      </c>
      <c r="C70" s="84">
        <v>0.34276620370370375</v>
      </c>
      <c r="D70" s="85">
        <v>631</v>
      </c>
      <c r="E70" s="85">
        <v>19.212</v>
      </c>
      <c r="F70" s="85">
        <v>12122.771999999999</v>
      </c>
      <c r="G70" s="85" t="s">
        <v>23</v>
      </c>
    </row>
    <row r="71" spans="2:7">
      <c r="B71" s="80">
        <v>43193</v>
      </c>
      <c r="C71" s="84">
        <v>0.34276620370370375</v>
      </c>
      <c r="D71" s="85">
        <v>157</v>
      </c>
      <c r="E71" s="85">
        <v>19.212</v>
      </c>
      <c r="F71" s="85">
        <v>3016.2840000000001</v>
      </c>
      <c r="G71" s="85" t="s">
        <v>23</v>
      </c>
    </row>
    <row r="72" spans="2:7">
      <c r="B72" s="80">
        <v>43193</v>
      </c>
      <c r="C72" s="84">
        <v>0.34276620370370375</v>
      </c>
      <c r="D72" s="85">
        <v>230</v>
      </c>
      <c r="E72" s="85">
        <v>19.212</v>
      </c>
      <c r="F72" s="85">
        <v>4418.76</v>
      </c>
      <c r="G72" s="85" t="s">
        <v>23</v>
      </c>
    </row>
    <row r="73" spans="2:7">
      <c r="B73" s="80">
        <v>43193</v>
      </c>
      <c r="C73" s="84">
        <v>0.34276620370370375</v>
      </c>
      <c r="D73" s="85">
        <v>218</v>
      </c>
      <c r="E73" s="85">
        <v>19.213999999999999</v>
      </c>
      <c r="F73" s="85">
        <v>4188.652</v>
      </c>
      <c r="G73" s="85" t="s">
        <v>23</v>
      </c>
    </row>
    <row r="74" spans="2:7">
      <c r="B74" s="80">
        <v>43193</v>
      </c>
      <c r="C74" s="84">
        <v>0.3429976851851852</v>
      </c>
      <c r="D74" s="85">
        <v>113</v>
      </c>
      <c r="E74" s="85">
        <v>19.202000000000002</v>
      </c>
      <c r="F74" s="85">
        <v>2169.826</v>
      </c>
      <c r="G74" s="85" t="s">
        <v>23</v>
      </c>
    </row>
    <row r="75" spans="2:7">
      <c r="B75" s="80">
        <v>43193</v>
      </c>
      <c r="C75" s="84">
        <v>0.3429976851851852</v>
      </c>
      <c r="D75" s="85">
        <v>245</v>
      </c>
      <c r="E75" s="85">
        <v>19.202000000000002</v>
      </c>
      <c r="F75" s="85">
        <v>4704.4900000000007</v>
      </c>
      <c r="G75" s="85" t="s">
        <v>23</v>
      </c>
    </row>
    <row r="76" spans="2:7">
      <c r="B76" s="80">
        <v>43193</v>
      </c>
      <c r="C76" s="84">
        <v>0.34335648148148151</v>
      </c>
      <c r="D76" s="85">
        <v>509</v>
      </c>
      <c r="E76" s="85">
        <v>19.2</v>
      </c>
      <c r="F76" s="85">
        <v>9772.7999999999993</v>
      </c>
      <c r="G76" s="85" t="s">
        <v>23</v>
      </c>
    </row>
    <row r="77" spans="2:7">
      <c r="B77" s="80">
        <v>43193</v>
      </c>
      <c r="C77" s="84">
        <v>0.34381944444444446</v>
      </c>
      <c r="D77" s="85">
        <v>509</v>
      </c>
      <c r="E77" s="85">
        <v>19.193999999999999</v>
      </c>
      <c r="F77" s="85">
        <v>9769.7459999999992</v>
      </c>
      <c r="G77" s="85" t="s">
        <v>23</v>
      </c>
    </row>
    <row r="78" spans="2:7">
      <c r="B78" s="80">
        <v>43193</v>
      </c>
      <c r="C78" s="84">
        <v>0.34381944444444446</v>
      </c>
      <c r="D78" s="85">
        <v>268</v>
      </c>
      <c r="E78" s="85">
        <v>19.193999999999999</v>
      </c>
      <c r="F78" s="85">
        <v>5143.9920000000002</v>
      </c>
      <c r="G78" s="85" t="s">
        <v>23</v>
      </c>
    </row>
    <row r="79" spans="2:7">
      <c r="B79" s="80">
        <v>43193</v>
      </c>
      <c r="C79" s="84">
        <v>0.34407407407407403</v>
      </c>
      <c r="D79" s="85">
        <v>100</v>
      </c>
      <c r="E79" s="85">
        <v>19.198</v>
      </c>
      <c r="F79" s="85">
        <v>1919.8</v>
      </c>
      <c r="G79" s="85" t="s">
        <v>23</v>
      </c>
    </row>
    <row r="80" spans="2:7">
      <c r="B80" s="80">
        <v>43193</v>
      </c>
      <c r="C80" s="84">
        <v>0.34407407407407403</v>
      </c>
      <c r="D80" s="85">
        <v>108</v>
      </c>
      <c r="E80" s="85">
        <v>19.198</v>
      </c>
      <c r="F80" s="85">
        <v>2073.384</v>
      </c>
      <c r="G80" s="85" t="s">
        <v>23</v>
      </c>
    </row>
    <row r="81" spans="2:7">
      <c r="B81" s="80">
        <v>43193</v>
      </c>
      <c r="C81" s="84">
        <v>0.34416666666666668</v>
      </c>
      <c r="D81" s="85">
        <v>333</v>
      </c>
      <c r="E81" s="85">
        <v>19.198</v>
      </c>
      <c r="F81" s="85">
        <v>6392.9340000000002</v>
      </c>
      <c r="G81" s="85" t="s">
        <v>23</v>
      </c>
    </row>
    <row r="82" spans="2:7">
      <c r="B82" s="80">
        <v>43193</v>
      </c>
      <c r="C82" s="84">
        <v>0.34416666666666668</v>
      </c>
      <c r="D82" s="85">
        <v>125</v>
      </c>
      <c r="E82" s="85">
        <v>19.198</v>
      </c>
      <c r="F82" s="85">
        <v>2399.75</v>
      </c>
      <c r="G82" s="85" t="s">
        <v>23</v>
      </c>
    </row>
    <row r="83" spans="2:7">
      <c r="B83" s="80">
        <v>43193</v>
      </c>
      <c r="C83" s="84">
        <v>0.34435185185185185</v>
      </c>
      <c r="D83" s="85">
        <v>124</v>
      </c>
      <c r="E83" s="85">
        <v>19.193999999999999</v>
      </c>
      <c r="F83" s="85">
        <v>2380.056</v>
      </c>
      <c r="G83" s="85" t="s">
        <v>23</v>
      </c>
    </row>
    <row r="84" spans="2:7">
      <c r="B84" s="80">
        <v>43193</v>
      </c>
      <c r="C84" s="84">
        <v>0.34435185185185185</v>
      </c>
      <c r="D84" s="85">
        <v>229</v>
      </c>
      <c r="E84" s="85">
        <v>19.192</v>
      </c>
      <c r="F84" s="85">
        <v>4394.9679999999998</v>
      </c>
      <c r="G84" s="85" t="s">
        <v>23</v>
      </c>
    </row>
    <row r="85" spans="2:7">
      <c r="B85" s="80">
        <v>43193</v>
      </c>
      <c r="C85" s="84">
        <v>0.34440972222222221</v>
      </c>
      <c r="D85" s="85">
        <v>104</v>
      </c>
      <c r="E85" s="85">
        <v>19.198</v>
      </c>
      <c r="F85" s="85">
        <v>1996.5920000000001</v>
      </c>
      <c r="G85" s="85" t="s">
        <v>23</v>
      </c>
    </row>
    <row r="86" spans="2:7">
      <c r="B86" s="80">
        <v>43193</v>
      </c>
      <c r="C86" s="84">
        <v>0.34560185185185183</v>
      </c>
      <c r="D86" s="85">
        <v>849</v>
      </c>
      <c r="E86" s="85">
        <v>19.2</v>
      </c>
      <c r="F86" s="85">
        <v>16300.8</v>
      </c>
      <c r="G86" s="85" t="s">
        <v>23</v>
      </c>
    </row>
    <row r="87" spans="2:7">
      <c r="B87" s="80">
        <v>43193</v>
      </c>
      <c r="C87" s="84">
        <v>0.34560185185185183</v>
      </c>
      <c r="D87" s="85">
        <v>436</v>
      </c>
      <c r="E87" s="85">
        <v>19.2</v>
      </c>
      <c r="F87" s="85">
        <v>8371.1999999999989</v>
      </c>
      <c r="G87" s="85" t="s">
        <v>23</v>
      </c>
    </row>
    <row r="88" spans="2:7">
      <c r="B88" s="80">
        <v>43193</v>
      </c>
      <c r="C88" s="84">
        <v>0.34560185185185183</v>
      </c>
      <c r="D88" s="85">
        <v>200</v>
      </c>
      <c r="E88" s="85">
        <v>19.2</v>
      </c>
      <c r="F88" s="85">
        <v>3840</v>
      </c>
      <c r="G88" s="85" t="s">
        <v>23</v>
      </c>
    </row>
    <row r="89" spans="2:7">
      <c r="B89" s="80">
        <v>43193</v>
      </c>
      <c r="C89" s="84">
        <v>0.34560185185185183</v>
      </c>
      <c r="D89" s="85">
        <v>522</v>
      </c>
      <c r="E89" s="85">
        <v>19.2</v>
      </c>
      <c r="F89" s="85">
        <v>10022.4</v>
      </c>
      <c r="G89" s="85" t="s">
        <v>23</v>
      </c>
    </row>
    <row r="90" spans="2:7">
      <c r="B90" s="80">
        <v>43193</v>
      </c>
      <c r="C90" s="84">
        <v>0.3464930555555556</v>
      </c>
      <c r="D90" s="85">
        <v>687</v>
      </c>
      <c r="E90" s="85">
        <v>19.196000000000002</v>
      </c>
      <c r="F90" s="85">
        <v>13187.652000000002</v>
      </c>
      <c r="G90" s="85" t="s">
        <v>23</v>
      </c>
    </row>
    <row r="91" spans="2:7">
      <c r="B91" s="80">
        <v>43193</v>
      </c>
      <c r="C91" s="84">
        <v>0.3464930555555556</v>
      </c>
      <c r="D91" s="85">
        <v>893</v>
      </c>
      <c r="E91" s="85">
        <v>19.196000000000002</v>
      </c>
      <c r="F91" s="85">
        <v>17142.028000000002</v>
      </c>
      <c r="G91" s="85" t="s">
        <v>23</v>
      </c>
    </row>
    <row r="92" spans="2:7">
      <c r="B92" s="80">
        <v>43193</v>
      </c>
      <c r="C92" s="84">
        <v>0.34662037037037036</v>
      </c>
      <c r="D92" s="85">
        <v>175</v>
      </c>
      <c r="E92" s="85">
        <v>19.192</v>
      </c>
      <c r="F92" s="85">
        <v>3358.6</v>
      </c>
      <c r="G92" s="85" t="s">
        <v>23</v>
      </c>
    </row>
    <row r="93" spans="2:7">
      <c r="B93" s="80">
        <v>43193</v>
      </c>
      <c r="C93" s="84">
        <v>0.34662037037037036</v>
      </c>
      <c r="D93" s="85">
        <v>208</v>
      </c>
      <c r="E93" s="85">
        <v>19.190000000000001</v>
      </c>
      <c r="F93" s="85">
        <v>3991.5200000000004</v>
      </c>
      <c r="G93" s="85" t="s">
        <v>23</v>
      </c>
    </row>
    <row r="94" spans="2:7">
      <c r="B94" s="80">
        <v>43193</v>
      </c>
      <c r="C94" s="84">
        <v>0.34666666666666668</v>
      </c>
      <c r="D94" s="85">
        <v>104</v>
      </c>
      <c r="E94" s="85">
        <v>19.186</v>
      </c>
      <c r="F94" s="85">
        <v>1995.3440000000001</v>
      </c>
      <c r="G94" s="85" t="s">
        <v>23</v>
      </c>
    </row>
    <row r="95" spans="2:7">
      <c r="B95" s="80">
        <v>43193</v>
      </c>
      <c r="C95" s="84">
        <v>0.34714120370370366</v>
      </c>
      <c r="D95" s="85">
        <v>689</v>
      </c>
      <c r="E95" s="85">
        <v>19.175999999999998</v>
      </c>
      <c r="F95" s="85">
        <v>13212.263999999999</v>
      </c>
      <c r="G95" s="85" t="s">
        <v>23</v>
      </c>
    </row>
    <row r="96" spans="2:7">
      <c r="B96" s="80">
        <v>43193</v>
      </c>
      <c r="C96" s="84">
        <v>0.34769675925925925</v>
      </c>
      <c r="D96" s="85">
        <v>499</v>
      </c>
      <c r="E96" s="85">
        <v>19.173999999999999</v>
      </c>
      <c r="F96" s="85">
        <v>9567.8259999999991</v>
      </c>
      <c r="G96" s="85" t="s">
        <v>23</v>
      </c>
    </row>
    <row r="97" spans="2:7">
      <c r="B97" s="80">
        <v>43193</v>
      </c>
      <c r="C97" s="84">
        <v>0.34769675925925925</v>
      </c>
      <c r="D97" s="85">
        <v>555</v>
      </c>
      <c r="E97" s="85">
        <v>19.173999999999999</v>
      </c>
      <c r="F97" s="85">
        <v>10641.57</v>
      </c>
      <c r="G97" s="85" t="s">
        <v>23</v>
      </c>
    </row>
    <row r="98" spans="2:7">
      <c r="B98" s="80">
        <v>43193</v>
      </c>
      <c r="C98" s="84">
        <v>0.34796296296296297</v>
      </c>
      <c r="D98" s="85">
        <v>100</v>
      </c>
      <c r="E98" s="85">
        <v>19.167999999999999</v>
      </c>
      <c r="F98" s="85">
        <v>1916.8</v>
      </c>
      <c r="G98" s="85" t="s">
        <v>23</v>
      </c>
    </row>
    <row r="99" spans="2:7">
      <c r="B99" s="80">
        <v>43193</v>
      </c>
      <c r="C99" s="84">
        <v>0.34796296296296297</v>
      </c>
      <c r="D99" s="85">
        <v>12</v>
      </c>
      <c r="E99" s="85">
        <v>19.167999999999999</v>
      </c>
      <c r="F99" s="85">
        <v>230.01599999999999</v>
      </c>
      <c r="G99" s="85" t="s">
        <v>23</v>
      </c>
    </row>
    <row r="100" spans="2:7">
      <c r="B100" s="80">
        <v>43193</v>
      </c>
      <c r="C100" s="84">
        <v>0.34894675925925928</v>
      </c>
      <c r="D100" s="85">
        <v>342</v>
      </c>
      <c r="E100" s="85">
        <v>19.172000000000001</v>
      </c>
      <c r="F100" s="85">
        <v>6556.8240000000005</v>
      </c>
      <c r="G100" s="85" t="s">
        <v>23</v>
      </c>
    </row>
    <row r="101" spans="2:7">
      <c r="B101" s="80">
        <v>43193</v>
      </c>
      <c r="C101" s="84">
        <v>0.34894675925925928</v>
      </c>
      <c r="D101" s="85">
        <v>645</v>
      </c>
      <c r="E101" s="85">
        <v>19.172000000000001</v>
      </c>
      <c r="F101" s="85">
        <v>12365.94</v>
      </c>
      <c r="G101" s="85" t="s">
        <v>23</v>
      </c>
    </row>
    <row r="102" spans="2:7">
      <c r="B102" s="80">
        <v>43193</v>
      </c>
      <c r="C102" s="84">
        <v>0.34894675925925928</v>
      </c>
      <c r="D102" s="85">
        <v>794</v>
      </c>
      <c r="E102" s="85">
        <v>19.167999999999999</v>
      </c>
      <c r="F102" s="85">
        <v>15219.392</v>
      </c>
      <c r="G102" s="85" t="s">
        <v>23</v>
      </c>
    </row>
    <row r="103" spans="2:7">
      <c r="B103" s="80">
        <v>43193</v>
      </c>
      <c r="C103" s="84">
        <v>0.34900462962962964</v>
      </c>
      <c r="D103" s="85">
        <v>140</v>
      </c>
      <c r="E103" s="85">
        <v>19.166</v>
      </c>
      <c r="F103" s="85">
        <v>2683.2400000000002</v>
      </c>
      <c r="G103" s="85" t="s">
        <v>23</v>
      </c>
    </row>
    <row r="104" spans="2:7">
      <c r="B104" s="80">
        <v>43193</v>
      </c>
      <c r="C104" s="84">
        <v>0.34912037037037041</v>
      </c>
      <c r="D104" s="85">
        <v>112</v>
      </c>
      <c r="E104" s="85">
        <v>19.161999999999999</v>
      </c>
      <c r="F104" s="85">
        <v>2146.1439999999998</v>
      </c>
      <c r="G104" s="85" t="s">
        <v>23</v>
      </c>
    </row>
    <row r="105" spans="2:7">
      <c r="B105" s="80">
        <v>43193</v>
      </c>
      <c r="C105" s="84">
        <v>0.34912037037037041</v>
      </c>
      <c r="D105" s="85">
        <v>167</v>
      </c>
      <c r="E105" s="85">
        <v>19.16</v>
      </c>
      <c r="F105" s="85">
        <v>3199.72</v>
      </c>
      <c r="G105" s="85" t="s">
        <v>23</v>
      </c>
    </row>
    <row r="106" spans="2:7">
      <c r="B106" s="80">
        <v>43193</v>
      </c>
      <c r="C106" s="84">
        <v>0.35020833333333329</v>
      </c>
      <c r="D106" s="85">
        <v>73</v>
      </c>
      <c r="E106" s="85">
        <v>19.154</v>
      </c>
      <c r="F106" s="85">
        <v>1398.242</v>
      </c>
      <c r="G106" s="85" t="s">
        <v>23</v>
      </c>
    </row>
    <row r="107" spans="2:7">
      <c r="B107" s="80">
        <v>43193</v>
      </c>
      <c r="C107" s="84">
        <v>0.35020833333333329</v>
      </c>
      <c r="D107" s="85">
        <v>1390</v>
      </c>
      <c r="E107" s="85">
        <v>19.154</v>
      </c>
      <c r="F107" s="85">
        <v>26624.06</v>
      </c>
      <c r="G107" s="85" t="s">
        <v>23</v>
      </c>
    </row>
    <row r="108" spans="2:7">
      <c r="B108" s="80">
        <v>43193</v>
      </c>
      <c r="C108" s="84">
        <v>0.35020833333333329</v>
      </c>
      <c r="D108" s="85">
        <v>215</v>
      </c>
      <c r="E108" s="85">
        <v>19.154</v>
      </c>
      <c r="F108" s="85">
        <v>4118.1099999999997</v>
      </c>
      <c r="G108" s="85" t="s">
        <v>23</v>
      </c>
    </row>
    <row r="109" spans="2:7">
      <c r="B109" s="80">
        <v>43193</v>
      </c>
      <c r="C109" s="84">
        <v>0.3503472222222222</v>
      </c>
      <c r="D109" s="85">
        <v>112</v>
      </c>
      <c r="E109" s="85">
        <v>19.149999999999999</v>
      </c>
      <c r="F109" s="85">
        <v>2144.7999999999997</v>
      </c>
      <c r="G109" s="85" t="s">
        <v>23</v>
      </c>
    </row>
    <row r="110" spans="2:7">
      <c r="B110" s="80">
        <v>43193</v>
      </c>
      <c r="C110" s="84">
        <v>0.3503472222222222</v>
      </c>
      <c r="D110" s="85">
        <v>149</v>
      </c>
      <c r="E110" s="85">
        <v>19.149999999999999</v>
      </c>
      <c r="F110" s="85">
        <v>2853.35</v>
      </c>
      <c r="G110" s="85" t="s">
        <v>23</v>
      </c>
    </row>
    <row r="111" spans="2:7">
      <c r="B111" s="80">
        <v>43193</v>
      </c>
      <c r="C111" s="84">
        <v>0.35067129629629629</v>
      </c>
      <c r="D111" s="85">
        <v>541</v>
      </c>
      <c r="E111" s="85">
        <v>19.123999999999999</v>
      </c>
      <c r="F111" s="85">
        <v>10346.083999999999</v>
      </c>
      <c r="G111" s="85" t="s">
        <v>23</v>
      </c>
    </row>
    <row r="112" spans="2:7">
      <c r="B112" s="80">
        <v>43193</v>
      </c>
      <c r="C112" s="84">
        <v>0.35097222222222224</v>
      </c>
      <c r="D112" s="85">
        <v>109</v>
      </c>
      <c r="E112" s="85">
        <v>19.122</v>
      </c>
      <c r="F112" s="85">
        <v>2084.2979999999998</v>
      </c>
      <c r="G112" s="85" t="s">
        <v>23</v>
      </c>
    </row>
    <row r="113" spans="2:7">
      <c r="B113" s="80">
        <v>43193</v>
      </c>
      <c r="C113" s="84">
        <v>0.35097222222222224</v>
      </c>
      <c r="D113" s="85">
        <v>338</v>
      </c>
      <c r="E113" s="85">
        <v>19.122</v>
      </c>
      <c r="F113" s="85">
        <v>6463.2359999999999</v>
      </c>
      <c r="G113" s="85" t="s">
        <v>23</v>
      </c>
    </row>
    <row r="114" spans="2:7">
      <c r="B114" s="80">
        <v>43193</v>
      </c>
      <c r="C114" s="84">
        <v>0.35259259259259257</v>
      </c>
      <c r="D114" s="85">
        <v>1248</v>
      </c>
      <c r="E114" s="85">
        <v>19.132000000000001</v>
      </c>
      <c r="F114" s="85">
        <v>23876.736000000001</v>
      </c>
      <c r="G114" s="85" t="s">
        <v>23</v>
      </c>
    </row>
    <row r="115" spans="2:7">
      <c r="B115" s="80">
        <v>43193</v>
      </c>
      <c r="C115" s="84">
        <v>0.35259259259259257</v>
      </c>
      <c r="D115" s="85">
        <v>1047</v>
      </c>
      <c r="E115" s="85">
        <v>19.132000000000001</v>
      </c>
      <c r="F115" s="85">
        <v>20031.204000000002</v>
      </c>
      <c r="G115" s="85" t="s">
        <v>23</v>
      </c>
    </row>
    <row r="116" spans="2:7">
      <c r="B116" s="80">
        <v>43193</v>
      </c>
      <c r="C116" s="84">
        <v>0.35320601851851857</v>
      </c>
      <c r="D116" s="85">
        <v>764</v>
      </c>
      <c r="E116" s="85">
        <v>19.122</v>
      </c>
      <c r="F116" s="85">
        <v>14609.208000000001</v>
      </c>
      <c r="G116" s="85" t="s">
        <v>23</v>
      </c>
    </row>
    <row r="117" spans="2:7">
      <c r="B117" s="80">
        <v>43193</v>
      </c>
      <c r="C117" s="84">
        <v>0.35410879629629632</v>
      </c>
      <c r="D117" s="85">
        <v>787</v>
      </c>
      <c r="E117" s="85">
        <v>19.126000000000001</v>
      </c>
      <c r="F117" s="85">
        <v>15052.162</v>
      </c>
      <c r="G117" s="85" t="s">
        <v>23</v>
      </c>
    </row>
    <row r="118" spans="2:7">
      <c r="B118" s="80">
        <v>43193</v>
      </c>
      <c r="C118" s="84">
        <v>0.35410879629629632</v>
      </c>
      <c r="D118" s="85">
        <v>500</v>
      </c>
      <c r="E118" s="85">
        <v>19.128</v>
      </c>
      <c r="F118" s="85">
        <v>9564</v>
      </c>
      <c r="G118" s="85" t="s">
        <v>23</v>
      </c>
    </row>
    <row r="119" spans="2:7">
      <c r="B119" s="80">
        <v>43193</v>
      </c>
      <c r="C119" s="84">
        <v>0.35410879629629632</v>
      </c>
      <c r="D119" s="85">
        <v>439</v>
      </c>
      <c r="E119" s="85">
        <v>19.128</v>
      </c>
      <c r="F119" s="85">
        <v>8397.1920000000009</v>
      </c>
      <c r="G119" s="85" t="s">
        <v>23</v>
      </c>
    </row>
    <row r="120" spans="2:7">
      <c r="B120" s="80">
        <v>43193</v>
      </c>
      <c r="C120" s="84">
        <v>0.35472222222222222</v>
      </c>
      <c r="D120" s="85">
        <v>416</v>
      </c>
      <c r="E120" s="85">
        <v>19.132000000000001</v>
      </c>
      <c r="F120" s="85">
        <v>7958.9120000000003</v>
      </c>
      <c r="G120" s="85" t="s">
        <v>23</v>
      </c>
    </row>
    <row r="121" spans="2:7">
      <c r="B121" s="80">
        <v>43193</v>
      </c>
      <c r="C121" s="84">
        <v>0.3553587962962963</v>
      </c>
      <c r="D121" s="85">
        <v>316</v>
      </c>
      <c r="E121" s="85">
        <v>19.138000000000002</v>
      </c>
      <c r="F121" s="85">
        <v>6047.6080000000002</v>
      </c>
      <c r="G121" s="85" t="s">
        <v>23</v>
      </c>
    </row>
    <row r="122" spans="2:7">
      <c r="B122" s="80">
        <v>43193</v>
      </c>
      <c r="C122" s="84">
        <v>0.35540509259259262</v>
      </c>
      <c r="D122" s="85">
        <v>413</v>
      </c>
      <c r="E122" s="85">
        <v>19.134</v>
      </c>
      <c r="F122" s="85">
        <v>7902.3420000000006</v>
      </c>
      <c r="G122" s="85" t="s">
        <v>23</v>
      </c>
    </row>
    <row r="123" spans="2:7">
      <c r="B123" s="80">
        <v>43193</v>
      </c>
      <c r="C123" s="84">
        <v>0.35540509259259262</v>
      </c>
      <c r="D123" s="85">
        <v>121</v>
      </c>
      <c r="E123" s="85">
        <v>19.134</v>
      </c>
      <c r="F123" s="85">
        <v>2315.2139999999999</v>
      </c>
      <c r="G123" s="85" t="s">
        <v>23</v>
      </c>
    </row>
    <row r="124" spans="2:7">
      <c r="B124" s="80">
        <v>43193</v>
      </c>
      <c r="C124" s="84">
        <v>0.35597222222222219</v>
      </c>
      <c r="D124" s="85">
        <v>517</v>
      </c>
      <c r="E124" s="85">
        <v>19.14</v>
      </c>
      <c r="F124" s="85">
        <v>9895.380000000001</v>
      </c>
      <c r="G124" s="85" t="s">
        <v>23</v>
      </c>
    </row>
    <row r="125" spans="2:7">
      <c r="B125" s="80">
        <v>43193</v>
      </c>
      <c r="C125" s="84">
        <v>0.35597222222222219</v>
      </c>
      <c r="D125" s="85">
        <v>500</v>
      </c>
      <c r="E125" s="85">
        <v>19.14</v>
      </c>
      <c r="F125" s="85">
        <v>9570</v>
      </c>
      <c r="G125" s="85" t="s">
        <v>23</v>
      </c>
    </row>
    <row r="126" spans="2:7">
      <c r="B126" s="80">
        <v>43193</v>
      </c>
      <c r="C126" s="84">
        <v>0.35597222222222219</v>
      </c>
      <c r="D126" s="85">
        <v>161</v>
      </c>
      <c r="E126" s="85">
        <v>19.14</v>
      </c>
      <c r="F126" s="85">
        <v>3081.54</v>
      </c>
      <c r="G126" s="85" t="s">
        <v>23</v>
      </c>
    </row>
    <row r="127" spans="2:7">
      <c r="B127" s="80">
        <v>43193</v>
      </c>
      <c r="C127" s="84">
        <v>0.35597222222222219</v>
      </c>
      <c r="D127" s="85">
        <v>14</v>
      </c>
      <c r="E127" s="85">
        <v>19.14</v>
      </c>
      <c r="F127" s="85">
        <v>267.96000000000004</v>
      </c>
      <c r="G127" s="85" t="s">
        <v>23</v>
      </c>
    </row>
    <row r="128" spans="2:7">
      <c r="B128" s="80">
        <v>43193</v>
      </c>
      <c r="C128" s="84">
        <v>0.35606481481481483</v>
      </c>
      <c r="D128" s="85">
        <v>329</v>
      </c>
      <c r="E128" s="85">
        <v>19.138000000000002</v>
      </c>
      <c r="F128" s="85">
        <v>6296.402000000001</v>
      </c>
      <c r="G128" s="85" t="s">
        <v>23</v>
      </c>
    </row>
    <row r="129" spans="2:7">
      <c r="B129" s="80">
        <v>43193</v>
      </c>
      <c r="C129" s="84">
        <v>0.35606481481481483</v>
      </c>
      <c r="D129" s="85">
        <v>243</v>
      </c>
      <c r="E129" s="85">
        <v>19.138000000000002</v>
      </c>
      <c r="F129" s="85">
        <v>4650.5340000000006</v>
      </c>
      <c r="G129" s="85" t="s">
        <v>23</v>
      </c>
    </row>
    <row r="130" spans="2:7">
      <c r="B130" s="80">
        <v>43193</v>
      </c>
      <c r="C130" s="84">
        <v>0.35618055555555556</v>
      </c>
      <c r="D130" s="85">
        <v>122</v>
      </c>
      <c r="E130" s="85">
        <v>19.134</v>
      </c>
      <c r="F130" s="85">
        <v>2334.348</v>
      </c>
      <c r="G130" s="85" t="s">
        <v>23</v>
      </c>
    </row>
    <row r="131" spans="2:7">
      <c r="B131" s="80">
        <v>43193</v>
      </c>
      <c r="C131" s="84">
        <v>0.35665509259259259</v>
      </c>
      <c r="D131" s="85">
        <v>166</v>
      </c>
      <c r="E131" s="85">
        <v>19.13</v>
      </c>
      <c r="F131" s="85">
        <v>3175.58</v>
      </c>
      <c r="G131" s="85" t="s">
        <v>23</v>
      </c>
    </row>
    <row r="132" spans="2:7">
      <c r="B132" s="80">
        <v>43193</v>
      </c>
      <c r="C132" s="84">
        <v>0.35665509259259259</v>
      </c>
      <c r="D132" s="85">
        <v>197</v>
      </c>
      <c r="E132" s="85">
        <v>19.13</v>
      </c>
      <c r="F132" s="85">
        <v>3768.6099999999997</v>
      </c>
      <c r="G132" s="85" t="s">
        <v>23</v>
      </c>
    </row>
    <row r="133" spans="2:7">
      <c r="B133" s="80">
        <v>43193</v>
      </c>
      <c r="C133" s="84">
        <v>0.35681712962962964</v>
      </c>
      <c r="D133" s="85">
        <v>269</v>
      </c>
      <c r="E133" s="85">
        <v>19.128</v>
      </c>
      <c r="F133" s="85">
        <v>5145.4319999999998</v>
      </c>
      <c r="G133" s="85" t="s">
        <v>23</v>
      </c>
    </row>
    <row r="134" spans="2:7">
      <c r="B134" s="80">
        <v>43193</v>
      </c>
      <c r="C134" s="84">
        <v>0.35681712962962964</v>
      </c>
      <c r="D134" s="85">
        <v>279</v>
      </c>
      <c r="E134" s="85">
        <v>19.128</v>
      </c>
      <c r="F134" s="85">
        <v>5336.7120000000004</v>
      </c>
      <c r="G134" s="85" t="s">
        <v>23</v>
      </c>
    </row>
    <row r="135" spans="2:7">
      <c r="B135" s="80">
        <v>43193</v>
      </c>
      <c r="C135" s="84">
        <v>0.35682870370370368</v>
      </c>
      <c r="D135" s="85">
        <v>365</v>
      </c>
      <c r="E135" s="85">
        <v>19.128</v>
      </c>
      <c r="F135" s="85">
        <v>6981.72</v>
      </c>
      <c r="G135" s="85" t="s">
        <v>23</v>
      </c>
    </row>
    <row r="136" spans="2:7">
      <c r="B136" s="80">
        <v>43193</v>
      </c>
      <c r="C136" s="84">
        <v>0.35682870370370368</v>
      </c>
      <c r="D136" s="85">
        <v>458</v>
      </c>
      <c r="E136" s="85">
        <v>19.128</v>
      </c>
      <c r="F136" s="85">
        <v>8760.6239999999998</v>
      </c>
      <c r="G136" s="85" t="s">
        <v>23</v>
      </c>
    </row>
    <row r="137" spans="2:7">
      <c r="B137" s="80">
        <v>43193</v>
      </c>
      <c r="C137" s="84">
        <v>0.35749999999999998</v>
      </c>
      <c r="D137" s="85">
        <v>344</v>
      </c>
      <c r="E137" s="85">
        <v>19.132000000000001</v>
      </c>
      <c r="F137" s="85">
        <v>6581.4080000000004</v>
      </c>
      <c r="G137" s="85" t="s">
        <v>23</v>
      </c>
    </row>
    <row r="138" spans="2:7">
      <c r="B138" s="80">
        <v>43193</v>
      </c>
      <c r="C138" s="84">
        <v>0.35749999999999998</v>
      </c>
      <c r="D138" s="85">
        <v>127</v>
      </c>
      <c r="E138" s="85">
        <v>19.132000000000001</v>
      </c>
      <c r="F138" s="85">
        <v>2429.7640000000001</v>
      </c>
      <c r="G138" s="85" t="s">
        <v>23</v>
      </c>
    </row>
    <row r="139" spans="2:7">
      <c r="B139" s="80">
        <v>43193</v>
      </c>
      <c r="C139" s="84">
        <v>0.35749999999999998</v>
      </c>
      <c r="D139" s="85">
        <v>307</v>
      </c>
      <c r="E139" s="85">
        <v>19.132000000000001</v>
      </c>
      <c r="F139" s="85">
        <v>5873.5240000000003</v>
      </c>
      <c r="G139" s="85" t="s">
        <v>23</v>
      </c>
    </row>
    <row r="140" spans="2:7">
      <c r="B140" s="80">
        <v>43193</v>
      </c>
      <c r="C140" s="84">
        <v>0.35749999999999998</v>
      </c>
      <c r="D140" s="85">
        <v>228</v>
      </c>
      <c r="E140" s="85">
        <v>19.13</v>
      </c>
      <c r="F140" s="85">
        <v>4361.6399999999994</v>
      </c>
      <c r="G140" s="85" t="s">
        <v>23</v>
      </c>
    </row>
    <row r="141" spans="2:7">
      <c r="B141" s="80">
        <v>43193</v>
      </c>
      <c r="C141" s="84">
        <v>0.35797453703703702</v>
      </c>
      <c r="D141" s="85">
        <v>2</v>
      </c>
      <c r="E141" s="85">
        <v>19.138000000000002</v>
      </c>
      <c r="F141" s="85">
        <v>38.276000000000003</v>
      </c>
      <c r="G141" s="85" t="s">
        <v>23</v>
      </c>
    </row>
    <row r="142" spans="2:7">
      <c r="B142" s="80">
        <v>43193</v>
      </c>
      <c r="C142" s="84">
        <v>0.35797453703703702</v>
      </c>
      <c r="D142" s="85">
        <v>39</v>
      </c>
      <c r="E142" s="85">
        <v>19.138000000000002</v>
      </c>
      <c r="F142" s="85">
        <v>746.38200000000006</v>
      </c>
      <c r="G142" s="85" t="s">
        <v>23</v>
      </c>
    </row>
    <row r="143" spans="2:7">
      <c r="B143" s="80">
        <v>43193</v>
      </c>
      <c r="C143" s="84">
        <v>0.3581597222222222</v>
      </c>
      <c r="D143" s="85">
        <v>2</v>
      </c>
      <c r="E143" s="85">
        <v>19.141999999999999</v>
      </c>
      <c r="F143" s="85">
        <v>38.283999999999999</v>
      </c>
      <c r="G143" s="85" t="s">
        <v>23</v>
      </c>
    </row>
    <row r="144" spans="2:7">
      <c r="B144" s="80">
        <v>43193</v>
      </c>
      <c r="C144" s="84">
        <v>0.3581597222222222</v>
      </c>
      <c r="D144" s="85">
        <v>38</v>
      </c>
      <c r="E144" s="85">
        <v>19.141999999999999</v>
      </c>
      <c r="F144" s="85">
        <v>727.39599999999996</v>
      </c>
      <c r="G144" s="85" t="s">
        <v>23</v>
      </c>
    </row>
    <row r="145" spans="2:7">
      <c r="B145" s="80">
        <v>43193</v>
      </c>
      <c r="C145" s="84">
        <v>0.35850694444444442</v>
      </c>
      <c r="D145" s="85">
        <v>2</v>
      </c>
      <c r="E145" s="85">
        <v>19.141999999999999</v>
      </c>
      <c r="F145" s="85">
        <v>38.283999999999999</v>
      </c>
      <c r="G145" s="85" t="s">
        <v>23</v>
      </c>
    </row>
    <row r="146" spans="2:7">
      <c r="B146" s="80">
        <v>43193</v>
      </c>
      <c r="C146" s="84">
        <v>0.35850694444444442</v>
      </c>
      <c r="D146" s="85">
        <v>34</v>
      </c>
      <c r="E146" s="85">
        <v>19.141999999999999</v>
      </c>
      <c r="F146" s="85">
        <v>650.82799999999997</v>
      </c>
      <c r="G146" s="85" t="s">
        <v>23</v>
      </c>
    </row>
    <row r="147" spans="2:7">
      <c r="B147" s="80">
        <v>43193</v>
      </c>
      <c r="C147" s="84">
        <v>0.35851851851851851</v>
      </c>
      <c r="D147" s="85">
        <v>102</v>
      </c>
      <c r="E147" s="85">
        <v>19.141999999999999</v>
      </c>
      <c r="F147" s="85">
        <v>1952.4839999999999</v>
      </c>
      <c r="G147" s="85" t="s">
        <v>23</v>
      </c>
    </row>
    <row r="148" spans="2:7">
      <c r="B148" s="80">
        <v>43193</v>
      </c>
      <c r="C148" s="84">
        <v>0.35851851851851851</v>
      </c>
      <c r="D148" s="85">
        <v>3</v>
      </c>
      <c r="E148" s="85">
        <v>19.141999999999999</v>
      </c>
      <c r="F148" s="85">
        <v>57.426000000000002</v>
      </c>
      <c r="G148" s="85" t="s">
        <v>23</v>
      </c>
    </row>
    <row r="149" spans="2:7">
      <c r="B149" s="80">
        <v>43193</v>
      </c>
      <c r="C149" s="84">
        <v>0.35855324074074074</v>
      </c>
      <c r="D149" s="85">
        <v>74</v>
      </c>
      <c r="E149" s="85">
        <v>19.141999999999999</v>
      </c>
      <c r="F149" s="85">
        <v>1416.508</v>
      </c>
      <c r="G149" s="85" t="s">
        <v>23</v>
      </c>
    </row>
    <row r="150" spans="2:7">
      <c r="B150" s="80">
        <v>43193</v>
      </c>
      <c r="C150" s="84">
        <v>0.35856481481481484</v>
      </c>
      <c r="D150" s="85">
        <v>28</v>
      </c>
      <c r="E150" s="85">
        <v>19.141999999999999</v>
      </c>
      <c r="F150" s="85">
        <v>535.976</v>
      </c>
      <c r="G150" s="85" t="s">
        <v>23</v>
      </c>
    </row>
    <row r="151" spans="2:7">
      <c r="B151" s="80">
        <v>43193</v>
      </c>
      <c r="C151" s="84">
        <v>0.35856481481481484</v>
      </c>
      <c r="D151" s="85">
        <v>21</v>
      </c>
      <c r="E151" s="85">
        <v>19.141999999999999</v>
      </c>
      <c r="F151" s="85">
        <v>401.98199999999997</v>
      </c>
      <c r="G151" s="85" t="s">
        <v>23</v>
      </c>
    </row>
    <row r="152" spans="2:7">
      <c r="B152" s="80">
        <v>43193</v>
      </c>
      <c r="C152" s="84">
        <v>0.35861111111111116</v>
      </c>
      <c r="D152" s="85">
        <v>581</v>
      </c>
      <c r="E152" s="85">
        <v>19.14</v>
      </c>
      <c r="F152" s="85">
        <v>11120.34</v>
      </c>
      <c r="G152" s="85" t="s">
        <v>23</v>
      </c>
    </row>
    <row r="153" spans="2:7">
      <c r="B153" s="80">
        <v>43193</v>
      </c>
      <c r="C153" s="84">
        <v>0.3599074074074074</v>
      </c>
      <c r="D153" s="85">
        <v>9</v>
      </c>
      <c r="E153" s="85">
        <v>19.148</v>
      </c>
      <c r="F153" s="85">
        <v>172.33199999999999</v>
      </c>
      <c r="G153" s="85" t="s">
        <v>23</v>
      </c>
    </row>
    <row r="154" spans="2:7">
      <c r="B154" s="80">
        <v>43193</v>
      </c>
      <c r="C154" s="84">
        <v>0.3599074074074074</v>
      </c>
      <c r="D154" s="85">
        <v>36</v>
      </c>
      <c r="E154" s="85">
        <v>19.148</v>
      </c>
      <c r="F154" s="85">
        <v>689.32799999999997</v>
      </c>
      <c r="G154" s="85" t="s">
        <v>23</v>
      </c>
    </row>
    <row r="155" spans="2:7">
      <c r="B155" s="80">
        <v>43193</v>
      </c>
      <c r="C155" s="84">
        <v>0.35996527777777776</v>
      </c>
      <c r="D155" s="85">
        <v>310</v>
      </c>
      <c r="E155" s="85">
        <v>19.143999999999998</v>
      </c>
      <c r="F155" s="85">
        <v>5934.6399999999994</v>
      </c>
      <c r="G155" s="85" t="s">
        <v>23</v>
      </c>
    </row>
    <row r="156" spans="2:7">
      <c r="B156" s="80">
        <v>43193</v>
      </c>
      <c r="C156" s="84">
        <v>0.36031250000000004</v>
      </c>
      <c r="D156" s="85">
        <v>500</v>
      </c>
      <c r="E156" s="85">
        <v>19.148</v>
      </c>
      <c r="F156" s="85">
        <v>9574</v>
      </c>
      <c r="G156" s="85" t="s">
        <v>23</v>
      </c>
    </row>
    <row r="157" spans="2:7">
      <c r="B157" s="80">
        <v>43193</v>
      </c>
      <c r="C157" s="84">
        <v>0.36031250000000004</v>
      </c>
      <c r="D157" s="85">
        <v>158</v>
      </c>
      <c r="E157" s="85">
        <v>19.148</v>
      </c>
      <c r="F157" s="85">
        <v>3025.384</v>
      </c>
      <c r="G157" s="85" t="s">
        <v>23</v>
      </c>
    </row>
    <row r="158" spans="2:7">
      <c r="B158" s="80">
        <v>43193</v>
      </c>
      <c r="C158" s="84">
        <v>0.36085648148148147</v>
      </c>
      <c r="D158" s="85">
        <v>500</v>
      </c>
      <c r="E158" s="85">
        <v>19.154</v>
      </c>
      <c r="F158" s="85">
        <v>9577</v>
      </c>
      <c r="G158" s="85" t="s">
        <v>23</v>
      </c>
    </row>
    <row r="159" spans="2:7">
      <c r="B159" s="80">
        <v>43193</v>
      </c>
      <c r="C159" s="84">
        <v>0.36085648148148147</v>
      </c>
      <c r="D159" s="85">
        <v>300</v>
      </c>
      <c r="E159" s="85">
        <v>19.154</v>
      </c>
      <c r="F159" s="85">
        <v>5746.2</v>
      </c>
      <c r="G159" s="85" t="s">
        <v>23</v>
      </c>
    </row>
    <row r="160" spans="2:7">
      <c r="B160" s="80">
        <v>43193</v>
      </c>
      <c r="C160" s="84">
        <v>0.36085648148148147</v>
      </c>
      <c r="D160" s="85">
        <v>249</v>
      </c>
      <c r="E160" s="85">
        <v>19.154</v>
      </c>
      <c r="F160" s="85">
        <v>4769.3459999999995</v>
      </c>
      <c r="G160" s="85" t="s">
        <v>23</v>
      </c>
    </row>
    <row r="161" spans="2:7">
      <c r="B161" s="80">
        <v>43193</v>
      </c>
      <c r="C161" s="84">
        <v>0.36086805555555551</v>
      </c>
      <c r="D161" s="85">
        <v>39</v>
      </c>
      <c r="E161" s="85">
        <v>19.154</v>
      </c>
      <c r="F161" s="85">
        <v>747.00599999999997</v>
      </c>
      <c r="G161" s="85" t="s">
        <v>23</v>
      </c>
    </row>
    <row r="162" spans="2:7">
      <c r="B162" s="80">
        <v>43193</v>
      </c>
      <c r="C162" s="84">
        <v>0.36116898148148152</v>
      </c>
      <c r="D162" s="85">
        <v>360</v>
      </c>
      <c r="E162" s="85">
        <v>19.155999999999999</v>
      </c>
      <c r="F162" s="85">
        <v>6896.16</v>
      </c>
      <c r="G162" s="85" t="s">
        <v>23</v>
      </c>
    </row>
    <row r="163" spans="2:7">
      <c r="B163" s="80">
        <v>43193</v>
      </c>
      <c r="C163" s="84">
        <v>0.36116898148148152</v>
      </c>
      <c r="D163" s="85">
        <v>14</v>
      </c>
      <c r="E163" s="85">
        <v>19.155999999999999</v>
      </c>
      <c r="F163" s="85">
        <v>268.18399999999997</v>
      </c>
      <c r="G163" s="85" t="s">
        <v>23</v>
      </c>
    </row>
    <row r="164" spans="2:7">
      <c r="B164" s="80">
        <v>43193</v>
      </c>
      <c r="C164" s="84">
        <v>0.36119212962962965</v>
      </c>
      <c r="D164" s="85">
        <v>1390</v>
      </c>
      <c r="E164" s="85">
        <v>19.149999999999999</v>
      </c>
      <c r="F164" s="85">
        <v>26618.499999999996</v>
      </c>
      <c r="G164" s="85" t="s">
        <v>23</v>
      </c>
    </row>
    <row r="165" spans="2:7">
      <c r="B165" s="80">
        <v>43193</v>
      </c>
      <c r="C165" s="84">
        <v>0.3622569444444444</v>
      </c>
      <c r="D165" s="85">
        <v>261</v>
      </c>
      <c r="E165" s="85">
        <v>19.161999999999999</v>
      </c>
      <c r="F165" s="85">
        <v>5001.2820000000002</v>
      </c>
      <c r="G165" s="85" t="s">
        <v>23</v>
      </c>
    </row>
    <row r="166" spans="2:7">
      <c r="B166" s="80">
        <v>43193</v>
      </c>
      <c r="C166" s="84">
        <v>0.36280092592592594</v>
      </c>
      <c r="D166" s="85">
        <v>41</v>
      </c>
      <c r="E166" s="85">
        <v>19.164000000000001</v>
      </c>
      <c r="F166" s="85">
        <v>785.72400000000005</v>
      </c>
      <c r="G166" s="85" t="s">
        <v>23</v>
      </c>
    </row>
    <row r="167" spans="2:7">
      <c r="B167" s="80">
        <v>43193</v>
      </c>
      <c r="C167" s="84">
        <v>0.36281249999999998</v>
      </c>
      <c r="D167" s="85">
        <v>813</v>
      </c>
      <c r="E167" s="85">
        <v>19.16</v>
      </c>
      <c r="F167" s="85">
        <v>15577.08</v>
      </c>
      <c r="G167" s="85" t="s">
        <v>23</v>
      </c>
    </row>
    <row r="168" spans="2:7">
      <c r="B168" s="80">
        <v>43193</v>
      </c>
      <c r="C168" s="84">
        <v>0.36281249999999998</v>
      </c>
      <c r="D168" s="85">
        <v>265</v>
      </c>
      <c r="E168" s="85">
        <v>19.16</v>
      </c>
      <c r="F168" s="85">
        <v>5077.3999999999996</v>
      </c>
      <c r="G168" s="85" t="s">
        <v>23</v>
      </c>
    </row>
    <row r="169" spans="2:7">
      <c r="B169" s="80">
        <v>43193</v>
      </c>
      <c r="C169" s="84">
        <v>0.36281249999999998</v>
      </c>
      <c r="D169" s="85">
        <v>1232</v>
      </c>
      <c r="E169" s="85">
        <v>19.16</v>
      </c>
      <c r="F169" s="85">
        <v>23605.119999999999</v>
      </c>
      <c r="G169" s="85" t="s">
        <v>23</v>
      </c>
    </row>
    <row r="170" spans="2:7">
      <c r="B170" s="80">
        <v>43193</v>
      </c>
      <c r="C170" s="84">
        <v>0.36281249999999998</v>
      </c>
      <c r="D170" s="85">
        <v>701</v>
      </c>
      <c r="E170" s="85">
        <v>19.16</v>
      </c>
      <c r="F170" s="85">
        <v>13431.16</v>
      </c>
      <c r="G170" s="85" t="s">
        <v>23</v>
      </c>
    </row>
    <row r="171" spans="2:7">
      <c r="B171" s="80">
        <v>43193</v>
      </c>
      <c r="C171" s="84">
        <v>0.36281249999999998</v>
      </c>
      <c r="D171" s="85">
        <v>500</v>
      </c>
      <c r="E171" s="85">
        <v>19.16</v>
      </c>
      <c r="F171" s="85">
        <v>9580</v>
      </c>
      <c r="G171" s="85" t="s">
        <v>23</v>
      </c>
    </row>
    <row r="172" spans="2:7">
      <c r="B172" s="80">
        <v>43193</v>
      </c>
      <c r="C172" s="84">
        <v>0.36281249999999998</v>
      </c>
      <c r="D172" s="85">
        <v>17</v>
      </c>
      <c r="E172" s="85">
        <v>19.16</v>
      </c>
      <c r="F172" s="85">
        <v>325.72000000000003</v>
      </c>
      <c r="G172" s="85" t="s">
        <v>23</v>
      </c>
    </row>
    <row r="173" spans="2:7">
      <c r="B173" s="80">
        <v>43193</v>
      </c>
      <c r="C173" s="84">
        <v>0.36281249999999998</v>
      </c>
      <c r="D173" s="85">
        <v>201</v>
      </c>
      <c r="E173" s="85">
        <v>19.16</v>
      </c>
      <c r="F173" s="85">
        <v>3851.16</v>
      </c>
      <c r="G173" s="85" t="s">
        <v>23</v>
      </c>
    </row>
    <row r="174" spans="2:7">
      <c r="B174" s="80">
        <v>43193</v>
      </c>
      <c r="C174" s="84">
        <v>0.36282407407407408</v>
      </c>
      <c r="D174" s="85">
        <v>629</v>
      </c>
      <c r="E174" s="85">
        <v>19.158000000000001</v>
      </c>
      <c r="F174" s="85">
        <v>12050.382000000001</v>
      </c>
      <c r="G174" s="85" t="s">
        <v>23</v>
      </c>
    </row>
    <row r="175" spans="2:7">
      <c r="B175" s="80">
        <v>43193</v>
      </c>
      <c r="C175" s="84">
        <v>0.36282407407407408</v>
      </c>
      <c r="D175" s="85">
        <v>1092</v>
      </c>
      <c r="E175" s="85">
        <v>19.158000000000001</v>
      </c>
      <c r="F175" s="85">
        <v>20920.536</v>
      </c>
      <c r="G175" s="85" t="s">
        <v>23</v>
      </c>
    </row>
    <row r="176" spans="2:7">
      <c r="B176" s="80">
        <v>43193</v>
      </c>
      <c r="C176" s="84">
        <v>0.36326388888888889</v>
      </c>
      <c r="D176" s="85">
        <v>493</v>
      </c>
      <c r="E176" s="85">
        <v>19.164000000000001</v>
      </c>
      <c r="F176" s="85">
        <v>9447.8520000000008</v>
      </c>
      <c r="G176" s="85" t="s">
        <v>23</v>
      </c>
    </row>
    <row r="177" spans="2:7">
      <c r="B177" s="80">
        <v>43193</v>
      </c>
      <c r="C177" s="84">
        <v>0.36326388888888889</v>
      </c>
      <c r="D177" s="85">
        <v>145</v>
      </c>
      <c r="E177" s="85">
        <v>19.164000000000001</v>
      </c>
      <c r="F177" s="85">
        <v>2778.78</v>
      </c>
      <c r="G177" s="85" t="s">
        <v>23</v>
      </c>
    </row>
    <row r="178" spans="2:7">
      <c r="B178" s="80">
        <v>43193</v>
      </c>
      <c r="C178" s="84">
        <v>0.36412037037037037</v>
      </c>
      <c r="D178" s="85">
        <v>768</v>
      </c>
      <c r="E178" s="85">
        <v>19.170000000000002</v>
      </c>
      <c r="F178" s="85">
        <v>14722.560000000001</v>
      </c>
      <c r="G178" s="85" t="s">
        <v>23</v>
      </c>
    </row>
    <row r="179" spans="2:7">
      <c r="B179" s="80">
        <v>43193</v>
      </c>
      <c r="C179" s="84">
        <v>0.36412037037037037</v>
      </c>
      <c r="D179" s="85">
        <v>334</v>
      </c>
      <c r="E179" s="85">
        <v>19.170000000000002</v>
      </c>
      <c r="F179" s="85">
        <v>6402.7800000000007</v>
      </c>
      <c r="G179" s="85" t="s">
        <v>23</v>
      </c>
    </row>
    <row r="180" spans="2:7">
      <c r="B180" s="80">
        <v>43193</v>
      </c>
      <c r="C180" s="84">
        <v>0.36412037037037037</v>
      </c>
      <c r="D180" s="85">
        <v>59</v>
      </c>
      <c r="E180" s="85">
        <v>19.170000000000002</v>
      </c>
      <c r="F180" s="85">
        <v>1131.0300000000002</v>
      </c>
      <c r="G180" s="85" t="s">
        <v>23</v>
      </c>
    </row>
    <row r="181" spans="2:7">
      <c r="B181" s="80">
        <v>43193</v>
      </c>
      <c r="C181" s="84">
        <v>0.36474537037037041</v>
      </c>
      <c r="D181" s="85">
        <v>882</v>
      </c>
      <c r="E181" s="85">
        <v>19.18</v>
      </c>
      <c r="F181" s="85">
        <v>16916.759999999998</v>
      </c>
      <c r="G181" s="85" t="s">
        <v>23</v>
      </c>
    </row>
    <row r="182" spans="2:7">
      <c r="B182" s="80">
        <v>43193</v>
      </c>
      <c r="C182" s="84">
        <v>0.36474537037037041</v>
      </c>
      <c r="D182" s="85">
        <v>25</v>
      </c>
      <c r="E182" s="85">
        <v>19.18</v>
      </c>
      <c r="F182" s="85">
        <v>479.5</v>
      </c>
      <c r="G182" s="85" t="s">
        <v>23</v>
      </c>
    </row>
    <row r="183" spans="2:7">
      <c r="B183" s="80">
        <v>43193</v>
      </c>
      <c r="C183" s="84">
        <v>0.3649074074074074</v>
      </c>
      <c r="D183" s="85">
        <v>117</v>
      </c>
      <c r="E183" s="85">
        <v>19.175999999999998</v>
      </c>
      <c r="F183" s="85">
        <v>2243.5919999999996</v>
      </c>
      <c r="G183" s="85" t="s">
        <v>23</v>
      </c>
    </row>
    <row r="184" spans="2:7">
      <c r="B184" s="80">
        <v>43193</v>
      </c>
      <c r="C184" s="84">
        <v>0.36607638888888888</v>
      </c>
      <c r="D184" s="85">
        <v>920</v>
      </c>
      <c r="E184" s="85">
        <v>19.184000000000001</v>
      </c>
      <c r="F184" s="85">
        <v>17649.280000000002</v>
      </c>
      <c r="G184" s="85" t="s">
        <v>23</v>
      </c>
    </row>
    <row r="185" spans="2:7">
      <c r="B185" s="80">
        <v>43193</v>
      </c>
      <c r="C185" s="84">
        <v>0.36678240740740736</v>
      </c>
      <c r="D185" s="85">
        <v>36</v>
      </c>
      <c r="E185" s="85">
        <v>19.184000000000001</v>
      </c>
      <c r="F185" s="85">
        <v>690.62400000000002</v>
      </c>
      <c r="G185" s="85" t="s">
        <v>23</v>
      </c>
    </row>
    <row r="186" spans="2:7">
      <c r="B186" s="80">
        <v>43193</v>
      </c>
      <c r="C186" s="84">
        <v>0.36678240740740736</v>
      </c>
      <c r="D186" s="85">
        <v>952</v>
      </c>
      <c r="E186" s="85">
        <v>19.184000000000001</v>
      </c>
      <c r="F186" s="85">
        <v>18263.168000000001</v>
      </c>
      <c r="G186" s="85" t="s">
        <v>23</v>
      </c>
    </row>
    <row r="187" spans="2:7">
      <c r="B187" s="80">
        <v>43193</v>
      </c>
      <c r="C187" s="84">
        <v>0.36684027777777778</v>
      </c>
      <c r="D187" s="85">
        <v>250</v>
      </c>
      <c r="E187" s="85">
        <v>19.181999999999999</v>
      </c>
      <c r="F187" s="85">
        <v>4795.5</v>
      </c>
      <c r="G187" s="85" t="s">
        <v>23</v>
      </c>
    </row>
    <row r="188" spans="2:7">
      <c r="B188" s="80">
        <v>43193</v>
      </c>
      <c r="C188" s="84">
        <v>0.36827546296296299</v>
      </c>
      <c r="D188" s="85">
        <v>486</v>
      </c>
      <c r="E188" s="85">
        <v>19.207999999999998</v>
      </c>
      <c r="F188" s="85">
        <v>9335.0879999999997</v>
      </c>
      <c r="G188" s="85" t="s">
        <v>23</v>
      </c>
    </row>
    <row r="189" spans="2:7">
      <c r="B189" s="80">
        <v>43193</v>
      </c>
      <c r="C189" s="84">
        <v>0.36827546296296299</v>
      </c>
      <c r="D189" s="85">
        <v>234</v>
      </c>
      <c r="E189" s="85">
        <v>19.207999999999998</v>
      </c>
      <c r="F189" s="85">
        <v>4494.6719999999996</v>
      </c>
      <c r="G189" s="85" t="s">
        <v>23</v>
      </c>
    </row>
    <row r="190" spans="2:7">
      <c r="B190" s="80">
        <v>43193</v>
      </c>
      <c r="C190" s="84">
        <v>0.36827546296296299</v>
      </c>
      <c r="D190" s="85">
        <v>266</v>
      </c>
      <c r="E190" s="85">
        <v>19.207999999999998</v>
      </c>
      <c r="F190" s="85">
        <v>5109.3279999999995</v>
      </c>
      <c r="G190" s="85" t="s">
        <v>23</v>
      </c>
    </row>
    <row r="191" spans="2:7">
      <c r="B191" s="80">
        <v>43193</v>
      </c>
      <c r="C191" s="84">
        <v>0.36827546296296299</v>
      </c>
      <c r="D191" s="85">
        <v>136</v>
      </c>
      <c r="E191" s="85">
        <v>19.207999999999998</v>
      </c>
      <c r="F191" s="85">
        <v>2612.2879999999996</v>
      </c>
      <c r="G191" s="85" t="s">
        <v>23</v>
      </c>
    </row>
    <row r="192" spans="2:7">
      <c r="B192" s="80">
        <v>43193</v>
      </c>
      <c r="C192" s="84">
        <v>0.36827546296296299</v>
      </c>
      <c r="D192" s="85">
        <v>278</v>
      </c>
      <c r="E192" s="85">
        <v>19.207999999999998</v>
      </c>
      <c r="F192" s="85">
        <v>5339.8239999999996</v>
      </c>
      <c r="G192" s="85" t="s">
        <v>23</v>
      </c>
    </row>
    <row r="193" spans="2:7">
      <c r="B193" s="80">
        <v>43193</v>
      </c>
      <c r="C193" s="84">
        <v>0.36925925925925923</v>
      </c>
      <c r="D193" s="85">
        <v>295</v>
      </c>
      <c r="E193" s="85">
        <v>19.216000000000001</v>
      </c>
      <c r="F193" s="85">
        <v>5668.72</v>
      </c>
      <c r="G193" s="85" t="s">
        <v>23</v>
      </c>
    </row>
    <row r="194" spans="2:7">
      <c r="B194" s="80">
        <v>43193</v>
      </c>
      <c r="C194" s="84">
        <v>0.36927083333333338</v>
      </c>
      <c r="D194" s="85">
        <v>500</v>
      </c>
      <c r="E194" s="85">
        <v>19.216000000000001</v>
      </c>
      <c r="F194" s="85">
        <v>9608</v>
      </c>
      <c r="G194" s="85" t="s">
        <v>23</v>
      </c>
    </row>
    <row r="195" spans="2:7">
      <c r="B195" s="80">
        <v>43193</v>
      </c>
      <c r="C195" s="84">
        <v>0.36927083333333338</v>
      </c>
      <c r="D195" s="85">
        <v>310</v>
      </c>
      <c r="E195" s="85">
        <v>19.216000000000001</v>
      </c>
      <c r="F195" s="85">
        <v>5956.96</v>
      </c>
      <c r="G195" s="85" t="s">
        <v>23</v>
      </c>
    </row>
    <row r="196" spans="2:7">
      <c r="B196" s="80">
        <v>43193</v>
      </c>
      <c r="C196" s="84">
        <v>0.36927083333333338</v>
      </c>
      <c r="D196" s="85">
        <v>330</v>
      </c>
      <c r="E196" s="85">
        <v>19.218</v>
      </c>
      <c r="F196" s="85">
        <v>6341.94</v>
      </c>
      <c r="G196" s="85" t="s">
        <v>23</v>
      </c>
    </row>
    <row r="197" spans="2:7">
      <c r="B197" s="80">
        <v>43193</v>
      </c>
      <c r="C197" s="84">
        <v>0.36927083333333338</v>
      </c>
      <c r="D197" s="85">
        <v>270</v>
      </c>
      <c r="E197" s="85">
        <v>19.218</v>
      </c>
      <c r="F197" s="85">
        <v>5188.8599999999997</v>
      </c>
      <c r="G197" s="85" t="s">
        <v>23</v>
      </c>
    </row>
    <row r="198" spans="2:7">
      <c r="B198" s="80">
        <v>43193</v>
      </c>
      <c r="C198" s="84">
        <v>0.36927083333333338</v>
      </c>
      <c r="D198" s="85">
        <v>112</v>
      </c>
      <c r="E198" s="85">
        <v>19.218</v>
      </c>
      <c r="F198" s="85">
        <v>2152.4160000000002</v>
      </c>
      <c r="G198" s="85" t="s">
        <v>23</v>
      </c>
    </row>
    <row r="199" spans="2:7">
      <c r="B199" s="80">
        <v>43193</v>
      </c>
      <c r="C199" s="84">
        <v>0.37003472222222222</v>
      </c>
      <c r="D199" s="85">
        <v>647</v>
      </c>
      <c r="E199" s="85">
        <v>19.218</v>
      </c>
      <c r="F199" s="85">
        <v>12434.046</v>
      </c>
      <c r="G199" s="85" t="s">
        <v>23</v>
      </c>
    </row>
    <row r="200" spans="2:7">
      <c r="B200" s="80">
        <v>43193</v>
      </c>
      <c r="C200" s="84">
        <v>0.37004629629629626</v>
      </c>
      <c r="D200" s="85">
        <v>275</v>
      </c>
      <c r="E200" s="85">
        <v>19.216000000000001</v>
      </c>
      <c r="F200" s="85">
        <v>5284.4000000000005</v>
      </c>
      <c r="G200" s="85" t="s">
        <v>23</v>
      </c>
    </row>
    <row r="201" spans="2:7">
      <c r="B201" s="80">
        <v>43193</v>
      </c>
      <c r="C201" s="84">
        <v>0.37055555555555553</v>
      </c>
      <c r="D201" s="85">
        <v>19</v>
      </c>
      <c r="E201" s="85">
        <v>19.212</v>
      </c>
      <c r="F201" s="85">
        <v>365.02800000000002</v>
      </c>
      <c r="G201" s="85" t="s">
        <v>23</v>
      </c>
    </row>
    <row r="202" spans="2:7">
      <c r="B202" s="80">
        <v>43193</v>
      </c>
      <c r="C202" s="84">
        <v>0.37055555555555553</v>
      </c>
      <c r="D202" s="85">
        <v>93</v>
      </c>
      <c r="E202" s="85">
        <v>19.212</v>
      </c>
      <c r="F202" s="85">
        <v>1786.7159999999999</v>
      </c>
      <c r="G202" s="85" t="s">
        <v>23</v>
      </c>
    </row>
    <row r="203" spans="2:7">
      <c r="B203" s="80">
        <v>43193</v>
      </c>
      <c r="C203" s="84">
        <v>0.37056712962962962</v>
      </c>
      <c r="D203" s="85">
        <v>228</v>
      </c>
      <c r="E203" s="85">
        <v>19.21</v>
      </c>
      <c r="F203" s="85">
        <v>4379.88</v>
      </c>
      <c r="G203" s="85" t="s">
        <v>23</v>
      </c>
    </row>
    <row r="204" spans="2:7">
      <c r="B204" s="80">
        <v>43193</v>
      </c>
      <c r="C204" s="84">
        <v>0.37202546296296296</v>
      </c>
      <c r="D204" s="85">
        <v>100</v>
      </c>
      <c r="E204" s="85">
        <v>19.222000000000001</v>
      </c>
      <c r="F204" s="85">
        <v>1922.2</v>
      </c>
      <c r="G204" s="85" t="s">
        <v>23</v>
      </c>
    </row>
    <row r="205" spans="2:7">
      <c r="B205" s="80">
        <v>43193</v>
      </c>
      <c r="C205" s="84">
        <v>0.37202546296296296</v>
      </c>
      <c r="D205" s="85">
        <v>207</v>
      </c>
      <c r="E205" s="85">
        <v>19.224</v>
      </c>
      <c r="F205" s="85">
        <v>3979.3679999999999</v>
      </c>
      <c r="G205" s="85" t="s">
        <v>23</v>
      </c>
    </row>
    <row r="206" spans="2:7">
      <c r="B206" s="80">
        <v>43193</v>
      </c>
      <c r="C206" s="84">
        <v>0.37202546296296296</v>
      </c>
      <c r="D206" s="85">
        <v>158</v>
      </c>
      <c r="E206" s="85">
        <v>19.224</v>
      </c>
      <c r="F206" s="85">
        <v>3037.3919999999998</v>
      </c>
      <c r="G206" s="85" t="s">
        <v>23</v>
      </c>
    </row>
    <row r="207" spans="2:7">
      <c r="B207" s="80">
        <v>43193</v>
      </c>
      <c r="C207" s="84">
        <v>0.37202546296296296</v>
      </c>
      <c r="D207" s="85">
        <v>314</v>
      </c>
      <c r="E207" s="85">
        <v>19.224</v>
      </c>
      <c r="F207" s="85">
        <v>6036.3360000000002</v>
      </c>
      <c r="G207" s="85" t="s">
        <v>23</v>
      </c>
    </row>
    <row r="208" spans="2:7">
      <c r="B208" s="80">
        <v>43193</v>
      </c>
      <c r="C208" s="84">
        <v>0.37202546296296296</v>
      </c>
      <c r="D208" s="85">
        <v>5</v>
      </c>
      <c r="E208" s="85">
        <v>19.224</v>
      </c>
      <c r="F208" s="85">
        <v>96.12</v>
      </c>
      <c r="G208" s="85" t="s">
        <v>23</v>
      </c>
    </row>
    <row r="209" spans="2:7">
      <c r="B209" s="80">
        <v>43193</v>
      </c>
      <c r="C209" s="84">
        <v>0.372037037037037</v>
      </c>
      <c r="D209" s="85">
        <v>52</v>
      </c>
      <c r="E209" s="85">
        <v>19.224</v>
      </c>
      <c r="F209" s="85">
        <v>999.64800000000002</v>
      </c>
      <c r="G209" s="85" t="s">
        <v>23</v>
      </c>
    </row>
    <row r="210" spans="2:7">
      <c r="B210" s="80">
        <v>43193</v>
      </c>
      <c r="C210" s="84">
        <v>0.37208333333333332</v>
      </c>
      <c r="D210" s="85">
        <v>55</v>
      </c>
      <c r="E210" s="85">
        <v>19.222000000000001</v>
      </c>
      <c r="F210" s="85">
        <v>1057.21</v>
      </c>
      <c r="G210" s="85" t="s">
        <v>23</v>
      </c>
    </row>
    <row r="211" spans="2:7">
      <c r="B211" s="80">
        <v>43193</v>
      </c>
      <c r="C211" s="84">
        <v>0.37216435185185182</v>
      </c>
      <c r="D211" s="85">
        <v>57</v>
      </c>
      <c r="E211" s="85">
        <v>19.228000000000002</v>
      </c>
      <c r="F211" s="85">
        <v>1095.9960000000001</v>
      </c>
      <c r="G211" s="85" t="s">
        <v>23</v>
      </c>
    </row>
    <row r="212" spans="2:7">
      <c r="B212" s="80">
        <v>43193</v>
      </c>
      <c r="C212" s="84">
        <v>0.37231481481481482</v>
      </c>
      <c r="D212" s="85">
        <v>338</v>
      </c>
      <c r="E212" s="85">
        <v>19.222000000000001</v>
      </c>
      <c r="F212" s="85">
        <v>6497.0360000000001</v>
      </c>
      <c r="G212" s="85" t="s">
        <v>23</v>
      </c>
    </row>
    <row r="213" spans="2:7">
      <c r="B213" s="80">
        <v>43193</v>
      </c>
      <c r="C213" s="84">
        <v>0.37231481481481482</v>
      </c>
      <c r="D213" s="85">
        <v>393</v>
      </c>
      <c r="E213" s="85">
        <v>19.222000000000001</v>
      </c>
      <c r="F213" s="85">
        <v>7554.2460000000001</v>
      </c>
      <c r="G213" s="85" t="s">
        <v>23</v>
      </c>
    </row>
    <row r="214" spans="2:7">
      <c r="B214" s="80">
        <v>43193</v>
      </c>
      <c r="C214" s="84">
        <v>0.37244212962962964</v>
      </c>
      <c r="D214" s="85">
        <v>424</v>
      </c>
      <c r="E214" s="85">
        <v>19.22</v>
      </c>
      <c r="F214" s="85">
        <v>8149.28</v>
      </c>
      <c r="G214" s="85" t="s">
        <v>23</v>
      </c>
    </row>
    <row r="215" spans="2:7">
      <c r="B215" s="80">
        <v>43193</v>
      </c>
      <c r="C215" s="84">
        <v>0.37260416666666668</v>
      </c>
      <c r="D215" s="85">
        <v>570</v>
      </c>
      <c r="E215" s="85">
        <v>19.22</v>
      </c>
      <c r="F215" s="85">
        <v>10955.4</v>
      </c>
      <c r="G215" s="85" t="s">
        <v>23</v>
      </c>
    </row>
    <row r="216" spans="2:7">
      <c r="B216" s="80">
        <v>43193</v>
      </c>
      <c r="C216" s="84">
        <v>0.37260416666666668</v>
      </c>
      <c r="D216" s="85">
        <v>620</v>
      </c>
      <c r="E216" s="85">
        <v>19.22</v>
      </c>
      <c r="F216" s="85">
        <v>11916.4</v>
      </c>
      <c r="G216" s="85" t="s">
        <v>23</v>
      </c>
    </row>
    <row r="217" spans="2:7">
      <c r="B217" s="80">
        <v>43193</v>
      </c>
      <c r="C217" s="84">
        <v>0.37363425925925925</v>
      </c>
      <c r="D217" s="85">
        <v>548</v>
      </c>
      <c r="E217" s="85">
        <v>19.222000000000001</v>
      </c>
      <c r="F217" s="85">
        <v>10533.656000000001</v>
      </c>
      <c r="G217" s="85" t="s">
        <v>23</v>
      </c>
    </row>
    <row r="218" spans="2:7">
      <c r="B218" s="80">
        <v>43193</v>
      </c>
      <c r="C218" s="84">
        <v>0.37363425925925925</v>
      </c>
      <c r="D218" s="85">
        <v>500</v>
      </c>
      <c r="E218" s="85">
        <v>19.222000000000001</v>
      </c>
      <c r="F218" s="85">
        <v>9611</v>
      </c>
      <c r="G218" s="85" t="s">
        <v>23</v>
      </c>
    </row>
    <row r="219" spans="2:7">
      <c r="B219" s="80">
        <v>43193</v>
      </c>
      <c r="C219" s="84">
        <v>0.37363425925925925</v>
      </c>
      <c r="D219" s="85">
        <v>300</v>
      </c>
      <c r="E219" s="85">
        <v>19.222000000000001</v>
      </c>
      <c r="F219" s="85">
        <v>5766.6</v>
      </c>
      <c r="G219" s="85" t="s">
        <v>23</v>
      </c>
    </row>
    <row r="220" spans="2:7">
      <c r="B220" s="80">
        <v>43193</v>
      </c>
      <c r="C220" s="84">
        <v>0.37363425925925925</v>
      </c>
      <c r="D220" s="85">
        <v>153</v>
      </c>
      <c r="E220" s="85">
        <v>19.222000000000001</v>
      </c>
      <c r="F220" s="85">
        <v>2940.9660000000003</v>
      </c>
      <c r="G220" s="85" t="s">
        <v>23</v>
      </c>
    </row>
    <row r="221" spans="2:7">
      <c r="B221" s="80">
        <v>43193</v>
      </c>
      <c r="C221" s="84">
        <v>0.37363425925925925</v>
      </c>
      <c r="D221" s="85">
        <v>221</v>
      </c>
      <c r="E221" s="85">
        <v>19.222000000000001</v>
      </c>
      <c r="F221" s="85">
        <v>4248.0619999999999</v>
      </c>
      <c r="G221" s="85" t="s">
        <v>23</v>
      </c>
    </row>
    <row r="222" spans="2:7">
      <c r="B222" s="80">
        <v>43193</v>
      </c>
      <c r="C222" s="84">
        <v>0.37385416666666665</v>
      </c>
      <c r="D222" s="85">
        <v>112</v>
      </c>
      <c r="E222" s="85">
        <v>19.22</v>
      </c>
      <c r="F222" s="85">
        <v>2152.64</v>
      </c>
      <c r="G222" s="85" t="s">
        <v>23</v>
      </c>
    </row>
    <row r="223" spans="2:7">
      <c r="B223" s="80">
        <v>43193</v>
      </c>
      <c r="C223" s="84">
        <v>0.37385416666666665</v>
      </c>
      <c r="D223" s="85">
        <v>266</v>
      </c>
      <c r="E223" s="85">
        <v>19.22</v>
      </c>
      <c r="F223" s="85">
        <v>5112.5199999999995</v>
      </c>
      <c r="G223" s="85" t="s">
        <v>23</v>
      </c>
    </row>
    <row r="224" spans="2:7">
      <c r="B224" s="80">
        <v>43193</v>
      </c>
      <c r="C224" s="84">
        <v>0.37458333333333332</v>
      </c>
      <c r="D224" s="85">
        <v>511</v>
      </c>
      <c r="E224" s="85">
        <v>19.22</v>
      </c>
      <c r="F224" s="85">
        <v>9821.42</v>
      </c>
      <c r="G224" s="85" t="s">
        <v>23</v>
      </c>
    </row>
    <row r="225" spans="2:7">
      <c r="B225" s="80">
        <v>43193</v>
      </c>
      <c r="C225" s="84">
        <v>0.37458333333333332</v>
      </c>
      <c r="D225" s="85">
        <v>500</v>
      </c>
      <c r="E225" s="85">
        <v>19.22</v>
      </c>
      <c r="F225" s="85">
        <v>9610</v>
      </c>
      <c r="G225" s="85" t="s">
        <v>23</v>
      </c>
    </row>
    <row r="226" spans="2:7">
      <c r="B226" s="80">
        <v>43193</v>
      </c>
      <c r="C226" s="84">
        <v>0.37458333333333332</v>
      </c>
      <c r="D226" s="85">
        <v>67</v>
      </c>
      <c r="E226" s="85">
        <v>19.22</v>
      </c>
      <c r="F226" s="85">
        <v>1287.74</v>
      </c>
      <c r="G226" s="85" t="s">
        <v>23</v>
      </c>
    </row>
    <row r="227" spans="2:7">
      <c r="B227" s="80">
        <v>43193</v>
      </c>
      <c r="C227" s="84">
        <v>0.37481481481481477</v>
      </c>
      <c r="D227" s="85">
        <v>114</v>
      </c>
      <c r="E227" s="85">
        <v>19.212</v>
      </c>
      <c r="F227" s="85">
        <v>2190.1680000000001</v>
      </c>
      <c r="G227" s="85" t="s">
        <v>23</v>
      </c>
    </row>
    <row r="228" spans="2:7">
      <c r="B228" s="80">
        <v>43193</v>
      </c>
      <c r="C228" s="84">
        <v>0.37494212962962964</v>
      </c>
      <c r="D228" s="85">
        <v>378</v>
      </c>
      <c r="E228" s="85">
        <v>19.21</v>
      </c>
      <c r="F228" s="85">
        <v>7261.38</v>
      </c>
      <c r="G228" s="85" t="s">
        <v>23</v>
      </c>
    </row>
    <row r="229" spans="2:7">
      <c r="B229" s="80">
        <v>43193</v>
      </c>
      <c r="C229" s="84">
        <v>0.37494212962962964</v>
      </c>
      <c r="D229" s="85">
        <v>152</v>
      </c>
      <c r="E229" s="85">
        <v>19.21</v>
      </c>
      <c r="F229" s="85">
        <v>2919.92</v>
      </c>
      <c r="G229" s="85" t="s">
        <v>23</v>
      </c>
    </row>
    <row r="230" spans="2:7">
      <c r="B230" s="80">
        <v>43193</v>
      </c>
      <c r="C230" s="84">
        <v>0.37505787037037036</v>
      </c>
      <c r="D230" s="85">
        <v>114</v>
      </c>
      <c r="E230" s="85">
        <v>19.2</v>
      </c>
      <c r="F230" s="85">
        <v>2188.7999999999997</v>
      </c>
      <c r="G230" s="85" t="s">
        <v>23</v>
      </c>
    </row>
    <row r="231" spans="2:7">
      <c r="B231" s="80">
        <v>43193</v>
      </c>
      <c r="C231" s="84">
        <v>0.37505787037037036</v>
      </c>
      <c r="D231" s="85">
        <v>132</v>
      </c>
      <c r="E231" s="85">
        <v>19.2</v>
      </c>
      <c r="F231" s="85">
        <v>2534.4</v>
      </c>
      <c r="G231" s="85" t="s">
        <v>23</v>
      </c>
    </row>
    <row r="232" spans="2:7">
      <c r="B232" s="80">
        <v>43193</v>
      </c>
      <c r="C232" s="84">
        <v>0.37592592592592594</v>
      </c>
      <c r="D232" s="85">
        <v>525</v>
      </c>
      <c r="E232" s="85">
        <v>19.196000000000002</v>
      </c>
      <c r="F232" s="85">
        <v>10077.900000000001</v>
      </c>
      <c r="G232" s="85" t="s">
        <v>23</v>
      </c>
    </row>
    <row r="233" spans="2:7">
      <c r="B233" s="80">
        <v>43193</v>
      </c>
      <c r="C233" s="84">
        <v>0.37592592592592594</v>
      </c>
      <c r="D233" s="85">
        <v>441</v>
      </c>
      <c r="E233" s="85">
        <v>19.196000000000002</v>
      </c>
      <c r="F233" s="85">
        <v>8465.4360000000015</v>
      </c>
      <c r="G233" s="85" t="s">
        <v>23</v>
      </c>
    </row>
    <row r="234" spans="2:7">
      <c r="B234" s="80">
        <v>43193</v>
      </c>
      <c r="C234" s="84">
        <v>0.37657407407407412</v>
      </c>
      <c r="D234" s="85">
        <v>787</v>
      </c>
      <c r="E234" s="85">
        <v>19.192</v>
      </c>
      <c r="F234" s="85">
        <v>15104.103999999999</v>
      </c>
      <c r="G234" s="85" t="s">
        <v>23</v>
      </c>
    </row>
    <row r="235" spans="2:7">
      <c r="B235" s="80">
        <v>43193</v>
      </c>
      <c r="C235" s="84">
        <v>0.37657407407407412</v>
      </c>
      <c r="D235" s="85">
        <v>500</v>
      </c>
      <c r="E235" s="85">
        <v>19.192</v>
      </c>
      <c r="F235" s="85">
        <v>9596</v>
      </c>
      <c r="G235" s="85" t="s">
        <v>23</v>
      </c>
    </row>
    <row r="236" spans="2:7">
      <c r="B236" s="80">
        <v>43193</v>
      </c>
      <c r="C236" s="84">
        <v>0.37657407407407412</v>
      </c>
      <c r="D236" s="85">
        <v>130</v>
      </c>
      <c r="E236" s="85">
        <v>19.192</v>
      </c>
      <c r="F236" s="85">
        <v>2494.96</v>
      </c>
      <c r="G236" s="85" t="s">
        <v>23</v>
      </c>
    </row>
    <row r="237" spans="2:7">
      <c r="B237" s="80">
        <v>43193</v>
      </c>
      <c r="C237" s="84">
        <v>0.37699074074074074</v>
      </c>
      <c r="D237" s="85">
        <v>95</v>
      </c>
      <c r="E237" s="85">
        <v>19.186</v>
      </c>
      <c r="F237" s="85">
        <v>1822.67</v>
      </c>
      <c r="G237" s="85" t="s">
        <v>23</v>
      </c>
    </row>
    <row r="238" spans="2:7">
      <c r="B238" s="80">
        <v>43193</v>
      </c>
      <c r="C238" s="84">
        <v>0.37699074074074074</v>
      </c>
      <c r="D238" s="85">
        <v>381</v>
      </c>
      <c r="E238" s="85">
        <v>19.186</v>
      </c>
      <c r="F238" s="85">
        <v>7309.866</v>
      </c>
      <c r="G238" s="85" t="s">
        <v>23</v>
      </c>
    </row>
    <row r="239" spans="2:7">
      <c r="B239" s="80">
        <v>43193</v>
      </c>
      <c r="C239" s="84">
        <v>0.37707175925925923</v>
      </c>
      <c r="D239" s="85">
        <v>301</v>
      </c>
      <c r="E239" s="85">
        <v>19.184000000000001</v>
      </c>
      <c r="F239" s="85">
        <v>5774.384</v>
      </c>
      <c r="G239" s="85" t="s">
        <v>23</v>
      </c>
    </row>
    <row r="240" spans="2:7">
      <c r="B240" s="80">
        <v>43193</v>
      </c>
      <c r="C240" s="84">
        <v>0.3778819444444444</v>
      </c>
      <c r="D240" s="85">
        <v>891</v>
      </c>
      <c r="E240" s="85">
        <v>19.2</v>
      </c>
      <c r="F240" s="85">
        <v>17107.2</v>
      </c>
      <c r="G240" s="85" t="s">
        <v>23</v>
      </c>
    </row>
    <row r="241" spans="2:7">
      <c r="B241" s="80">
        <v>43193</v>
      </c>
      <c r="C241" s="84">
        <v>0.37789351851851855</v>
      </c>
      <c r="D241" s="85">
        <v>189</v>
      </c>
      <c r="E241" s="85">
        <v>19.2</v>
      </c>
      <c r="F241" s="85">
        <v>3628.7999999999997</v>
      </c>
      <c r="G241" s="85" t="s">
        <v>23</v>
      </c>
    </row>
    <row r="242" spans="2:7">
      <c r="B242" s="80">
        <v>43193</v>
      </c>
      <c r="C242" s="84">
        <v>0.37842592592592594</v>
      </c>
      <c r="D242" s="85">
        <v>436</v>
      </c>
      <c r="E242" s="85">
        <v>19.204000000000001</v>
      </c>
      <c r="F242" s="85">
        <v>8372.9439999999995</v>
      </c>
      <c r="G242" s="85" t="s">
        <v>23</v>
      </c>
    </row>
    <row r="243" spans="2:7">
      <c r="B243" s="80">
        <v>43193</v>
      </c>
      <c r="C243" s="84">
        <v>0.37905092592592587</v>
      </c>
      <c r="D243" s="85">
        <v>326</v>
      </c>
      <c r="E243" s="85">
        <v>19.2</v>
      </c>
      <c r="F243" s="85">
        <v>6259.2</v>
      </c>
      <c r="G243" s="85" t="s">
        <v>23</v>
      </c>
    </row>
    <row r="244" spans="2:7">
      <c r="B244" s="80">
        <v>43193</v>
      </c>
      <c r="C244" s="84">
        <v>0.37905092592592587</v>
      </c>
      <c r="D244" s="85">
        <v>500</v>
      </c>
      <c r="E244" s="85">
        <v>19.198</v>
      </c>
      <c r="F244" s="85">
        <v>9599</v>
      </c>
      <c r="G244" s="85" t="s">
        <v>23</v>
      </c>
    </row>
    <row r="245" spans="2:7">
      <c r="B245" s="80">
        <v>43193</v>
      </c>
      <c r="C245" s="84">
        <v>0.37905092592592587</v>
      </c>
      <c r="D245" s="85">
        <v>7</v>
      </c>
      <c r="E245" s="85">
        <v>19.198</v>
      </c>
      <c r="F245" s="85">
        <v>134.386</v>
      </c>
      <c r="G245" s="85" t="s">
        <v>23</v>
      </c>
    </row>
    <row r="246" spans="2:7">
      <c r="B246" s="80">
        <v>43193</v>
      </c>
      <c r="C246" s="84">
        <v>0.3793171296296296</v>
      </c>
      <c r="D246" s="85">
        <v>104</v>
      </c>
      <c r="E246" s="85">
        <v>19.193999999999999</v>
      </c>
      <c r="F246" s="85">
        <v>1996.1759999999999</v>
      </c>
      <c r="G246" s="85" t="s">
        <v>23</v>
      </c>
    </row>
    <row r="247" spans="2:7">
      <c r="B247" s="80">
        <v>43193</v>
      </c>
      <c r="C247" s="84">
        <v>0.3793171296296296</v>
      </c>
      <c r="D247" s="85">
        <v>196</v>
      </c>
      <c r="E247" s="85">
        <v>19.192</v>
      </c>
      <c r="F247" s="85">
        <v>3761.6320000000001</v>
      </c>
      <c r="G247" s="85" t="s">
        <v>23</v>
      </c>
    </row>
    <row r="248" spans="2:7">
      <c r="B248" s="80">
        <v>43193</v>
      </c>
      <c r="C248" s="84">
        <v>0.38028935185185181</v>
      </c>
      <c r="D248" s="85">
        <v>262</v>
      </c>
      <c r="E248" s="85">
        <v>19.187999999999999</v>
      </c>
      <c r="F248" s="85">
        <v>5027.2559999999994</v>
      </c>
      <c r="G248" s="85" t="s">
        <v>23</v>
      </c>
    </row>
    <row r="249" spans="2:7">
      <c r="B249" s="80">
        <v>43193</v>
      </c>
      <c r="C249" s="84">
        <v>0.38028935185185181</v>
      </c>
      <c r="D249" s="85">
        <v>572</v>
      </c>
      <c r="E249" s="85">
        <v>19.187999999999999</v>
      </c>
      <c r="F249" s="85">
        <v>10975.536</v>
      </c>
      <c r="G249" s="85" t="s">
        <v>23</v>
      </c>
    </row>
    <row r="250" spans="2:7">
      <c r="B250" s="80">
        <v>43193</v>
      </c>
      <c r="C250" s="84">
        <v>0.38040509259259259</v>
      </c>
      <c r="D250" s="85">
        <v>261</v>
      </c>
      <c r="E250" s="85">
        <v>19.184000000000001</v>
      </c>
      <c r="F250" s="85">
        <v>5007.0240000000003</v>
      </c>
      <c r="G250" s="85" t="s">
        <v>23</v>
      </c>
    </row>
    <row r="251" spans="2:7">
      <c r="B251" s="80">
        <v>43193</v>
      </c>
      <c r="C251" s="84">
        <v>0.38040509259259259</v>
      </c>
      <c r="D251" s="85">
        <v>117</v>
      </c>
      <c r="E251" s="85">
        <v>19.184000000000001</v>
      </c>
      <c r="F251" s="85">
        <v>2244.5280000000002</v>
      </c>
      <c r="G251" s="85" t="s">
        <v>23</v>
      </c>
    </row>
    <row r="252" spans="2:7">
      <c r="B252" s="80">
        <v>43193</v>
      </c>
      <c r="C252" s="84">
        <v>0.38207175925925929</v>
      </c>
      <c r="D252" s="85">
        <v>951</v>
      </c>
      <c r="E252" s="85">
        <v>19.204000000000001</v>
      </c>
      <c r="F252" s="85">
        <v>18263.004000000001</v>
      </c>
      <c r="G252" s="85" t="s">
        <v>23</v>
      </c>
    </row>
    <row r="253" spans="2:7">
      <c r="B253" s="80">
        <v>43193</v>
      </c>
      <c r="C253" s="84">
        <v>0.38207175925925929</v>
      </c>
      <c r="D253" s="85">
        <v>320</v>
      </c>
      <c r="E253" s="85">
        <v>19.204000000000001</v>
      </c>
      <c r="F253" s="85">
        <v>6145.2800000000007</v>
      </c>
      <c r="G253" s="85" t="s">
        <v>23</v>
      </c>
    </row>
    <row r="254" spans="2:7">
      <c r="B254" s="80">
        <v>43193</v>
      </c>
      <c r="C254" s="84">
        <v>0.38207175925925929</v>
      </c>
      <c r="D254" s="85">
        <v>156</v>
      </c>
      <c r="E254" s="85">
        <v>19.204000000000001</v>
      </c>
      <c r="F254" s="85">
        <v>2995.8240000000001</v>
      </c>
      <c r="G254" s="85" t="s">
        <v>23</v>
      </c>
    </row>
    <row r="255" spans="2:7">
      <c r="B255" s="80">
        <v>43193</v>
      </c>
      <c r="C255" s="84">
        <v>0.38207175925925929</v>
      </c>
      <c r="D255" s="85">
        <v>300</v>
      </c>
      <c r="E255" s="85">
        <v>19.204000000000001</v>
      </c>
      <c r="F255" s="85">
        <v>5761.2</v>
      </c>
      <c r="G255" s="85" t="s">
        <v>23</v>
      </c>
    </row>
    <row r="256" spans="2:7">
      <c r="B256" s="80">
        <v>43193</v>
      </c>
      <c r="C256" s="84">
        <v>0.38207175925925929</v>
      </c>
      <c r="D256" s="85">
        <v>86</v>
      </c>
      <c r="E256" s="85">
        <v>19.204000000000001</v>
      </c>
      <c r="F256" s="85">
        <v>1651.5440000000001</v>
      </c>
      <c r="G256" s="85" t="s">
        <v>23</v>
      </c>
    </row>
    <row r="257" spans="2:7">
      <c r="B257" s="80">
        <v>43193</v>
      </c>
      <c r="C257" s="84">
        <v>0.38223379629629628</v>
      </c>
      <c r="D257" s="85">
        <v>108</v>
      </c>
      <c r="E257" s="85">
        <v>19.2</v>
      </c>
      <c r="F257" s="85">
        <v>2073.6</v>
      </c>
      <c r="G257" s="85" t="s">
        <v>23</v>
      </c>
    </row>
    <row r="258" spans="2:7">
      <c r="B258" s="80">
        <v>43193</v>
      </c>
      <c r="C258" s="84">
        <v>0.38223379629629628</v>
      </c>
      <c r="D258" s="85">
        <v>162</v>
      </c>
      <c r="E258" s="85">
        <v>19.198</v>
      </c>
      <c r="F258" s="85">
        <v>3110.076</v>
      </c>
      <c r="G258" s="85" t="s">
        <v>23</v>
      </c>
    </row>
    <row r="259" spans="2:7">
      <c r="B259" s="80">
        <v>43193</v>
      </c>
      <c r="C259" s="84">
        <v>0.38313657407407403</v>
      </c>
      <c r="D259" s="85">
        <v>941</v>
      </c>
      <c r="E259" s="85">
        <v>19.192</v>
      </c>
      <c r="F259" s="85">
        <v>18059.671999999999</v>
      </c>
      <c r="G259" s="85" t="s">
        <v>23</v>
      </c>
    </row>
    <row r="260" spans="2:7">
      <c r="B260" s="80">
        <v>43193</v>
      </c>
      <c r="C260" s="84">
        <v>0.38313657407407403</v>
      </c>
      <c r="D260" s="85">
        <v>135</v>
      </c>
      <c r="E260" s="85">
        <v>19.192</v>
      </c>
      <c r="F260" s="85">
        <v>2590.92</v>
      </c>
      <c r="G260" s="85" t="s">
        <v>23</v>
      </c>
    </row>
    <row r="261" spans="2:7">
      <c r="B261" s="80">
        <v>43193</v>
      </c>
      <c r="C261" s="84">
        <v>0.38393518518518516</v>
      </c>
      <c r="D261" s="85">
        <v>117</v>
      </c>
      <c r="E261" s="85">
        <v>19.193999999999999</v>
      </c>
      <c r="F261" s="85">
        <v>2245.6979999999999</v>
      </c>
      <c r="G261" s="85" t="s">
        <v>23</v>
      </c>
    </row>
    <row r="262" spans="2:7">
      <c r="B262" s="80">
        <v>43193</v>
      </c>
      <c r="C262" s="84">
        <v>0.38393518518518516</v>
      </c>
      <c r="D262" s="85">
        <v>378</v>
      </c>
      <c r="E262" s="85">
        <v>19.193999999999999</v>
      </c>
      <c r="F262" s="85">
        <v>7255.3319999999994</v>
      </c>
      <c r="G262" s="85" t="s">
        <v>23</v>
      </c>
    </row>
    <row r="263" spans="2:7">
      <c r="B263" s="80">
        <v>43193</v>
      </c>
      <c r="C263" s="84">
        <v>0.38393518518518516</v>
      </c>
      <c r="D263" s="85">
        <v>300</v>
      </c>
      <c r="E263" s="85">
        <v>19.193999999999999</v>
      </c>
      <c r="F263" s="85">
        <v>5758.2</v>
      </c>
      <c r="G263" s="85" t="s">
        <v>23</v>
      </c>
    </row>
    <row r="264" spans="2:7">
      <c r="B264" s="80">
        <v>43193</v>
      </c>
      <c r="C264" s="84">
        <v>0.38393518518518516</v>
      </c>
      <c r="D264" s="85">
        <v>80</v>
      </c>
      <c r="E264" s="85">
        <v>19.193999999999999</v>
      </c>
      <c r="F264" s="85">
        <v>1535.52</v>
      </c>
      <c r="G264" s="85" t="s">
        <v>23</v>
      </c>
    </row>
    <row r="265" spans="2:7">
      <c r="B265" s="80">
        <v>43193</v>
      </c>
      <c r="C265" s="84">
        <v>0.38425925925925924</v>
      </c>
      <c r="D265" s="85">
        <v>107</v>
      </c>
      <c r="E265" s="85">
        <v>19.190000000000001</v>
      </c>
      <c r="F265" s="85">
        <v>2053.33</v>
      </c>
      <c r="G265" s="85" t="s">
        <v>23</v>
      </c>
    </row>
    <row r="266" spans="2:7">
      <c r="B266" s="80">
        <v>43193</v>
      </c>
      <c r="C266" s="84">
        <v>0.38425925925925924</v>
      </c>
      <c r="D266" s="85">
        <v>290</v>
      </c>
      <c r="E266" s="85">
        <v>19.192</v>
      </c>
      <c r="F266" s="85">
        <v>5565.68</v>
      </c>
      <c r="G266" s="85" t="s">
        <v>23</v>
      </c>
    </row>
    <row r="267" spans="2:7">
      <c r="B267" s="80">
        <v>43193</v>
      </c>
      <c r="C267" s="84">
        <v>0.38425925925925924</v>
      </c>
      <c r="D267" s="85">
        <v>6</v>
      </c>
      <c r="E267" s="85">
        <v>19.192</v>
      </c>
      <c r="F267" s="85">
        <v>115.152</v>
      </c>
      <c r="G267" s="85" t="s">
        <v>23</v>
      </c>
    </row>
    <row r="268" spans="2:7">
      <c r="B268" s="80">
        <v>43193</v>
      </c>
      <c r="C268" s="84">
        <v>0.38440972222222225</v>
      </c>
      <c r="D268" s="85">
        <v>108</v>
      </c>
      <c r="E268" s="85">
        <v>19.192</v>
      </c>
      <c r="F268" s="85">
        <v>2072.7359999999999</v>
      </c>
      <c r="G268" s="85" t="s">
        <v>23</v>
      </c>
    </row>
    <row r="269" spans="2:7">
      <c r="B269" s="80">
        <v>43193</v>
      </c>
      <c r="C269" s="84">
        <v>0.38547453703703699</v>
      </c>
      <c r="D269" s="85">
        <v>169</v>
      </c>
      <c r="E269" s="85">
        <v>19.196000000000002</v>
      </c>
      <c r="F269" s="85">
        <v>3244.1240000000003</v>
      </c>
      <c r="G269" s="85" t="s">
        <v>23</v>
      </c>
    </row>
    <row r="270" spans="2:7">
      <c r="B270" s="80">
        <v>43193</v>
      </c>
      <c r="C270" s="84">
        <v>0.38547453703703699</v>
      </c>
      <c r="D270" s="85">
        <v>531</v>
      </c>
      <c r="E270" s="85">
        <v>19.196000000000002</v>
      </c>
      <c r="F270" s="85">
        <v>10193.076000000001</v>
      </c>
      <c r="G270" s="85" t="s">
        <v>23</v>
      </c>
    </row>
    <row r="271" spans="2:7">
      <c r="B271" s="80">
        <v>43193</v>
      </c>
      <c r="C271" s="84">
        <v>0.38560185185185186</v>
      </c>
      <c r="D271" s="85">
        <v>495</v>
      </c>
      <c r="E271" s="85">
        <v>19.193999999999999</v>
      </c>
      <c r="F271" s="85">
        <v>9501.0299999999988</v>
      </c>
      <c r="G271" s="85" t="s">
        <v>23</v>
      </c>
    </row>
    <row r="272" spans="2:7">
      <c r="B272" s="80">
        <v>43193</v>
      </c>
      <c r="C272" s="84">
        <v>0.38560185185185186</v>
      </c>
      <c r="D272" s="85">
        <v>115</v>
      </c>
      <c r="E272" s="85">
        <v>19.193999999999999</v>
      </c>
      <c r="F272" s="85">
        <v>2207.31</v>
      </c>
      <c r="G272" s="85" t="s">
        <v>23</v>
      </c>
    </row>
    <row r="273" spans="2:7">
      <c r="B273" s="80">
        <v>43193</v>
      </c>
      <c r="C273" s="84">
        <v>0.38560185185185186</v>
      </c>
      <c r="D273" s="85">
        <v>184</v>
      </c>
      <c r="E273" s="85">
        <v>19.193999999999999</v>
      </c>
      <c r="F273" s="85">
        <v>3531.6959999999999</v>
      </c>
      <c r="G273" s="85" t="s">
        <v>23</v>
      </c>
    </row>
    <row r="274" spans="2:7">
      <c r="B274" s="80">
        <v>43193</v>
      </c>
      <c r="C274" s="84">
        <v>0.38578703703703704</v>
      </c>
      <c r="D274" s="85">
        <v>114</v>
      </c>
      <c r="E274" s="85">
        <v>19.192</v>
      </c>
      <c r="F274" s="85">
        <v>2187.8879999999999</v>
      </c>
      <c r="G274" s="85" t="s">
        <v>23</v>
      </c>
    </row>
    <row r="275" spans="2:7">
      <c r="B275" s="80">
        <v>43193</v>
      </c>
      <c r="C275" s="84">
        <v>0.38668981481481479</v>
      </c>
      <c r="D275" s="85">
        <v>494</v>
      </c>
      <c r="E275" s="85">
        <v>19.184000000000001</v>
      </c>
      <c r="F275" s="85">
        <v>9476.8960000000006</v>
      </c>
      <c r="G275" s="85" t="s">
        <v>23</v>
      </c>
    </row>
    <row r="276" spans="2:7">
      <c r="B276" s="80">
        <v>43193</v>
      </c>
      <c r="C276" s="84">
        <v>0.38694444444444448</v>
      </c>
      <c r="D276" s="85">
        <v>320</v>
      </c>
      <c r="E276" s="85">
        <v>19.184000000000001</v>
      </c>
      <c r="F276" s="85">
        <v>6138.88</v>
      </c>
      <c r="G276" s="85" t="s">
        <v>23</v>
      </c>
    </row>
    <row r="277" spans="2:7">
      <c r="B277" s="80">
        <v>43193</v>
      </c>
      <c r="C277" s="84">
        <v>0.38694444444444448</v>
      </c>
      <c r="D277" s="85">
        <v>214</v>
      </c>
      <c r="E277" s="85">
        <v>19.184000000000001</v>
      </c>
      <c r="F277" s="85">
        <v>4105.3760000000002</v>
      </c>
      <c r="G277" s="85" t="s">
        <v>23</v>
      </c>
    </row>
    <row r="278" spans="2:7">
      <c r="B278" s="80">
        <v>43193</v>
      </c>
      <c r="C278" s="84">
        <v>0.38785879629629627</v>
      </c>
      <c r="D278" s="85">
        <v>714</v>
      </c>
      <c r="E278" s="85">
        <v>19.2</v>
      </c>
      <c r="F278" s="85">
        <v>13708.8</v>
      </c>
      <c r="G278" s="85" t="s">
        <v>23</v>
      </c>
    </row>
    <row r="279" spans="2:7">
      <c r="B279" s="80">
        <v>43193</v>
      </c>
      <c r="C279" s="84">
        <v>0.38785879629629627</v>
      </c>
      <c r="D279" s="85">
        <v>500</v>
      </c>
      <c r="E279" s="85">
        <v>19.2</v>
      </c>
      <c r="F279" s="85">
        <v>9600</v>
      </c>
      <c r="G279" s="85" t="s">
        <v>23</v>
      </c>
    </row>
    <row r="280" spans="2:7">
      <c r="B280" s="80">
        <v>43193</v>
      </c>
      <c r="C280" s="84">
        <v>0.38785879629629627</v>
      </c>
      <c r="D280" s="85">
        <v>287</v>
      </c>
      <c r="E280" s="85">
        <v>19.2</v>
      </c>
      <c r="F280" s="85">
        <v>5510.4</v>
      </c>
      <c r="G280" s="85" t="s">
        <v>23</v>
      </c>
    </row>
    <row r="281" spans="2:7">
      <c r="B281" s="80">
        <v>43193</v>
      </c>
      <c r="C281" s="84">
        <v>0.38785879629629627</v>
      </c>
      <c r="D281" s="85">
        <v>2</v>
      </c>
      <c r="E281" s="85">
        <v>19.2</v>
      </c>
      <c r="F281" s="85">
        <v>38.4</v>
      </c>
      <c r="G281" s="85" t="s">
        <v>23</v>
      </c>
    </row>
    <row r="282" spans="2:7">
      <c r="B282" s="80">
        <v>43193</v>
      </c>
      <c r="C282" s="84">
        <v>0.38802083333333331</v>
      </c>
      <c r="D282" s="85">
        <v>343</v>
      </c>
      <c r="E282" s="85">
        <v>19.198</v>
      </c>
      <c r="F282" s="85">
        <v>6584.9139999999998</v>
      </c>
      <c r="G282" s="85" t="s">
        <v>23</v>
      </c>
    </row>
    <row r="283" spans="2:7">
      <c r="B283" s="80">
        <v>43193</v>
      </c>
      <c r="C283" s="84">
        <v>0.38825231481481487</v>
      </c>
      <c r="D283" s="85">
        <v>114</v>
      </c>
      <c r="E283" s="85">
        <v>19.192</v>
      </c>
      <c r="F283" s="85">
        <v>2187.8879999999999</v>
      </c>
      <c r="G283" s="85" t="s">
        <v>23</v>
      </c>
    </row>
    <row r="284" spans="2:7">
      <c r="B284" s="80">
        <v>43193</v>
      </c>
      <c r="C284" s="84">
        <v>0.38826388888888891</v>
      </c>
      <c r="D284" s="85">
        <v>172</v>
      </c>
      <c r="E284" s="85">
        <v>19.192</v>
      </c>
      <c r="F284" s="85">
        <v>3301.0239999999999</v>
      </c>
      <c r="G284" s="85" t="s">
        <v>23</v>
      </c>
    </row>
    <row r="285" spans="2:7">
      <c r="B285" s="80">
        <v>43193</v>
      </c>
      <c r="C285" s="84">
        <v>0.38886574074074076</v>
      </c>
      <c r="D285" s="85">
        <v>161</v>
      </c>
      <c r="E285" s="85">
        <v>19.186</v>
      </c>
      <c r="F285" s="85">
        <v>3088.9459999999999</v>
      </c>
      <c r="G285" s="85" t="s">
        <v>23</v>
      </c>
    </row>
    <row r="286" spans="2:7">
      <c r="B286" s="80">
        <v>43193</v>
      </c>
      <c r="C286" s="84">
        <v>0.38886574074074076</v>
      </c>
      <c r="D286" s="85">
        <v>411</v>
      </c>
      <c r="E286" s="85">
        <v>19.186</v>
      </c>
      <c r="F286" s="85">
        <v>7885.4459999999999</v>
      </c>
      <c r="G286" s="85" t="s">
        <v>23</v>
      </c>
    </row>
    <row r="287" spans="2:7">
      <c r="B287" s="80">
        <v>43193</v>
      </c>
      <c r="C287" s="84">
        <v>0.3899305555555555</v>
      </c>
      <c r="D287" s="85">
        <v>700</v>
      </c>
      <c r="E287" s="85">
        <v>19.186</v>
      </c>
      <c r="F287" s="85">
        <v>13430.2</v>
      </c>
      <c r="G287" s="85" t="s">
        <v>23</v>
      </c>
    </row>
    <row r="288" spans="2:7">
      <c r="B288" s="80">
        <v>43193</v>
      </c>
      <c r="C288" s="84">
        <v>0.3899305555555555</v>
      </c>
      <c r="D288" s="85">
        <v>23</v>
      </c>
      <c r="E288" s="85">
        <v>19.186</v>
      </c>
      <c r="F288" s="85">
        <v>441.27800000000002</v>
      </c>
      <c r="G288" s="85" t="s">
        <v>23</v>
      </c>
    </row>
    <row r="289" spans="2:7">
      <c r="B289" s="80">
        <v>43193</v>
      </c>
      <c r="C289" s="84">
        <v>0.3899305555555555</v>
      </c>
      <c r="D289" s="85">
        <v>260</v>
      </c>
      <c r="E289" s="85">
        <v>19.186</v>
      </c>
      <c r="F289" s="85">
        <v>4988.3599999999997</v>
      </c>
      <c r="G289" s="85" t="s">
        <v>23</v>
      </c>
    </row>
    <row r="290" spans="2:7">
      <c r="B290" s="80">
        <v>43193</v>
      </c>
      <c r="C290" s="84">
        <v>0.3899305555555555</v>
      </c>
      <c r="D290" s="85">
        <v>279</v>
      </c>
      <c r="E290" s="85">
        <v>19.186</v>
      </c>
      <c r="F290" s="85">
        <v>5352.8940000000002</v>
      </c>
      <c r="G290" s="85" t="s">
        <v>23</v>
      </c>
    </row>
    <row r="291" spans="2:7">
      <c r="B291" s="80">
        <v>43193</v>
      </c>
      <c r="C291" s="84">
        <v>0.3900925925925926</v>
      </c>
      <c r="D291" s="85">
        <v>200</v>
      </c>
      <c r="E291" s="85">
        <v>19.184000000000001</v>
      </c>
      <c r="F291" s="85">
        <v>3836.8</v>
      </c>
      <c r="G291" s="85" t="s">
        <v>23</v>
      </c>
    </row>
    <row r="292" spans="2:7">
      <c r="B292" s="80">
        <v>43193</v>
      </c>
      <c r="C292" s="84">
        <v>0.39015046296296302</v>
      </c>
      <c r="D292" s="85">
        <v>1</v>
      </c>
      <c r="E292" s="85">
        <v>19.184000000000001</v>
      </c>
      <c r="F292" s="85">
        <v>19.184000000000001</v>
      </c>
      <c r="G292" s="85" t="s">
        <v>23</v>
      </c>
    </row>
    <row r="293" spans="2:7">
      <c r="B293" s="80">
        <v>43193</v>
      </c>
      <c r="C293" s="84">
        <v>0.39015046296296302</v>
      </c>
      <c r="D293" s="85">
        <v>250</v>
      </c>
      <c r="E293" s="85">
        <v>19.184000000000001</v>
      </c>
      <c r="F293" s="85">
        <v>4796</v>
      </c>
      <c r="G293" s="85" t="s">
        <v>23</v>
      </c>
    </row>
    <row r="294" spans="2:7">
      <c r="B294" s="80">
        <v>43193</v>
      </c>
      <c r="C294" s="84">
        <v>0.39033564814814814</v>
      </c>
      <c r="D294" s="85">
        <v>111</v>
      </c>
      <c r="E294" s="85">
        <v>19.184000000000001</v>
      </c>
      <c r="F294" s="85">
        <v>2129.424</v>
      </c>
      <c r="G294" s="85" t="s">
        <v>23</v>
      </c>
    </row>
    <row r="295" spans="2:7">
      <c r="B295" s="80">
        <v>43193</v>
      </c>
      <c r="C295" s="84">
        <v>0.39033564814814814</v>
      </c>
      <c r="D295" s="85">
        <v>111</v>
      </c>
      <c r="E295" s="85">
        <v>19.184000000000001</v>
      </c>
      <c r="F295" s="85">
        <v>2129.424</v>
      </c>
      <c r="G295" s="85" t="s">
        <v>23</v>
      </c>
    </row>
    <row r="296" spans="2:7">
      <c r="B296" s="80">
        <v>43193</v>
      </c>
      <c r="C296" s="84">
        <v>0.39083333333333337</v>
      </c>
      <c r="D296" s="85">
        <v>388</v>
      </c>
      <c r="E296" s="85">
        <v>19.187999999999999</v>
      </c>
      <c r="F296" s="85">
        <v>7444.9439999999995</v>
      </c>
      <c r="G296" s="85" t="s">
        <v>23</v>
      </c>
    </row>
    <row r="297" spans="2:7">
      <c r="B297" s="80">
        <v>43193</v>
      </c>
      <c r="C297" s="84">
        <v>0.39083333333333337</v>
      </c>
      <c r="D297" s="85">
        <v>208</v>
      </c>
      <c r="E297" s="85">
        <v>19.187999999999999</v>
      </c>
      <c r="F297" s="85">
        <v>3991.1039999999998</v>
      </c>
      <c r="G297" s="85" t="s">
        <v>23</v>
      </c>
    </row>
    <row r="298" spans="2:7">
      <c r="B298" s="80">
        <v>43193</v>
      </c>
      <c r="C298" s="84">
        <v>0.39125000000000004</v>
      </c>
      <c r="D298" s="85">
        <v>375</v>
      </c>
      <c r="E298" s="85">
        <v>19.181999999999999</v>
      </c>
      <c r="F298" s="85">
        <v>7193.2499999999991</v>
      </c>
      <c r="G298" s="85" t="s">
        <v>23</v>
      </c>
    </row>
    <row r="299" spans="2:7">
      <c r="B299" s="80">
        <v>43193</v>
      </c>
      <c r="C299" s="84">
        <v>0.39208333333333334</v>
      </c>
      <c r="D299" s="85">
        <v>294</v>
      </c>
      <c r="E299" s="85">
        <v>19.181999999999999</v>
      </c>
      <c r="F299" s="85">
        <v>5639.5079999999998</v>
      </c>
      <c r="G299" s="85" t="s">
        <v>23</v>
      </c>
    </row>
    <row r="300" spans="2:7">
      <c r="B300" s="80">
        <v>43193</v>
      </c>
      <c r="C300" s="84">
        <v>0.39208333333333334</v>
      </c>
      <c r="D300" s="85">
        <v>46</v>
      </c>
      <c r="E300" s="85">
        <v>19.18</v>
      </c>
      <c r="F300" s="85">
        <v>882.28</v>
      </c>
      <c r="G300" s="85" t="s">
        <v>23</v>
      </c>
    </row>
    <row r="301" spans="2:7">
      <c r="B301" s="80">
        <v>43193</v>
      </c>
      <c r="C301" s="84">
        <v>0.39208333333333334</v>
      </c>
      <c r="D301" s="85">
        <v>300</v>
      </c>
      <c r="E301" s="85">
        <v>19.18</v>
      </c>
      <c r="F301" s="85">
        <v>5754</v>
      </c>
      <c r="G301" s="85" t="s">
        <v>23</v>
      </c>
    </row>
    <row r="302" spans="2:7">
      <c r="B302" s="80">
        <v>43193</v>
      </c>
      <c r="C302" s="84">
        <v>0.39208333333333334</v>
      </c>
      <c r="D302" s="85">
        <v>156</v>
      </c>
      <c r="E302" s="85">
        <v>19.18</v>
      </c>
      <c r="F302" s="85">
        <v>2992.08</v>
      </c>
      <c r="G302" s="85" t="s">
        <v>23</v>
      </c>
    </row>
    <row r="303" spans="2:7">
      <c r="B303" s="80">
        <v>43193</v>
      </c>
      <c r="C303" s="84">
        <v>0.39208333333333334</v>
      </c>
      <c r="D303" s="85">
        <v>287</v>
      </c>
      <c r="E303" s="85">
        <v>19.181999999999999</v>
      </c>
      <c r="F303" s="85">
        <v>5505.2339999999995</v>
      </c>
      <c r="G303" s="85" t="s">
        <v>23</v>
      </c>
    </row>
    <row r="304" spans="2:7">
      <c r="B304" s="80">
        <v>43193</v>
      </c>
      <c r="C304" s="84">
        <v>0.39269675925925923</v>
      </c>
      <c r="D304" s="85">
        <v>296</v>
      </c>
      <c r="E304" s="85">
        <v>19.175999999999998</v>
      </c>
      <c r="F304" s="85">
        <v>5676.0959999999995</v>
      </c>
      <c r="G304" s="85" t="s">
        <v>23</v>
      </c>
    </row>
    <row r="305" spans="2:7">
      <c r="B305" s="80">
        <v>43193</v>
      </c>
      <c r="C305" s="84">
        <v>0.39269675925925923</v>
      </c>
      <c r="D305" s="85">
        <v>181</v>
      </c>
      <c r="E305" s="85">
        <v>19.175999999999998</v>
      </c>
      <c r="F305" s="85">
        <v>3470.8559999999998</v>
      </c>
      <c r="G305" s="85" t="s">
        <v>23</v>
      </c>
    </row>
    <row r="306" spans="2:7">
      <c r="B306" s="80">
        <v>43193</v>
      </c>
      <c r="C306" s="84">
        <v>0.39269675925925923</v>
      </c>
      <c r="D306" s="85">
        <v>326</v>
      </c>
      <c r="E306" s="85">
        <v>19.175999999999998</v>
      </c>
      <c r="F306" s="85">
        <v>6251.3759999999993</v>
      </c>
      <c r="G306" s="85" t="s">
        <v>23</v>
      </c>
    </row>
    <row r="307" spans="2:7">
      <c r="B307" s="80">
        <v>43193</v>
      </c>
      <c r="C307" s="84">
        <v>0.39309027777777777</v>
      </c>
      <c r="D307" s="85">
        <v>294</v>
      </c>
      <c r="E307" s="85">
        <v>19.170000000000002</v>
      </c>
      <c r="F307" s="85">
        <v>5635.9800000000005</v>
      </c>
      <c r="G307" s="85" t="s">
        <v>23</v>
      </c>
    </row>
    <row r="308" spans="2:7">
      <c r="B308" s="80">
        <v>43193</v>
      </c>
      <c r="C308" s="84">
        <v>0.39309027777777777</v>
      </c>
      <c r="D308" s="85">
        <v>243</v>
      </c>
      <c r="E308" s="85">
        <v>19.170000000000002</v>
      </c>
      <c r="F308" s="85">
        <v>4658.3100000000004</v>
      </c>
      <c r="G308" s="85" t="s">
        <v>23</v>
      </c>
    </row>
    <row r="309" spans="2:7">
      <c r="B309" s="80">
        <v>43193</v>
      </c>
      <c r="C309" s="84">
        <v>0.39340277777777777</v>
      </c>
      <c r="D309" s="85">
        <v>107</v>
      </c>
      <c r="E309" s="85">
        <v>19.166</v>
      </c>
      <c r="F309" s="85">
        <v>2050.7620000000002</v>
      </c>
      <c r="G309" s="85" t="s">
        <v>23</v>
      </c>
    </row>
    <row r="310" spans="2:7">
      <c r="B310" s="80">
        <v>43193</v>
      </c>
      <c r="C310" s="84">
        <v>0.39429398148148148</v>
      </c>
      <c r="D310" s="85">
        <v>623</v>
      </c>
      <c r="E310" s="85">
        <v>19.175999999999998</v>
      </c>
      <c r="F310" s="85">
        <v>11946.647999999999</v>
      </c>
      <c r="G310" s="85" t="s">
        <v>23</v>
      </c>
    </row>
    <row r="311" spans="2:7">
      <c r="B311" s="80">
        <v>43193</v>
      </c>
      <c r="C311" s="84">
        <v>0.39429398148148148</v>
      </c>
      <c r="D311" s="85">
        <v>500</v>
      </c>
      <c r="E311" s="85">
        <v>19.175999999999998</v>
      </c>
      <c r="F311" s="85">
        <v>9588</v>
      </c>
      <c r="G311" s="85" t="s">
        <v>23</v>
      </c>
    </row>
    <row r="312" spans="2:7">
      <c r="B312" s="80">
        <v>43193</v>
      </c>
      <c r="C312" s="84">
        <v>0.39429398148148148</v>
      </c>
      <c r="D312" s="85">
        <v>300</v>
      </c>
      <c r="E312" s="85">
        <v>19.175999999999998</v>
      </c>
      <c r="F312" s="85">
        <v>5752.7999999999993</v>
      </c>
      <c r="G312" s="85" t="s">
        <v>23</v>
      </c>
    </row>
    <row r="313" spans="2:7">
      <c r="B313" s="80">
        <v>43193</v>
      </c>
      <c r="C313" s="84">
        <v>0.39429398148148148</v>
      </c>
      <c r="D313" s="85">
        <v>66</v>
      </c>
      <c r="E313" s="85">
        <v>19.175999999999998</v>
      </c>
      <c r="F313" s="85">
        <v>1265.616</v>
      </c>
      <c r="G313" s="85" t="s">
        <v>23</v>
      </c>
    </row>
    <row r="314" spans="2:7">
      <c r="B314" s="80">
        <v>43193</v>
      </c>
      <c r="C314" s="84">
        <v>0.39637731481481481</v>
      </c>
      <c r="D314" s="85">
        <v>136</v>
      </c>
      <c r="E314" s="85">
        <v>19.18</v>
      </c>
      <c r="F314" s="85">
        <v>2608.48</v>
      </c>
      <c r="G314" s="85" t="s">
        <v>23</v>
      </c>
    </row>
    <row r="315" spans="2:7">
      <c r="B315" s="80">
        <v>43193</v>
      </c>
      <c r="C315" s="84">
        <v>0.39637731481481481</v>
      </c>
      <c r="D315" s="85">
        <v>1844</v>
      </c>
      <c r="E315" s="85">
        <v>19.18</v>
      </c>
      <c r="F315" s="85">
        <v>35367.919999999998</v>
      </c>
      <c r="G315" s="85" t="s">
        <v>23</v>
      </c>
    </row>
    <row r="316" spans="2:7">
      <c r="B316" s="80">
        <v>43193</v>
      </c>
      <c r="C316" s="84">
        <v>0.39649305555555553</v>
      </c>
      <c r="D316" s="85">
        <v>351</v>
      </c>
      <c r="E316" s="85">
        <v>19.178000000000001</v>
      </c>
      <c r="F316" s="85">
        <v>6731.4780000000001</v>
      </c>
      <c r="G316" s="85" t="s">
        <v>23</v>
      </c>
    </row>
    <row r="317" spans="2:7">
      <c r="B317" s="80">
        <v>43193</v>
      </c>
      <c r="C317" s="84">
        <v>0.39649305555555553</v>
      </c>
      <c r="D317" s="85">
        <v>280</v>
      </c>
      <c r="E317" s="85">
        <v>19.178000000000001</v>
      </c>
      <c r="F317" s="85">
        <v>5369.84</v>
      </c>
      <c r="G317" s="85" t="s">
        <v>23</v>
      </c>
    </row>
    <row r="318" spans="2:7">
      <c r="B318" s="80">
        <v>43193</v>
      </c>
      <c r="C318" s="84">
        <v>0.39649305555555553</v>
      </c>
      <c r="D318" s="85">
        <v>25</v>
      </c>
      <c r="E318" s="85">
        <v>19.178000000000001</v>
      </c>
      <c r="F318" s="85">
        <v>479.45000000000005</v>
      </c>
      <c r="G318" s="85" t="s">
        <v>23</v>
      </c>
    </row>
    <row r="319" spans="2:7">
      <c r="B319" s="80">
        <v>43193</v>
      </c>
      <c r="C319" s="84">
        <v>0.3974421296296296</v>
      </c>
      <c r="D319" s="85">
        <v>257</v>
      </c>
      <c r="E319" s="85">
        <v>19.184000000000001</v>
      </c>
      <c r="F319" s="85">
        <v>4930.2880000000005</v>
      </c>
      <c r="G319" s="85" t="s">
        <v>23</v>
      </c>
    </row>
    <row r="320" spans="2:7">
      <c r="B320" s="80">
        <v>43193</v>
      </c>
      <c r="C320" s="84">
        <v>0.3974421296296296</v>
      </c>
      <c r="D320" s="85">
        <v>257</v>
      </c>
      <c r="E320" s="85">
        <v>19.184000000000001</v>
      </c>
      <c r="F320" s="85">
        <v>4930.2880000000005</v>
      </c>
      <c r="G320" s="85" t="s">
        <v>23</v>
      </c>
    </row>
    <row r="321" spans="2:7">
      <c r="B321" s="80">
        <v>43193</v>
      </c>
      <c r="C321" s="84">
        <v>0.39780092592592592</v>
      </c>
      <c r="D321" s="85">
        <v>415</v>
      </c>
      <c r="E321" s="85">
        <v>19.18</v>
      </c>
      <c r="F321" s="85">
        <v>7959.7</v>
      </c>
      <c r="G321" s="85" t="s">
        <v>23</v>
      </c>
    </row>
    <row r="322" spans="2:7">
      <c r="B322" s="80">
        <v>43193</v>
      </c>
      <c r="C322" s="84">
        <v>0.39814814814814814</v>
      </c>
      <c r="D322" s="85">
        <v>317</v>
      </c>
      <c r="E322" s="85">
        <v>19.178000000000001</v>
      </c>
      <c r="F322" s="85">
        <v>6079.4260000000004</v>
      </c>
      <c r="G322" s="85" t="s">
        <v>23</v>
      </c>
    </row>
    <row r="323" spans="2:7">
      <c r="B323" s="80">
        <v>43193</v>
      </c>
      <c r="C323" s="84">
        <v>0.39814814814814814</v>
      </c>
      <c r="D323" s="85">
        <v>350</v>
      </c>
      <c r="E323" s="85">
        <v>19.178000000000001</v>
      </c>
      <c r="F323" s="85">
        <v>6712.3</v>
      </c>
      <c r="G323" s="85" t="s">
        <v>23</v>
      </c>
    </row>
    <row r="324" spans="2:7">
      <c r="B324" s="80">
        <v>43193</v>
      </c>
      <c r="C324" s="84">
        <v>0.39938657407407407</v>
      </c>
      <c r="D324" s="85">
        <v>543</v>
      </c>
      <c r="E324" s="85">
        <v>19.18</v>
      </c>
      <c r="F324" s="85">
        <v>10414.74</v>
      </c>
      <c r="G324" s="85" t="s">
        <v>23</v>
      </c>
    </row>
    <row r="325" spans="2:7">
      <c r="B325" s="80">
        <v>43193</v>
      </c>
      <c r="C325" s="84">
        <v>0.39938657407407407</v>
      </c>
      <c r="D325" s="85">
        <v>217</v>
      </c>
      <c r="E325" s="85">
        <v>19.18</v>
      </c>
      <c r="F325" s="85">
        <v>4162.0599999999995</v>
      </c>
      <c r="G325" s="85" t="s">
        <v>23</v>
      </c>
    </row>
    <row r="326" spans="2:7">
      <c r="B326" s="80">
        <v>43193</v>
      </c>
      <c r="C326" s="84">
        <v>0.39938657407407407</v>
      </c>
      <c r="D326" s="85">
        <v>428</v>
      </c>
      <c r="E326" s="85">
        <v>19.18</v>
      </c>
      <c r="F326" s="85">
        <v>8209.0399999999991</v>
      </c>
      <c r="G326" s="85" t="s">
        <v>23</v>
      </c>
    </row>
    <row r="327" spans="2:7">
      <c r="B327" s="80">
        <v>43193</v>
      </c>
      <c r="C327" s="84">
        <v>0.39959490740740744</v>
      </c>
      <c r="D327" s="85">
        <v>111</v>
      </c>
      <c r="E327" s="85">
        <v>19.178000000000001</v>
      </c>
      <c r="F327" s="85">
        <v>2128.7580000000003</v>
      </c>
      <c r="G327" s="85" t="s">
        <v>23</v>
      </c>
    </row>
    <row r="328" spans="2:7">
      <c r="B328" s="80">
        <v>43193</v>
      </c>
      <c r="C328" s="84">
        <v>0.39959490740740744</v>
      </c>
      <c r="D328" s="85">
        <v>139</v>
      </c>
      <c r="E328" s="85">
        <v>19.178000000000001</v>
      </c>
      <c r="F328" s="85">
        <v>2665.7420000000002</v>
      </c>
      <c r="G328" s="85" t="s">
        <v>23</v>
      </c>
    </row>
    <row r="329" spans="2:7">
      <c r="B329" s="80">
        <v>43193</v>
      </c>
      <c r="C329" s="84">
        <v>0.39972222222222226</v>
      </c>
      <c r="D329" s="85">
        <v>111</v>
      </c>
      <c r="E329" s="85">
        <v>19.173999999999999</v>
      </c>
      <c r="F329" s="85">
        <v>2128.3139999999999</v>
      </c>
      <c r="G329" s="85" t="s">
        <v>23</v>
      </c>
    </row>
    <row r="330" spans="2:7">
      <c r="B330" s="80">
        <v>43193</v>
      </c>
      <c r="C330" s="84">
        <v>0.40008101851851857</v>
      </c>
      <c r="D330" s="85">
        <v>236</v>
      </c>
      <c r="E330" s="85">
        <v>19.175999999999998</v>
      </c>
      <c r="F330" s="85">
        <v>4525.5360000000001</v>
      </c>
      <c r="G330" s="85" t="s">
        <v>23</v>
      </c>
    </row>
    <row r="331" spans="2:7">
      <c r="B331" s="80">
        <v>43193</v>
      </c>
      <c r="C331" s="84">
        <v>0.40291666666666665</v>
      </c>
      <c r="D331" s="85">
        <v>25</v>
      </c>
      <c r="E331" s="85">
        <v>19.196000000000002</v>
      </c>
      <c r="F331" s="85">
        <v>479.90000000000003</v>
      </c>
      <c r="G331" s="85" t="s">
        <v>23</v>
      </c>
    </row>
    <row r="332" spans="2:7">
      <c r="B332" s="80">
        <v>43193</v>
      </c>
      <c r="C332" s="84">
        <v>0.40295138888888887</v>
      </c>
      <c r="D332" s="85">
        <v>522</v>
      </c>
      <c r="E332" s="85">
        <v>19.193999999999999</v>
      </c>
      <c r="F332" s="85">
        <v>10019.268</v>
      </c>
      <c r="G332" s="85" t="s">
        <v>23</v>
      </c>
    </row>
    <row r="333" spans="2:7">
      <c r="B333" s="80">
        <v>43193</v>
      </c>
      <c r="C333" s="84">
        <v>0.40295138888888887</v>
      </c>
      <c r="D333" s="85">
        <v>330</v>
      </c>
      <c r="E333" s="85">
        <v>19.193999999999999</v>
      </c>
      <c r="F333" s="85">
        <v>6334.0199999999995</v>
      </c>
      <c r="G333" s="85" t="s">
        <v>23</v>
      </c>
    </row>
    <row r="334" spans="2:7">
      <c r="B334" s="80">
        <v>43193</v>
      </c>
      <c r="C334" s="84">
        <v>0.40295138888888887</v>
      </c>
      <c r="D334" s="85">
        <v>300</v>
      </c>
      <c r="E334" s="85">
        <v>19.193999999999999</v>
      </c>
      <c r="F334" s="85">
        <v>5758.2</v>
      </c>
      <c r="G334" s="85" t="s">
        <v>23</v>
      </c>
    </row>
    <row r="335" spans="2:7">
      <c r="B335" s="80">
        <v>43193</v>
      </c>
      <c r="C335" s="84">
        <v>0.40295138888888887</v>
      </c>
      <c r="D335" s="85">
        <v>120</v>
      </c>
      <c r="E335" s="85">
        <v>19.193999999999999</v>
      </c>
      <c r="F335" s="85">
        <v>2303.2799999999997</v>
      </c>
      <c r="G335" s="85" t="s">
        <v>23</v>
      </c>
    </row>
    <row r="336" spans="2:7">
      <c r="B336" s="80">
        <v>43193</v>
      </c>
      <c r="C336" s="84">
        <v>0.40438657407407402</v>
      </c>
      <c r="D336" s="85">
        <v>415</v>
      </c>
      <c r="E336" s="85">
        <v>19.193999999999999</v>
      </c>
      <c r="F336" s="85">
        <v>7965.5099999999993</v>
      </c>
      <c r="G336" s="85" t="s">
        <v>23</v>
      </c>
    </row>
    <row r="337" spans="2:7">
      <c r="B337" s="80">
        <v>43193</v>
      </c>
      <c r="C337" s="84">
        <v>0.40438657407407402</v>
      </c>
      <c r="D337" s="85">
        <v>415</v>
      </c>
      <c r="E337" s="85">
        <v>19.193999999999999</v>
      </c>
      <c r="F337" s="85">
        <v>7965.5099999999993</v>
      </c>
      <c r="G337" s="85" t="s">
        <v>23</v>
      </c>
    </row>
    <row r="338" spans="2:7">
      <c r="B338" s="80">
        <v>43193</v>
      </c>
      <c r="C338" s="84">
        <v>0.40438657407407402</v>
      </c>
      <c r="D338" s="85">
        <v>85</v>
      </c>
      <c r="E338" s="85">
        <v>19.193999999999999</v>
      </c>
      <c r="F338" s="85">
        <v>1631.49</v>
      </c>
      <c r="G338" s="85" t="s">
        <v>23</v>
      </c>
    </row>
    <row r="339" spans="2:7">
      <c r="B339" s="80">
        <v>43193</v>
      </c>
      <c r="C339" s="84">
        <v>0.40438657407407402</v>
      </c>
      <c r="D339" s="85">
        <v>300</v>
      </c>
      <c r="E339" s="85">
        <v>19.193999999999999</v>
      </c>
      <c r="F339" s="85">
        <v>5758.2</v>
      </c>
      <c r="G339" s="85" t="s">
        <v>23</v>
      </c>
    </row>
    <row r="340" spans="2:7">
      <c r="B340" s="80">
        <v>43193</v>
      </c>
      <c r="C340" s="84">
        <v>0.40438657407407402</v>
      </c>
      <c r="D340" s="85">
        <v>104</v>
      </c>
      <c r="E340" s="85">
        <v>19.193999999999999</v>
      </c>
      <c r="F340" s="85">
        <v>1996.1759999999999</v>
      </c>
      <c r="G340" s="85" t="s">
        <v>23</v>
      </c>
    </row>
    <row r="341" spans="2:7">
      <c r="B341" s="80">
        <v>43193</v>
      </c>
      <c r="C341" s="84">
        <v>0.40439814814814817</v>
      </c>
      <c r="D341" s="85">
        <v>1512</v>
      </c>
      <c r="E341" s="85">
        <v>19.192</v>
      </c>
      <c r="F341" s="85">
        <v>29018.304</v>
      </c>
      <c r="G341" s="85" t="s">
        <v>23</v>
      </c>
    </row>
    <row r="342" spans="2:7">
      <c r="B342" s="80">
        <v>43193</v>
      </c>
      <c r="C342" s="84">
        <v>0.40439814814814817</v>
      </c>
      <c r="D342" s="85">
        <v>54</v>
      </c>
      <c r="E342" s="85">
        <v>19.192</v>
      </c>
      <c r="F342" s="85">
        <v>1036.3679999999999</v>
      </c>
      <c r="G342" s="85" t="s">
        <v>23</v>
      </c>
    </row>
    <row r="343" spans="2:7">
      <c r="B343" s="80">
        <v>43193</v>
      </c>
      <c r="C343" s="84">
        <v>0.40439814814814817</v>
      </c>
      <c r="D343" s="85">
        <v>260</v>
      </c>
      <c r="E343" s="85">
        <v>19.192</v>
      </c>
      <c r="F343" s="85">
        <v>4989.92</v>
      </c>
      <c r="G343" s="85" t="s">
        <v>23</v>
      </c>
    </row>
    <row r="344" spans="2:7">
      <c r="B344" s="80">
        <v>43193</v>
      </c>
      <c r="C344" s="84">
        <v>0.40439814814814817</v>
      </c>
      <c r="D344" s="85">
        <v>300</v>
      </c>
      <c r="E344" s="85">
        <v>19.192</v>
      </c>
      <c r="F344" s="85">
        <v>5757.6</v>
      </c>
      <c r="G344" s="85" t="s">
        <v>23</v>
      </c>
    </row>
    <row r="345" spans="2:7">
      <c r="B345" s="80">
        <v>43193</v>
      </c>
      <c r="C345" s="84">
        <v>0.40439814814814817</v>
      </c>
      <c r="D345" s="85">
        <v>287</v>
      </c>
      <c r="E345" s="85">
        <v>19.192</v>
      </c>
      <c r="F345" s="85">
        <v>5508.1040000000003</v>
      </c>
      <c r="G345" s="85" t="s">
        <v>23</v>
      </c>
    </row>
    <row r="346" spans="2:7">
      <c r="B346" s="80">
        <v>43193</v>
      </c>
      <c r="C346" s="84">
        <v>0.40439814814814817</v>
      </c>
      <c r="D346" s="85">
        <v>154</v>
      </c>
      <c r="E346" s="85">
        <v>19.192</v>
      </c>
      <c r="F346" s="85">
        <v>2955.5680000000002</v>
      </c>
      <c r="G346" s="85" t="s">
        <v>23</v>
      </c>
    </row>
    <row r="347" spans="2:7">
      <c r="B347" s="80">
        <v>43193</v>
      </c>
      <c r="C347" s="84">
        <v>0.40439814814814817</v>
      </c>
      <c r="D347" s="85">
        <v>112</v>
      </c>
      <c r="E347" s="85">
        <v>19.192</v>
      </c>
      <c r="F347" s="85">
        <v>2149.5039999999999</v>
      </c>
      <c r="G347" s="85" t="s">
        <v>23</v>
      </c>
    </row>
    <row r="348" spans="2:7">
      <c r="B348" s="80">
        <v>43193</v>
      </c>
      <c r="C348" s="84">
        <v>0.40518518518518515</v>
      </c>
      <c r="D348" s="85">
        <v>521</v>
      </c>
      <c r="E348" s="85">
        <v>19.2</v>
      </c>
      <c r="F348" s="85">
        <v>10003.199999999999</v>
      </c>
      <c r="G348" s="85" t="s">
        <v>23</v>
      </c>
    </row>
    <row r="349" spans="2:7">
      <c r="B349" s="80">
        <v>43193</v>
      </c>
      <c r="C349" s="84">
        <v>0.40518518518518515</v>
      </c>
      <c r="D349" s="85">
        <v>179</v>
      </c>
      <c r="E349" s="85">
        <v>19.2</v>
      </c>
      <c r="F349" s="85">
        <v>3436.7999999999997</v>
      </c>
      <c r="G349" s="85" t="s">
        <v>23</v>
      </c>
    </row>
    <row r="350" spans="2:7">
      <c r="B350" s="80">
        <v>43193</v>
      </c>
      <c r="C350" s="84">
        <v>0.40518518518518515</v>
      </c>
      <c r="D350" s="85">
        <v>186</v>
      </c>
      <c r="E350" s="85">
        <v>19.202000000000002</v>
      </c>
      <c r="F350" s="85">
        <v>3571.5720000000001</v>
      </c>
      <c r="G350" s="85" t="s">
        <v>23</v>
      </c>
    </row>
    <row r="351" spans="2:7">
      <c r="B351" s="80">
        <v>43193</v>
      </c>
      <c r="C351" s="84">
        <v>0.40587962962962965</v>
      </c>
      <c r="D351" s="85">
        <v>704</v>
      </c>
      <c r="E351" s="85">
        <v>19.202000000000002</v>
      </c>
      <c r="F351" s="85">
        <v>13518.208000000001</v>
      </c>
      <c r="G351" s="85" t="s">
        <v>23</v>
      </c>
    </row>
    <row r="352" spans="2:7">
      <c r="B352" s="80">
        <v>43193</v>
      </c>
      <c r="C352" s="84">
        <v>0.40637731481481482</v>
      </c>
      <c r="D352" s="85">
        <v>313</v>
      </c>
      <c r="E352" s="85">
        <v>19.202000000000002</v>
      </c>
      <c r="F352" s="85">
        <v>6010.2260000000006</v>
      </c>
      <c r="G352" s="85" t="s">
        <v>23</v>
      </c>
    </row>
    <row r="353" spans="2:7">
      <c r="B353" s="80">
        <v>43193</v>
      </c>
      <c r="C353" s="84">
        <v>0.40637731481481482</v>
      </c>
      <c r="D353" s="85">
        <v>263</v>
      </c>
      <c r="E353" s="85">
        <v>19.202000000000002</v>
      </c>
      <c r="F353" s="85">
        <v>5050.1260000000002</v>
      </c>
      <c r="G353" s="85" t="s">
        <v>23</v>
      </c>
    </row>
    <row r="354" spans="2:7">
      <c r="B354" s="80">
        <v>43193</v>
      </c>
      <c r="C354" s="84">
        <v>0.40674768518518517</v>
      </c>
      <c r="D354" s="85">
        <v>173</v>
      </c>
      <c r="E354" s="85">
        <v>19.207999999999998</v>
      </c>
      <c r="F354" s="85">
        <v>3322.9839999999999</v>
      </c>
      <c r="G354" s="85" t="s">
        <v>23</v>
      </c>
    </row>
    <row r="355" spans="2:7">
      <c r="B355" s="80">
        <v>43193</v>
      </c>
      <c r="C355" s="84">
        <v>0.40674768518518517</v>
      </c>
      <c r="D355" s="85">
        <v>54</v>
      </c>
      <c r="E355" s="85">
        <v>19.207999999999998</v>
      </c>
      <c r="F355" s="85">
        <v>1037.232</v>
      </c>
      <c r="G355" s="85" t="s">
        <v>23</v>
      </c>
    </row>
    <row r="356" spans="2:7">
      <c r="B356" s="80">
        <v>43193</v>
      </c>
      <c r="C356" s="84">
        <v>0.40692129629629631</v>
      </c>
      <c r="D356" s="85">
        <v>171</v>
      </c>
      <c r="E356" s="85">
        <v>19.204000000000001</v>
      </c>
      <c r="F356" s="85">
        <v>3283.884</v>
      </c>
      <c r="G356" s="85" t="s">
        <v>23</v>
      </c>
    </row>
    <row r="357" spans="2:7">
      <c r="B357" s="80">
        <v>43193</v>
      </c>
      <c r="C357" s="84">
        <v>0.40715277777777775</v>
      </c>
      <c r="D357" s="85">
        <v>170</v>
      </c>
      <c r="E357" s="85">
        <v>19.2</v>
      </c>
      <c r="F357" s="85">
        <v>3264</v>
      </c>
      <c r="G357" s="85" t="s">
        <v>23</v>
      </c>
    </row>
    <row r="358" spans="2:7">
      <c r="B358" s="80">
        <v>43193</v>
      </c>
      <c r="C358" s="84">
        <v>0.40715277777777775</v>
      </c>
      <c r="D358" s="85">
        <v>216</v>
      </c>
      <c r="E358" s="85">
        <v>19.2</v>
      </c>
      <c r="F358" s="85">
        <v>4147.2</v>
      </c>
      <c r="G358" s="85" t="s">
        <v>23</v>
      </c>
    </row>
    <row r="359" spans="2:7">
      <c r="B359" s="80">
        <v>43193</v>
      </c>
      <c r="C359" s="84">
        <v>0.40737268518518516</v>
      </c>
      <c r="D359" s="85">
        <v>193</v>
      </c>
      <c r="E359" s="85">
        <v>19.204000000000001</v>
      </c>
      <c r="F359" s="85">
        <v>3706.3720000000003</v>
      </c>
      <c r="G359" s="85" t="s">
        <v>23</v>
      </c>
    </row>
    <row r="360" spans="2:7">
      <c r="B360" s="80">
        <v>43193</v>
      </c>
      <c r="C360" s="84">
        <v>0.40885416666666669</v>
      </c>
      <c r="D360" s="85">
        <v>439</v>
      </c>
      <c r="E360" s="85">
        <v>19.21</v>
      </c>
      <c r="F360" s="85">
        <v>8433.19</v>
      </c>
      <c r="G360" s="85" t="s">
        <v>23</v>
      </c>
    </row>
    <row r="361" spans="2:7">
      <c r="B361" s="80">
        <v>43193</v>
      </c>
      <c r="C361" s="84">
        <v>0.40885416666666669</v>
      </c>
      <c r="D361" s="85">
        <v>240</v>
      </c>
      <c r="E361" s="85">
        <v>19.21</v>
      </c>
      <c r="F361" s="85">
        <v>4610.4000000000005</v>
      </c>
      <c r="G361" s="85" t="s">
        <v>23</v>
      </c>
    </row>
    <row r="362" spans="2:7">
      <c r="B362" s="80">
        <v>43193</v>
      </c>
      <c r="C362" s="84">
        <v>0.40885416666666669</v>
      </c>
      <c r="D362" s="85">
        <v>740</v>
      </c>
      <c r="E362" s="85">
        <v>19.207999999999998</v>
      </c>
      <c r="F362" s="85">
        <v>14213.919999999998</v>
      </c>
      <c r="G362" s="85" t="s">
        <v>23</v>
      </c>
    </row>
    <row r="363" spans="2:7">
      <c r="B363" s="80">
        <v>43193</v>
      </c>
      <c r="C363" s="84">
        <v>0.40910879629629626</v>
      </c>
      <c r="D363" s="85">
        <v>114</v>
      </c>
      <c r="E363" s="85">
        <v>19.206</v>
      </c>
      <c r="F363" s="85">
        <v>2189.4839999999999</v>
      </c>
      <c r="G363" s="85" t="s">
        <v>23</v>
      </c>
    </row>
    <row r="364" spans="2:7">
      <c r="B364" s="80">
        <v>43193</v>
      </c>
      <c r="C364" s="84">
        <v>0.40910879629629626</v>
      </c>
      <c r="D364" s="85">
        <v>204</v>
      </c>
      <c r="E364" s="85">
        <v>19.206</v>
      </c>
      <c r="F364" s="85">
        <v>3918.0239999999999</v>
      </c>
      <c r="G364" s="85" t="s">
        <v>23</v>
      </c>
    </row>
    <row r="365" spans="2:7">
      <c r="B365" s="80">
        <v>43193</v>
      </c>
      <c r="C365" s="84">
        <v>0.40947916666666667</v>
      </c>
      <c r="D365" s="85">
        <v>113</v>
      </c>
      <c r="E365" s="85">
        <v>19.204000000000001</v>
      </c>
      <c r="F365" s="85">
        <v>2170.0520000000001</v>
      </c>
      <c r="G365" s="85" t="s">
        <v>23</v>
      </c>
    </row>
    <row r="366" spans="2:7">
      <c r="B366" s="80">
        <v>43193</v>
      </c>
      <c r="C366" s="84">
        <v>0.40947916666666667</v>
      </c>
      <c r="D366" s="85">
        <v>111</v>
      </c>
      <c r="E366" s="85">
        <v>19.204000000000001</v>
      </c>
      <c r="F366" s="85">
        <v>2131.6440000000002</v>
      </c>
      <c r="G366" s="85" t="s">
        <v>23</v>
      </c>
    </row>
    <row r="367" spans="2:7">
      <c r="B367" s="80">
        <v>43193</v>
      </c>
      <c r="C367" s="84">
        <v>0.40947916666666667</v>
      </c>
      <c r="D367" s="85">
        <v>162</v>
      </c>
      <c r="E367" s="85">
        <v>19.204000000000001</v>
      </c>
      <c r="F367" s="85">
        <v>3111.0480000000002</v>
      </c>
      <c r="G367" s="85" t="s">
        <v>23</v>
      </c>
    </row>
    <row r="368" spans="2:7">
      <c r="B368" s="80">
        <v>43193</v>
      </c>
      <c r="C368" s="84">
        <v>0.40966435185185185</v>
      </c>
      <c r="D368" s="85">
        <v>114</v>
      </c>
      <c r="E368" s="85">
        <v>19.196000000000002</v>
      </c>
      <c r="F368" s="85">
        <v>2188.3440000000001</v>
      </c>
      <c r="G368" s="85" t="s">
        <v>23</v>
      </c>
    </row>
    <row r="369" spans="2:7">
      <c r="B369" s="80">
        <v>43193</v>
      </c>
      <c r="C369" s="84">
        <v>0.4097337962962963</v>
      </c>
      <c r="D369" s="85">
        <v>113</v>
      </c>
      <c r="E369" s="85">
        <v>19.192</v>
      </c>
      <c r="F369" s="85">
        <v>2168.6959999999999</v>
      </c>
      <c r="G369" s="85" t="s">
        <v>23</v>
      </c>
    </row>
    <row r="370" spans="2:7">
      <c r="B370" s="80">
        <v>43193</v>
      </c>
      <c r="C370" s="84">
        <v>0.41016203703703707</v>
      </c>
      <c r="D370" s="85">
        <v>318</v>
      </c>
      <c r="E370" s="85">
        <v>19.172000000000001</v>
      </c>
      <c r="F370" s="85">
        <v>6096.6959999999999</v>
      </c>
      <c r="G370" s="85" t="s">
        <v>23</v>
      </c>
    </row>
    <row r="371" spans="2:7">
      <c r="B371" s="80">
        <v>43193</v>
      </c>
      <c r="C371" s="84">
        <v>0.4105671296296296</v>
      </c>
      <c r="D371" s="85">
        <v>400</v>
      </c>
      <c r="E371" s="85">
        <v>19.161999999999999</v>
      </c>
      <c r="F371" s="85">
        <v>7664.7999999999993</v>
      </c>
      <c r="G371" s="85" t="s">
        <v>23</v>
      </c>
    </row>
    <row r="372" spans="2:7">
      <c r="B372" s="80">
        <v>43193</v>
      </c>
      <c r="C372" s="84">
        <v>0.4105671296296296</v>
      </c>
      <c r="D372" s="85">
        <v>141</v>
      </c>
      <c r="E372" s="85">
        <v>19.161999999999999</v>
      </c>
      <c r="F372" s="85">
        <v>2701.8419999999996</v>
      </c>
      <c r="G372" s="85" t="s">
        <v>23</v>
      </c>
    </row>
    <row r="373" spans="2:7">
      <c r="B373" s="80">
        <v>43193</v>
      </c>
      <c r="C373" s="84">
        <v>0.41065972222222219</v>
      </c>
      <c r="D373" s="85">
        <v>106</v>
      </c>
      <c r="E373" s="85">
        <v>19.16</v>
      </c>
      <c r="F373" s="85">
        <v>2030.96</v>
      </c>
      <c r="G373" s="85" t="s">
        <v>23</v>
      </c>
    </row>
    <row r="374" spans="2:7">
      <c r="B374" s="80">
        <v>43193</v>
      </c>
      <c r="C374" s="84">
        <v>0.41135416666666669</v>
      </c>
      <c r="D374" s="85">
        <v>372</v>
      </c>
      <c r="E374" s="85">
        <v>19.167999999999999</v>
      </c>
      <c r="F374" s="85">
        <v>7130.4960000000001</v>
      </c>
      <c r="G374" s="85" t="s">
        <v>23</v>
      </c>
    </row>
    <row r="375" spans="2:7">
      <c r="B375" s="80">
        <v>43193</v>
      </c>
      <c r="C375" s="84">
        <v>0.41135416666666669</v>
      </c>
      <c r="D375" s="85">
        <v>229</v>
      </c>
      <c r="E375" s="85">
        <v>19.167999999999999</v>
      </c>
      <c r="F375" s="85">
        <v>4389.4719999999998</v>
      </c>
      <c r="G375" s="85" t="s">
        <v>23</v>
      </c>
    </row>
    <row r="376" spans="2:7">
      <c r="B376" s="80">
        <v>43193</v>
      </c>
      <c r="C376" s="84">
        <v>0.41135416666666669</v>
      </c>
      <c r="D376" s="85">
        <v>106</v>
      </c>
      <c r="E376" s="85">
        <v>19.166</v>
      </c>
      <c r="F376" s="85">
        <v>2031.596</v>
      </c>
      <c r="G376" s="85" t="s">
        <v>23</v>
      </c>
    </row>
    <row r="377" spans="2:7">
      <c r="B377" s="80">
        <v>43193</v>
      </c>
      <c r="C377" s="84">
        <v>0.41190972222222227</v>
      </c>
      <c r="D377" s="85">
        <v>20</v>
      </c>
      <c r="E377" s="85">
        <v>19.154</v>
      </c>
      <c r="F377" s="85">
        <v>383.08</v>
      </c>
      <c r="G377" s="85" t="s">
        <v>23</v>
      </c>
    </row>
    <row r="378" spans="2:7">
      <c r="B378" s="80">
        <v>43193</v>
      </c>
      <c r="C378" s="84">
        <v>0.41190972222222227</v>
      </c>
      <c r="D378" s="85">
        <v>262</v>
      </c>
      <c r="E378" s="85">
        <v>19.154</v>
      </c>
      <c r="F378" s="85">
        <v>5018.348</v>
      </c>
      <c r="G378" s="85" t="s">
        <v>23</v>
      </c>
    </row>
    <row r="379" spans="2:7">
      <c r="B379" s="80">
        <v>43193</v>
      </c>
      <c r="C379" s="84">
        <v>0.41190972222222227</v>
      </c>
      <c r="D379" s="85">
        <v>271</v>
      </c>
      <c r="E379" s="85">
        <v>19.154</v>
      </c>
      <c r="F379" s="85">
        <v>5190.7340000000004</v>
      </c>
      <c r="G379" s="85" t="s">
        <v>23</v>
      </c>
    </row>
    <row r="380" spans="2:7">
      <c r="B380" s="80">
        <v>43193</v>
      </c>
      <c r="C380" s="84">
        <v>0.4123263888888889</v>
      </c>
      <c r="D380" s="85">
        <v>141</v>
      </c>
      <c r="E380" s="85">
        <v>19.146000000000001</v>
      </c>
      <c r="F380" s="85">
        <v>2699.5860000000002</v>
      </c>
      <c r="G380" s="85" t="s">
        <v>23</v>
      </c>
    </row>
    <row r="381" spans="2:7">
      <c r="B381" s="80">
        <v>43193</v>
      </c>
      <c r="C381" s="84">
        <v>0.4123263888888889</v>
      </c>
      <c r="D381" s="85">
        <v>224</v>
      </c>
      <c r="E381" s="85">
        <v>19.146000000000001</v>
      </c>
      <c r="F381" s="85">
        <v>4288.7039999999997</v>
      </c>
      <c r="G381" s="85" t="s">
        <v>23</v>
      </c>
    </row>
    <row r="382" spans="2:7">
      <c r="B382" s="80">
        <v>43193</v>
      </c>
      <c r="C382" s="84">
        <v>0.41344907407407411</v>
      </c>
      <c r="D382" s="85">
        <v>841</v>
      </c>
      <c r="E382" s="85">
        <v>19.146000000000001</v>
      </c>
      <c r="F382" s="85">
        <v>16101.786</v>
      </c>
      <c r="G382" s="85" t="s">
        <v>23</v>
      </c>
    </row>
    <row r="383" spans="2:7">
      <c r="B383" s="80">
        <v>43193</v>
      </c>
      <c r="C383" s="84">
        <v>0.41344907407407411</v>
      </c>
      <c r="D383" s="85">
        <v>307</v>
      </c>
      <c r="E383" s="85">
        <v>19.148</v>
      </c>
      <c r="F383" s="85">
        <v>5878.4359999999997</v>
      </c>
      <c r="G383" s="85" t="s">
        <v>23</v>
      </c>
    </row>
    <row r="384" spans="2:7">
      <c r="B384" s="80">
        <v>43193</v>
      </c>
      <c r="C384" s="84">
        <v>0.41401620370370368</v>
      </c>
      <c r="D384" s="85">
        <v>513</v>
      </c>
      <c r="E384" s="85">
        <v>19.128</v>
      </c>
      <c r="F384" s="85">
        <v>9812.6640000000007</v>
      </c>
      <c r="G384" s="85" t="s">
        <v>23</v>
      </c>
    </row>
    <row r="385" spans="2:7">
      <c r="B385" s="80">
        <v>43193</v>
      </c>
      <c r="C385" s="84">
        <v>0.41401620370370368</v>
      </c>
      <c r="D385" s="85">
        <v>195</v>
      </c>
      <c r="E385" s="85">
        <v>19.128</v>
      </c>
      <c r="F385" s="85">
        <v>3729.96</v>
      </c>
      <c r="G385" s="85" t="s">
        <v>23</v>
      </c>
    </row>
    <row r="386" spans="2:7">
      <c r="B386" s="80">
        <v>43193</v>
      </c>
      <c r="C386" s="84">
        <v>0.41416666666666663</v>
      </c>
      <c r="D386" s="85">
        <v>111</v>
      </c>
      <c r="E386" s="85">
        <v>19.12</v>
      </c>
      <c r="F386" s="85">
        <v>2122.3200000000002</v>
      </c>
      <c r="G386" s="85" t="s">
        <v>23</v>
      </c>
    </row>
    <row r="387" spans="2:7">
      <c r="B387" s="80">
        <v>43193</v>
      </c>
      <c r="C387" s="84">
        <v>0.41416666666666663</v>
      </c>
      <c r="D387" s="85">
        <v>17</v>
      </c>
      <c r="E387" s="85">
        <v>19.12</v>
      </c>
      <c r="F387" s="85">
        <v>325.04000000000002</v>
      </c>
      <c r="G387" s="85" t="s">
        <v>23</v>
      </c>
    </row>
    <row r="388" spans="2:7">
      <c r="B388" s="80">
        <v>43193</v>
      </c>
      <c r="C388" s="84">
        <v>0.41416666666666663</v>
      </c>
      <c r="D388" s="85">
        <v>135</v>
      </c>
      <c r="E388" s="85">
        <v>19.12</v>
      </c>
      <c r="F388" s="85">
        <v>2581.2000000000003</v>
      </c>
      <c r="G388" s="85" t="s">
        <v>23</v>
      </c>
    </row>
    <row r="389" spans="2:7">
      <c r="B389" s="80">
        <v>43193</v>
      </c>
      <c r="C389" s="84">
        <v>0.41431712962962958</v>
      </c>
      <c r="D389" s="85">
        <v>111</v>
      </c>
      <c r="E389" s="85">
        <v>19.117999999999999</v>
      </c>
      <c r="F389" s="85">
        <v>2122.098</v>
      </c>
      <c r="G389" s="85" t="s">
        <v>23</v>
      </c>
    </row>
    <row r="390" spans="2:7">
      <c r="B390" s="80">
        <v>43193</v>
      </c>
      <c r="C390" s="84">
        <v>0.41649305555555555</v>
      </c>
      <c r="D390" s="85">
        <v>1374</v>
      </c>
      <c r="E390" s="85">
        <v>19.128</v>
      </c>
      <c r="F390" s="85">
        <v>26281.871999999999</v>
      </c>
      <c r="G390" s="85" t="s">
        <v>23</v>
      </c>
    </row>
    <row r="391" spans="2:7">
      <c r="B391" s="80">
        <v>43193</v>
      </c>
      <c r="C391" s="84">
        <v>0.41653935185185187</v>
      </c>
      <c r="D391" s="85">
        <v>23</v>
      </c>
      <c r="E391" s="85">
        <v>19.128</v>
      </c>
      <c r="F391" s="85">
        <v>439.94400000000002</v>
      </c>
      <c r="G391" s="85" t="s">
        <v>23</v>
      </c>
    </row>
    <row r="392" spans="2:7">
      <c r="B392" s="80">
        <v>43193</v>
      </c>
      <c r="C392" s="84">
        <v>0.41653935185185187</v>
      </c>
      <c r="D392" s="85">
        <v>146</v>
      </c>
      <c r="E392" s="85">
        <v>19.128</v>
      </c>
      <c r="F392" s="85">
        <v>2792.6880000000001</v>
      </c>
      <c r="G392" s="85" t="s">
        <v>23</v>
      </c>
    </row>
    <row r="393" spans="2:7">
      <c r="B393" s="80">
        <v>43193</v>
      </c>
      <c r="C393" s="84">
        <v>0.41653935185185187</v>
      </c>
      <c r="D393" s="85">
        <v>300</v>
      </c>
      <c r="E393" s="85">
        <v>19.128</v>
      </c>
      <c r="F393" s="85">
        <v>5738.4</v>
      </c>
      <c r="G393" s="85" t="s">
        <v>23</v>
      </c>
    </row>
    <row r="394" spans="2:7">
      <c r="B394" s="80">
        <v>43193</v>
      </c>
      <c r="C394" s="84">
        <v>0.41658564814814819</v>
      </c>
      <c r="D394" s="85">
        <v>104</v>
      </c>
      <c r="E394" s="85">
        <v>19.128</v>
      </c>
      <c r="F394" s="85">
        <v>1989.3119999999999</v>
      </c>
      <c r="G394" s="85" t="s">
        <v>23</v>
      </c>
    </row>
    <row r="395" spans="2:7">
      <c r="B395" s="80">
        <v>43193</v>
      </c>
      <c r="C395" s="84">
        <v>3.4722222222222222E-5</v>
      </c>
      <c r="D395" s="85">
        <v>104</v>
      </c>
      <c r="E395" s="85">
        <v>19.126000000000001</v>
      </c>
      <c r="F395" s="85">
        <v>1989.104</v>
      </c>
      <c r="G395" s="85" t="s">
        <v>23</v>
      </c>
    </row>
    <row r="396" spans="2:7">
      <c r="B396" s="80">
        <v>43193</v>
      </c>
      <c r="C396" s="84">
        <v>6.9444444444444447E-4</v>
      </c>
      <c r="D396" s="85">
        <v>506</v>
      </c>
      <c r="E396" s="85">
        <v>19.123999999999999</v>
      </c>
      <c r="F396" s="85">
        <v>9676.7439999999988</v>
      </c>
      <c r="G396" s="85" t="s">
        <v>23</v>
      </c>
    </row>
    <row r="397" spans="2:7">
      <c r="B397" s="80">
        <v>43193</v>
      </c>
      <c r="C397" s="84">
        <v>7.407407407407407E-4</v>
      </c>
      <c r="D397" s="85">
        <v>318</v>
      </c>
      <c r="E397" s="85">
        <v>19.122</v>
      </c>
      <c r="F397" s="85">
        <v>6080.7960000000003</v>
      </c>
      <c r="G397" s="85" t="s">
        <v>23</v>
      </c>
    </row>
    <row r="398" spans="2:7">
      <c r="B398" s="80">
        <v>43193</v>
      </c>
      <c r="C398" s="84">
        <v>7.5231481481481471E-4</v>
      </c>
      <c r="D398" s="85">
        <v>56</v>
      </c>
      <c r="E398" s="85">
        <v>19.122</v>
      </c>
      <c r="F398" s="85">
        <v>1070.8319999999999</v>
      </c>
      <c r="G398" s="85" t="s">
        <v>23</v>
      </c>
    </row>
    <row r="399" spans="2:7">
      <c r="B399" s="80">
        <v>43193</v>
      </c>
      <c r="C399" s="84">
        <v>8.1018518518518516E-4</v>
      </c>
      <c r="D399" s="85">
        <v>204</v>
      </c>
      <c r="E399" s="85">
        <v>19.122</v>
      </c>
      <c r="F399" s="85">
        <v>3900.8879999999999</v>
      </c>
      <c r="G399" s="85" t="s">
        <v>23</v>
      </c>
    </row>
    <row r="400" spans="2:7">
      <c r="B400" s="80">
        <v>43193</v>
      </c>
      <c r="C400" s="84">
        <v>8.1018518518518516E-4</v>
      </c>
      <c r="D400" s="85">
        <v>185</v>
      </c>
      <c r="E400" s="85">
        <v>19.122</v>
      </c>
      <c r="F400" s="85">
        <v>3537.57</v>
      </c>
      <c r="G400" s="85" t="s">
        <v>23</v>
      </c>
    </row>
    <row r="401" spans="2:7">
      <c r="B401" s="80">
        <v>43193</v>
      </c>
      <c r="C401" s="84">
        <v>1.4699074074074074E-3</v>
      </c>
      <c r="D401" s="85">
        <v>864</v>
      </c>
      <c r="E401" s="85">
        <v>19.126000000000001</v>
      </c>
      <c r="F401" s="85">
        <v>16524.864000000001</v>
      </c>
      <c r="G401" s="85" t="s">
        <v>23</v>
      </c>
    </row>
    <row r="402" spans="2:7">
      <c r="B402" s="80">
        <v>43193</v>
      </c>
      <c r="C402" s="84">
        <v>1.4699074074074074E-3</v>
      </c>
      <c r="D402" s="85">
        <v>183</v>
      </c>
      <c r="E402" s="85">
        <v>19.123999999999999</v>
      </c>
      <c r="F402" s="85">
        <v>3499.6919999999996</v>
      </c>
      <c r="G402" s="85" t="s">
        <v>23</v>
      </c>
    </row>
    <row r="403" spans="2:7">
      <c r="B403" s="80">
        <v>43193</v>
      </c>
      <c r="C403" s="84">
        <v>1.8865740740740742E-3</v>
      </c>
      <c r="D403" s="85">
        <v>531</v>
      </c>
      <c r="E403" s="85">
        <v>19.134</v>
      </c>
      <c r="F403" s="85">
        <v>10160.154</v>
      </c>
      <c r="G403" s="85" t="s">
        <v>23</v>
      </c>
    </row>
    <row r="404" spans="2:7">
      <c r="B404" s="80">
        <v>43193</v>
      </c>
      <c r="C404" s="84">
        <v>1.9444444444444442E-3</v>
      </c>
      <c r="D404" s="85">
        <v>131</v>
      </c>
      <c r="E404" s="85">
        <v>19.132000000000001</v>
      </c>
      <c r="F404" s="85">
        <v>2506.2920000000004</v>
      </c>
      <c r="G404" s="85" t="s">
        <v>23</v>
      </c>
    </row>
    <row r="405" spans="2:7">
      <c r="B405" s="80">
        <v>43193</v>
      </c>
      <c r="C405" s="84">
        <v>2.8356481481481479E-3</v>
      </c>
      <c r="D405" s="85">
        <v>311</v>
      </c>
      <c r="E405" s="85">
        <v>19.13</v>
      </c>
      <c r="F405" s="85">
        <v>5949.4299999999994</v>
      </c>
      <c r="G405" s="85" t="s">
        <v>23</v>
      </c>
    </row>
    <row r="406" spans="2:7">
      <c r="B406" s="80">
        <v>43193</v>
      </c>
      <c r="C406" s="84">
        <v>2.8356481481481479E-3</v>
      </c>
      <c r="D406" s="85">
        <v>147</v>
      </c>
      <c r="E406" s="85">
        <v>19.13</v>
      </c>
      <c r="F406" s="85">
        <v>2812.1099999999997</v>
      </c>
      <c r="G406" s="85" t="s">
        <v>23</v>
      </c>
    </row>
    <row r="407" spans="2:7">
      <c r="B407" s="80">
        <v>43193</v>
      </c>
      <c r="C407" s="84">
        <v>2.8587962962962963E-3</v>
      </c>
      <c r="D407" s="85">
        <v>1049</v>
      </c>
      <c r="E407" s="85">
        <v>19.128</v>
      </c>
      <c r="F407" s="85">
        <v>20065.272000000001</v>
      </c>
      <c r="G407" s="85" t="s">
        <v>23</v>
      </c>
    </row>
    <row r="408" spans="2:7">
      <c r="B408" s="80">
        <v>43193</v>
      </c>
      <c r="C408" s="84">
        <v>4.386574074074074E-3</v>
      </c>
      <c r="D408" s="85">
        <v>500</v>
      </c>
      <c r="E408" s="85">
        <v>19.148</v>
      </c>
      <c r="F408" s="85">
        <v>9574</v>
      </c>
      <c r="G408" s="85" t="s">
        <v>23</v>
      </c>
    </row>
    <row r="409" spans="2:7">
      <c r="B409" s="80">
        <v>43193</v>
      </c>
      <c r="C409" s="84">
        <v>4.8032407407407407E-3</v>
      </c>
      <c r="D409" s="85">
        <v>678</v>
      </c>
      <c r="E409" s="85">
        <v>19.143999999999998</v>
      </c>
      <c r="F409" s="85">
        <v>12979.632</v>
      </c>
      <c r="G409" s="85" t="s">
        <v>23</v>
      </c>
    </row>
    <row r="410" spans="2:7">
      <c r="B410" s="80">
        <v>43193</v>
      </c>
      <c r="C410" s="84">
        <v>4.8032407407407407E-3</v>
      </c>
      <c r="D410" s="85">
        <v>451</v>
      </c>
      <c r="E410" s="85">
        <v>19.143999999999998</v>
      </c>
      <c r="F410" s="85">
        <v>8633.9439999999995</v>
      </c>
      <c r="G410" s="85" t="s">
        <v>23</v>
      </c>
    </row>
    <row r="411" spans="2:7">
      <c r="B411" s="80">
        <v>43193</v>
      </c>
      <c r="C411" s="84">
        <v>4.8032407407407407E-3</v>
      </c>
      <c r="D411" s="85">
        <v>330</v>
      </c>
      <c r="E411" s="85">
        <v>19.143999999999998</v>
      </c>
      <c r="F411" s="85">
        <v>6317.5199999999995</v>
      </c>
      <c r="G411" s="85" t="s">
        <v>23</v>
      </c>
    </row>
    <row r="412" spans="2:7">
      <c r="B412" s="80">
        <v>43193</v>
      </c>
      <c r="C412" s="84">
        <v>4.8032407407407407E-3</v>
      </c>
      <c r="D412" s="85">
        <v>300</v>
      </c>
      <c r="E412" s="85">
        <v>19.143999999999998</v>
      </c>
      <c r="F412" s="85">
        <v>5743.2</v>
      </c>
      <c r="G412" s="85" t="s">
        <v>23</v>
      </c>
    </row>
    <row r="413" spans="2:7">
      <c r="B413" s="80">
        <v>43193</v>
      </c>
      <c r="C413" s="84">
        <v>4.8032407407407407E-3</v>
      </c>
      <c r="D413" s="85">
        <v>105</v>
      </c>
      <c r="E413" s="85">
        <v>19.143999999999998</v>
      </c>
      <c r="F413" s="85">
        <v>2010.12</v>
      </c>
      <c r="G413" s="85" t="s">
        <v>23</v>
      </c>
    </row>
    <row r="414" spans="2:7">
      <c r="B414" s="80">
        <v>43193</v>
      </c>
      <c r="C414" s="84">
        <v>4.8032407407407407E-3</v>
      </c>
      <c r="D414" s="85">
        <v>441</v>
      </c>
      <c r="E414" s="85">
        <v>19.143999999999998</v>
      </c>
      <c r="F414" s="85">
        <v>8442.503999999999</v>
      </c>
      <c r="G414" s="85" t="s">
        <v>23</v>
      </c>
    </row>
    <row r="415" spans="2:7">
      <c r="B415" s="80">
        <v>43193</v>
      </c>
      <c r="C415" s="84">
        <v>4.8032407407407407E-3</v>
      </c>
      <c r="D415" s="85">
        <v>263</v>
      </c>
      <c r="E415" s="85">
        <v>19.143999999999998</v>
      </c>
      <c r="F415" s="85">
        <v>5034.8719999999994</v>
      </c>
      <c r="G415" s="85" t="s">
        <v>23</v>
      </c>
    </row>
    <row r="416" spans="2:7">
      <c r="B416" s="80">
        <v>43193</v>
      </c>
      <c r="C416" s="84">
        <v>4.8032407407407407E-3</v>
      </c>
      <c r="D416" s="85">
        <v>1</v>
      </c>
      <c r="E416" s="85">
        <v>19.143999999999998</v>
      </c>
      <c r="F416" s="85">
        <v>19.143999999999998</v>
      </c>
      <c r="G416" s="85" t="s">
        <v>23</v>
      </c>
    </row>
    <row r="417" spans="2:7">
      <c r="B417" s="80">
        <v>43193</v>
      </c>
      <c r="C417" s="84">
        <v>5.162037037037037E-3</v>
      </c>
      <c r="D417" s="85">
        <v>423</v>
      </c>
      <c r="E417" s="85">
        <v>19.143999999999998</v>
      </c>
      <c r="F417" s="85">
        <v>8097.9119999999994</v>
      </c>
      <c r="G417" s="85" t="s">
        <v>23</v>
      </c>
    </row>
    <row r="418" spans="2:7">
      <c r="B418" s="80">
        <v>43193</v>
      </c>
      <c r="C418" s="84">
        <v>6.4120370370370364E-3</v>
      </c>
      <c r="D418" s="85">
        <v>787</v>
      </c>
      <c r="E418" s="85">
        <v>19.146000000000001</v>
      </c>
      <c r="F418" s="85">
        <v>15067.902</v>
      </c>
      <c r="G418" s="85" t="s">
        <v>23</v>
      </c>
    </row>
    <row r="419" spans="2:7">
      <c r="B419" s="80">
        <v>43193</v>
      </c>
      <c r="C419" s="84">
        <v>6.4236111111111117E-3</v>
      </c>
      <c r="D419" s="85">
        <v>893</v>
      </c>
      <c r="E419" s="85">
        <v>19.143999999999998</v>
      </c>
      <c r="F419" s="85">
        <v>17095.591999999997</v>
      </c>
      <c r="G419" s="85" t="s">
        <v>23</v>
      </c>
    </row>
    <row r="420" spans="2:7">
      <c r="B420" s="80">
        <v>43193</v>
      </c>
      <c r="C420" s="84">
        <v>6.4236111111111117E-3</v>
      </c>
      <c r="D420" s="85">
        <v>231</v>
      </c>
      <c r="E420" s="85">
        <v>19.143999999999998</v>
      </c>
      <c r="F420" s="85">
        <v>4422.2639999999992</v>
      </c>
      <c r="G420" s="85" t="s">
        <v>23</v>
      </c>
    </row>
    <row r="421" spans="2:7">
      <c r="B421" s="80">
        <v>43193</v>
      </c>
      <c r="C421" s="84">
        <v>6.4236111111111117E-3</v>
      </c>
      <c r="D421" s="85">
        <v>111</v>
      </c>
      <c r="E421" s="85">
        <v>19.143999999999998</v>
      </c>
      <c r="F421" s="85">
        <v>2124.9839999999999</v>
      </c>
      <c r="G421" s="85" t="s">
        <v>23</v>
      </c>
    </row>
    <row r="422" spans="2:7">
      <c r="B422" s="80">
        <v>43193</v>
      </c>
      <c r="C422" s="84">
        <v>6.8402777777777776E-3</v>
      </c>
      <c r="D422" s="85">
        <v>150</v>
      </c>
      <c r="E422" s="85">
        <v>19.141999999999999</v>
      </c>
      <c r="F422" s="85">
        <v>2871.2999999999997</v>
      </c>
      <c r="G422" s="85" t="s">
        <v>23</v>
      </c>
    </row>
    <row r="423" spans="2:7">
      <c r="B423" s="80">
        <v>43193</v>
      </c>
      <c r="C423" s="84">
        <v>6.8402777777777776E-3</v>
      </c>
      <c r="D423" s="85">
        <v>291</v>
      </c>
      <c r="E423" s="85">
        <v>19.14</v>
      </c>
      <c r="F423" s="85">
        <v>5569.74</v>
      </c>
      <c r="G423" s="85" t="s">
        <v>23</v>
      </c>
    </row>
    <row r="424" spans="2:7">
      <c r="B424" s="80">
        <v>43193</v>
      </c>
      <c r="C424" s="84">
        <v>7.1412037037037043E-3</v>
      </c>
      <c r="D424" s="85">
        <v>110</v>
      </c>
      <c r="E424" s="85">
        <v>19.135999999999999</v>
      </c>
      <c r="F424" s="85">
        <v>2104.96</v>
      </c>
      <c r="G424" s="85" t="s">
        <v>23</v>
      </c>
    </row>
    <row r="425" spans="2:7">
      <c r="B425" s="80">
        <v>43193</v>
      </c>
      <c r="C425" s="84">
        <v>7.1759259259259259E-3</v>
      </c>
      <c r="D425" s="85">
        <v>179</v>
      </c>
      <c r="E425" s="85">
        <v>19.134</v>
      </c>
      <c r="F425" s="85">
        <v>3424.9859999999999</v>
      </c>
      <c r="G425" s="85" t="s">
        <v>23</v>
      </c>
    </row>
    <row r="426" spans="2:7">
      <c r="B426" s="80">
        <v>43193</v>
      </c>
      <c r="C426" s="84">
        <v>7.5347222222222213E-3</v>
      </c>
      <c r="D426" s="85">
        <v>346</v>
      </c>
      <c r="E426" s="85">
        <v>19.141999999999999</v>
      </c>
      <c r="F426" s="85">
        <v>6623.1319999999996</v>
      </c>
      <c r="G426" s="85" t="s">
        <v>23</v>
      </c>
    </row>
    <row r="427" spans="2:7">
      <c r="B427" s="80">
        <v>43193</v>
      </c>
      <c r="C427" s="84">
        <v>8.0092592592592594E-3</v>
      </c>
      <c r="D427" s="85">
        <v>246</v>
      </c>
      <c r="E427" s="85">
        <v>19.141999999999999</v>
      </c>
      <c r="F427" s="85">
        <v>4708.9319999999998</v>
      </c>
      <c r="G427" s="85" t="s">
        <v>23</v>
      </c>
    </row>
    <row r="428" spans="2:7">
      <c r="B428" s="80">
        <v>43193</v>
      </c>
      <c r="C428" s="84">
        <v>8.0092592592592594E-3</v>
      </c>
      <c r="D428" s="85">
        <v>257</v>
      </c>
      <c r="E428" s="85">
        <v>19.141999999999999</v>
      </c>
      <c r="F428" s="85">
        <v>4919.4939999999997</v>
      </c>
      <c r="G428" s="85" t="s">
        <v>23</v>
      </c>
    </row>
    <row r="429" spans="2:7">
      <c r="B429" s="80">
        <v>43193</v>
      </c>
      <c r="C429" s="84">
        <v>8.3101851851851861E-3</v>
      </c>
      <c r="D429" s="85">
        <v>112</v>
      </c>
      <c r="E429" s="85">
        <v>19.14</v>
      </c>
      <c r="F429" s="85">
        <v>2143.6800000000003</v>
      </c>
      <c r="G429" s="85" t="s">
        <v>23</v>
      </c>
    </row>
    <row r="430" spans="2:7">
      <c r="B430" s="80">
        <v>43193</v>
      </c>
      <c r="C430" s="84">
        <v>9.5486111111111101E-3</v>
      </c>
      <c r="D430" s="85">
        <v>637</v>
      </c>
      <c r="E430" s="85">
        <v>19.143999999999998</v>
      </c>
      <c r="F430" s="85">
        <v>12194.727999999999</v>
      </c>
      <c r="G430" s="85" t="s">
        <v>23</v>
      </c>
    </row>
    <row r="431" spans="2:7">
      <c r="B431" s="80">
        <v>43193</v>
      </c>
      <c r="C431" s="84">
        <v>9.5486111111111101E-3</v>
      </c>
      <c r="D431" s="85">
        <v>134</v>
      </c>
      <c r="E431" s="85">
        <v>19.146000000000001</v>
      </c>
      <c r="F431" s="85">
        <v>2565.5640000000003</v>
      </c>
      <c r="G431" s="85" t="s">
        <v>23</v>
      </c>
    </row>
    <row r="432" spans="2:7">
      <c r="B432" s="80">
        <v>43193</v>
      </c>
      <c r="C432" s="84">
        <v>9.8263888888888897E-3</v>
      </c>
      <c r="D432" s="85">
        <v>604</v>
      </c>
      <c r="E432" s="85">
        <v>19.154</v>
      </c>
      <c r="F432" s="85">
        <v>11569.016</v>
      </c>
      <c r="G432" s="85" t="s">
        <v>23</v>
      </c>
    </row>
    <row r="433" spans="2:7">
      <c r="B433" s="80">
        <v>43193</v>
      </c>
      <c r="C433" s="84">
        <v>9.8263888888888897E-3</v>
      </c>
      <c r="D433" s="85">
        <v>224</v>
      </c>
      <c r="E433" s="85">
        <v>19.154</v>
      </c>
      <c r="F433" s="85">
        <v>4290.4960000000001</v>
      </c>
      <c r="G433" s="85" t="s">
        <v>23</v>
      </c>
    </row>
    <row r="434" spans="2:7">
      <c r="B434" s="80">
        <v>43193</v>
      </c>
      <c r="C434" s="84">
        <v>1.0069444444444445E-2</v>
      </c>
      <c r="D434" s="85">
        <v>111</v>
      </c>
      <c r="E434" s="85">
        <v>19.154</v>
      </c>
      <c r="F434" s="85">
        <v>2126.0940000000001</v>
      </c>
      <c r="G434" s="85" t="s">
        <v>23</v>
      </c>
    </row>
    <row r="435" spans="2:7">
      <c r="B435" s="80">
        <v>43193</v>
      </c>
      <c r="C435" s="84">
        <v>1.0277777777777778E-2</v>
      </c>
      <c r="D435" s="85">
        <v>157</v>
      </c>
      <c r="E435" s="85">
        <v>19.152000000000001</v>
      </c>
      <c r="F435" s="85">
        <v>3006.864</v>
      </c>
      <c r="G435" s="85" t="s">
        <v>23</v>
      </c>
    </row>
    <row r="436" spans="2:7">
      <c r="B436" s="80">
        <v>43193</v>
      </c>
      <c r="C436" s="84">
        <v>1.0277777777777778E-2</v>
      </c>
      <c r="D436" s="85">
        <v>201</v>
      </c>
      <c r="E436" s="85">
        <v>19.149999999999999</v>
      </c>
      <c r="F436" s="85">
        <v>3849.1499999999996</v>
      </c>
      <c r="G436" s="85" t="s">
        <v>23</v>
      </c>
    </row>
    <row r="437" spans="2:7">
      <c r="B437" s="80">
        <v>43193</v>
      </c>
      <c r="C437" s="84">
        <v>1.0868055555555556E-2</v>
      </c>
      <c r="D437" s="85">
        <v>552</v>
      </c>
      <c r="E437" s="85">
        <v>19.161999999999999</v>
      </c>
      <c r="F437" s="85">
        <v>10577.423999999999</v>
      </c>
      <c r="G437" s="85" t="s">
        <v>23</v>
      </c>
    </row>
    <row r="438" spans="2:7">
      <c r="B438" s="80">
        <v>43193</v>
      </c>
      <c r="C438" s="84">
        <v>1.0937500000000001E-2</v>
      </c>
      <c r="D438" s="85">
        <v>104</v>
      </c>
      <c r="E438" s="85">
        <v>19.158000000000001</v>
      </c>
      <c r="F438" s="85">
        <v>1992.4320000000002</v>
      </c>
      <c r="G438" s="85" t="s">
        <v>23</v>
      </c>
    </row>
    <row r="439" spans="2:7">
      <c r="B439" s="80">
        <v>43193</v>
      </c>
      <c r="C439" s="84">
        <v>1.136574074074074E-2</v>
      </c>
      <c r="D439" s="85">
        <v>395</v>
      </c>
      <c r="E439" s="85">
        <v>19.152000000000001</v>
      </c>
      <c r="F439" s="85">
        <v>7565.04</v>
      </c>
      <c r="G439" s="85" t="s">
        <v>23</v>
      </c>
    </row>
    <row r="440" spans="2:7">
      <c r="B440" s="80">
        <v>43193</v>
      </c>
      <c r="C440" s="84">
        <v>1.1527777777777777E-2</v>
      </c>
      <c r="D440" s="85">
        <v>104</v>
      </c>
      <c r="E440" s="85">
        <v>19.148</v>
      </c>
      <c r="F440" s="85">
        <v>1991.3920000000001</v>
      </c>
      <c r="G440" s="85" t="s">
        <v>23</v>
      </c>
    </row>
    <row r="441" spans="2:7">
      <c r="B441" s="80">
        <v>43193</v>
      </c>
      <c r="C441" s="84">
        <v>1.1539351851851851E-2</v>
      </c>
      <c r="D441" s="85">
        <v>105</v>
      </c>
      <c r="E441" s="85">
        <v>19.148</v>
      </c>
      <c r="F441" s="85">
        <v>2010.54</v>
      </c>
      <c r="G441" s="85" t="s">
        <v>23</v>
      </c>
    </row>
    <row r="442" spans="2:7">
      <c r="B442" s="80">
        <v>43193</v>
      </c>
      <c r="C442" s="84">
        <v>1.2789351851851852E-2</v>
      </c>
      <c r="D442" s="85">
        <v>499</v>
      </c>
      <c r="E442" s="85">
        <v>19.149999999999999</v>
      </c>
      <c r="F442" s="85">
        <v>9555.8499999999985</v>
      </c>
      <c r="G442" s="85" t="s">
        <v>23</v>
      </c>
    </row>
    <row r="443" spans="2:7">
      <c r="B443" s="80">
        <v>43193</v>
      </c>
      <c r="C443" s="84">
        <v>1.2789351851851852E-2</v>
      </c>
      <c r="D443" s="85">
        <v>708</v>
      </c>
      <c r="E443" s="85">
        <v>19.149999999999999</v>
      </c>
      <c r="F443" s="85">
        <v>13558.199999999999</v>
      </c>
      <c r="G443" s="85" t="s">
        <v>23</v>
      </c>
    </row>
    <row r="444" spans="2:7">
      <c r="B444" s="80">
        <v>43193</v>
      </c>
      <c r="C444" s="84">
        <v>1.324074074074074E-2</v>
      </c>
      <c r="D444" s="85">
        <v>433</v>
      </c>
      <c r="E444" s="85">
        <v>19.148</v>
      </c>
      <c r="F444" s="85">
        <v>8291.0840000000007</v>
      </c>
      <c r="G444" s="85" t="s">
        <v>23</v>
      </c>
    </row>
    <row r="445" spans="2:7">
      <c r="B445" s="80">
        <v>43193</v>
      </c>
      <c r="C445" s="84">
        <v>1.3425925925925924E-2</v>
      </c>
      <c r="D445" s="85">
        <v>113</v>
      </c>
      <c r="E445" s="85">
        <v>19.148</v>
      </c>
      <c r="F445" s="85">
        <v>2163.7240000000002</v>
      </c>
      <c r="G445" s="85" t="s">
        <v>23</v>
      </c>
    </row>
    <row r="446" spans="2:7">
      <c r="B446" s="80">
        <v>43193</v>
      </c>
      <c r="C446" s="84">
        <v>1.3425925925925924E-2</v>
      </c>
      <c r="D446" s="85">
        <v>139</v>
      </c>
      <c r="E446" s="85">
        <v>19.148</v>
      </c>
      <c r="F446" s="85">
        <v>2661.5720000000001</v>
      </c>
      <c r="G446" s="85" t="s">
        <v>23</v>
      </c>
    </row>
    <row r="447" spans="2:7">
      <c r="B447" s="80">
        <v>43193</v>
      </c>
      <c r="C447" s="84">
        <v>1.3634259259259257E-2</v>
      </c>
      <c r="D447" s="85">
        <v>105</v>
      </c>
      <c r="E447" s="85">
        <v>19.143999999999998</v>
      </c>
      <c r="F447" s="85">
        <v>2010.12</v>
      </c>
      <c r="G447" s="85" t="s">
        <v>23</v>
      </c>
    </row>
    <row r="448" spans="2:7">
      <c r="B448" s="80">
        <v>43193</v>
      </c>
      <c r="C448" s="84">
        <v>1.3761574074074074E-2</v>
      </c>
      <c r="D448" s="85">
        <v>116</v>
      </c>
      <c r="E448" s="85">
        <v>19.141999999999999</v>
      </c>
      <c r="F448" s="85">
        <v>2220.4719999999998</v>
      </c>
      <c r="G448" s="85" t="s">
        <v>23</v>
      </c>
    </row>
    <row r="449" spans="2:7">
      <c r="B449" s="80">
        <v>43193</v>
      </c>
      <c r="C449" s="84">
        <v>1.4456018518518519E-2</v>
      </c>
      <c r="D449" s="85">
        <v>376</v>
      </c>
      <c r="E449" s="85">
        <v>19.152000000000001</v>
      </c>
      <c r="F449" s="85">
        <v>7201.152</v>
      </c>
      <c r="G449" s="85" t="s">
        <v>23</v>
      </c>
    </row>
    <row r="450" spans="2:7">
      <c r="B450" s="80">
        <v>43193</v>
      </c>
      <c r="C450" s="84">
        <v>1.4456018518518519E-2</v>
      </c>
      <c r="D450" s="85">
        <v>380</v>
      </c>
      <c r="E450" s="85">
        <v>19.152000000000001</v>
      </c>
      <c r="F450" s="85">
        <v>7277.76</v>
      </c>
      <c r="G450" s="85" t="s">
        <v>23</v>
      </c>
    </row>
    <row r="451" spans="2:7">
      <c r="B451" s="80">
        <v>43193</v>
      </c>
      <c r="C451" s="84">
        <v>1.4456018518518519E-2</v>
      </c>
      <c r="D451" s="85">
        <v>176</v>
      </c>
      <c r="E451" s="85">
        <v>19.152000000000001</v>
      </c>
      <c r="F451" s="85">
        <v>3370.7520000000004</v>
      </c>
      <c r="G451" s="85" t="s">
        <v>23</v>
      </c>
    </row>
    <row r="452" spans="2:7">
      <c r="B452" s="80">
        <v>43193</v>
      </c>
      <c r="C452" s="84">
        <v>1.4837962962962963E-2</v>
      </c>
      <c r="D452" s="85">
        <v>377</v>
      </c>
      <c r="E452" s="85">
        <v>19.154</v>
      </c>
      <c r="F452" s="85">
        <v>7221.058</v>
      </c>
      <c r="G452" s="85" t="s">
        <v>23</v>
      </c>
    </row>
    <row r="453" spans="2:7">
      <c r="B453" s="80">
        <v>43193</v>
      </c>
      <c r="C453" s="84">
        <v>1.6354166666666666E-2</v>
      </c>
      <c r="D453" s="85">
        <v>241</v>
      </c>
      <c r="E453" s="85">
        <v>19.164000000000001</v>
      </c>
      <c r="F453" s="85">
        <v>4618.5240000000003</v>
      </c>
      <c r="G453" s="85" t="s">
        <v>23</v>
      </c>
    </row>
    <row r="454" spans="2:7">
      <c r="B454" s="80">
        <v>43193</v>
      </c>
      <c r="C454" s="84">
        <v>1.6354166666666666E-2</v>
      </c>
      <c r="D454" s="85">
        <v>557</v>
      </c>
      <c r="E454" s="85">
        <v>19.164000000000001</v>
      </c>
      <c r="F454" s="85">
        <v>10674.348</v>
      </c>
      <c r="G454" s="85" t="s">
        <v>23</v>
      </c>
    </row>
    <row r="455" spans="2:7">
      <c r="B455" s="80">
        <v>43193</v>
      </c>
      <c r="C455" s="84">
        <v>1.6354166666666666E-2</v>
      </c>
      <c r="D455" s="85">
        <v>500</v>
      </c>
      <c r="E455" s="85">
        <v>19.158000000000001</v>
      </c>
      <c r="F455" s="85">
        <v>9579</v>
      </c>
      <c r="G455" s="85" t="s">
        <v>23</v>
      </c>
    </row>
    <row r="456" spans="2:7">
      <c r="B456" s="80">
        <v>43193</v>
      </c>
      <c r="C456" s="84">
        <v>1.6354166666666666E-2</v>
      </c>
      <c r="D456" s="85">
        <v>155</v>
      </c>
      <c r="E456" s="85">
        <v>19.158000000000001</v>
      </c>
      <c r="F456" s="85">
        <v>2969.4900000000002</v>
      </c>
      <c r="G456" s="85" t="s">
        <v>23</v>
      </c>
    </row>
    <row r="457" spans="2:7">
      <c r="B457" s="80">
        <v>43193</v>
      </c>
      <c r="C457" s="84">
        <v>1.6354166666666666E-2</v>
      </c>
      <c r="D457" s="85">
        <v>300</v>
      </c>
      <c r="E457" s="85">
        <v>19.158000000000001</v>
      </c>
      <c r="F457" s="85">
        <v>5747.4000000000005</v>
      </c>
      <c r="G457" s="85" t="s">
        <v>23</v>
      </c>
    </row>
    <row r="458" spans="2:7">
      <c r="B458" s="80">
        <v>43193</v>
      </c>
      <c r="C458" s="84">
        <v>1.6354166666666666E-2</v>
      </c>
      <c r="D458" s="85">
        <v>383</v>
      </c>
      <c r="E458" s="85">
        <v>19.158000000000001</v>
      </c>
      <c r="F458" s="85">
        <v>7337.5140000000001</v>
      </c>
      <c r="G458" s="85" t="s">
        <v>23</v>
      </c>
    </row>
    <row r="459" spans="2:7">
      <c r="B459" s="80">
        <v>43193</v>
      </c>
      <c r="C459" s="84">
        <v>1.6840277777777777E-2</v>
      </c>
      <c r="D459" s="85">
        <v>327</v>
      </c>
      <c r="E459" s="85">
        <v>19.161999999999999</v>
      </c>
      <c r="F459" s="85">
        <v>6265.9739999999993</v>
      </c>
      <c r="G459" s="85" t="s">
        <v>23</v>
      </c>
    </row>
    <row r="460" spans="2:7">
      <c r="B460" s="80">
        <v>43193</v>
      </c>
      <c r="C460" s="84">
        <v>1.6840277777777777E-2</v>
      </c>
      <c r="D460" s="85">
        <v>275</v>
      </c>
      <c r="E460" s="85">
        <v>19.158000000000001</v>
      </c>
      <c r="F460" s="85">
        <v>5268.4500000000007</v>
      </c>
      <c r="G460" s="85" t="s">
        <v>23</v>
      </c>
    </row>
    <row r="461" spans="2:7">
      <c r="B461" s="80">
        <v>43193</v>
      </c>
      <c r="C461" s="84">
        <v>1.8645833333333334E-2</v>
      </c>
      <c r="D461" s="85">
        <v>836</v>
      </c>
      <c r="E461" s="85">
        <v>19.172000000000001</v>
      </c>
      <c r="F461" s="85">
        <v>16027.792000000001</v>
      </c>
      <c r="G461" s="85" t="s">
        <v>23</v>
      </c>
    </row>
    <row r="462" spans="2:7">
      <c r="B462" s="80">
        <v>43193</v>
      </c>
      <c r="C462" s="84">
        <v>1.8645833333333334E-2</v>
      </c>
      <c r="D462" s="85">
        <v>350</v>
      </c>
      <c r="E462" s="85">
        <v>19.167999999999999</v>
      </c>
      <c r="F462" s="85">
        <v>6708.8</v>
      </c>
      <c r="G462" s="85" t="s">
        <v>23</v>
      </c>
    </row>
    <row r="463" spans="2:7">
      <c r="B463" s="80">
        <v>43193</v>
      </c>
      <c r="C463" s="84">
        <v>1.8645833333333334E-2</v>
      </c>
      <c r="D463" s="85">
        <v>359</v>
      </c>
      <c r="E463" s="85">
        <v>19.170000000000002</v>
      </c>
      <c r="F463" s="85">
        <v>6882.0300000000007</v>
      </c>
      <c r="G463" s="85" t="s">
        <v>23</v>
      </c>
    </row>
    <row r="464" spans="2:7">
      <c r="B464" s="80">
        <v>43193</v>
      </c>
      <c r="C464" s="84">
        <v>1.8645833333333334E-2</v>
      </c>
      <c r="D464" s="85">
        <v>128</v>
      </c>
      <c r="E464" s="85">
        <v>19.170000000000002</v>
      </c>
      <c r="F464" s="85">
        <v>2453.7600000000002</v>
      </c>
      <c r="G464" s="85" t="s">
        <v>23</v>
      </c>
    </row>
    <row r="465" spans="2:7">
      <c r="B465" s="80">
        <v>43193</v>
      </c>
      <c r="C465" s="84">
        <v>1.8645833333333334E-2</v>
      </c>
      <c r="D465" s="85">
        <v>157</v>
      </c>
      <c r="E465" s="85">
        <v>19.170000000000002</v>
      </c>
      <c r="F465" s="85">
        <v>3009.69</v>
      </c>
      <c r="G465" s="85" t="s">
        <v>23</v>
      </c>
    </row>
    <row r="466" spans="2:7">
      <c r="B466" s="80">
        <v>43193</v>
      </c>
      <c r="C466" s="84">
        <v>1.8645833333333334E-2</v>
      </c>
      <c r="D466" s="85">
        <v>40</v>
      </c>
      <c r="E466" s="85">
        <v>19.170000000000002</v>
      </c>
      <c r="F466" s="85">
        <v>766.80000000000007</v>
      </c>
      <c r="G466" s="85" t="s">
        <v>23</v>
      </c>
    </row>
    <row r="467" spans="2:7">
      <c r="B467" s="80">
        <v>43193</v>
      </c>
      <c r="C467" s="84">
        <v>1.8784722222222223E-2</v>
      </c>
      <c r="D467" s="85">
        <v>127</v>
      </c>
      <c r="E467" s="85">
        <v>19.175999999999998</v>
      </c>
      <c r="F467" s="85">
        <v>2435.3519999999999</v>
      </c>
      <c r="G467" s="85" t="s">
        <v>23</v>
      </c>
    </row>
    <row r="468" spans="2:7">
      <c r="B468" s="80">
        <v>43193</v>
      </c>
      <c r="C468" s="84">
        <v>2.1631944444444443E-2</v>
      </c>
      <c r="D468" s="85">
        <v>1449</v>
      </c>
      <c r="E468" s="85">
        <v>19.187999999999999</v>
      </c>
      <c r="F468" s="85">
        <v>27803.411999999997</v>
      </c>
      <c r="G468" s="85" t="s">
        <v>23</v>
      </c>
    </row>
    <row r="469" spans="2:7">
      <c r="B469" s="80">
        <v>43193</v>
      </c>
      <c r="C469" s="84">
        <v>2.1631944444444443E-2</v>
      </c>
      <c r="D469" s="85">
        <v>500</v>
      </c>
      <c r="E469" s="85">
        <v>19.186</v>
      </c>
      <c r="F469" s="85">
        <v>9593</v>
      </c>
      <c r="G469" s="85" t="s">
        <v>23</v>
      </c>
    </row>
    <row r="470" spans="2:7">
      <c r="B470" s="80">
        <v>43193</v>
      </c>
      <c r="C470" s="84">
        <v>2.1631944444444443E-2</v>
      </c>
      <c r="D470" s="85">
        <v>300</v>
      </c>
      <c r="E470" s="85">
        <v>19.186</v>
      </c>
      <c r="F470" s="85">
        <v>5755.8</v>
      </c>
      <c r="G470" s="85" t="s">
        <v>23</v>
      </c>
    </row>
    <row r="471" spans="2:7">
      <c r="B471" s="80">
        <v>43193</v>
      </c>
      <c r="C471" s="84">
        <v>2.1631944444444443E-2</v>
      </c>
      <c r="D471" s="85">
        <v>449</v>
      </c>
      <c r="E471" s="85">
        <v>19.186</v>
      </c>
      <c r="F471" s="85">
        <v>8614.5139999999992</v>
      </c>
      <c r="G471" s="85" t="s">
        <v>23</v>
      </c>
    </row>
    <row r="472" spans="2:7">
      <c r="B472" s="80">
        <v>43193</v>
      </c>
      <c r="C472" s="84">
        <v>2.2870370370370371E-2</v>
      </c>
      <c r="D472" s="85">
        <v>369</v>
      </c>
      <c r="E472" s="85">
        <v>19.198</v>
      </c>
      <c r="F472" s="85">
        <v>7084.0619999999999</v>
      </c>
      <c r="G472" s="85" t="s">
        <v>23</v>
      </c>
    </row>
    <row r="473" spans="2:7">
      <c r="B473" s="80">
        <v>43193</v>
      </c>
      <c r="C473" s="84">
        <v>2.2870370370370371E-2</v>
      </c>
      <c r="D473" s="85">
        <v>225</v>
      </c>
      <c r="E473" s="85">
        <v>19.198</v>
      </c>
      <c r="F473" s="85">
        <v>4319.55</v>
      </c>
      <c r="G473" s="85" t="s">
        <v>23</v>
      </c>
    </row>
    <row r="474" spans="2:7">
      <c r="B474" s="80">
        <v>43193</v>
      </c>
      <c r="C474" s="84">
        <v>2.2870370370370371E-2</v>
      </c>
      <c r="D474" s="85">
        <v>21</v>
      </c>
      <c r="E474" s="85">
        <v>19.198</v>
      </c>
      <c r="F474" s="85">
        <v>403.15800000000002</v>
      </c>
      <c r="G474" s="85" t="s">
        <v>23</v>
      </c>
    </row>
    <row r="475" spans="2:7">
      <c r="B475" s="80">
        <v>43193</v>
      </c>
      <c r="C475" s="84">
        <v>2.2893518518518521E-2</v>
      </c>
      <c r="D475" s="85">
        <v>632</v>
      </c>
      <c r="E475" s="85">
        <v>19.196000000000002</v>
      </c>
      <c r="F475" s="85">
        <v>12131.872000000001</v>
      </c>
      <c r="G475" s="85" t="s">
        <v>23</v>
      </c>
    </row>
    <row r="476" spans="2:7">
      <c r="B476" s="80">
        <v>43193</v>
      </c>
      <c r="C476" s="84">
        <v>2.3113425925925926E-2</v>
      </c>
      <c r="D476" s="85">
        <v>313</v>
      </c>
      <c r="E476" s="85">
        <v>19.192</v>
      </c>
      <c r="F476" s="85">
        <v>6007.0960000000005</v>
      </c>
      <c r="G476" s="85" t="s">
        <v>23</v>
      </c>
    </row>
    <row r="477" spans="2:7">
      <c r="B477" s="80">
        <v>43193</v>
      </c>
      <c r="C477" s="84">
        <v>2.4363425925925927E-2</v>
      </c>
      <c r="D477" s="85">
        <v>1024</v>
      </c>
      <c r="E477" s="85">
        <v>19.196000000000002</v>
      </c>
      <c r="F477" s="85">
        <v>19656.704000000002</v>
      </c>
      <c r="G477" s="85" t="s">
        <v>23</v>
      </c>
    </row>
    <row r="478" spans="2:7">
      <c r="B478" s="80">
        <v>43193</v>
      </c>
      <c r="C478" s="84">
        <v>2.4375000000000004E-2</v>
      </c>
      <c r="D478" s="85">
        <v>453</v>
      </c>
      <c r="E478" s="85">
        <v>19.196000000000002</v>
      </c>
      <c r="F478" s="85">
        <v>8695.7880000000005</v>
      </c>
      <c r="G478" s="85" t="s">
        <v>23</v>
      </c>
    </row>
    <row r="479" spans="2:7">
      <c r="B479" s="80">
        <v>43193</v>
      </c>
      <c r="C479" s="84">
        <v>2.4375000000000004E-2</v>
      </c>
      <c r="D479" s="85">
        <v>69</v>
      </c>
      <c r="E479" s="85">
        <v>19.196000000000002</v>
      </c>
      <c r="F479" s="85">
        <v>1324.5240000000001</v>
      </c>
      <c r="G479" s="85" t="s">
        <v>23</v>
      </c>
    </row>
    <row r="480" spans="2:7">
      <c r="B480" s="80">
        <v>43193</v>
      </c>
      <c r="C480" s="84">
        <v>2.4375000000000004E-2</v>
      </c>
      <c r="D480" s="85">
        <v>134</v>
      </c>
      <c r="E480" s="85">
        <v>19.193999999999999</v>
      </c>
      <c r="F480" s="85">
        <v>2571.9960000000001</v>
      </c>
      <c r="G480" s="85" t="s">
        <v>23</v>
      </c>
    </row>
    <row r="481" spans="2:7">
      <c r="B481" s="80">
        <v>43193</v>
      </c>
      <c r="C481" s="84">
        <v>2.5046296296296299E-2</v>
      </c>
      <c r="D481" s="85">
        <v>592</v>
      </c>
      <c r="E481" s="85">
        <v>19.198</v>
      </c>
      <c r="F481" s="85">
        <v>11365.216</v>
      </c>
      <c r="G481" s="85" t="s">
        <v>23</v>
      </c>
    </row>
    <row r="482" spans="2:7">
      <c r="B482" s="80">
        <v>43193</v>
      </c>
      <c r="C482" s="84">
        <v>2.56712962962963E-2</v>
      </c>
      <c r="D482" s="85">
        <v>593</v>
      </c>
      <c r="E482" s="85">
        <v>19.204000000000001</v>
      </c>
      <c r="F482" s="85">
        <v>11387.972</v>
      </c>
      <c r="G482" s="85" t="s">
        <v>23</v>
      </c>
    </row>
    <row r="483" spans="2:7">
      <c r="B483" s="80">
        <v>43193</v>
      </c>
      <c r="C483" s="84">
        <v>2.6469907407407411E-2</v>
      </c>
      <c r="D483" s="85">
        <v>280</v>
      </c>
      <c r="E483" s="85">
        <v>19.202000000000002</v>
      </c>
      <c r="F483" s="85">
        <v>5376.56</v>
      </c>
      <c r="G483" s="85" t="s">
        <v>23</v>
      </c>
    </row>
    <row r="484" spans="2:7">
      <c r="B484" s="80">
        <v>43193</v>
      </c>
      <c r="C484" s="84">
        <v>2.6527777777777779E-2</v>
      </c>
      <c r="D484" s="85">
        <v>487</v>
      </c>
      <c r="E484" s="85">
        <v>19.2</v>
      </c>
      <c r="F484" s="85">
        <v>9350.4</v>
      </c>
      <c r="G484" s="85" t="s">
        <v>23</v>
      </c>
    </row>
    <row r="485" spans="2:7">
      <c r="B485" s="80">
        <v>43193</v>
      </c>
      <c r="C485" s="84">
        <v>2.6678240740740738E-2</v>
      </c>
      <c r="D485" s="85">
        <v>110</v>
      </c>
      <c r="E485" s="85">
        <v>19.198</v>
      </c>
      <c r="F485" s="85">
        <v>2111.7800000000002</v>
      </c>
      <c r="G485" s="85" t="s">
        <v>23</v>
      </c>
    </row>
    <row r="486" spans="2:7">
      <c r="B486" s="80">
        <v>43193</v>
      </c>
      <c r="C486" s="84">
        <v>2.6747685185185183E-2</v>
      </c>
      <c r="D486" s="85">
        <v>153</v>
      </c>
      <c r="E486" s="85">
        <v>19.202000000000002</v>
      </c>
      <c r="F486" s="85">
        <v>2937.9060000000004</v>
      </c>
      <c r="G486" s="85" t="s">
        <v>23</v>
      </c>
    </row>
    <row r="487" spans="2:7">
      <c r="B487" s="80">
        <v>43193</v>
      </c>
      <c r="C487" s="84">
        <v>2.7013888888888889E-2</v>
      </c>
      <c r="D487" s="85">
        <v>110</v>
      </c>
      <c r="E487" s="85">
        <v>19.198</v>
      </c>
      <c r="F487" s="85">
        <v>2111.7800000000002</v>
      </c>
      <c r="G487" s="85" t="s">
        <v>23</v>
      </c>
    </row>
    <row r="488" spans="2:7">
      <c r="B488" s="80">
        <v>43193</v>
      </c>
      <c r="C488" s="84">
        <v>2.7013888888888889E-2</v>
      </c>
      <c r="D488" s="85">
        <v>164</v>
      </c>
      <c r="E488" s="85">
        <v>19.198</v>
      </c>
      <c r="F488" s="85">
        <v>3148.4720000000002</v>
      </c>
      <c r="G488" s="85" t="s">
        <v>23</v>
      </c>
    </row>
    <row r="489" spans="2:7">
      <c r="B489" s="80">
        <v>43193</v>
      </c>
      <c r="C489" s="84">
        <v>2.8217592592592589E-2</v>
      </c>
      <c r="D489" s="85">
        <v>353</v>
      </c>
      <c r="E489" s="85">
        <v>19.207999999999998</v>
      </c>
      <c r="F489" s="85">
        <v>6780.4239999999991</v>
      </c>
      <c r="G489" s="85" t="s">
        <v>23</v>
      </c>
    </row>
    <row r="490" spans="2:7">
      <c r="B490" s="80">
        <v>43193</v>
      </c>
      <c r="C490" s="84">
        <v>2.8217592592592589E-2</v>
      </c>
      <c r="D490" s="85">
        <v>212</v>
      </c>
      <c r="E490" s="85">
        <v>19.207999999999998</v>
      </c>
      <c r="F490" s="85">
        <v>4072.0959999999995</v>
      </c>
      <c r="G490" s="85" t="s">
        <v>23</v>
      </c>
    </row>
    <row r="491" spans="2:7">
      <c r="B491" s="80">
        <v>43193</v>
      </c>
      <c r="C491" s="84">
        <v>2.8657407407407406E-2</v>
      </c>
      <c r="D491" s="85">
        <v>494</v>
      </c>
      <c r="E491" s="85">
        <v>19.202000000000002</v>
      </c>
      <c r="F491" s="85">
        <v>9485.7880000000005</v>
      </c>
      <c r="G491" s="85" t="s">
        <v>23</v>
      </c>
    </row>
    <row r="492" spans="2:7">
      <c r="B492" s="80">
        <v>43193</v>
      </c>
      <c r="C492" s="84">
        <v>2.9236111111111112E-2</v>
      </c>
      <c r="D492" s="85">
        <v>835</v>
      </c>
      <c r="E492" s="85">
        <v>19.212</v>
      </c>
      <c r="F492" s="85">
        <v>16042.02</v>
      </c>
      <c r="G492" s="85" t="s">
        <v>23</v>
      </c>
    </row>
    <row r="493" spans="2:7">
      <c r="B493" s="80">
        <v>43193</v>
      </c>
      <c r="C493" s="84">
        <v>2.9236111111111112E-2</v>
      </c>
      <c r="D493" s="85">
        <v>125</v>
      </c>
      <c r="E493" s="85">
        <v>19.213999999999999</v>
      </c>
      <c r="F493" s="85">
        <v>2401.75</v>
      </c>
      <c r="G493" s="85" t="s">
        <v>23</v>
      </c>
    </row>
    <row r="494" spans="2:7">
      <c r="B494" s="80">
        <v>43193</v>
      </c>
      <c r="C494" s="84">
        <v>3.0405092592592591E-2</v>
      </c>
      <c r="D494" s="85">
        <v>444</v>
      </c>
      <c r="E494" s="85">
        <v>19.213999999999999</v>
      </c>
      <c r="F494" s="85">
        <v>8531.0159999999996</v>
      </c>
      <c r="G494" s="85" t="s">
        <v>23</v>
      </c>
    </row>
    <row r="495" spans="2:7">
      <c r="B495" s="80">
        <v>43193</v>
      </c>
      <c r="C495" s="84">
        <v>3.1030092592592592E-2</v>
      </c>
      <c r="D495" s="85">
        <v>103</v>
      </c>
      <c r="E495" s="85">
        <v>19.213999999999999</v>
      </c>
      <c r="F495" s="85">
        <v>1979.0419999999999</v>
      </c>
      <c r="G495" s="85" t="s">
        <v>23</v>
      </c>
    </row>
    <row r="496" spans="2:7">
      <c r="B496" s="80">
        <v>43193</v>
      </c>
      <c r="C496" s="84">
        <v>3.1030092592592592E-2</v>
      </c>
      <c r="D496" s="85">
        <v>341</v>
      </c>
      <c r="E496" s="85">
        <v>19.213999999999999</v>
      </c>
      <c r="F496" s="85">
        <v>6551.9739999999993</v>
      </c>
      <c r="G496" s="85" t="s">
        <v>23</v>
      </c>
    </row>
    <row r="497" spans="2:7">
      <c r="B497" s="80">
        <v>43193</v>
      </c>
      <c r="C497" s="84">
        <v>3.1030092592592592E-2</v>
      </c>
      <c r="D497" s="85">
        <v>290</v>
      </c>
      <c r="E497" s="85">
        <v>19.213999999999999</v>
      </c>
      <c r="F497" s="85">
        <v>5572.0599999999995</v>
      </c>
      <c r="G497" s="85" t="s">
        <v>23</v>
      </c>
    </row>
    <row r="498" spans="2:7">
      <c r="B498" s="80">
        <v>43193</v>
      </c>
      <c r="C498" s="84">
        <v>3.1030092592592592E-2</v>
      </c>
      <c r="D498" s="85">
        <v>300</v>
      </c>
      <c r="E498" s="85">
        <v>19.213999999999999</v>
      </c>
      <c r="F498" s="85">
        <v>5764.2</v>
      </c>
      <c r="G498" s="85" t="s">
        <v>23</v>
      </c>
    </row>
    <row r="499" spans="2:7">
      <c r="B499" s="80">
        <v>43193</v>
      </c>
      <c r="C499" s="84">
        <v>3.1030092592592592E-2</v>
      </c>
      <c r="D499" s="85">
        <v>37</v>
      </c>
      <c r="E499" s="85">
        <v>19.213999999999999</v>
      </c>
      <c r="F499" s="85">
        <v>710.91799999999989</v>
      </c>
      <c r="G499" s="85" t="s">
        <v>23</v>
      </c>
    </row>
    <row r="500" spans="2:7">
      <c r="B500" s="80">
        <v>43193</v>
      </c>
      <c r="C500" s="84">
        <v>3.1215277777777783E-2</v>
      </c>
      <c r="D500" s="85">
        <v>111</v>
      </c>
      <c r="E500" s="85">
        <v>19.212</v>
      </c>
      <c r="F500" s="85">
        <v>2132.5320000000002</v>
      </c>
      <c r="G500" s="85" t="s">
        <v>23</v>
      </c>
    </row>
    <row r="501" spans="2:7">
      <c r="B501" s="80">
        <v>43193</v>
      </c>
      <c r="C501" s="84">
        <v>3.2083333333333332E-2</v>
      </c>
      <c r="D501" s="85">
        <v>548</v>
      </c>
      <c r="E501" s="85">
        <v>19.216000000000001</v>
      </c>
      <c r="F501" s="85">
        <v>10530.368</v>
      </c>
      <c r="G501" s="85" t="s">
        <v>23</v>
      </c>
    </row>
    <row r="502" spans="2:7">
      <c r="B502" s="80">
        <v>43193</v>
      </c>
      <c r="C502" s="84">
        <v>3.2256944444444442E-2</v>
      </c>
      <c r="D502" s="85">
        <v>123</v>
      </c>
      <c r="E502" s="85">
        <v>19.213999999999999</v>
      </c>
      <c r="F502" s="85">
        <v>2363.3219999999997</v>
      </c>
      <c r="G502" s="85" t="s">
        <v>23</v>
      </c>
    </row>
    <row r="503" spans="2:7">
      <c r="B503" s="80">
        <v>43193</v>
      </c>
      <c r="C503" s="84">
        <v>3.2256944444444442E-2</v>
      </c>
      <c r="D503" s="85">
        <v>139</v>
      </c>
      <c r="E503" s="85">
        <v>19.213999999999999</v>
      </c>
      <c r="F503" s="85">
        <v>2670.7459999999996</v>
      </c>
      <c r="G503" s="85" t="s">
        <v>23</v>
      </c>
    </row>
    <row r="504" spans="2:7">
      <c r="B504" s="80">
        <v>43193</v>
      </c>
      <c r="C504" s="84">
        <v>3.4270833333333334E-2</v>
      </c>
      <c r="D504" s="85">
        <v>738</v>
      </c>
      <c r="E504" s="85">
        <v>19.213999999999999</v>
      </c>
      <c r="F504" s="85">
        <v>14179.931999999999</v>
      </c>
      <c r="G504" s="85" t="s">
        <v>23</v>
      </c>
    </row>
    <row r="505" spans="2:7">
      <c r="B505" s="80">
        <v>43193</v>
      </c>
      <c r="C505" s="84">
        <v>3.4270833333333334E-2</v>
      </c>
      <c r="D505" s="85">
        <v>310</v>
      </c>
      <c r="E505" s="85">
        <v>19.213999999999999</v>
      </c>
      <c r="F505" s="85">
        <v>5956.3399999999992</v>
      </c>
      <c r="G505" s="85" t="s">
        <v>23</v>
      </c>
    </row>
    <row r="506" spans="2:7">
      <c r="B506" s="80">
        <v>43193</v>
      </c>
      <c r="C506" s="84">
        <v>3.4270833333333334E-2</v>
      </c>
      <c r="D506" s="85">
        <v>300</v>
      </c>
      <c r="E506" s="85">
        <v>19.213999999999999</v>
      </c>
      <c r="F506" s="85">
        <v>5764.2</v>
      </c>
      <c r="G506" s="85" t="s">
        <v>23</v>
      </c>
    </row>
    <row r="507" spans="2:7">
      <c r="B507" s="80">
        <v>43193</v>
      </c>
      <c r="C507" s="84">
        <v>3.5023148148148144E-2</v>
      </c>
      <c r="D507" s="85">
        <v>276</v>
      </c>
      <c r="E507" s="85">
        <v>19.216000000000001</v>
      </c>
      <c r="F507" s="85">
        <v>5303.616</v>
      </c>
      <c r="G507" s="85" t="s">
        <v>23</v>
      </c>
    </row>
    <row r="508" spans="2:7">
      <c r="B508" s="80">
        <v>43193</v>
      </c>
      <c r="C508" s="84">
        <v>3.5590277777777776E-2</v>
      </c>
      <c r="D508" s="85">
        <v>374</v>
      </c>
      <c r="E508" s="85">
        <v>19.216000000000001</v>
      </c>
      <c r="F508" s="85">
        <v>7186.7840000000006</v>
      </c>
      <c r="G508" s="85" t="s">
        <v>23</v>
      </c>
    </row>
    <row r="509" spans="2:7">
      <c r="B509" s="80">
        <v>43193</v>
      </c>
      <c r="C509" s="84">
        <v>3.5590277777777776E-2</v>
      </c>
      <c r="D509" s="85">
        <v>300</v>
      </c>
      <c r="E509" s="85">
        <v>19.216000000000001</v>
      </c>
      <c r="F509" s="85">
        <v>5764.8</v>
      </c>
      <c r="G509" s="85" t="s">
        <v>23</v>
      </c>
    </row>
    <row r="510" spans="2:7">
      <c r="B510" s="80">
        <v>43193</v>
      </c>
      <c r="C510" s="84">
        <v>3.5590277777777776E-2</v>
      </c>
      <c r="D510" s="85">
        <v>156</v>
      </c>
      <c r="E510" s="85">
        <v>19.216000000000001</v>
      </c>
      <c r="F510" s="85">
        <v>2997.6960000000004</v>
      </c>
      <c r="G510" s="85" t="s">
        <v>23</v>
      </c>
    </row>
    <row r="511" spans="2:7">
      <c r="B511" s="80">
        <v>43193</v>
      </c>
      <c r="C511" s="84">
        <v>3.5821759259259262E-2</v>
      </c>
      <c r="D511" s="85">
        <v>253</v>
      </c>
      <c r="E511" s="85">
        <v>19.213999999999999</v>
      </c>
      <c r="F511" s="85">
        <v>4861.1419999999998</v>
      </c>
      <c r="G511" s="85" t="s">
        <v>23</v>
      </c>
    </row>
    <row r="512" spans="2:7">
      <c r="B512" s="80">
        <v>43193</v>
      </c>
      <c r="C512" s="84">
        <v>3.6493055555555549E-2</v>
      </c>
      <c r="D512" s="85">
        <v>372</v>
      </c>
      <c r="E512" s="85">
        <v>19.213999999999999</v>
      </c>
      <c r="F512" s="85">
        <v>7147.6079999999993</v>
      </c>
      <c r="G512" s="85" t="s">
        <v>23</v>
      </c>
    </row>
    <row r="513" spans="2:7">
      <c r="B513" s="80">
        <v>43193</v>
      </c>
      <c r="C513" s="84">
        <v>3.6493055555555549E-2</v>
      </c>
      <c r="D513" s="85">
        <v>2</v>
      </c>
      <c r="E513" s="85">
        <v>19.213999999999999</v>
      </c>
      <c r="F513" s="85">
        <v>38.427999999999997</v>
      </c>
      <c r="G513" s="85" t="s">
        <v>23</v>
      </c>
    </row>
    <row r="514" spans="2:7">
      <c r="B514" s="80">
        <v>43193</v>
      </c>
      <c r="C514" s="84">
        <v>3.6493055555555549E-2</v>
      </c>
      <c r="D514" s="85">
        <v>500</v>
      </c>
      <c r="E514" s="85">
        <v>19.213999999999999</v>
      </c>
      <c r="F514" s="85">
        <v>9607</v>
      </c>
      <c r="G514" s="85" t="s">
        <v>23</v>
      </c>
    </row>
    <row r="515" spans="2:7">
      <c r="B515" s="80">
        <v>43193</v>
      </c>
      <c r="C515" s="84">
        <v>3.6493055555555549E-2</v>
      </c>
      <c r="D515" s="85">
        <v>37</v>
      </c>
      <c r="E515" s="85">
        <v>19.213999999999999</v>
      </c>
      <c r="F515" s="85">
        <v>710.91799999999989</v>
      </c>
      <c r="G515" s="85" t="s">
        <v>23</v>
      </c>
    </row>
    <row r="516" spans="2:7">
      <c r="B516" s="80">
        <v>43193</v>
      </c>
      <c r="C516" s="84">
        <v>3.7696759259259256E-2</v>
      </c>
      <c r="D516" s="85">
        <v>734</v>
      </c>
      <c r="E516" s="85">
        <v>19.222000000000001</v>
      </c>
      <c r="F516" s="85">
        <v>14108.948</v>
      </c>
      <c r="G516" s="85" t="s">
        <v>23</v>
      </c>
    </row>
    <row r="517" spans="2:7">
      <c r="B517" s="80">
        <v>43193</v>
      </c>
      <c r="C517" s="84">
        <v>3.7696759259259256E-2</v>
      </c>
      <c r="D517" s="85">
        <v>157</v>
      </c>
      <c r="E517" s="85">
        <v>19.222000000000001</v>
      </c>
      <c r="F517" s="85">
        <v>3017.8540000000003</v>
      </c>
      <c r="G517" s="85" t="s">
        <v>23</v>
      </c>
    </row>
    <row r="518" spans="2:7">
      <c r="B518" s="80">
        <v>43193</v>
      </c>
      <c r="C518" s="84">
        <v>3.7696759259259256E-2</v>
      </c>
      <c r="D518" s="85">
        <v>152</v>
      </c>
      <c r="E518" s="85">
        <v>19.222000000000001</v>
      </c>
      <c r="F518" s="85">
        <v>2921.7440000000001</v>
      </c>
      <c r="G518" s="85" t="s">
        <v>23</v>
      </c>
    </row>
    <row r="519" spans="2:7">
      <c r="B519" s="80">
        <v>43193</v>
      </c>
      <c r="C519" s="84">
        <v>3.7696759259259256E-2</v>
      </c>
      <c r="D519" s="85">
        <v>278</v>
      </c>
      <c r="E519" s="85">
        <v>19.224</v>
      </c>
      <c r="F519" s="85">
        <v>5344.2719999999999</v>
      </c>
      <c r="G519" s="85" t="s">
        <v>23</v>
      </c>
    </row>
    <row r="520" spans="2:7">
      <c r="B520" s="80">
        <v>43193</v>
      </c>
      <c r="C520" s="84">
        <v>3.8495370370370367E-2</v>
      </c>
      <c r="D520" s="85">
        <v>354</v>
      </c>
      <c r="E520" s="85">
        <v>19.22</v>
      </c>
      <c r="F520" s="85">
        <v>6803.8799999999992</v>
      </c>
      <c r="G520" s="85" t="s">
        <v>23</v>
      </c>
    </row>
    <row r="521" spans="2:7">
      <c r="B521" s="80">
        <v>43193</v>
      </c>
      <c r="C521" s="84">
        <v>3.8495370370370367E-2</v>
      </c>
      <c r="D521" s="85">
        <v>477</v>
      </c>
      <c r="E521" s="85">
        <v>19.216000000000001</v>
      </c>
      <c r="F521" s="85">
        <v>9166.0320000000011</v>
      </c>
      <c r="G521" s="85" t="s">
        <v>23</v>
      </c>
    </row>
    <row r="522" spans="2:7">
      <c r="B522" s="80">
        <v>43193</v>
      </c>
      <c r="C522" s="84">
        <v>3.9398148148148147E-2</v>
      </c>
      <c r="D522" s="85">
        <v>560</v>
      </c>
      <c r="E522" s="85">
        <v>19.216000000000001</v>
      </c>
      <c r="F522" s="85">
        <v>10760.960000000001</v>
      </c>
      <c r="G522" s="85" t="s">
        <v>23</v>
      </c>
    </row>
    <row r="523" spans="2:7">
      <c r="B523" s="80">
        <v>43193</v>
      </c>
      <c r="C523" s="84">
        <v>3.9398148148148147E-2</v>
      </c>
      <c r="D523" s="85">
        <v>300</v>
      </c>
      <c r="E523" s="85">
        <v>19.212</v>
      </c>
      <c r="F523" s="85">
        <v>5763.6</v>
      </c>
      <c r="G523" s="85" t="s">
        <v>23</v>
      </c>
    </row>
    <row r="524" spans="2:7">
      <c r="B524" s="80">
        <v>43193</v>
      </c>
      <c r="C524" s="84">
        <v>3.9398148148148147E-2</v>
      </c>
      <c r="D524" s="85">
        <v>34</v>
      </c>
      <c r="E524" s="85">
        <v>19.213999999999999</v>
      </c>
      <c r="F524" s="85">
        <v>653.27599999999995</v>
      </c>
      <c r="G524" s="85" t="s">
        <v>23</v>
      </c>
    </row>
    <row r="525" spans="2:7">
      <c r="B525" s="80">
        <v>43193</v>
      </c>
      <c r="C525" s="84">
        <v>4.0648148148148149E-2</v>
      </c>
      <c r="D525" s="85">
        <v>917</v>
      </c>
      <c r="E525" s="85">
        <v>19.216000000000001</v>
      </c>
      <c r="F525" s="85">
        <v>17621.072</v>
      </c>
      <c r="G525" s="85" t="s">
        <v>23</v>
      </c>
    </row>
    <row r="526" spans="2:7">
      <c r="B526" s="80">
        <v>43193</v>
      </c>
      <c r="C526" s="84">
        <v>4.0671296296296296E-2</v>
      </c>
      <c r="D526" s="85">
        <v>212</v>
      </c>
      <c r="E526" s="85">
        <v>19.212</v>
      </c>
      <c r="F526" s="85">
        <v>4072.944</v>
      </c>
      <c r="G526" s="85" t="s">
        <v>23</v>
      </c>
    </row>
    <row r="527" spans="2:7">
      <c r="B527" s="80">
        <v>43193</v>
      </c>
      <c r="C527" s="84">
        <v>4.2106481481481488E-2</v>
      </c>
      <c r="D527" s="85">
        <v>399</v>
      </c>
      <c r="E527" s="85">
        <v>19.22</v>
      </c>
      <c r="F527" s="85">
        <v>7668.78</v>
      </c>
      <c r="G527" s="85" t="s">
        <v>23</v>
      </c>
    </row>
    <row r="528" spans="2:7">
      <c r="B528" s="80">
        <v>43193</v>
      </c>
      <c r="C528" s="84">
        <v>4.2106481481481488E-2</v>
      </c>
      <c r="D528" s="85">
        <v>969</v>
      </c>
      <c r="E528" s="85">
        <v>19.22</v>
      </c>
      <c r="F528" s="85">
        <v>18624.18</v>
      </c>
      <c r="G528" s="85" t="s">
        <v>23</v>
      </c>
    </row>
    <row r="529" spans="2:7">
      <c r="B529" s="80">
        <v>43193</v>
      </c>
      <c r="C529" s="84">
        <v>4.2743055555555555E-2</v>
      </c>
      <c r="D529" s="85">
        <v>432</v>
      </c>
      <c r="E529" s="85">
        <v>19.222000000000001</v>
      </c>
      <c r="F529" s="85">
        <v>8303.9040000000005</v>
      </c>
      <c r="G529" s="85" t="s">
        <v>23</v>
      </c>
    </row>
    <row r="530" spans="2:7">
      <c r="B530" s="80">
        <v>43193</v>
      </c>
      <c r="C530" s="84">
        <v>4.2743055555555555E-2</v>
      </c>
      <c r="D530" s="85">
        <v>232</v>
      </c>
      <c r="E530" s="85">
        <v>19.22</v>
      </c>
      <c r="F530" s="85">
        <v>4459.04</v>
      </c>
      <c r="G530" s="85" t="s">
        <v>23</v>
      </c>
    </row>
    <row r="531" spans="2:7">
      <c r="B531" s="80">
        <v>43193</v>
      </c>
      <c r="C531" s="84">
        <v>4.3402777777777783E-2</v>
      </c>
      <c r="D531" s="85">
        <v>187</v>
      </c>
      <c r="E531" s="85">
        <v>19.22</v>
      </c>
      <c r="F531" s="85">
        <v>3594.14</v>
      </c>
      <c r="G531" s="85" t="s">
        <v>23</v>
      </c>
    </row>
    <row r="532" spans="2:7">
      <c r="B532" s="80">
        <v>43193</v>
      </c>
      <c r="C532" s="84">
        <v>4.3402777777777783E-2</v>
      </c>
      <c r="D532" s="85">
        <v>66</v>
      </c>
      <c r="E532" s="85">
        <v>19.22</v>
      </c>
      <c r="F532" s="85">
        <v>1268.52</v>
      </c>
      <c r="G532" s="85" t="s">
        <v>23</v>
      </c>
    </row>
    <row r="533" spans="2:7">
      <c r="B533" s="80">
        <v>43193</v>
      </c>
      <c r="C533" s="84">
        <v>4.341435185185185E-2</v>
      </c>
      <c r="D533" s="85">
        <v>358</v>
      </c>
      <c r="E533" s="85">
        <v>19.22</v>
      </c>
      <c r="F533" s="85">
        <v>6880.7599999999993</v>
      </c>
      <c r="G533" s="85" t="s">
        <v>23</v>
      </c>
    </row>
    <row r="534" spans="2:7">
      <c r="B534" s="80">
        <v>43193</v>
      </c>
      <c r="C534" s="84">
        <v>4.386574074074074E-2</v>
      </c>
      <c r="D534" s="85">
        <v>253</v>
      </c>
      <c r="E534" s="85">
        <v>19.22</v>
      </c>
      <c r="F534" s="85">
        <v>4862.66</v>
      </c>
      <c r="G534" s="85" t="s">
        <v>23</v>
      </c>
    </row>
    <row r="535" spans="2:7">
      <c r="B535" s="80">
        <v>43193</v>
      </c>
      <c r="C535" s="84">
        <v>4.386574074074074E-2</v>
      </c>
      <c r="D535" s="85">
        <v>147</v>
      </c>
      <c r="E535" s="85">
        <v>19.22</v>
      </c>
      <c r="F535" s="85">
        <v>2825.3399999999997</v>
      </c>
      <c r="G535" s="85" t="s">
        <v>23</v>
      </c>
    </row>
    <row r="536" spans="2:7">
      <c r="B536" s="80">
        <v>43193</v>
      </c>
      <c r="C536" s="84">
        <v>4.4791666666666667E-2</v>
      </c>
      <c r="D536" s="85">
        <v>600</v>
      </c>
      <c r="E536" s="85">
        <v>19.216000000000001</v>
      </c>
      <c r="F536" s="85">
        <v>11529.6</v>
      </c>
      <c r="G536" s="85" t="s">
        <v>23</v>
      </c>
    </row>
    <row r="537" spans="2:7">
      <c r="B537" s="80">
        <v>43193</v>
      </c>
      <c r="C537" s="84">
        <v>4.4803240740740741E-2</v>
      </c>
      <c r="D537" s="85">
        <v>211</v>
      </c>
      <c r="E537" s="85">
        <v>19.216000000000001</v>
      </c>
      <c r="F537" s="85">
        <v>4054.576</v>
      </c>
      <c r="G537" s="85" t="s">
        <v>23</v>
      </c>
    </row>
    <row r="538" spans="2:7">
      <c r="B538" s="80">
        <v>43193</v>
      </c>
      <c r="C538" s="84">
        <v>4.5231481481481484E-2</v>
      </c>
      <c r="D538" s="85">
        <v>243</v>
      </c>
      <c r="E538" s="85">
        <v>19.213999999999999</v>
      </c>
      <c r="F538" s="85">
        <v>4669.0019999999995</v>
      </c>
      <c r="G538" s="85" t="s">
        <v>23</v>
      </c>
    </row>
    <row r="539" spans="2:7">
      <c r="B539" s="80">
        <v>43193</v>
      </c>
      <c r="C539" s="84">
        <v>4.5474537037037042E-2</v>
      </c>
      <c r="D539" s="85">
        <v>189</v>
      </c>
      <c r="E539" s="85">
        <v>19.212</v>
      </c>
      <c r="F539" s="85">
        <v>3631.0679999999998</v>
      </c>
      <c r="G539" s="85" t="s">
        <v>23</v>
      </c>
    </row>
    <row r="540" spans="2:7">
      <c r="B540" s="80">
        <v>43193</v>
      </c>
      <c r="C540" s="84">
        <v>4.5474537037037042E-2</v>
      </c>
      <c r="D540" s="85">
        <v>111</v>
      </c>
      <c r="E540" s="85">
        <v>19.212</v>
      </c>
      <c r="F540" s="85">
        <v>2132.5320000000002</v>
      </c>
      <c r="G540" s="85" t="s">
        <v>23</v>
      </c>
    </row>
    <row r="541" spans="2:7">
      <c r="B541" s="80">
        <v>43193</v>
      </c>
      <c r="C541" s="84">
        <v>4.5474537037037042E-2</v>
      </c>
      <c r="D541" s="85">
        <v>65</v>
      </c>
      <c r="E541" s="85">
        <v>19.212</v>
      </c>
      <c r="F541" s="85">
        <v>1248.78</v>
      </c>
      <c r="G541" s="85" t="s">
        <v>23</v>
      </c>
    </row>
    <row r="542" spans="2:7">
      <c r="B542" s="80">
        <v>43193</v>
      </c>
      <c r="C542" s="84">
        <v>4.5648148148148153E-2</v>
      </c>
      <c r="D542" s="85">
        <v>106</v>
      </c>
      <c r="E542" s="85">
        <v>19.207999999999998</v>
      </c>
      <c r="F542" s="85">
        <v>2036.0479999999998</v>
      </c>
      <c r="G542" s="85" t="s">
        <v>23</v>
      </c>
    </row>
    <row r="543" spans="2:7">
      <c r="B543" s="80">
        <v>43193</v>
      </c>
      <c r="C543" s="84">
        <v>4.5925925925925926E-2</v>
      </c>
      <c r="D543" s="85">
        <v>106</v>
      </c>
      <c r="E543" s="85">
        <v>19.207999999999998</v>
      </c>
      <c r="F543" s="85">
        <v>2036.0479999999998</v>
      </c>
      <c r="G543" s="85" t="s">
        <v>23</v>
      </c>
    </row>
    <row r="544" spans="2:7">
      <c r="B544" s="80">
        <v>43193</v>
      </c>
      <c r="C544" s="84">
        <v>4.6863425925925926E-2</v>
      </c>
      <c r="D544" s="85">
        <v>361</v>
      </c>
      <c r="E544" s="85">
        <v>19.216000000000001</v>
      </c>
      <c r="F544" s="85">
        <v>6936.9760000000006</v>
      </c>
      <c r="G544" s="85" t="s">
        <v>23</v>
      </c>
    </row>
    <row r="545" spans="2:7">
      <c r="B545" s="80">
        <v>43193</v>
      </c>
      <c r="C545" s="84">
        <v>4.6863425925925926E-2</v>
      </c>
      <c r="D545" s="85">
        <v>503</v>
      </c>
      <c r="E545" s="85">
        <v>19.216000000000001</v>
      </c>
      <c r="F545" s="85">
        <v>9665.648000000001</v>
      </c>
      <c r="G545" s="85" t="s">
        <v>23</v>
      </c>
    </row>
    <row r="546" spans="2:7">
      <c r="B546" s="80">
        <v>43193</v>
      </c>
      <c r="C546" s="84">
        <v>5.0289351851851849E-2</v>
      </c>
      <c r="D546" s="85">
        <v>249</v>
      </c>
      <c r="E546" s="85">
        <v>19.228000000000002</v>
      </c>
      <c r="F546" s="85">
        <v>4787.7719999999999</v>
      </c>
      <c r="G546" s="85" t="s">
        <v>23</v>
      </c>
    </row>
    <row r="547" spans="2:7">
      <c r="B547" s="80">
        <v>43193</v>
      </c>
      <c r="C547" s="84">
        <v>5.0289351851851849E-2</v>
      </c>
      <c r="D547" s="85">
        <v>520</v>
      </c>
      <c r="E547" s="85">
        <v>19.228000000000002</v>
      </c>
      <c r="F547" s="85">
        <v>9998.5600000000013</v>
      </c>
      <c r="G547" s="85" t="s">
        <v>23</v>
      </c>
    </row>
    <row r="548" spans="2:7">
      <c r="B548" s="80">
        <v>43193</v>
      </c>
      <c r="C548" s="84">
        <v>5.061342592592593E-2</v>
      </c>
      <c r="D548" s="85">
        <v>304</v>
      </c>
      <c r="E548" s="85">
        <v>19.228000000000002</v>
      </c>
      <c r="F548" s="85">
        <v>5845.3120000000008</v>
      </c>
      <c r="G548" s="85" t="s">
        <v>23</v>
      </c>
    </row>
    <row r="549" spans="2:7">
      <c r="B549" s="80">
        <v>43193</v>
      </c>
      <c r="C549" s="84">
        <v>5.061342592592593E-2</v>
      </c>
      <c r="D549" s="85">
        <v>225</v>
      </c>
      <c r="E549" s="85">
        <v>19.228000000000002</v>
      </c>
      <c r="F549" s="85">
        <v>4326.3</v>
      </c>
      <c r="G549" s="85" t="s">
        <v>23</v>
      </c>
    </row>
    <row r="550" spans="2:7">
      <c r="B550" s="80">
        <v>43193</v>
      </c>
      <c r="C550" s="84">
        <v>5.061342592592593E-2</v>
      </c>
      <c r="D550" s="85">
        <v>291</v>
      </c>
      <c r="E550" s="85">
        <v>19.228000000000002</v>
      </c>
      <c r="F550" s="85">
        <v>5595.3480000000009</v>
      </c>
      <c r="G550" s="85" t="s">
        <v>23</v>
      </c>
    </row>
    <row r="551" spans="2:7">
      <c r="B551" s="80">
        <v>43193</v>
      </c>
      <c r="C551" s="84">
        <v>5.3356481481481477E-2</v>
      </c>
      <c r="D551" s="85">
        <v>749</v>
      </c>
      <c r="E551" s="85">
        <v>19.236000000000001</v>
      </c>
      <c r="F551" s="85">
        <v>14407.764000000001</v>
      </c>
      <c r="G551" s="85" t="s">
        <v>23</v>
      </c>
    </row>
    <row r="552" spans="2:7">
      <c r="B552" s="80">
        <v>43193</v>
      </c>
      <c r="C552" s="84">
        <v>5.3356481481481477E-2</v>
      </c>
      <c r="D552" s="85">
        <v>637</v>
      </c>
      <c r="E552" s="85">
        <v>19.236000000000001</v>
      </c>
      <c r="F552" s="85">
        <v>12253.332</v>
      </c>
      <c r="G552" s="85" t="s">
        <v>23</v>
      </c>
    </row>
    <row r="553" spans="2:7">
      <c r="B553" s="80">
        <v>43193</v>
      </c>
      <c r="C553" s="84">
        <v>5.3356481481481477E-2</v>
      </c>
      <c r="D553" s="85">
        <v>500</v>
      </c>
      <c r="E553" s="85">
        <v>19.236000000000001</v>
      </c>
      <c r="F553" s="85">
        <v>9618</v>
      </c>
      <c r="G553" s="85" t="s">
        <v>23</v>
      </c>
    </row>
    <row r="554" spans="2:7">
      <c r="B554" s="80">
        <v>43193</v>
      </c>
      <c r="C554" s="84">
        <v>5.3356481481481477E-2</v>
      </c>
      <c r="D554" s="85">
        <v>353</v>
      </c>
      <c r="E554" s="85">
        <v>19.236000000000001</v>
      </c>
      <c r="F554" s="85">
        <v>6790.308</v>
      </c>
      <c r="G554" s="85" t="s">
        <v>23</v>
      </c>
    </row>
    <row r="555" spans="2:7">
      <c r="B555" s="80">
        <v>43193</v>
      </c>
      <c r="C555" s="84">
        <v>5.3356481481481477E-2</v>
      </c>
      <c r="D555" s="85">
        <v>300</v>
      </c>
      <c r="E555" s="85">
        <v>19.236000000000001</v>
      </c>
      <c r="F555" s="85">
        <v>5770.8</v>
      </c>
      <c r="G555" s="85" t="s">
        <v>23</v>
      </c>
    </row>
    <row r="556" spans="2:7">
      <c r="B556" s="80">
        <v>43193</v>
      </c>
      <c r="C556" s="84">
        <v>5.3356481481481477E-2</v>
      </c>
      <c r="D556" s="85">
        <v>151</v>
      </c>
      <c r="E556" s="85">
        <v>19.236000000000001</v>
      </c>
      <c r="F556" s="85">
        <v>2904.636</v>
      </c>
      <c r="G556" s="85" t="s">
        <v>23</v>
      </c>
    </row>
    <row r="557" spans="2:7">
      <c r="B557" s="80">
        <v>43193</v>
      </c>
      <c r="C557" s="84">
        <v>5.3356481481481477E-2</v>
      </c>
      <c r="D557" s="85">
        <v>249</v>
      </c>
      <c r="E557" s="85">
        <v>19.236000000000001</v>
      </c>
      <c r="F557" s="85">
        <v>4789.7640000000001</v>
      </c>
      <c r="G557" s="85" t="s">
        <v>23</v>
      </c>
    </row>
    <row r="558" spans="2:7">
      <c r="B558" s="80">
        <v>43193</v>
      </c>
      <c r="C558" s="84">
        <v>5.3356481481481477E-2</v>
      </c>
      <c r="D558" s="85">
        <v>354</v>
      </c>
      <c r="E558" s="85">
        <v>19.236000000000001</v>
      </c>
      <c r="F558" s="85">
        <v>6809.5439999999999</v>
      </c>
      <c r="G558" s="85" t="s">
        <v>23</v>
      </c>
    </row>
    <row r="559" spans="2:7">
      <c r="B559" s="80">
        <v>43193</v>
      </c>
      <c r="C559" s="84">
        <v>5.5370370370370368E-2</v>
      </c>
      <c r="D559" s="85">
        <v>266</v>
      </c>
      <c r="E559" s="85">
        <v>19.25</v>
      </c>
      <c r="F559" s="85">
        <v>5120.5</v>
      </c>
      <c r="G559" s="85" t="s">
        <v>23</v>
      </c>
    </row>
    <row r="560" spans="2:7">
      <c r="B560" s="80">
        <v>43193</v>
      </c>
      <c r="C560" s="84">
        <v>5.5370370370370368E-2</v>
      </c>
      <c r="D560" s="85">
        <v>474</v>
      </c>
      <c r="E560" s="85">
        <v>19.25</v>
      </c>
      <c r="F560" s="85">
        <v>9124.5</v>
      </c>
      <c r="G560" s="85" t="s">
        <v>23</v>
      </c>
    </row>
    <row r="561" spans="2:7">
      <c r="B561" s="80">
        <v>43193</v>
      </c>
      <c r="C561" s="84">
        <v>5.5509259259259258E-2</v>
      </c>
      <c r="D561" s="85">
        <v>868</v>
      </c>
      <c r="E561" s="85">
        <v>19.248000000000001</v>
      </c>
      <c r="F561" s="85">
        <v>16707.263999999999</v>
      </c>
      <c r="G561" s="85" t="s">
        <v>23</v>
      </c>
    </row>
    <row r="562" spans="2:7">
      <c r="B562" s="80">
        <v>43193</v>
      </c>
      <c r="C562" s="84">
        <v>5.6898148148148149E-2</v>
      </c>
      <c r="D562" s="85">
        <v>910</v>
      </c>
      <c r="E562" s="85">
        <v>19.254000000000001</v>
      </c>
      <c r="F562" s="85">
        <v>17521.14</v>
      </c>
      <c r="G562" s="85" t="s">
        <v>23</v>
      </c>
    </row>
    <row r="563" spans="2:7">
      <c r="B563" s="80">
        <v>43193</v>
      </c>
      <c r="C563" s="84">
        <v>5.7650462962962966E-2</v>
      </c>
      <c r="D563" s="85">
        <v>213</v>
      </c>
      <c r="E563" s="85">
        <v>19.256</v>
      </c>
      <c r="F563" s="85">
        <v>4101.5280000000002</v>
      </c>
      <c r="G563" s="85" t="s">
        <v>23</v>
      </c>
    </row>
    <row r="564" spans="2:7">
      <c r="B564" s="80">
        <v>43193</v>
      </c>
      <c r="C564" s="84">
        <v>5.7662037037037039E-2</v>
      </c>
      <c r="D564" s="85">
        <v>336</v>
      </c>
      <c r="E564" s="85">
        <v>19.256</v>
      </c>
      <c r="F564" s="85">
        <v>6470.0159999999996</v>
      </c>
      <c r="G564" s="85" t="s">
        <v>23</v>
      </c>
    </row>
    <row r="565" spans="2:7">
      <c r="B565" s="80">
        <v>43193</v>
      </c>
      <c r="C565" s="84">
        <v>5.768518518518518E-2</v>
      </c>
      <c r="D565" s="85">
        <v>15</v>
      </c>
      <c r="E565" s="85">
        <v>19.256</v>
      </c>
      <c r="F565" s="85">
        <v>288.84000000000003</v>
      </c>
      <c r="G565" s="85" t="s">
        <v>23</v>
      </c>
    </row>
    <row r="566" spans="2:7">
      <c r="B566" s="80">
        <v>43193</v>
      </c>
      <c r="C566" s="84">
        <v>5.768518518518518E-2</v>
      </c>
      <c r="D566" s="85">
        <v>127</v>
      </c>
      <c r="E566" s="85">
        <v>19.256</v>
      </c>
      <c r="F566" s="85">
        <v>2445.5120000000002</v>
      </c>
      <c r="G566" s="85" t="s">
        <v>23</v>
      </c>
    </row>
    <row r="567" spans="2:7">
      <c r="B567" s="80">
        <v>43193</v>
      </c>
      <c r="C567" s="84">
        <v>5.9456018518518526E-2</v>
      </c>
      <c r="D567" s="85">
        <v>1029</v>
      </c>
      <c r="E567" s="85">
        <v>19.251999999999999</v>
      </c>
      <c r="F567" s="85">
        <v>19810.307999999997</v>
      </c>
      <c r="G567" s="85" t="s">
        <v>23</v>
      </c>
    </row>
    <row r="568" spans="2:7">
      <c r="B568" s="80">
        <v>43193</v>
      </c>
      <c r="C568" s="84">
        <v>5.9456018518518526E-2</v>
      </c>
      <c r="D568" s="85">
        <v>222</v>
      </c>
      <c r="E568" s="85">
        <v>19.251999999999999</v>
      </c>
      <c r="F568" s="85">
        <v>4273.9439999999995</v>
      </c>
      <c r="G568" s="85" t="s">
        <v>23</v>
      </c>
    </row>
    <row r="569" spans="2:7">
      <c r="B569" s="80">
        <v>43193</v>
      </c>
      <c r="C569" s="84">
        <v>6.1041666666666661E-2</v>
      </c>
      <c r="D569" s="85">
        <v>1248</v>
      </c>
      <c r="E569" s="85">
        <v>19.254000000000001</v>
      </c>
      <c r="F569" s="85">
        <v>24028.992000000002</v>
      </c>
      <c r="G569" s="85" t="s">
        <v>23</v>
      </c>
    </row>
    <row r="570" spans="2:7">
      <c r="B570" s="80">
        <v>43193</v>
      </c>
      <c r="C570" s="84">
        <v>6.1041666666666661E-2</v>
      </c>
      <c r="D570" s="85">
        <v>107</v>
      </c>
      <c r="E570" s="85">
        <v>19.254000000000001</v>
      </c>
      <c r="F570" s="85">
        <v>2060.1780000000003</v>
      </c>
      <c r="G570" s="85" t="s">
        <v>23</v>
      </c>
    </row>
    <row r="571" spans="2:7">
      <c r="B571" s="80">
        <v>43193</v>
      </c>
      <c r="C571" s="84">
        <v>6.2164351851851853E-2</v>
      </c>
      <c r="D571" s="85">
        <v>473</v>
      </c>
      <c r="E571" s="85">
        <v>19.248000000000001</v>
      </c>
      <c r="F571" s="85">
        <v>9104.3040000000001</v>
      </c>
      <c r="G571" s="85" t="s">
        <v>23</v>
      </c>
    </row>
    <row r="572" spans="2:7">
      <c r="B572" s="80">
        <v>43193</v>
      </c>
      <c r="C572" s="84">
        <v>6.2164351851851853E-2</v>
      </c>
      <c r="D572" s="85">
        <v>77</v>
      </c>
      <c r="E572" s="85">
        <v>19.248000000000001</v>
      </c>
      <c r="F572" s="85">
        <v>1482.096</v>
      </c>
      <c r="G572" s="85" t="s">
        <v>23</v>
      </c>
    </row>
    <row r="573" spans="2:7">
      <c r="B573" s="80">
        <v>43193</v>
      </c>
      <c r="C573" s="84">
        <v>6.2164351851851853E-2</v>
      </c>
      <c r="D573" s="85">
        <v>378</v>
      </c>
      <c r="E573" s="85">
        <v>19.248000000000001</v>
      </c>
      <c r="F573" s="85">
        <v>7275.7440000000006</v>
      </c>
      <c r="G573" s="85" t="s">
        <v>23</v>
      </c>
    </row>
    <row r="574" spans="2:7">
      <c r="B574" s="80">
        <v>43193</v>
      </c>
      <c r="C574" s="84">
        <v>6.3171296296296295E-2</v>
      </c>
      <c r="D574" s="85">
        <v>313</v>
      </c>
      <c r="E574" s="85">
        <v>19.245999999999999</v>
      </c>
      <c r="F574" s="85">
        <v>6023.9979999999996</v>
      </c>
      <c r="G574" s="85" t="s">
        <v>23</v>
      </c>
    </row>
    <row r="575" spans="2:7">
      <c r="B575" s="80">
        <v>43193</v>
      </c>
      <c r="C575" s="84">
        <v>6.3171296296296295E-2</v>
      </c>
      <c r="D575" s="85">
        <v>500</v>
      </c>
      <c r="E575" s="85">
        <v>19.245999999999999</v>
      </c>
      <c r="F575" s="85">
        <v>9623</v>
      </c>
      <c r="G575" s="85" t="s">
        <v>23</v>
      </c>
    </row>
    <row r="576" spans="2:7">
      <c r="B576" s="80">
        <v>43193</v>
      </c>
      <c r="C576" s="84">
        <v>6.3171296296296295E-2</v>
      </c>
      <c r="D576" s="85">
        <v>104</v>
      </c>
      <c r="E576" s="85">
        <v>19.245999999999999</v>
      </c>
      <c r="F576" s="85">
        <v>2001.5839999999998</v>
      </c>
      <c r="G576" s="85" t="s">
        <v>23</v>
      </c>
    </row>
    <row r="577" spans="2:7">
      <c r="B577" s="80">
        <v>43193</v>
      </c>
      <c r="C577" s="84">
        <v>6.3888888888888884E-2</v>
      </c>
      <c r="D577" s="85">
        <v>462</v>
      </c>
      <c r="E577" s="85">
        <v>19.251999999999999</v>
      </c>
      <c r="F577" s="85">
        <v>8894.4239999999991</v>
      </c>
      <c r="G577" s="85" t="s">
        <v>23</v>
      </c>
    </row>
    <row r="578" spans="2:7">
      <c r="B578" s="80">
        <v>43193</v>
      </c>
      <c r="C578" s="84">
        <v>6.3888888888888884E-2</v>
      </c>
      <c r="D578" s="85">
        <v>119</v>
      </c>
      <c r="E578" s="85">
        <v>19.251999999999999</v>
      </c>
      <c r="F578" s="85">
        <v>2290.9879999999998</v>
      </c>
      <c r="G578" s="85" t="s">
        <v>23</v>
      </c>
    </row>
    <row r="579" spans="2:7">
      <c r="B579" s="80">
        <v>43193</v>
      </c>
      <c r="C579" s="84">
        <v>6.3888888888888884E-2</v>
      </c>
      <c r="D579" s="85">
        <v>134</v>
      </c>
      <c r="E579" s="85">
        <v>19.251999999999999</v>
      </c>
      <c r="F579" s="85">
        <v>2579.768</v>
      </c>
      <c r="G579" s="85" t="s">
        <v>23</v>
      </c>
    </row>
    <row r="580" spans="2:7">
      <c r="B580" s="80">
        <v>43193</v>
      </c>
      <c r="C580" s="84">
        <v>6.5659722222222217E-2</v>
      </c>
      <c r="D580" s="85">
        <v>355</v>
      </c>
      <c r="E580" s="85">
        <v>19.27</v>
      </c>
      <c r="F580" s="85">
        <v>6840.8499999999995</v>
      </c>
      <c r="G580" s="85" t="s">
        <v>23</v>
      </c>
    </row>
    <row r="581" spans="2:7">
      <c r="B581" s="80">
        <v>43193</v>
      </c>
      <c r="C581" s="84">
        <v>6.5659722222222217E-2</v>
      </c>
      <c r="D581" s="85">
        <v>1264</v>
      </c>
      <c r="E581" s="85">
        <v>19.27</v>
      </c>
      <c r="F581" s="85">
        <v>24357.279999999999</v>
      </c>
      <c r="G581" s="85" t="s">
        <v>23</v>
      </c>
    </row>
    <row r="582" spans="2:7">
      <c r="B582" s="80">
        <v>43193</v>
      </c>
      <c r="C582" s="84">
        <v>6.598379629629629E-2</v>
      </c>
      <c r="D582" s="85">
        <v>42</v>
      </c>
      <c r="E582" s="85">
        <v>19.268000000000001</v>
      </c>
      <c r="F582" s="85">
        <v>809.25600000000009</v>
      </c>
      <c r="G582" s="85" t="s">
        <v>23</v>
      </c>
    </row>
    <row r="583" spans="2:7">
      <c r="B583" s="80">
        <v>43193</v>
      </c>
      <c r="C583" s="84">
        <v>6.598379629629629E-2</v>
      </c>
      <c r="D583" s="85">
        <v>306</v>
      </c>
      <c r="E583" s="85">
        <v>19.268000000000001</v>
      </c>
      <c r="F583" s="85">
        <v>5896.0079999999998</v>
      </c>
      <c r="G583" s="85" t="s">
        <v>23</v>
      </c>
    </row>
    <row r="584" spans="2:7">
      <c r="B584" s="80">
        <v>43193</v>
      </c>
      <c r="C584" s="84">
        <v>6.8368055555555557E-2</v>
      </c>
      <c r="D584" s="85">
        <v>1291</v>
      </c>
      <c r="E584" s="85">
        <v>19.288</v>
      </c>
      <c r="F584" s="85">
        <v>24900.808000000001</v>
      </c>
      <c r="G584" s="85" t="s">
        <v>23</v>
      </c>
    </row>
    <row r="585" spans="2:7">
      <c r="B585" s="80">
        <v>43193</v>
      </c>
      <c r="C585" s="84">
        <v>6.8368055555555557E-2</v>
      </c>
      <c r="D585" s="85">
        <v>158</v>
      </c>
      <c r="E585" s="85">
        <v>19.286000000000001</v>
      </c>
      <c r="F585" s="85">
        <v>3047.1880000000001</v>
      </c>
      <c r="G585" s="85" t="s">
        <v>23</v>
      </c>
    </row>
    <row r="586" spans="2:7">
      <c r="B586" s="80">
        <v>43193</v>
      </c>
      <c r="C586" s="84">
        <v>6.8368055555555557E-2</v>
      </c>
      <c r="D586" s="85">
        <v>300</v>
      </c>
      <c r="E586" s="85">
        <v>19.286000000000001</v>
      </c>
      <c r="F586" s="85">
        <v>5785.8</v>
      </c>
      <c r="G586" s="85" t="s">
        <v>23</v>
      </c>
    </row>
    <row r="587" spans="2:7">
      <c r="B587" s="80">
        <v>43193</v>
      </c>
      <c r="C587" s="84">
        <v>6.8368055555555557E-2</v>
      </c>
      <c r="D587" s="85">
        <v>380</v>
      </c>
      <c r="E587" s="85">
        <v>19.288</v>
      </c>
      <c r="F587" s="85">
        <v>7329.4400000000005</v>
      </c>
      <c r="G587" s="85" t="s">
        <v>23</v>
      </c>
    </row>
    <row r="588" spans="2:7">
      <c r="B588" s="80">
        <v>43193</v>
      </c>
      <c r="C588" s="84">
        <v>6.8368055555555557E-2</v>
      </c>
      <c r="D588" s="85">
        <v>86</v>
      </c>
      <c r="E588" s="85">
        <v>19.288</v>
      </c>
      <c r="F588" s="85">
        <v>1658.768</v>
      </c>
      <c r="G588" s="85" t="s">
        <v>23</v>
      </c>
    </row>
    <row r="589" spans="2:7">
      <c r="B589" s="80">
        <v>43193</v>
      </c>
      <c r="C589" s="84">
        <v>6.8900462962962969E-2</v>
      </c>
      <c r="D589" s="85">
        <v>67</v>
      </c>
      <c r="E589" s="85">
        <v>19.283999999999999</v>
      </c>
      <c r="F589" s="85">
        <v>1292.028</v>
      </c>
      <c r="G589" s="85" t="s">
        <v>23</v>
      </c>
    </row>
    <row r="590" spans="2:7">
      <c r="B590" s="80">
        <v>43193</v>
      </c>
      <c r="C590" s="84">
        <v>6.8981481481481477E-2</v>
      </c>
      <c r="D590" s="85">
        <v>125</v>
      </c>
      <c r="E590" s="85">
        <v>19.283999999999999</v>
      </c>
      <c r="F590" s="85">
        <v>2410.5</v>
      </c>
      <c r="G590" s="85" t="s">
        <v>23</v>
      </c>
    </row>
    <row r="591" spans="2:7">
      <c r="B591" s="80">
        <v>43193</v>
      </c>
      <c r="C591" s="84">
        <v>7.0300925925925919E-2</v>
      </c>
      <c r="D591" s="85">
        <v>753</v>
      </c>
      <c r="E591" s="85">
        <v>19.292000000000002</v>
      </c>
      <c r="F591" s="85">
        <v>14526.876000000002</v>
      </c>
      <c r="G591" s="85" t="s">
        <v>23</v>
      </c>
    </row>
    <row r="592" spans="2:7">
      <c r="B592" s="80">
        <v>43193</v>
      </c>
      <c r="C592" s="84">
        <v>7.0300925925925919E-2</v>
      </c>
      <c r="D592" s="85">
        <v>653</v>
      </c>
      <c r="E592" s="85">
        <v>19.292000000000002</v>
      </c>
      <c r="F592" s="85">
        <v>12597.676000000001</v>
      </c>
      <c r="G592" s="85" t="s">
        <v>23</v>
      </c>
    </row>
    <row r="593" spans="2:7">
      <c r="B593" s="80">
        <v>43193</v>
      </c>
      <c r="C593" s="84">
        <v>7.0451388888888897E-2</v>
      </c>
      <c r="D593" s="85">
        <v>106</v>
      </c>
      <c r="E593" s="85">
        <v>19.29</v>
      </c>
      <c r="F593" s="85">
        <v>2044.74</v>
      </c>
      <c r="G593" s="85" t="s">
        <v>23</v>
      </c>
    </row>
    <row r="594" spans="2:7">
      <c r="B594" s="80">
        <v>43193</v>
      </c>
      <c r="C594" s="84">
        <v>7.181712962962962E-2</v>
      </c>
      <c r="D594" s="85">
        <v>573</v>
      </c>
      <c r="E594" s="85">
        <v>19.288</v>
      </c>
      <c r="F594" s="85">
        <v>11052.023999999999</v>
      </c>
      <c r="G594" s="85" t="s">
        <v>23</v>
      </c>
    </row>
    <row r="595" spans="2:7">
      <c r="B595" s="80">
        <v>43193</v>
      </c>
      <c r="C595" s="84">
        <v>7.181712962962962E-2</v>
      </c>
      <c r="D595" s="85">
        <v>340</v>
      </c>
      <c r="E595" s="85">
        <v>19.288</v>
      </c>
      <c r="F595" s="85">
        <v>6557.92</v>
      </c>
      <c r="G595" s="85" t="s">
        <v>23</v>
      </c>
    </row>
    <row r="596" spans="2:7">
      <c r="B596" s="80">
        <v>43193</v>
      </c>
      <c r="C596" s="84">
        <v>7.181712962962962E-2</v>
      </c>
      <c r="D596" s="85">
        <v>127</v>
      </c>
      <c r="E596" s="85">
        <v>19.288</v>
      </c>
      <c r="F596" s="85">
        <v>2449.576</v>
      </c>
      <c r="G596" s="85" t="s">
        <v>23</v>
      </c>
    </row>
    <row r="597" spans="2:7">
      <c r="B597" s="80">
        <v>43193</v>
      </c>
      <c r="C597" s="84">
        <v>7.3020833333333326E-2</v>
      </c>
      <c r="D597" s="85">
        <v>511</v>
      </c>
      <c r="E597" s="85">
        <v>19.292000000000002</v>
      </c>
      <c r="F597" s="85">
        <v>9858.2120000000014</v>
      </c>
      <c r="G597" s="85" t="s">
        <v>23</v>
      </c>
    </row>
    <row r="598" spans="2:7">
      <c r="B598" s="80">
        <v>43193</v>
      </c>
      <c r="C598" s="84">
        <v>7.3032407407407407E-2</v>
      </c>
      <c r="D598" s="85">
        <v>437</v>
      </c>
      <c r="E598" s="85">
        <v>19.29</v>
      </c>
      <c r="F598" s="85">
        <v>8429.73</v>
      </c>
      <c r="G598" s="85" t="s">
        <v>23</v>
      </c>
    </row>
    <row r="599" spans="2:7">
      <c r="B599" s="80">
        <v>43193</v>
      </c>
      <c r="C599" s="84">
        <v>7.329861111111112E-2</v>
      </c>
      <c r="D599" s="85">
        <v>261</v>
      </c>
      <c r="E599" s="85">
        <v>19.297999999999998</v>
      </c>
      <c r="F599" s="85">
        <v>5036.7779999999993</v>
      </c>
      <c r="G599" s="85" t="s">
        <v>23</v>
      </c>
    </row>
    <row r="600" spans="2:7">
      <c r="B600" s="80">
        <v>43193</v>
      </c>
      <c r="C600" s="84">
        <v>7.3888888888888893E-2</v>
      </c>
      <c r="D600" s="85">
        <v>368</v>
      </c>
      <c r="E600" s="85">
        <v>19.306000000000001</v>
      </c>
      <c r="F600" s="85">
        <v>7104.6080000000002</v>
      </c>
      <c r="G600" s="85" t="s">
        <v>23</v>
      </c>
    </row>
    <row r="601" spans="2:7">
      <c r="B601" s="80">
        <v>43193</v>
      </c>
      <c r="C601" s="84">
        <v>7.4004629629629629E-2</v>
      </c>
      <c r="D601" s="85">
        <v>126</v>
      </c>
      <c r="E601" s="85">
        <v>19.306000000000001</v>
      </c>
      <c r="F601" s="85">
        <v>2432.556</v>
      </c>
      <c r="G601" s="85" t="s">
        <v>23</v>
      </c>
    </row>
    <row r="602" spans="2:7">
      <c r="B602" s="80">
        <v>43193</v>
      </c>
      <c r="C602" s="84">
        <v>7.4120370370370378E-2</v>
      </c>
      <c r="D602" s="85">
        <v>184</v>
      </c>
      <c r="E602" s="85">
        <v>19.306000000000001</v>
      </c>
      <c r="F602" s="85">
        <v>3552.3040000000001</v>
      </c>
      <c r="G602" s="85" t="s">
        <v>23</v>
      </c>
    </row>
    <row r="603" spans="2:7">
      <c r="B603" s="80">
        <v>43193</v>
      </c>
      <c r="C603" s="84">
        <v>7.480324074074074E-2</v>
      </c>
      <c r="D603" s="85">
        <v>222</v>
      </c>
      <c r="E603" s="85">
        <v>19.3</v>
      </c>
      <c r="F603" s="85">
        <v>4284.6000000000004</v>
      </c>
      <c r="G603" s="85" t="s">
        <v>23</v>
      </c>
    </row>
    <row r="604" spans="2:7">
      <c r="B604" s="80">
        <v>43193</v>
      </c>
      <c r="C604" s="84">
        <v>7.4976851851851864E-2</v>
      </c>
      <c r="D604" s="85">
        <v>339</v>
      </c>
      <c r="E604" s="85">
        <v>19.297999999999998</v>
      </c>
      <c r="F604" s="85">
        <v>6542.021999999999</v>
      </c>
      <c r="G604" s="85" t="s">
        <v>23</v>
      </c>
    </row>
    <row r="605" spans="2:7">
      <c r="B605" s="80">
        <v>43193</v>
      </c>
      <c r="C605" s="84">
        <v>7.4976851851851864E-2</v>
      </c>
      <c r="D605" s="85">
        <v>125</v>
      </c>
      <c r="E605" s="85">
        <v>19.294</v>
      </c>
      <c r="F605" s="85">
        <v>2411.75</v>
      </c>
      <c r="G605" s="85" t="s">
        <v>23</v>
      </c>
    </row>
    <row r="606" spans="2:7">
      <c r="B606" s="80">
        <v>43193</v>
      </c>
      <c r="C606" s="84">
        <v>7.5173611111111108E-2</v>
      </c>
      <c r="D606" s="85">
        <v>204</v>
      </c>
      <c r="E606" s="85">
        <v>19.29</v>
      </c>
      <c r="F606" s="85">
        <v>3935.16</v>
      </c>
      <c r="G606" s="85" t="s">
        <v>23</v>
      </c>
    </row>
    <row r="607" spans="2:7">
      <c r="B607" s="80">
        <v>43193</v>
      </c>
      <c r="C607" s="84">
        <v>7.5821759259259255E-2</v>
      </c>
      <c r="D607" s="85">
        <v>222</v>
      </c>
      <c r="E607" s="85">
        <v>19.288</v>
      </c>
      <c r="F607" s="85">
        <v>4281.9359999999997</v>
      </c>
      <c r="G607" s="85" t="s">
        <v>23</v>
      </c>
    </row>
    <row r="608" spans="2:7">
      <c r="B608" s="80">
        <v>43193</v>
      </c>
      <c r="C608" s="84">
        <v>7.5821759259259255E-2</v>
      </c>
      <c r="D608" s="85">
        <v>281</v>
      </c>
      <c r="E608" s="85">
        <v>19.286000000000001</v>
      </c>
      <c r="F608" s="85">
        <v>5419.366</v>
      </c>
      <c r="G608" s="85" t="s">
        <v>23</v>
      </c>
    </row>
    <row r="609" spans="2:7">
      <c r="B609" s="80">
        <v>43193</v>
      </c>
      <c r="C609" s="84">
        <v>7.6747685185185183E-2</v>
      </c>
      <c r="D609" s="85">
        <v>531</v>
      </c>
      <c r="E609" s="85">
        <v>19.28</v>
      </c>
      <c r="F609" s="85">
        <v>10237.68</v>
      </c>
      <c r="G609" s="85" t="s">
        <v>23</v>
      </c>
    </row>
    <row r="610" spans="2:7">
      <c r="B610" s="80">
        <v>43193</v>
      </c>
      <c r="C610" s="84">
        <v>7.6747685185185183E-2</v>
      </c>
      <c r="D610" s="85">
        <v>249</v>
      </c>
      <c r="E610" s="85">
        <v>19.28</v>
      </c>
      <c r="F610" s="85">
        <v>4800.72</v>
      </c>
      <c r="G610" s="85" t="s">
        <v>23</v>
      </c>
    </row>
    <row r="611" spans="2:7">
      <c r="B611" s="80">
        <v>43193</v>
      </c>
      <c r="C611" s="84">
        <v>7.6747685185185183E-2</v>
      </c>
      <c r="D611" s="85">
        <v>75</v>
      </c>
      <c r="E611" s="85">
        <v>19.28</v>
      </c>
      <c r="F611" s="85">
        <v>1446</v>
      </c>
      <c r="G611" s="85" t="s">
        <v>23</v>
      </c>
    </row>
    <row r="612" spans="2:7">
      <c r="B612" s="80">
        <v>43193</v>
      </c>
      <c r="C612" s="84">
        <v>7.8414351851851846E-2</v>
      </c>
      <c r="D612" s="85">
        <v>249</v>
      </c>
      <c r="E612" s="85">
        <v>19.282</v>
      </c>
      <c r="F612" s="85">
        <v>4801.2179999999998</v>
      </c>
      <c r="G612" s="85" t="s">
        <v>23</v>
      </c>
    </row>
    <row r="613" spans="2:7">
      <c r="B613" s="80">
        <v>43193</v>
      </c>
      <c r="C613" s="84">
        <v>7.8414351851851846E-2</v>
      </c>
      <c r="D613" s="85">
        <v>225</v>
      </c>
      <c r="E613" s="85">
        <v>19.282</v>
      </c>
      <c r="F613" s="85">
        <v>4338.45</v>
      </c>
      <c r="G613" s="85" t="s">
        <v>23</v>
      </c>
    </row>
    <row r="614" spans="2:7">
      <c r="B614" s="80">
        <v>43193</v>
      </c>
      <c r="C614" s="84">
        <v>7.8414351851851846E-2</v>
      </c>
      <c r="D614" s="85">
        <v>688</v>
      </c>
      <c r="E614" s="85">
        <v>19.282</v>
      </c>
      <c r="F614" s="85">
        <v>13266.016</v>
      </c>
      <c r="G614" s="85" t="s">
        <v>23</v>
      </c>
    </row>
    <row r="615" spans="2:7">
      <c r="B615" s="80">
        <v>43193</v>
      </c>
      <c r="C615" s="84">
        <v>7.8414351851851846E-2</v>
      </c>
      <c r="D615" s="85">
        <v>615</v>
      </c>
      <c r="E615" s="85">
        <v>19.282</v>
      </c>
      <c r="F615" s="85">
        <v>11858.43</v>
      </c>
      <c r="G615" s="85" t="s">
        <v>23</v>
      </c>
    </row>
    <row r="616" spans="2:7">
      <c r="B616" s="80">
        <v>43193</v>
      </c>
      <c r="C616" s="84">
        <v>7.8761574074074067E-2</v>
      </c>
      <c r="D616" s="85">
        <v>87</v>
      </c>
      <c r="E616" s="85">
        <v>19.28</v>
      </c>
      <c r="F616" s="85">
        <v>1677.3600000000001</v>
      </c>
      <c r="G616" s="85" t="s">
        <v>23</v>
      </c>
    </row>
    <row r="617" spans="2:7">
      <c r="B617" s="80">
        <v>43193</v>
      </c>
      <c r="C617" s="84">
        <v>7.8761574074074067E-2</v>
      </c>
      <c r="D617" s="85">
        <v>23</v>
      </c>
      <c r="E617" s="85">
        <v>19.28</v>
      </c>
      <c r="F617" s="85">
        <v>443.44000000000005</v>
      </c>
      <c r="G617" s="85" t="s">
        <v>23</v>
      </c>
    </row>
    <row r="618" spans="2:7">
      <c r="B618" s="80">
        <v>43193</v>
      </c>
      <c r="C618" s="84">
        <v>7.8796296296296295E-2</v>
      </c>
      <c r="D618" s="85">
        <v>270</v>
      </c>
      <c r="E618" s="85">
        <v>19.277999999999999</v>
      </c>
      <c r="F618" s="85">
        <v>5205.0599999999995</v>
      </c>
      <c r="G618" s="85" t="s">
        <v>23</v>
      </c>
    </row>
    <row r="619" spans="2:7">
      <c r="B619" s="80">
        <v>43193</v>
      </c>
      <c r="C619" s="84">
        <v>7.930555555555556E-2</v>
      </c>
      <c r="D619" s="85">
        <v>294</v>
      </c>
      <c r="E619" s="85">
        <v>19.277999999999999</v>
      </c>
      <c r="F619" s="85">
        <v>5667.732</v>
      </c>
      <c r="G619" s="85" t="s">
        <v>23</v>
      </c>
    </row>
    <row r="620" spans="2:7">
      <c r="B620" s="80">
        <v>43193</v>
      </c>
      <c r="C620" s="84">
        <v>7.930555555555556E-2</v>
      </c>
      <c r="D620" s="85">
        <v>270</v>
      </c>
      <c r="E620" s="85">
        <v>19.277999999999999</v>
      </c>
      <c r="F620" s="85">
        <v>5205.0599999999995</v>
      </c>
      <c r="G620" s="85" t="s">
        <v>23</v>
      </c>
    </row>
    <row r="621" spans="2:7">
      <c r="B621" s="80">
        <v>43193</v>
      </c>
      <c r="C621" s="84">
        <v>7.9456018518518523E-2</v>
      </c>
      <c r="D621" s="85">
        <v>110</v>
      </c>
      <c r="E621" s="85">
        <v>19.271999999999998</v>
      </c>
      <c r="F621" s="85">
        <v>2119.9199999999996</v>
      </c>
      <c r="G621" s="85" t="s">
        <v>23</v>
      </c>
    </row>
    <row r="622" spans="2:7">
      <c r="B622" s="80">
        <v>43193</v>
      </c>
      <c r="C622" s="84">
        <v>8.020833333333334E-2</v>
      </c>
      <c r="D622" s="85">
        <v>445</v>
      </c>
      <c r="E622" s="85">
        <v>19.27</v>
      </c>
      <c r="F622" s="85">
        <v>8575.15</v>
      </c>
      <c r="G622" s="85" t="s">
        <v>23</v>
      </c>
    </row>
    <row r="623" spans="2:7">
      <c r="B623" s="80">
        <v>43193</v>
      </c>
      <c r="C623" s="84">
        <v>8.0532407407407414E-2</v>
      </c>
      <c r="D623" s="85">
        <v>359</v>
      </c>
      <c r="E623" s="85">
        <v>19.274000000000001</v>
      </c>
      <c r="F623" s="85">
        <v>6919.366</v>
      </c>
      <c r="G623" s="85" t="s">
        <v>23</v>
      </c>
    </row>
    <row r="624" spans="2:7">
      <c r="B624" s="80">
        <v>43193</v>
      </c>
      <c r="C624" s="84">
        <v>8.0532407407407414E-2</v>
      </c>
      <c r="D624" s="85">
        <v>119</v>
      </c>
      <c r="E624" s="85">
        <v>19.271999999999998</v>
      </c>
      <c r="F624" s="85">
        <v>2293.3679999999999</v>
      </c>
      <c r="G624" s="85" t="s">
        <v>23</v>
      </c>
    </row>
    <row r="625" spans="2:7">
      <c r="B625" s="80">
        <v>43193</v>
      </c>
      <c r="C625" s="84">
        <v>8.0555555555555561E-2</v>
      </c>
      <c r="D625" s="85">
        <v>160</v>
      </c>
      <c r="E625" s="85">
        <v>19.271999999999998</v>
      </c>
      <c r="F625" s="85">
        <v>3083.5199999999995</v>
      </c>
      <c r="G625" s="85" t="s">
        <v>23</v>
      </c>
    </row>
    <row r="626" spans="2:7">
      <c r="B626" s="80">
        <v>43193</v>
      </c>
      <c r="C626" s="84">
        <v>8.0879629629629635E-2</v>
      </c>
      <c r="D626" s="85">
        <v>107</v>
      </c>
      <c r="E626" s="85">
        <v>19.27</v>
      </c>
      <c r="F626" s="85">
        <v>2061.89</v>
      </c>
      <c r="G626" s="85" t="s">
        <v>23</v>
      </c>
    </row>
    <row r="627" spans="2:7">
      <c r="B627" s="80">
        <v>43193</v>
      </c>
      <c r="C627" s="84">
        <v>8.1087962962962959E-2</v>
      </c>
      <c r="D627" s="85">
        <v>258</v>
      </c>
      <c r="E627" s="85">
        <v>19.268000000000001</v>
      </c>
      <c r="F627" s="85">
        <v>4971.1440000000002</v>
      </c>
      <c r="G627" s="85" t="s">
        <v>23</v>
      </c>
    </row>
    <row r="628" spans="2:7">
      <c r="B628" s="80">
        <v>43193</v>
      </c>
      <c r="C628" s="84">
        <v>8.1087962962962959E-2</v>
      </c>
      <c r="D628" s="85">
        <v>150</v>
      </c>
      <c r="E628" s="85">
        <v>19.268000000000001</v>
      </c>
      <c r="F628" s="85">
        <v>2890.2000000000003</v>
      </c>
      <c r="G628" s="85" t="s">
        <v>23</v>
      </c>
    </row>
    <row r="629" spans="2:7">
      <c r="B629" s="80">
        <v>43193</v>
      </c>
      <c r="C629" s="84">
        <v>8.189814814814815E-2</v>
      </c>
      <c r="D629" s="85">
        <v>431</v>
      </c>
      <c r="E629" s="85">
        <v>19.276</v>
      </c>
      <c r="F629" s="85">
        <v>8307.9560000000001</v>
      </c>
      <c r="G629" s="85" t="s">
        <v>23</v>
      </c>
    </row>
    <row r="630" spans="2:7">
      <c r="B630" s="80">
        <v>43193</v>
      </c>
      <c r="C630" s="84">
        <v>8.189814814814815E-2</v>
      </c>
      <c r="D630" s="85">
        <v>333</v>
      </c>
      <c r="E630" s="85">
        <v>19.276</v>
      </c>
      <c r="F630" s="85">
        <v>6418.9080000000004</v>
      </c>
      <c r="G630" s="85" t="s">
        <v>23</v>
      </c>
    </row>
    <row r="631" spans="2:7">
      <c r="B631" s="80">
        <v>43193</v>
      </c>
      <c r="C631" s="84">
        <v>8.2094907407407408E-2</v>
      </c>
      <c r="D631" s="85">
        <v>107</v>
      </c>
      <c r="E631" s="85">
        <v>19.27</v>
      </c>
      <c r="F631" s="85">
        <v>2061.89</v>
      </c>
      <c r="G631" s="85" t="s">
        <v>23</v>
      </c>
    </row>
    <row r="632" spans="2:7">
      <c r="B632" s="80">
        <v>43193</v>
      </c>
      <c r="C632" s="84">
        <v>8.2256944444444438E-2</v>
      </c>
      <c r="D632" s="85">
        <v>108</v>
      </c>
      <c r="E632" s="85">
        <v>19.268000000000001</v>
      </c>
      <c r="F632" s="85">
        <v>2080.944</v>
      </c>
      <c r="G632" s="85" t="s">
        <v>23</v>
      </c>
    </row>
    <row r="633" spans="2:7">
      <c r="B633" s="80">
        <v>43193</v>
      </c>
      <c r="C633" s="84">
        <v>8.2256944444444438E-2</v>
      </c>
      <c r="D633" s="85">
        <v>129</v>
      </c>
      <c r="E633" s="85">
        <v>19.268000000000001</v>
      </c>
      <c r="F633" s="85">
        <v>2485.5720000000001</v>
      </c>
      <c r="G633" s="85" t="s">
        <v>23</v>
      </c>
    </row>
    <row r="634" spans="2:7">
      <c r="B634" s="80">
        <v>43193</v>
      </c>
      <c r="C634" s="84">
        <v>8.2488425925925923E-2</v>
      </c>
      <c r="D634" s="85">
        <v>107</v>
      </c>
      <c r="E634" s="85">
        <v>19.265999999999998</v>
      </c>
      <c r="F634" s="85">
        <v>2061.462</v>
      </c>
      <c r="G634" s="85" t="s">
        <v>23</v>
      </c>
    </row>
    <row r="635" spans="2:7">
      <c r="B635" s="80">
        <v>43193</v>
      </c>
      <c r="C635" s="84">
        <v>8.2488425925925923E-2</v>
      </c>
      <c r="D635" s="85">
        <v>118</v>
      </c>
      <c r="E635" s="85">
        <v>19.265999999999998</v>
      </c>
      <c r="F635" s="85">
        <v>2273.3879999999999</v>
      </c>
      <c r="G635" s="85" t="s">
        <v>23</v>
      </c>
    </row>
    <row r="636" spans="2:7">
      <c r="B636" s="80">
        <v>43193</v>
      </c>
      <c r="C636" s="84">
        <v>8.2916666666666666E-2</v>
      </c>
      <c r="D636" s="85">
        <v>177</v>
      </c>
      <c r="E636" s="85">
        <v>19.268000000000001</v>
      </c>
      <c r="F636" s="85">
        <v>3410.4360000000001</v>
      </c>
      <c r="G636" s="85" t="s">
        <v>23</v>
      </c>
    </row>
    <row r="637" spans="2:7">
      <c r="B637" s="80">
        <v>43193</v>
      </c>
      <c r="C637" s="84">
        <v>8.2916666666666666E-2</v>
      </c>
      <c r="D637" s="85">
        <v>27</v>
      </c>
      <c r="E637" s="85">
        <v>19.268000000000001</v>
      </c>
      <c r="F637" s="85">
        <v>520.23599999999999</v>
      </c>
      <c r="G637" s="85" t="s">
        <v>23</v>
      </c>
    </row>
    <row r="638" spans="2:7">
      <c r="B638" s="80">
        <v>43193</v>
      </c>
      <c r="C638" s="84">
        <v>8.2916666666666666E-2</v>
      </c>
      <c r="D638" s="85">
        <v>205</v>
      </c>
      <c r="E638" s="85">
        <v>19.268000000000001</v>
      </c>
      <c r="F638" s="85">
        <v>3949.94</v>
      </c>
      <c r="G638" s="85" t="s">
        <v>23</v>
      </c>
    </row>
    <row r="639" spans="2:7">
      <c r="B639" s="80">
        <v>43193</v>
      </c>
      <c r="C639" s="84">
        <v>8.4594907407407396E-2</v>
      </c>
      <c r="D639" s="85">
        <v>623</v>
      </c>
      <c r="E639" s="85">
        <v>19.27</v>
      </c>
      <c r="F639" s="85">
        <v>12005.21</v>
      </c>
      <c r="G639" s="85" t="s">
        <v>23</v>
      </c>
    </row>
    <row r="640" spans="2:7">
      <c r="B640" s="80">
        <v>43193</v>
      </c>
      <c r="C640" s="84">
        <v>8.4606481481481477E-2</v>
      </c>
      <c r="D640" s="85">
        <v>206</v>
      </c>
      <c r="E640" s="85">
        <v>19.27</v>
      </c>
      <c r="F640" s="85">
        <v>3969.62</v>
      </c>
      <c r="G640" s="85" t="s">
        <v>23</v>
      </c>
    </row>
    <row r="641" spans="2:7">
      <c r="B641" s="80">
        <v>43193</v>
      </c>
      <c r="C641" s="84">
        <v>8.5381944444444455E-2</v>
      </c>
      <c r="D641" s="85">
        <v>1310</v>
      </c>
      <c r="E641" s="85">
        <v>19.265999999999998</v>
      </c>
      <c r="F641" s="85">
        <v>25238.46</v>
      </c>
      <c r="G641" s="85" t="s">
        <v>23</v>
      </c>
    </row>
    <row r="642" spans="2:7">
      <c r="B642" s="80">
        <v>43193</v>
      </c>
      <c r="C642" s="84">
        <v>8.5381944444444455E-2</v>
      </c>
      <c r="D642" s="85">
        <v>330</v>
      </c>
      <c r="E642" s="85">
        <v>19.265999999999998</v>
      </c>
      <c r="F642" s="85">
        <v>6357.78</v>
      </c>
      <c r="G642" s="85" t="s">
        <v>23</v>
      </c>
    </row>
    <row r="643" spans="2:7">
      <c r="B643" s="80">
        <v>43193</v>
      </c>
      <c r="C643" s="84">
        <v>8.5381944444444455E-2</v>
      </c>
      <c r="D643" s="85">
        <v>105</v>
      </c>
      <c r="E643" s="85">
        <v>19.265999999999998</v>
      </c>
      <c r="F643" s="85">
        <v>2022.9299999999998</v>
      </c>
      <c r="G643" s="85" t="s">
        <v>23</v>
      </c>
    </row>
    <row r="644" spans="2:7">
      <c r="B644" s="80">
        <v>43193</v>
      </c>
      <c r="C644" s="84">
        <v>8.5451388888888882E-2</v>
      </c>
      <c r="D644" s="85">
        <v>110</v>
      </c>
      <c r="E644" s="85">
        <v>19.263999999999999</v>
      </c>
      <c r="F644" s="85">
        <v>2119.04</v>
      </c>
      <c r="G644" s="85" t="s">
        <v>23</v>
      </c>
    </row>
    <row r="645" spans="2:7">
      <c r="B645" s="80">
        <v>43193</v>
      </c>
      <c r="C645" s="84">
        <v>8.5451388888888882E-2</v>
      </c>
      <c r="D645" s="85">
        <v>20</v>
      </c>
      <c r="E645" s="85">
        <v>19.263999999999999</v>
      </c>
      <c r="F645" s="85">
        <v>385.28</v>
      </c>
      <c r="G645" s="85" t="s">
        <v>23</v>
      </c>
    </row>
    <row r="646" spans="2:7">
      <c r="B646" s="80">
        <v>43193</v>
      </c>
      <c r="C646" s="84">
        <v>8.5451388888888882E-2</v>
      </c>
      <c r="D646" s="85">
        <v>240</v>
      </c>
      <c r="E646" s="85">
        <v>19.263999999999999</v>
      </c>
      <c r="F646" s="85">
        <v>4623.3599999999997</v>
      </c>
      <c r="G646" s="85" t="s">
        <v>23</v>
      </c>
    </row>
    <row r="647" spans="2:7">
      <c r="B647" s="80">
        <v>43193</v>
      </c>
      <c r="C647" s="84">
        <v>8.5625000000000007E-2</v>
      </c>
      <c r="D647" s="85">
        <v>111</v>
      </c>
      <c r="E647" s="85">
        <v>19.262</v>
      </c>
      <c r="F647" s="85">
        <v>2138.0819999999999</v>
      </c>
      <c r="G647" s="85" t="s">
        <v>23</v>
      </c>
    </row>
    <row r="648" spans="2:7">
      <c r="B648" s="80">
        <v>43193</v>
      </c>
      <c r="C648" s="84">
        <v>8.6018518518518508E-2</v>
      </c>
      <c r="D648" s="85">
        <v>336</v>
      </c>
      <c r="E648" s="85">
        <v>19.262</v>
      </c>
      <c r="F648" s="85">
        <v>6472.0320000000002</v>
      </c>
      <c r="G648" s="85" t="s">
        <v>23</v>
      </c>
    </row>
    <row r="649" spans="2:7">
      <c r="B649" s="80">
        <v>43193</v>
      </c>
      <c r="C649" s="84">
        <v>8.6018518518518508E-2</v>
      </c>
      <c r="D649" s="85">
        <v>223</v>
      </c>
      <c r="E649" s="85">
        <v>19.262</v>
      </c>
      <c r="F649" s="85">
        <v>4295.4260000000004</v>
      </c>
      <c r="G649" s="85" t="s">
        <v>23</v>
      </c>
    </row>
    <row r="650" spans="2:7">
      <c r="B650" s="80">
        <v>43193</v>
      </c>
      <c r="C650" s="84">
        <v>8.6446759259259265E-2</v>
      </c>
      <c r="D650" s="85">
        <v>448</v>
      </c>
      <c r="E650" s="85">
        <v>19.260000000000002</v>
      </c>
      <c r="F650" s="85">
        <v>8628.4800000000014</v>
      </c>
      <c r="G650" s="85" t="s">
        <v>23</v>
      </c>
    </row>
    <row r="651" spans="2:7">
      <c r="B651" s="80">
        <v>43193</v>
      </c>
      <c r="C651" s="84">
        <v>8.6921296296296302E-2</v>
      </c>
      <c r="D651" s="85">
        <v>58</v>
      </c>
      <c r="E651" s="85">
        <v>19.254000000000001</v>
      </c>
      <c r="F651" s="85">
        <v>1116.732</v>
      </c>
      <c r="G651" s="85" t="s">
        <v>23</v>
      </c>
    </row>
    <row r="652" spans="2:7">
      <c r="B652" s="80">
        <v>43193</v>
      </c>
      <c r="C652" s="84">
        <v>8.6921296296296302E-2</v>
      </c>
      <c r="D652" s="85">
        <v>403</v>
      </c>
      <c r="E652" s="85">
        <v>19.254000000000001</v>
      </c>
      <c r="F652" s="85">
        <v>7759.362000000001</v>
      </c>
      <c r="G652" s="85" t="s">
        <v>23</v>
      </c>
    </row>
    <row r="653" spans="2:7">
      <c r="B653" s="80">
        <v>43193</v>
      </c>
      <c r="C653" s="84">
        <v>8.700231481481481E-2</v>
      </c>
      <c r="D653" s="85">
        <v>182</v>
      </c>
      <c r="E653" s="85">
        <v>19.251999999999999</v>
      </c>
      <c r="F653" s="85">
        <v>3503.8639999999996</v>
      </c>
      <c r="G653" s="85" t="s">
        <v>23</v>
      </c>
    </row>
    <row r="654" spans="2:7">
      <c r="B654" s="80">
        <v>43193</v>
      </c>
      <c r="C654" s="84">
        <v>8.729166666666667E-2</v>
      </c>
      <c r="D654" s="85">
        <v>114</v>
      </c>
      <c r="E654" s="85">
        <v>19.25</v>
      </c>
      <c r="F654" s="85">
        <v>2194.5</v>
      </c>
      <c r="G654" s="85" t="s">
        <v>23</v>
      </c>
    </row>
    <row r="655" spans="2:7">
      <c r="B655" s="80">
        <v>43193</v>
      </c>
      <c r="C655" s="84">
        <v>8.729166666666667E-2</v>
      </c>
      <c r="D655" s="85">
        <v>267</v>
      </c>
      <c r="E655" s="85">
        <v>19.25</v>
      </c>
      <c r="F655" s="85">
        <v>5139.75</v>
      </c>
      <c r="G655" s="85" t="s">
        <v>23</v>
      </c>
    </row>
    <row r="656" spans="2:7">
      <c r="B656" s="80">
        <v>43193</v>
      </c>
      <c r="C656" s="84">
        <v>8.740740740740742E-2</v>
      </c>
      <c r="D656" s="85">
        <v>114</v>
      </c>
      <c r="E656" s="85">
        <v>19.248000000000001</v>
      </c>
      <c r="F656" s="85">
        <v>2194.2719999999999</v>
      </c>
      <c r="G656" s="85" t="s">
        <v>23</v>
      </c>
    </row>
    <row r="657" spans="2:7">
      <c r="B657" s="80">
        <v>43193</v>
      </c>
      <c r="C657" s="84">
        <v>8.8101851851851862E-2</v>
      </c>
      <c r="D657" s="85">
        <v>685</v>
      </c>
      <c r="E657" s="85">
        <v>19.25</v>
      </c>
      <c r="F657" s="85">
        <v>13186.25</v>
      </c>
      <c r="G657" s="85" t="s">
        <v>23</v>
      </c>
    </row>
    <row r="658" spans="2:7">
      <c r="B658" s="80">
        <v>43193</v>
      </c>
      <c r="C658" s="84">
        <v>8.8101851851851862E-2</v>
      </c>
      <c r="D658" s="85">
        <v>114</v>
      </c>
      <c r="E658" s="85">
        <v>19.25</v>
      </c>
      <c r="F658" s="85">
        <v>2194.5</v>
      </c>
      <c r="G658" s="85" t="s">
        <v>23</v>
      </c>
    </row>
    <row r="659" spans="2:7">
      <c r="B659" s="80">
        <v>43193</v>
      </c>
      <c r="C659" s="84">
        <v>8.8553240740740738E-2</v>
      </c>
      <c r="D659" s="85">
        <v>249</v>
      </c>
      <c r="E659" s="85">
        <v>19.245999999999999</v>
      </c>
      <c r="F659" s="85">
        <v>4792.2539999999999</v>
      </c>
      <c r="G659" s="85" t="s">
        <v>23</v>
      </c>
    </row>
    <row r="660" spans="2:7">
      <c r="B660" s="80">
        <v>43193</v>
      </c>
      <c r="C660" s="84">
        <v>8.8553240740740738E-2</v>
      </c>
      <c r="D660" s="85">
        <v>85</v>
      </c>
      <c r="E660" s="85">
        <v>19.245999999999999</v>
      </c>
      <c r="F660" s="85">
        <v>1635.9099999999999</v>
      </c>
      <c r="G660" s="85" t="s">
        <v>23</v>
      </c>
    </row>
    <row r="661" spans="2:7">
      <c r="B661" s="80">
        <v>43193</v>
      </c>
      <c r="C661" s="84">
        <v>8.8553240740740738E-2</v>
      </c>
      <c r="D661" s="85">
        <v>135</v>
      </c>
      <c r="E661" s="85">
        <v>19.245999999999999</v>
      </c>
      <c r="F661" s="85">
        <v>2598.21</v>
      </c>
      <c r="G661" s="85" t="s">
        <v>23</v>
      </c>
    </row>
    <row r="662" spans="2:7">
      <c r="B662" s="80">
        <v>43193</v>
      </c>
      <c r="C662" s="84">
        <v>8.8680555555555554E-2</v>
      </c>
      <c r="D662" s="85">
        <v>114</v>
      </c>
      <c r="E662" s="85">
        <v>19.244</v>
      </c>
      <c r="F662" s="85">
        <v>2193.8159999999998</v>
      </c>
      <c r="G662" s="85" t="s">
        <v>23</v>
      </c>
    </row>
    <row r="663" spans="2:7">
      <c r="B663" s="80">
        <v>43193</v>
      </c>
      <c r="C663" s="84">
        <v>8.9085648148148136E-2</v>
      </c>
      <c r="D663" s="85">
        <v>131</v>
      </c>
      <c r="E663" s="85">
        <v>19.239999999999998</v>
      </c>
      <c r="F663" s="85">
        <v>2520.4399999999996</v>
      </c>
      <c r="G663" s="85" t="s">
        <v>23</v>
      </c>
    </row>
    <row r="664" spans="2:7">
      <c r="B664" s="80">
        <v>43193</v>
      </c>
      <c r="C664" s="84">
        <v>8.9085648148148136E-2</v>
      </c>
      <c r="D664" s="85">
        <v>204</v>
      </c>
      <c r="E664" s="85">
        <v>19.239999999999998</v>
      </c>
      <c r="F664" s="85">
        <v>3924.9599999999996</v>
      </c>
      <c r="G664" s="85" t="s">
        <v>23</v>
      </c>
    </row>
    <row r="665" spans="2:7">
      <c r="B665" s="80">
        <v>43193</v>
      </c>
      <c r="C665" s="84">
        <v>9.0185185185185188E-2</v>
      </c>
      <c r="D665" s="85">
        <v>103</v>
      </c>
      <c r="E665" s="85">
        <v>19.244</v>
      </c>
      <c r="F665" s="85">
        <v>1982.1320000000001</v>
      </c>
      <c r="G665" s="85" t="s">
        <v>23</v>
      </c>
    </row>
    <row r="666" spans="2:7">
      <c r="B666" s="80">
        <v>43193</v>
      </c>
      <c r="C666" s="84">
        <v>9.0358796296296298E-2</v>
      </c>
      <c r="D666" s="85">
        <v>198</v>
      </c>
      <c r="E666" s="85">
        <v>19.248000000000001</v>
      </c>
      <c r="F666" s="85">
        <v>3811.1040000000003</v>
      </c>
      <c r="G666" s="85" t="s">
        <v>23</v>
      </c>
    </row>
    <row r="667" spans="2:7">
      <c r="B667" s="80">
        <v>43193</v>
      </c>
      <c r="C667" s="84">
        <v>9.0451388888888887E-2</v>
      </c>
      <c r="D667" s="85">
        <v>113</v>
      </c>
      <c r="E667" s="85">
        <v>19.245999999999999</v>
      </c>
      <c r="F667" s="85">
        <v>2174.7979999999998</v>
      </c>
      <c r="G667" s="85" t="s">
        <v>23</v>
      </c>
    </row>
    <row r="668" spans="2:7">
      <c r="B668" s="80">
        <v>43193</v>
      </c>
      <c r="C668" s="84">
        <v>9.0497685185185181E-2</v>
      </c>
      <c r="D668" s="85">
        <v>12</v>
      </c>
      <c r="E668" s="85">
        <v>19.248000000000001</v>
      </c>
      <c r="F668" s="85">
        <v>230.976</v>
      </c>
      <c r="G668" s="85" t="s">
        <v>23</v>
      </c>
    </row>
    <row r="669" spans="2:7">
      <c r="B669" s="80">
        <v>43193</v>
      </c>
      <c r="C669" s="84">
        <v>9.0509259259259248E-2</v>
      </c>
      <c r="D669" s="85">
        <v>19</v>
      </c>
      <c r="E669" s="85">
        <v>19.248000000000001</v>
      </c>
      <c r="F669" s="85">
        <v>365.71200000000005</v>
      </c>
      <c r="G669" s="85" t="s">
        <v>23</v>
      </c>
    </row>
    <row r="670" spans="2:7">
      <c r="B670" s="80">
        <v>43193</v>
      </c>
      <c r="C670" s="84">
        <v>9.0509259259259248E-2</v>
      </c>
      <c r="D670" s="85">
        <v>28</v>
      </c>
      <c r="E670" s="85">
        <v>19.248000000000001</v>
      </c>
      <c r="F670" s="85">
        <v>538.94400000000007</v>
      </c>
      <c r="G670" s="85" t="s">
        <v>23</v>
      </c>
    </row>
    <row r="671" spans="2:7">
      <c r="B671" s="80">
        <v>43193</v>
      </c>
      <c r="C671" s="84">
        <v>9.116898148148149E-2</v>
      </c>
      <c r="D671" s="85">
        <v>20</v>
      </c>
      <c r="E671" s="85">
        <v>19.256</v>
      </c>
      <c r="F671" s="85">
        <v>385.12</v>
      </c>
      <c r="G671" s="85" t="s">
        <v>23</v>
      </c>
    </row>
    <row r="672" spans="2:7">
      <c r="B672" s="80">
        <v>43193</v>
      </c>
      <c r="C672" s="84">
        <v>9.116898148148149E-2</v>
      </c>
      <c r="D672" s="85">
        <v>44</v>
      </c>
      <c r="E672" s="85">
        <v>19.256</v>
      </c>
      <c r="F672" s="85">
        <v>847.26400000000001</v>
      </c>
      <c r="G672" s="85" t="s">
        <v>23</v>
      </c>
    </row>
    <row r="673" spans="2:7">
      <c r="B673" s="80">
        <v>43193</v>
      </c>
      <c r="C673" s="84">
        <v>9.1180555555555556E-2</v>
      </c>
      <c r="D673" s="85">
        <v>7</v>
      </c>
      <c r="E673" s="85">
        <v>19.256</v>
      </c>
      <c r="F673" s="85">
        <v>134.792</v>
      </c>
      <c r="G673" s="85" t="s">
        <v>23</v>
      </c>
    </row>
    <row r="674" spans="2:7">
      <c r="B674" s="80">
        <v>43193</v>
      </c>
      <c r="C674" s="84">
        <v>9.1180555555555556E-2</v>
      </c>
      <c r="D674" s="85">
        <v>52</v>
      </c>
      <c r="E674" s="85">
        <v>19.256</v>
      </c>
      <c r="F674" s="85">
        <v>1001.312</v>
      </c>
      <c r="G674" s="85" t="s">
        <v>23</v>
      </c>
    </row>
    <row r="675" spans="2:7">
      <c r="B675" s="80">
        <v>43193</v>
      </c>
      <c r="C675" s="84">
        <v>9.1261574074074078E-2</v>
      </c>
      <c r="D675" s="85">
        <v>93</v>
      </c>
      <c r="E675" s="85">
        <v>19.256</v>
      </c>
      <c r="F675" s="85">
        <v>1790.808</v>
      </c>
      <c r="G675" s="85" t="s">
        <v>23</v>
      </c>
    </row>
    <row r="676" spans="2:7">
      <c r="B676" s="80">
        <v>43193</v>
      </c>
      <c r="C676" s="84">
        <v>9.1261574074074078E-2</v>
      </c>
      <c r="D676" s="85">
        <v>9</v>
      </c>
      <c r="E676" s="85">
        <v>19.256</v>
      </c>
      <c r="F676" s="85">
        <v>173.304</v>
      </c>
      <c r="G676" s="85" t="s">
        <v>23</v>
      </c>
    </row>
    <row r="677" spans="2:7">
      <c r="B677" s="80">
        <v>43193</v>
      </c>
      <c r="C677" s="84">
        <v>9.1481481481481483E-2</v>
      </c>
      <c r="D677" s="85">
        <v>346</v>
      </c>
      <c r="E677" s="85">
        <v>19.257999999999999</v>
      </c>
      <c r="F677" s="85">
        <v>6663.268</v>
      </c>
      <c r="G677" s="85" t="s">
        <v>23</v>
      </c>
    </row>
    <row r="678" spans="2:7">
      <c r="B678" s="80">
        <v>43193</v>
      </c>
      <c r="C678" s="84">
        <v>9.1481481481481483E-2</v>
      </c>
      <c r="D678" s="85">
        <v>441</v>
      </c>
      <c r="E678" s="85">
        <v>19.257999999999999</v>
      </c>
      <c r="F678" s="85">
        <v>8492.7780000000002</v>
      </c>
      <c r="G678" s="85" t="s">
        <v>23</v>
      </c>
    </row>
    <row r="679" spans="2:7">
      <c r="B679" s="80">
        <v>43193</v>
      </c>
      <c r="C679" s="84">
        <v>9.1863425925925932E-2</v>
      </c>
      <c r="D679" s="85">
        <v>249</v>
      </c>
      <c r="E679" s="85">
        <v>19.262</v>
      </c>
      <c r="F679" s="85">
        <v>4796.2380000000003</v>
      </c>
      <c r="G679" s="85" t="s">
        <v>23</v>
      </c>
    </row>
    <row r="680" spans="2:7">
      <c r="B680" s="80">
        <v>43193</v>
      </c>
      <c r="C680" s="84">
        <v>9.1863425925925932E-2</v>
      </c>
      <c r="D680" s="85">
        <v>48</v>
      </c>
      <c r="E680" s="85">
        <v>19.262</v>
      </c>
      <c r="F680" s="85">
        <v>924.57600000000002</v>
      </c>
      <c r="G680" s="85" t="s">
        <v>23</v>
      </c>
    </row>
    <row r="681" spans="2:7">
      <c r="B681" s="80">
        <v>43193</v>
      </c>
      <c r="C681" s="84">
        <v>9.2916666666666661E-2</v>
      </c>
      <c r="D681" s="85">
        <v>59</v>
      </c>
      <c r="E681" s="85">
        <v>19.263999999999999</v>
      </c>
      <c r="F681" s="85">
        <v>1136.576</v>
      </c>
      <c r="G681" s="85" t="s">
        <v>23</v>
      </c>
    </row>
    <row r="682" spans="2:7">
      <c r="B682" s="80">
        <v>43193</v>
      </c>
      <c r="C682" s="84">
        <v>9.2916666666666661E-2</v>
      </c>
      <c r="D682" s="85">
        <v>21</v>
      </c>
      <c r="E682" s="85">
        <v>19.263999999999999</v>
      </c>
      <c r="F682" s="85">
        <v>404.54399999999998</v>
      </c>
      <c r="G682" s="85" t="s">
        <v>23</v>
      </c>
    </row>
    <row r="683" spans="2:7">
      <c r="B683" s="80">
        <v>43193</v>
      </c>
      <c r="C683" s="84">
        <v>9.2916666666666661E-2</v>
      </c>
      <c r="D683" s="85">
        <v>6</v>
      </c>
      <c r="E683" s="85">
        <v>19.263999999999999</v>
      </c>
      <c r="F683" s="85">
        <v>115.584</v>
      </c>
      <c r="G683" s="85" t="s">
        <v>23</v>
      </c>
    </row>
    <row r="684" spans="2:7">
      <c r="B684" s="80">
        <v>43193</v>
      </c>
      <c r="C684" s="84">
        <v>9.3645833333333331E-2</v>
      </c>
      <c r="D684" s="85">
        <v>526</v>
      </c>
      <c r="E684" s="85">
        <v>19.268000000000001</v>
      </c>
      <c r="F684" s="85">
        <v>10134.968000000001</v>
      </c>
      <c r="G684" s="85" t="s">
        <v>23</v>
      </c>
    </row>
    <row r="685" spans="2:7">
      <c r="B685" s="80">
        <v>43193</v>
      </c>
      <c r="C685" s="84">
        <v>9.4722222222222222E-2</v>
      </c>
      <c r="D685" s="85">
        <v>453</v>
      </c>
      <c r="E685" s="85">
        <v>19.263999999999999</v>
      </c>
      <c r="F685" s="85">
        <v>8726.5920000000006</v>
      </c>
      <c r="G685" s="85" t="s">
        <v>23</v>
      </c>
    </row>
    <row r="686" spans="2:7">
      <c r="B686" s="80">
        <v>43193</v>
      </c>
      <c r="C686" s="84">
        <v>9.4722222222222222E-2</v>
      </c>
      <c r="D686" s="85">
        <v>718</v>
      </c>
      <c r="E686" s="85">
        <v>19.263999999999999</v>
      </c>
      <c r="F686" s="85">
        <v>13831.552</v>
      </c>
      <c r="G686" s="85" t="s">
        <v>23</v>
      </c>
    </row>
    <row r="687" spans="2:7">
      <c r="B687" s="80">
        <v>43193</v>
      </c>
      <c r="C687" s="84">
        <v>9.6192129629629627E-2</v>
      </c>
      <c r="D687" s="85">
        <v>1989</v>
      </c>
      <c r="E687" s="85">
        <v>19.260000000000002</v>
      </c>
      <c r="F687" s="85">
        <v>38308.140000000007</v>
      </c>
      <c r="G687" s="85" t="s">
        <v>23</v>
      </c>
    </row>
    <row r="688" spans="2:7">
      <c r="B688" s="80">
        <v>43193</v>
      </c>
      <c r="C688" s="84">
        <v>9.6192129629629627E-2</v>
      </c>
      <c r="D688" s="85">
        <v>659</v>
      </c>
      <c r="E688" s="85">
        <v>19.257999999999999</v>
      </c>
      <c r="F688" s="85">
        <v>12691.021999999999</v>
      </c>
      <c r="G688" s="85" t="s">
        <v>23</v>
      </c>
    </row>
    <row r="689" spans="2:7">
      <c r="B689" s="80">
        <v>43193</v>
      </c>
      <c r="C689" s="84">
        <v>9.677083333333332E-2</v>
      </c>
      <c r="D689" s="85">
        <v>906</v>
      </c>
      <c r="E689" s="85">
        <v>19.256</v>
      </c>
      <c r="F689" s="85">
        <v>17445.936000000002</v>
      </c>
      <c r="G689" s="85" t="s">
        <v>23</v>
      </c>
    </row>
    <row r="690" spans="2:7">
      <c r="B690" s="80">
        <v>43193</v>
      </c>
      <c r="C690" s="84">
        <v>9.677083333333332E-2</v>
      </c>
      <c r="D690" s="85">
        <v>39</v>
      </c>
      <c r="E690" s="85">
        <v>19.256</v>
      </c>
      <c r="F690" s="85">
        <v>750.98400000000004</v>
      </c>
      <c r="G690" s="85" t="s">
        <v>23</v>
      </c>
    </row>
    <row r="691" spans="2:7">
      <c r="B691" s="80">
        <v>43193</v>
      </c>
      <c r="C691" s="84">
        <v>9.6932870370370364E-2</v>
      </c>
      <c r="D691" s="85">
        <v>401</v>
      </c>
      <c r="E691" s="85">
        <v>19.254000000000001</v>
      </c>
      <c r="F691" s="85">
        <v>7720.8540000000003</v>
      </c>
      <c r="G691" s="85" t="s">
        <v>23</v>
      </c>
    </row>
    <row r="692" spans="2:7">
      <c r="B692" s="80">
        <v>43193</v>
      </c>
      <c r="C692" s="84">
        <v>9.6979166666666672E-2</v>
      </c>
      <c r="D692" s="85">
        <v>131</v>
      </c>
      <c r="E692" s="85">
        <v>19.251999999999999</v>
      </c>
      <c r="F692" s="85">
        <v>2522.0119999999997</v>
      </c>
      <c r="G692" s="85" t="s">
        <v>23</v>
      </c>
    </row>
    <row r="693" spans="2:7">
      <c r="B693" s="80">
        <v>43193</v>
      </c>
      <c r="C693" s="84">
        <v>9.8483796296296292E-2</v>
      </c>
      <c r="D693" s="85">
        <v>598</v>
      </c>
      <c r="E693" s="85">
        <v>19.254000000000001</v>
      </c>
      <c r="F693" s="85">
        <v>11513.892000000002</v>
      </c>
      <c r="G693" s="85" t="s">
        <v>23</v>
      </c>
    </row>
    <row r="694" spans="2:7">
      <c r="B694" s="80">
        <v>43193</v>
      </c>
      <c r="C694" s="84">
        <v>9.8483796296296292E-2</v>
      </c>
      <c r="D694" s="85">
        <v>300</v>
      </c>
      <c r="E694" s="85">
        <v>19.254000000000001</v>
      </c>
      <c r="F694" s="85">
        <v>5776.2000000000007</v>
      </c>
      <c r="G694" s="85" t="s">
        <v>23</v>
      </c>
    </row>
    <row r="695" spans="2:7">
      <c r="B695" s="80">
        <v>43193</v>
      </c>
      <c r="C695" s="84">
        <v>0.10038194444444444</v>
      </c>
      <c r="D695" s="85">
        <v>679</v>
      </c>
      <c r="E695" s="85">
        <v>19.262</v>
      </c>
      <c r="F695" s="85">
        <v>13078.898000000001</v>
      </c>
      <c r="G695" s="85" t="s">
        <v>23</v>
      </c>
    </row>
    <row r="696" spans="2:7">
      <c r="B696" s="80">
        <v>43193</v>
      </c>
      <c r="C696" s="84">
        <v>0.10038194444444444</v>
      </c>
      <c r="D696" s="85">
        <v>270</v>
      </c>
      <c r="E696" s="85">
        <v>19.262</v>
      </c>
      <c r="F696" s="85">
        <v>5200.74</v>
      </c>
      <c r="G696" s="85" t="s">
        <v>23</v>
      </c>
    </row>
    <row r="697" spans="2:7">
      <c r="B697" s="80">
        <v>43193</v>
      </c>
      <c r="C697" s="84">
        <v>0.10038194444444444</v>
      </c>
      <c r="D697" s="85">
        <v>300</v>
      </c>
      <c r="E697" s="85">
        <v>19.262</v>
      </c>
      <c r="F697" s="85">
        <v>5778.6</v>
      </c>
      <c r="G697" s="85" t="s">
        <v>23</v>
      </c>
    </row>
    <row r="698" spans="2:7">
      <c r="B698" s="80">
        <v>43193</v>
      </c>
      <c r="C698" s="84">
        <v>0.10038194444444444</v>
      </c>
      <c r="D698" s="85">
        <v>264</v>
      </c>
      <c r="E698" s="85">
        <v>19.262</v>
      </c>
      <c r="F698" s="85">
        <v>5085.1679999999997</v>
      </c>
      <c r="G698" s="85" t="s">
        <v>23</v>
      </c>
    </row>
    <row r="699" spans="2:7">
      <c r="B699" s="80">
        <v>43193</v>
      </c>
      <c r="C699" s="84">
        <v>0.10133101851851851</v>
      </c>
      <c r="D699" s="85">
        <v>485</v>
      </c>
      <c r="E699" s="85">
        <v>19.265999999999998</v>
      </c>
      <c r="F699" s="85">
        <v>9344.0099999999984</v>
      </c>
      <c r="G699" s="85" t="s">
        <v>23</v>
      </c>
    </row>
    <row r="700" spans="2:7">
      <c r="B700" s="80">
        <v>43193</v>
      </c>
      <c r="C700" s="84">
        <v>0.10133101851851851</v>
      </c>
      <c r="D700" s="85">
        <v>176</v>
      </c>
      <c r="E700" s="85">
        <v>19.265999999999998</v>
      </c>
      <c r="F700" s="85">
        <v>3390.8159999999998</v>
      </c>
      <c r="G700" s="85" t="s">
        <v>23</v>
      </c>
    </row>
    <row r="701" spans="2:7">
      <c r="B701" s="80">
        <v>43193</v>
      </c>
      <c r="C701" s="84">
        <v>0.10149305555555554</v>
      </c>
      <c r="D701" s="85">
        <v>107</v>
      </c>
      <c r="E701" s="85">
        <v>19.262</v>
      </c>
      <c r="F701" s="85">
        <v>2061.0340000000001</v>
      </c>
      <c r="G701" s="85" t="s">
        <v>23</v>
      </c>
    </row>
    <row r="702" spans="2:7">
      <c r="B702" s="80">
        <v>43193</v>
      </c>
      <c r="C702" s="84">
        <v>0.10214120370370371</v>
      </c>
      <c r="D702" s="85">
        <v>421</v>
      </c>
      <c r="E702" s="85">
        <v>19.251999999999999</v>
      </c>
      <c r="F702" s="85">
        <v>8105.0919999999996</v>
      </c>
      <c r="G702" s="85" t="s">
        <v>23</v>
      </c>
    </row>
    <row r="703" spans="2:7">
      <c r="B703" s="80">
        <v>43193</v>
      </c>
      <c r="C703" s="84">
        <v>0.10270833333333333</v>
      </c>
      <c r="D703" s="85">
        <v>500</v>
      </c>
      <c r="E703" s="85">
        <v>19.262</v>
      </c>
      <c r="F703" s="85">
        <v>9631</v>
      </c>
      <c r="G703" s="85" t="s">
        <v>23</v>
      </c>
    </row>
    <row r="704" spans="2:7">
      <c r="B704" s="80">
        <v>43193</v>
      </c>
      <c r="C704" s="84">
        <v>0.10270833333333333</v>
      </c>
      <c r="D704" s="85">
        <v>40</v>
      </c>
      <c r="E704" s="85">
        <v>19.262</v>
      </c>
      <c r="F704" s="85">
        <v>770.48</v>
      </c>
      <c r="G704" s="85" t="s">
        <v>23</v>
      </c>
    </row>
    <row r="705" spans="2:7">
      <c r="B705" s="80">
        <v>43193</v>
      </c>
      <c r="C705" s="84">
        <v>0.10486111111111111</v>
      </c>
      <c r="D705" s="85">
        <v>838</v>
      </c>
      <c r="E705" s="85">
        <v>19.27</v>
      </c>
      <c r="F705" s="85">
        <v>16148.26</v>
      </c>
      <c r="G705" s="85" t="s">
        <v>23</v>
      </c>
    </row>
    <row r="706" spans="2:7">
      <c r="B706" s="80">
        <v>43193</v>
      </c>
      <c r="C706" s="84">
        <v>0.10487268518518518</v>
      </c>
      <c r="D706" s="85">
        <v>54</v>
      </c>
      <c r="E706" s="85">
        <v>19.27</v>
      </c>
      <c r="F706" s="85">
        <v>1040.58</v>
      </c>
      <c r="G706" s="85" t="s">
        <v>23</v>
      </c>
    </row>
    <row r="707" spans="2:7">
      <c r="B707" s="80">
        <v>43193</v>
      </c>
      <c r="C707" s="84">
        <v>0.10487268518518518</v>
      </c>
      <c r="D707" s="85">
        <v>500</v>
      </c>
      <c r="E707" s="85">
        <v>19.27</v>
      </c>
      <c r="F707" s="85">
        <v>9635</v>
      </c>
      <c r="G707" s="85" t="s">
        <v>23</v>
      </c>
    </row>
    <row r="708" spans="2:7">
      <c r="B708" s="80">
        <v>43193</v>
      </c>
      <c r="C708" s="84">
        <v>0.10487268518518518</v>
      </c>
      <c r="D708" s="85">
        <v>212</v>
      </c>
      <c r="E708" s="85">
        <v>19.27</v>
      </c>
      <c r="F708" s="85">
        <v>4085.24</v>
      </c>
      <c r="G708" s="85" t="s">
        <v>23</v>
      </c>
    </row>
    <row r="709" spans="2:7">
      <c r="B709" s="80">
        <v>43193</v>
      </c>
      <c r="C709" s="84">
        <v>0.10594907407407407</v>
      </c>
      <c r="D709" s="85">
        <v>893</v>
      </c>
      <c r="E709" s="85">
        <v>19.276</v>
      </c>
      <c r="F709" s="85">
        <v>17213.468000000001</v>
      </c>
      <c r="G709" s="85" t="s">
        <v>23</v>
      </c>
    </row>
    <row r="710" spans="2:7">
      <c r="B710" s="80">
        <v>43193</v>
      </c>
      <c r="C710" s="84">
        <v>0.10631944444444445</v>
      </c>
      <c r="D710" s="85">
        <v>108</v>
      </c>
      <c r="E710" s="85">
        <v>19.271999999999998</v>
      </c>
      <c r="F710" s="85">
        <v>2081.3759999999997</v>
      </c>
      <c r="G710" s="85" t="s">
        <v>23</v>
      </c>
    </row>
    <row r="711" spans="2:7">
      <c r="B711" s="80">
        <v>43193</v>
      </c>
      <c r="C711" s="84">
        <v>0.10631944444444445</v>
      </c>
      <c r="D711" s="85">
        <v>2</v>
      </c>
      <c r="E711" s="85">
        <v>19.271999999999998</v>
      </c>
      <c r="F711" s="85">
        <v>38.543999999999997</v>
      </c>
      <c r="G711" s="85" t="s">
        <v>23</v>
      </c>
    </row>
    <row r="712" spans="2:7">
      <c r="B712" s="80">
        <v>43193</v>
      </c>
      <c r="C712" s="84">
        <v>0.10640046296296296</v>
      </c>
      <c r="D712" s="85">
        <v>211</v>
      </c>
      <c r="E712" s="85">
        <v>19.27</v>
      </c>
      <c r="F712" s="85">
        <v>4065.97</v>
      </c>
      <c r="G712" s="85" t="s">
        <v>23</v>
      </c>
    </row>
    <row r="713" spans="2:7">
      <c r="B713" s="80">
        <v>43193</v>
      </c>
      <c r="C713" s="84">
        <v>0.10680555555555556</v>
      </c>
      <c r="D713" s="85">
        <v>211</v>
      </c>
      <c r="E713" s="85">
        <v>19.265999999999998</v>
      </c>
      <c r="F713" s="85">
        <v>4065.1259999999997</v>
      </c>
      <c r="G713" s="85" t="s">
        <v>23</v>
      </c>
    </row>
    <row r="714" spans="2:7">
      <c r="B714" s="80">
        <v>43193</v>
      </c>
      <c r="C714" s="84">
        <v>0.10701388888888889</v>
      </c>
      <c r="D714" s="85">
        <v>176</v>
      </c>
      <c r="E714" s="85">
        <v>19.263999999999999</v>
      </c>
      <c r="F714" s="85">
        <v>3390.4639999999999</v>
      </c>
      <c r="G714" s="85" t="s">
        <v>23</v>
      </c>
    </row>
    <row r="715" spans="2:7">
      <c r="B715" s="80">
        <v>43193</v>
      </c>
      <c r="C715" s="84">
        <v>0.10825231481481483</v>
      </c>
      <c r="D715" s="85">
        <v>414</v>
      </c>
      <c r="E715" s="85">
        <v>19.263999999999999</v>
      </c>
      <c r="F715" s="85">
        <v>7975.2959999999994</v>
      </c>
      <c r="G715" s="85" t="s">
        <v>23</v>
      </c>
    </row>
    <row r="716" spans="2:7">
      <c r="B716" s="80">
        <v>43193</v>
      </c>
      <c r="C716" s="84">
        <v>0.10825231481481483</v>
      </c>
      <c r="D716" s="85">
        <v>650</v>
      </c>
      <c r="E716" s="85">
        <v>19.263999999999999</v>
      </c>
      <c r="F716" s="85">
        <v>12521.6</v>
      </c>
      <c r="G716" s="85" t="s">
        <v>23</v>
      </c>
    </row>
    <row r="717" spans="2:7">
      <c r="B717" s="80">
        <v>43193</v>
      </c>
      <c r="C717" s="84">
        <v>0.10949074074074074</v>
      </c>
      <c r="D717" s="85">
        <v>500</v>
      </c>
      <c r="E717" s="85">
        <v>19.282</v>
      </c>
      <c r="F717" s="85">
        <v>9641</v>
      </c>
      <c r="G717" s="85" t="s">
        <v>23</v>
      </c>
    </row>
    <row r="718" spans="2:7">
      <c r="B718" s="80">
        <v>43193</v>
      </c>
      <c r="C718" s="84">
        <v>0.10949074074074074</v>
      </c>
      <c r="D718" s="85">
        <v>34</v>
      </c>
      <c r="E718" s="85">
        <v>19.282</v>
      </c>
      <c r="F718" s="85">
        <v>655.58799999999997</v>
      </c>
      <c r="G718" s="85" t="s">
        <v>23</v>
      </c>
    </row>
    <row r="719" spans="2:7">
      <c r="B719" s="80">
        <v>43193</v>
      </c>
      <c r="C719" s="84">
        <v>0.11061342592592593</v>
      </c>
      <c r="D719" s="85">
        <v>100</v>
      </c>
      <c r="E719" s="85">
        <v>19.286000000000001</v>
      </c>
      <c r="F719" s="85">
        <v>1928.6000000000001</v>
      </c>
      <c r="G719" s="85" t="s">
        <v>23</v>
      </c>
    </row>
    <row r="720" spans="2:7">
      <c r="B720" s="80">
        <v>43193</v>
      </c>
      <c r="C720" s="84">
        <v>0.11064814814814815</v>
      </c>
      <c r="D720" s="85">
        <v>646</v>
      </c>
      <c r="E720" s="85">
        <v>19.286000000000001</v>
      </c>
      <c r="F720" s="85">
        <v>12458.756000000001</v>
      </c>
      <c r="G720" s="85" t="s">
        <v>23</v>
      </c>
    </row>
    <row r="721" spans="2:7">
      <c r="B721" s="80">
        <v>43193</v>
      </c>
      <c r="C721" s="84">
        <v>0.11064814814814815</v>
      </c>
      <c r="D721" s="85">
        <v>136</v>
      </c>
      <c r="E721" s="85">
        <v>19.286000000000001</v>
      </c>
      <c r="F721" s="85">
        <v>2622.8960000000002</v>
      </c>
      <c r="G721" s="85" t="s">
        <v>23</v>
      </c>
    </row>
    <row r="722" spans="2:7">
      <c r="B722" s="80">
        <v>43193</v>
      </c>
      <c r="C722" s="84">
        <v>0.11064814814814815</v>
      </c>
      <c r="D722" s="85">
        <v>300</v>
      </c>
      <c r="E722" s="85">
        <v>19.286000000000001</v>
      </c>
      <c r="F722" s="85">
        <v>5785.8</v>
      </c>
      <c r="G722" s="85" t="s">
        <v>23</v>
      </c>
    </row>
    <row r="723" spans="2:7">
      <c r="B723" s="80">
        <v>43193</v>
      </c>
      <c r="C723" s="84">
        <v>0.11064814814814815</v>
      </c>
      <c r="D723" s="85">
        <v>28</v>
      </c>
      <c r="E723" s="85">
        <v>19.286000000000001</v>
      </c>
      <c r="F723" s="85">
        <v>540.00800000000004</v>
      </c>
      <c r="G723" s="85" t="s">
        <v>23</v>
      </c>
    </row>
    <row r="724" spans="2:7">
      <c r="B724" s="80">
        <v>43193</v>
      </c>
      <c r="C724" s="84">
        <v>0.11159722222222222</v>
      </c>
      <c r="D724" s="85">
        <v>439</v>
      </c>
      <c r="E724" s="85">
        <v>19.295999999999999</v>
      </c>
      <c r="F724" s="85">
        <v>8470.9439999999995</v>
      </c>
      <c r="G724" s="85" t="s">
        <v>23</v>
      </c>
    </row>
    <row r="725" spans="2:7">
      <c r="B725" s="80">
        <v>43193</v>
      </c>
      <c r="C725" s="84">
        <v>0.11159722222222222</v>
      </c>
      <c r="D725" s="85">
        <v>436</v>
      </c>
      <c r="E725" s="85">
        <v>19.297999999999998</v>
      </c>
      <c r="F725" s="85">
        <v>8413.9279999999999</v>
      </c>
      <c r="G725" s="85" t="s">
        <v>23</v>
      </c>
    </row>
    <row r="726" spans="2:7">
      <c r="B726" s="80">
        <v>43193</v>
      </c>
      <c r="C726" s="84">
        <v>0.11171296296296296</v>
      </c>
      <c r="D726" s="85">
        <v>107</v>
      </c>
      <c r="E726" s="85">
        <v>19.297999999999998</v>
      </c>
      <c r="F726" s="85">
        <v>2064.886</v>
      </c>
      <c r="G726" s="85" t="s">
        <v>23</v>
      </c>
    </row>
    <row r="727" spans="2:7">
      <c r="B727" s="80">
        <v>43193</v>
      </c>
      <c r="C727" s="84">
        <v>0.11224537037037037</v>
      </c>
      <c r="D727" s="85">
        <v>162</v>
      </c>
      <c r="E727" s="85">
        <v>19.294</v>
      </c>
      <c r="F727" s="85">
        <v>3125.6280000000002</v>
      </c>
      <c r="G727" s="85" t="s">
        <v>23</v>
      </c>
    </row>
    <row r="728" spans="2:7">
      <c r="B728" s="80">
        <v>43193</v>
      </c>
      <c r="C728" s="84">
        <v>0.11224537037037037</v>
      </c>
      <c r="D728" s="85">
        <v>93</v>
      </c>
      <c r="E728" s="85">
        <v>19.294</v>
      </c>
      <c r="F728" s="85">
        <v>1794.3420000000001</v>
      </c>
      <c r="G728" s="85" t="s">
        <v>23</v>
      </c>
    </row>
    <row r="729" spans="2:7">
      <c r="B729" s="80">
        <v>43193</v>
      </c>
      <c r="C729" s="84">
        <v>0.11224537037037037</v>
      </c>
      <c r="D729" s="85">
        <v>191</v>
      </c>
      <c r="E729" s="85">
        <v>19.294</v>
      </c>
      <c r="F729" s="85">
        <v>3685.154</v>
      </c>
      <c r="G729" s="85" t="s">
        <v>23</v>
      </c>
    </row>
    <row r="730" spans="2:7">
      <c r="B730" s="80">
        <v>43193</v>
      </c>
      <c r="C730" s="84">
        <v>0.11324074074074075</v>
      </c>
      <c r="D730" s="85">
        <v>775</v>
      </c>
      <c r="E730" s="85">
        <v>19.3</v>
      </c>
      <c r="F730" s="85">
        <v>14957.5</v>
      </c>
      <c r="G730" s="85" t="s">
        <v>23</v>
      </c>
    </row>
    <row r="731" spans="2:7">
      <c r="B731" s="80">
        <v>43193</v>
      </c>
      <c r="C731" s="84">
        <v>0.11378472222222223</v>
      </c>
      <c r="D731" s="85">
        <v>8</v>
      </c>
      <c r="E731" s="85">
        <v>19.303999999999998</v>
      </c>
      <c r="F731" s="85">
        <v>154.43199999999999</v>
      </c>
      <c r="G731" s="85" t="s">
        <v>23</v>
      </c>
    </row>
    <row r="732" spans="2:7">
      <c r="B732" s="80">
        <v>43193</v>
      </c>
      <c r="C732" s="84">
        <v>0.11421296296296296</v>
      </c>
      <c r="D732" s="85">
        <v>815</v>
      </c>
      <c r="E732" s="85">
        <v>19.303999999999998</v>
      </c>
      <c r="F732" s="85">
        <v>15732.759999999998</v>
      </c>
      <c r="G732" s="85" t="s">
        <v>23</v>
      </c>
    </row>
    <row r="733" spans="2:7">
      <c r="B733" s="80">
        <v>43193</v>
      </c>
      <c r="C733" s="84">
        <v>0.11478009259259259</v>
      </c>
      <c r="D733" s="85">
        <v>417</v>
      </c>
      <c r="E733" s="85">
        <v>19.303999999999998</v>
      </c>
      <c r="F733" s="85">
        <v>8049.7679999999991</v>
      </c>
      <c r="G733" s="85" t="s">
        <v>23</v>
      </c>
    </row>
    <row r="734" spans="2:7">
      <c r="B734" s="80">
        <v>43193</v>
      </c>
      <c r="C734" s="84">
        <v>0.11478009259259259</v>
      </c>
      <c r="D734" s="85">
        <v>320</v>
      </c>
      <c r="E734" s="85">
        <v>19.302</v>
      </c>
      <c r="F734" s="85">
        <v>6176.6399999999994</v>
      </c>
      <c r="G734" s="85" t="s">
        <v>23</v>
      </c>
    </row>
    <row r="735" spans="2:7">
      <c r="B735" s="80">
        <v>43193</v>
      </c>
      <c r="C735" s="84">
        <v>0.11478009259259259</v>
      </c>
      <c r="D735" s="85">
        <v>12</v>
      </c>
      <c r="E735" s="85">
        <v>19.303999999999998</v>
      </c>
      <c r="F735" s="85">
        <v>231.64799999999997</v>
      </c>
      <c r="G735" s="85" t="s">
        <v>23</v>
      </c>
    </row>
    <row r="736" spans="2:7">
      <c r="B736" s="80">
        <v>43193</v>
      </c>
      <c r="C736" s="84">
        <v>0.11486111111111112</v>
      </c>
      <c r="D736" s="85">
        <v>112</v>
      </c>
      <c r="E736" s="85">
        <v>19.294</v>
      </c>
      <c r="F736" s="85">
        <v>2160.9279999999999</v>
      </c>
      <c r="G736" s="85" t="s">
        <v>23</v>
      </c>
    </row>
    <row r="737" spans="2:7">
      <c r="B737" s="80">
        <v>43193</v>
      </c>
      <c r="C737" s="84">
        <v>0.11506944444444445</v>
      </c>
      <c r="D737" s="85">
        <v>113</v>
      </c>
      <c r="E737" s="85">
        <v>19.292000000000002</v>
      </c>
      <c r="F737" s="85">
        <v>2179.9960000000001</v>
      </c>
      <c r="G737" s="85" t="s">
        <v>23</v>
      </c>
    </row>
    <row r="738" spans="2:7">
      <c r="B738" s="80">
        <v>43193</v>
      </c>
      <c r="C738" s="84">
        <v>0.11512731481481481</v>
      </c>
      <c r="D738" s="85">
        <v>112</v>
      </c>
      <c r="E738" s="85">
        <v>19.288</v>
      </c>
      <c r="F738" s="85">
        <v>2160.2559999999999</v>
      </c>
      <c r="G738" s="85" t="s">
        <v>23</v>
      </c>
    </row>
    <row r="739" spans="2:7">
      <c r="B739" s="80">
        <v>43193</v>
      </c>
      <c r="C739" s="84">
        <v>0.11635416666666666</v>
      </c>
      <c r="D739" s="85">
        <v>641</v>
      </c>
      <c r="E739" s="85">
        <v>19.292000000000002</v>
      </c>
      <c r="F739" s="85">
        <v>12366.172</v>
      </c>
      <c r="G739" s="85" t="s">
        <v>23</v>
      </c>
    </row>
    <row r="740" spans="2:7">
      <c r="B740" s="80">
        <v>43193</v>
      </c>
      <c r="C740" s="84">
        <v>0.11635416666666666</v>
      </c>
      <c r="D740" s="85">
        <v>360</v>
      </c>
      <c r="E740" s="85">
        <v>19.292000000000002</v>
      </c>
      <c r="F740" s="85">
        <v>6945.1200000000008</v>
      </c>
      <c r="G740" s="85" t="s">
        <v>23</v>
      </c>
    </row>
    <row r="741" spans="2:7">
      <c r="B741" s="80">
        <v>43193</v>
      </c>
      <c r="C741" s="84">
        <v>0.11635416666666666</v>
      </c>
      <c r="D741" s="85">
        <v>46</v>
      </c>
      <c r="E741" s="85">
        <v>19.292000000000002</v>
      </c>
      <c r="F741" s="85">
        <v>887.43200000000002</v>
      </c>
      <c r="G741" s="85" t="s">
        <v>23</v>
      </c>
    </row>
    <row r="742" spans="2:7">
      <c r="B742" s="80">
        <v>43193</v>
      </c>
      <c r="C742" s="84">
        <v>0.11635416666666666</v>
      </c>
      <c r="D742" s="85">
        <v>48</v>
      </c>
      <c r="E742" s="85">
        <v>19.292000000000002</v>
      </c>
      <c r="F742" s="85">
        <v>926.01600000000008</v>
      </c>
      <c r="G742" s="85" t="s">
        <v>23</v>
      </c>
    </row>
    <row r="743" spans="2:7">
      <c r="B743" s="80">
        <v>43193</v>
      </c>
      <c r="C743" s="84">
        <v>0.11641203703703702</v>
      </c>
      <c r="D743" s="85">
        <v>130</v>
      </c>
      <c r="E743" s="85">
        <v>19.29</v>
      </c>
      <c r="F743" s="85">
        <v>2507.6999999999998</v>
      </c>
      <c r="G743" s="85" t="s">
        <v>23</v>
      </c>
    </row>
    <row r="744" spans="2:7">
      <c r="B744" s="80">
        <v>43193</v>
      </c>
      <c r="C744" s="84">
        <v>0.11730324074074074</v>
      </c>
      <c r="D744" s="85">
        <v>650</v>
      </c>
      <c r="E744" s="85">
        <v>19.294</v>
      </c>
      <c r="F744" s="85">
        <v>12541.1</v>
      </c>
      <c r="G744" s="85" t="s">
        <v>23</v>
      </c>
    </row>
    <row r="745" spans="2:7">
      <c r="B745" s="80">
        <v>43193</v>
      </c>
      <c r="C745" s="84">
        <v>0.11730324074074074</v>
      </c>
      <c r="D745" s="85">
        <v>204</v>
      </c>
      <c r="E745" s="85">
        <v>19.294</v>
      </c>
      <c r="F745" s="85">
        <v>3935.9760000000001</v>
      </c>
      <c r="G745" s="85" t="s">
        <v>23</v>
      </c>
    </row>
    <row r="746" spans="2:7">
      <c r="B746" s="80">
        <v>43193</v>
      </c>
      <c r="C746" s="84">
        <v>0.11876157407407407</v>
      </c>
      <c r="D746" s="85">
        <v>978</v>
      </c>
      <c r="E746" s="85">
        <v>19.29</v>
      </c>
      <c r="F746" s="85">
        <v>18865.62</v>
      </c>
      <c r="G746" s="85" t="s">
        <v>23</v>
      </c>
    </row>
    <row r="747" spans="2:7">
      <c r="B747" s="80">
        <v>43193</v>
      </c>
      <c r="C747" s="84">
        <v>0.11876157407407407</v>
      </c>
      <c r="D747" s="85">
        <v>213</v>
      </c>
      <c r="E747" s="85">
        <v>19.29</v>
      </c>
      <c r="F747" s="85">
        <v>4108.7699999999995</v>
      </c>
      <c r="G747" s="85" t="s">
        <v>23</v>
      </c>
    </row>
    <row r="748" spans="2:7">
      <c r="B748" s="80">
        <v>43193</v>
      </c>
      <c r="C748" s="84">
        <v>0.11923611111111111</v>
      </c>
      <c r="D748" s="85">
        <v>196</v>
      </c>
      <c r="E748" s="85">
        <v>19.288</v>
      </c>
      <c r="F748" s="85">
        <v>3780.4479999999999</v>
      </c>
      <c r="G748" s="85" t="s">
        <v>23</v>
      </c>
    </row>
    <row r="749" spans="2:7">
      <c r="B749" s="80">
        <v>43193</v>
      </c>
      <c r="C749" s="84">
        <v>0.11923611111111111</v>
      </c>
      <c r="D749" s="85">
        <v>65</v>
      </c>
      <c r="E749" s="85">
        <v>19.288</v>
      </c>
      <c r="F749" s="85">
        <v>1253.72</v>
      </c>
      <c r="G749" s="85" t="s">
        <v>23</v>
      </c>
    </row>
    <row r="750" spans="2:7">
      <c r="B750" s="80">
        <v>43193</v>
      </c>
      <c r="C750" s="84">
        <v>0.12012731481481481</v>
      </c>
      <c r="D750" s="85">
        <v>417</v>
      </c>
      <c r="E750" s="85">
        <v>19.292000000000002</v>
      </c>
      <c r="F750" s="85">
        <v>8044.764000000001</v>
      </c>
      <c r="G750" s="85" t="s">
        <v>23</v>
      </c>
    </row>
    <row r="751" spans="2:7">
      <c r="B751" s="80">
        <v>43193</v>
      </c>
      <c r="C751" s="84">
        <v>0.12090277777777779</v>
      </c>
      <c r="D751" s="85">
        <v>457</v>
      </c>
      <c r="E751" s="85">
        <v>19.295999999999999</v>
      </c>
      <c r="F751" s="85">
        <v>8818.271999999999</v>
      </c>
      <c r="G751" s="85" t="s">
        <v>23</v>
      </c>
    </row>
    <row r="752" spans="2:7">
      <c r="B752" s="80">
        <v>43193</v>
      </c>
      <c r="C752" s="84">
        <v>0.12090277777777779</v>
      </c>
      <c r="D752" s="85">
        <v>83</v>
      </c>
      <c r="E752" s="85">
        <v>19.295999999999999</v>
      </c>
      <c r="F752" s="85">
        <v>1601.568</v>
      </c>
      <c r="G752" s="85" t="s">
        <v>23</v>
      </c>
    </row>
    <row r="753" spans="2:7">
      <c r="B753" s="80">
        <v>43193</v>
      </c>
      <c r="C753" s="84">
        <v>0.12090277777777779</v>
      </c>
      <c r="D753" s="85">
        <v>207</v>
      </c>
      <c r="E753" s="85">
        <v>19.295999999999999</v>
      </c>
      <c r="F753" s="85">
        <v>3994.2719999999999</v>
      </c>
      <c r="G753" s="85" t="s">
        <v>23</v>
      </c>
    </row>
    <row r="754" spans="2:7">
      <c r="B754" s="80">
        <v>43193</v>
      </c>
      <c r="C754" s="84">
        <v>0.12115740740740739</v>
      </c>
      <c r="D754" s="85">
        <v>194</v>
      </c>
      <c r="E754" s="85">
        <v>19.294</v>
      </c>
      <c r="F754" s="85">
        <v>3743.0360000000001</v>
      </c>
      <c r="G754" s="85" t="s">
        <v>23</v>
      </c>
    </row>
    <row r="755" spans="2:7">
      <c r="B755" s="80">
        <v>43193</v>
      </c>
      <c r="C755" s="84">
        <v>0.12162037037037036</v>
      </c>
      <c r="D755" s="85">
        <v>167</v>
      </c>
      <c r="E755" s="85">
        <v>19.3</v>
      </c>
      <c r="F755" s="85">
        <v>3223.1</v>
      </c>
      <c r="G755" s="85" t="s">
        <v>23</v>
      </c>
    </row>
    <row r="756" spans="2:7">
      <c r="B756" s="80">
        <v>43193</v>
      </c>
      <c r="C756" s="84">
        <v>0.12162037037037036</v>
      </c>
      <c r="D756" s="85">
        <v>184</v>
      </c>
      <c r="E756" s="85">
        <v>19.3</v>
      </c>
      <c r="F756" s="85">
        <v>3551.2000000000003</v>
      </c>
      <c r="G756" s="85" t="s">
        <v>23</v>
      </c>
    </row>
    <row r="757" spans="2:7">
      <c r="B757" s="80">
        <v>43193</v>
      </c>
      <c r="C757" s="84">
        <v>0.12162037037037036</v>
      </c>
      <c r="D757" s="85">
        <v>132</v>
      </c>
      <c r="E757" s="85">
        <v>19.3</v>
      </c>
      <c r="F757" s="85">
        <v>2547.6</v>
      </c>
      <c r="G757" s="85" t="s">
        <v>23</v>
      </c>
    </row>
    <row r="758" spans="2:7">
      <c r="B758" s="80">
        <v>43193</v>
      </c>
      <c r="C758" s="84">
        <v>0.12175925925925928</v>
      </c>
      <c r="D758" s="85">
        <v>27</v>
      </c>
      <c r="E758" s="85">
        <v>19.297999999999998</v>
      </c>
      <c r="F758" s="85">
        <v>521.04599999999994</v>
      </c>
      <c r="G758" s="85" t="s">
        <v>23</v>
      </c>
    </row>
    <row r="759" spans="2:7">
      <c r="B759" s="80">
        <v>43193</v>
      </c>
      <c r="C759" s="84">
        <v>0.12175925925925928</v>
      </c>
      <c r="D759" s="85">
        <v>82</v>
      </c>
      <c r="E759" s="85">
        <v>19.297999999999998</v>
      </c>
      <c r="F759" s="85">
        <v>1582.4359999999999</v>
      </c>
      <c r="G759" s="85" t="s">
        <v>23</v>
      </c>
    </row>
    <row r="760" spans="2:7">
      <c r="B760" s="80">
        <v>43193</v>
      </c>
      <c r="C760" s="84">
        <v>0.12212962962962963</v>
      </c>
      <c r="D760" s="85">
        <v>109</v>
      </c>
      <c r="E760" s="85">
        <v>19.295999999999999</v>
      </c>
      <c r="F760" s="85">
        <v>2103.2640000000001</v>
      </c>
      <c r="G760" s="85" t="s">
        <v>23</v>
      </c>
    </row>
    <row r="761" spans="2:7">
      <c r="B761" s="80">
        <v>43193</v>
      </c>
      <c r="C761" s="84">
        <v>0.12212962962962963</v>
      </c>
      <c r="D761" s="85">
        <v>142</v>
      </c>
      <c r="E761" s="85">
        <v>19.294</v>
      </c>
      <c r="F761" s="85">
        <v>2739.748</v>
      </c>
      <c r="G761" s="85" t="s">
        <v>23</v>
      </c>
    </row>
    <row r="762" spans="2:7">
      <c r="B762" s="80">
        <v>43193</v>
      </c>
      <c r="C762" s="84">
        <v>0.12403935185185185</v>
      </c>
      <c r="D762" s="85">
        <v>688</v>
      </c>
      <c r="E762" s="85">
        <v>19.3</v>
      </c>
      <c r="F762" s="85">
        <v>13278.4</v>
      </c>
      <c r="G762" s="85" t="s">
        <v>23</v>
      </c>
    </row>
    <row r="763" spans="2:7">
      <c r="B763" s="80">
        <v>43193</v>
      </c>
      <c r="C763" s="84">
        <v>0.12498842592592592</v>
      </c>
      <c r="D763" s="85">
        <v>428</v>
      </c>
      <c r="E763" s="85">
        <v>19.303999999999998</v>
      </c>
      <c r="F763" s="85">
        <v>8262.1119999999992</v>
      </c>
      <c r="G763" s="85" t="s">
        <v>23</v>
      </c>
    </row>
    <row r="764" spans="2:7">
      <c r="B764" s="80">
        <v>43193</v>
      </c>
      <c r="C764" s="84">
        <v>0.12543981481481481</v>
      </c>
      <c r="D764" s="85">
        <v>652</v>
      </c>
      <c r="E764" s="85">
        <v>19.303999999999998</v>
      </c>
      <c r="F764" s="85">
        <v>12586.207999999999</v>
      </c>
      <c r="G764" s="85" t="s">
        <v>23</v>
      </c>
    </row>
    <row r="765" spans="2:7">
      <c r="B765" s="80">
        <v>43193</v>
      </c>
      <c r="C765" s="84">
        <v>0.12543981481481481</v>
      </c>
      <c r="D765" s="85">
        <v>500</v>
      </c>
      <c r="E765" s="85">
        <v>19.303999999999998</v>
      </c>
      <c r="F765" s="85">
        <v>9652</v>
      </c>
      <c r="G765" s="85" t="s">
        <v>23</v>
      </c>
    </row>
    <row r="766" spans="2:7">
      <c r="B766" s="80">
        <v>43193</v>
      </c>
      <c r="C766" s="84">
        <v>0.12543981481481481</v>
      </c>
      <c r="D766" s="85">
        <v>325</v>
      </c>
      <c r="E766" s="85">
        <v>19.303999999999998</v>
      </c>
      <c r="F766" s="85">
        <v>6273.7999999999993</v>
      </c>
      <c r="G766" s="85" t="s">
        <v>23</v>
      </c>
    </row>
    <row r="767" spans="2:7">
      <c r="B767" s="80">
        <v>43193</v>
      </c>
      <c r="C767" s="84">
        <v>0.12563657407407408</v>
      </c>
      <c r="D767" s="85">
        <v>114</v>
      </c>
      <c r="E767" s="85">
        <v>19.3</v>
      </c>
      <c r="F767" s="85">
        <v>2200.2000000000003</v>
      </c>
      <c r="G767" s="85" t="s">
        <v>23</v>
      </c>
    </row>
    <row r="768" spans="2:7">
      <c r="B768" s="80">
        <v>43193</v>
      </c>
      <c r="C768" s="84">
        <v>0.12569444444444444</v>
      </c>
      <c r="D768" s="85">
        <v>115</v>
      </c>
      <c r="E768" s="85">
        <v>19.297999999999998</v>
      </c>
      <c r="F768" s="85">
        <v>2219.27</v>
      </c>
      <c r="G768" s="85" t="s">
        <v>23</v>
      </c>
    </row>
    <row r="769" spans="2:7">
      <c r="B769" s="80">
        <v>43193</v>
      </c>
      <c r="C769" s="84">
        <v>0.12628472222222223</v>
      </c>
      <c r="D769" s="85">
        <v>532</v>
      </c>
      <c r="E769" s="85">
        <v>19.303999999999998</v>
      </c>
      <c r="F769" s="85">
        <v>10269.727999999999</v>
      </c>
      <c r="G769" s="85" t="s">
        <v>23</v>
      </c>
    </row>
    <row r="770" spans="2:7">
      <c r="B770" s="80">
        <v>43193</v>
      </c>
      <c r="C770" s="84">
        <v>0.12699074074074074</v>
      </c>
      <c r="D770" s="85">
        <v>541</v>
      </c>
      <c r="E770" s="85">
        <v>19.302</v>
      </c>
      <c r="F770" s="85">
        <v>10442.382</v>
      </c>
      <c r="G770" s="85" t="s">
        <v>23</v>
      </c>
    </row>
    <row r="771" spans="2:7">
      <c r="B771" s="80">
        <v>43193</v>
      </c>
      <c r="C771" s="84">
        <v>0.12699074074074074</v>
      </c>
      <c r="D771" s="85">
        <v>330</v>
      </c>
      <c r="E771" s="85">
        <v>19.302</v>
      </c>
      <c r="F771" s="85">
        <v>6369.66</v>
      </c>
      <c r="G771" s="85" t="s">
        <v>23</v>
      </c>
    </row>
    <row r="772" spans="2:7">
      <c r="B772" s="80">
        <v>43193</v>
      </c>
      <c r="C772" s="84">
        <v>0.12699074074074074</v>
      </c>
      <c r="D772" s="85">
        <v>28</v>
      </c>
      <c r="E772" s="85">
        <v>19.302</v>
      </c>
      <c r="F772" s="85">
        <v>540.45600000000002</v>
      </c>
      <c r="G772" s="85" t="s">
        <v>23</v>
      </c>
    </row>
    <row r="773" spans="2:7">
      <c r="B773" s="80">
        <v>43193</v>
      </c>
      <c r="C773" s="84">
        <v>0.12773148148148147</v>
      </c>
      <c r="D773" s="85">
        <v>482</v>
      </c>
      <c r="E773" s="85">
        <v>19.303999999999998</v>
      </c>
      <c r="F773" s="85">
        <v>9304.5279999999984</v>
      </c>
      <c r="G773" s="85" t="s">
        <v>23</v>
      </c>
    </row>
    <row r="774" spans="2:7">
      <c r="B774" s="80">
        <v>43193</v>
      </c>
      <c r="C774" s="84">
        <v>0.12900462962962964</v>
      </c>
      <c r="D774" s="85">
        <v>651</v>
      </c>
      <c r="E774" s="85">
        <v>19.306000000000001</v>
      </c>
      <c r="F774" s="85">
        <v>12568.206</v>
      </c>
      <c r="G774" s="85" t="s">
        <v>23</v>
      </c>
    </row>
    <row r="775" spans="2:7">
      <c r="B775" s="80">
        <v>43193</v>
      </c>
      <c r="C775" s="84">
        <v>0.12900462962962964</v>
      </c>
      <c r="D775" s="85">
        <v>300</v>
      </c>
      <c r="E775" s="85">
        <v>19.306000000000001</v>
      </c>
      <c r="F775" s="85">
        <v>5791.8</v>
      </c>
      <c r="G775" s="85" t="s">
        <v>23</v>
      </c>
    </row>
    <row r="776" spans="2:7">
      <c r="B776" s="80">
        <v>43193</v>
      </c>
      <c r="C776" s="84">
        <v>0.12900462962962964</v>
      </c>
      <c r="D776" s="85">
        <v>156</v>
      </c>
      <c r="E776" s="85">
        <v>19.306000000000001</v>
      </c>
      <c r="F776" s="85">
        <v>3011.7360000000003</v>
      </c>
      <c r="G776" s="85" t="s">
        <v>23</v>
      </c>
    </row>
    <row r="777" spans="2:7">
      <c r="B777" s="80">
        <v>43193</v>
      </c>
      <c r="C777" s="84">
        <v>0.12908564814814813</v>
      </c>
      <c r="D777" s="85">
        <v>460</v>
      </c>
      <c r="E777" s="85">
        <v>19.303999999999998</v>
      </c>
      <c r="F777" s="85">
        <v>8879.84</v>
      </c>
      <c r="G777" s="85" t="s">
        <v>23</v>
      </c>
    </row>
    <row r="778" spans="2:7">
      <c r="B778" s="80">
        <v>43193</v>
      </c>
      <c r="C778" s="84">
        <v>0.12962962962962962</v>
      </c>
      <c r="D778" s="85">
        <v>408</v>
      </c>
      <c r="E778" s="85">
        <v>19.302</v>
      </c>
      <c r="F778" s="85">
        <v>7875.2159999999994</v>
      </c>
      <c r="G778" s="85" t="s">
        <v>23</v>
      </c>
    </row>
    <row r="779" spans="2:7">
      <c r="B779" s="80">
        <v>43193</v>
      </c>
      <c r="C779" s="84">
        <v>0.12962962962962962</v>
      </c>
      <c r="D779" s="85">
        <v>205</v>
      </c>
      <c r="E779" s="85">
        <v>19.3</v>
      </c>
      <c r="F779" s="85">
        <v>3956.5</v>
      </c>
      <c r="G779" s="85" t="s">
        <v>23</v>
      </c>
    </row>
    <row r="780" spans="2:7">
      <c r="B780" s="80">
        <v>43193</v>
      </c>
      <c r="C780" s="84">
        <v>0.12976851851851853</v>
      </c>
      <c r="D780" s="85">
        <v>112</v>
      </c>
      <c r="E780" s="85">
        <v>19.297999999999998</v>
      </c>
      <c r="F780" s="85">
        <v>2161.3759999999997</v>
      </c>
      <c r="G780" s="85" t="s">
        <v>23</v>
      </c>
    </row>
    <row r="781" spans="2:7">
      <c r="B781" s="80">
        <v>43193</v>
      </c>
      <c r="C781" s="84">
        <v>0.12988425925925925</v>
      </c>
      <c r="D781" s="85">
        <v>113</v>
      </c>
      <c r="E781" s="85">
        <v>19.297999999999998</v>
      </c>
      <c r="F781" s="85">
        <v>2180.674</v>
      </c>
      <c r="G781" s="85" t="s">
        <v>23</v>
      </c>
    </row>
    <row r="782" spans="2:7">
      <c r="B782" s="80">
        <v>43193</v>
      </c>
      <c r="C782" s="84">
        <v>0.13001157407407407</v>
      </c>
      <c r="D782" s="85">
        <v>112</v>
      </c>
      <c r="E782" s="85">
        <v>19.297999999999998</v>
      </c>
      <c r="F782" s="85">
        <v>2161.3759999999997</v>
      </c>
      <c r="G782" s="85" t="s">
        <v>23</v>
      </c>
    </row>
    <row r="783" spans="2:7">
      <c r="B783" s="80">
        <v>43193</v>
      </c>
      <c r="C783" s="84">
        <v>0.13011574074074075</v>
      </c>
      <c r="D783" s="85">
        <v>112</v>
      </c>
      <c r="E783" s="85">
        <v>19.294</v>
      </c>
      <c r="F783" s="85">
        <v>2160.9279999999999</v>
      </c>
      <c r="G783" s="85" t="s">
        <v>23</v>
      </c>
    </row>
    <row r="784" spans="2:7">
      <c r="B784" s="80">
        <v>43193</v>
      </c>
      <c r="C784" s="84">
        <v>0.13324074074074074</v>
      </c>
      <c r="D784" s="85">
        <v>314</v>
      </c>
      <c r="E784" s="85">
        <v>19.303999999999998</v>
      </c>
      <c r="F784" s="85">
        <v>6061.4559999999992</v>
      </c>
      <c r="G784" s="85" t="s">
        <v>23</v>
      </c>
    </row>
    <row r="785" spans="2:7">
      <c r="B785" s="80">
        <v>43193</v>
      </c>
      <c r="C785" s="84">
        <v>0.13324074074074074</v>
      </c>
      <c r="D785" s="85">
        <v>370</v>
      </c>
      <c r="E785" s="85">
        <v>19.303999999999998</v>
      </c>
      <c r="F785" s="85">
        <v>7142.48</v>
      </c>
      <c r="G785" s="85" t="s">
        <v>23</v>
      </c>
    </row>
    <row r="786" spans="2:7">
      <c r="B786" s="80">
        <v>43193</v>
      </c>
      <c r="C786" s="84">
        <v>0.13324074074074074</v>
      </c>
      <c r="D786" s="85">
        <v>249</v>
      </c>
      <c r="E786" s="85">
        <v>19.303999999999998</v>
      </c>
      <c r="F786" s="85">
        <v>4806.6959999999999</v>
      </c>
      <c r="G786" s="85" t="s">
        <v>23</v>
      </c>
    </row>
    <row r="787" spans="2:7">
      <c r="B787" s="80">
        <v>43193</v>
      </c>
      <c r="C787" s="84">
        <v>0.13324074074074074</v>
      </c>
      <c r="D787" s="85">
        <v>1227</v>
      </c>
      <c r="E787" s="85">
        <v>19.303999999999998</v>
      </c>
      <c r="F787" s="85">
        <v>23686.007999999998</v>
      </c>
      <c r="G787" s="85" t="s">
        <v>23</v>
      </c>
    </row>
    <row r="788" spans="2:7">
      <c r="B788" s="80">
        <v>43193</v>
      </c>
      <c r="C788" s="84">
        <v>0.13324074074074074</v>
      </c>
      <c r="D788" s="85">
        <v>367</v>
      </c>
      <c r="E788" s="85">
        <v>19.303999999999998</v>
      </c>
      <c r="F788" s="85">
        <v>7084.5679999999993</v>
      </c>
      <c r="G788" s="85" t="s">
        <v>23</v>
      </c>
    </row>
    <row r="789" spans="2:7">
      <c r="B789" s="80">
        <v>43193</v>
      </c>
      <c r="C789" s="84">
        <v>0.13325231481481481</v>
      </c>
      <c r="D789" s="85">
        <v>197</v>
      </c>
      <c r="E789" s="85">
        <v>19.302</v>
      </c>
      <c r="F789" s="85">
        <v>3802.4940000000001</v>
      </c>
      <c r="G789" s="85" t="s">
        <v>23</v>
      </c>
    </row>
    <row r="790" spans="2:7">
      <c r="B790" s="80">
        <v>43193</v>
      </c>
      <c r="C790" s="84">
        <v>0.13359953703703703</v>
      </c>
      <c r="D790" s="85">
        <v>107</v>
      </c>
      <c r="E790" s="85">
        <v>19.302</v>
      </c>
      <c r="F790" s="85">
        <v>2065.3139999999999</v>
      </c>
      <c r="G790" s="85" t="s">
        <v>23</v>
      </c>
    </row>
    <row r="791" spans="2:7">
      <c r="B791" s="80">
        <v>43193</v>
      </c>
      <c r="C791" s="84">
        <v>0.13378472222222224</v>
      </c>
      <c r="D791" s="85">
        <v>167</v>
      </c>
      <c r="E791" s="85">
        <v>19.3</v>
      </c>
      <c r="F791" s="85">
        <v>3223.1</v>
      </c>
      <c r="G791" s="85" t="s">
        <v>23</v>
      </c>
    </row>
    <row r="792" spans="2:7">
      <c r="B792" s="80">
        <v>43193</v>
      </c>
      <c r="C792" s="84">
        <v>0.13378472222222224</v>
      </c>
      <c r="D792" s="85">
        <v>10</v>
      </c>
      <c r="E792" s="85">
        <v>19.3</v>
      </c>
      <c r="F792" s="85">
        <v>193</v>
      </c>
      <c r="G792" s="85" t="s">
        <v>23</v>
      </c>
    </row>
    <row r="793" spans="2:7">
      <c r="B793" s="80">
        <v>43193</v>
      </c>
      <c r="C793" s="84">
        <v>0.13418981481481482</v>
      </c>
      <c r="D793" s="85">
        <v>314</v>
      </c>
      <c r="E793" s="85">
        <v>19.3</v>
      </c>
      <c r="F793" s="85">
        <v>6060.2</v>
      </c>
      <c r="G793" s="85" t="s">
        <v>23</v>
      </c>
    </row>
    <row r="794" spans="2:7">
      <c r="B794" s="80">
        <v>43193</v>
      </c>
      <c r="C794" s="84">
        <v>0.13556712962962963</v>
      </c>
      <c r="D794" s="85">
        <v>1138</v>
      </c>
      <c r="E794" s="85">
        <v>19.297999999999998</v>
      </c>
      <c r="F794" s="85">
        <v>21961.124</v>
      </c>
      <c r="G794" s="85" t="s">
        <v>23</v>
      </c>
    </row>
    <row r="795" spans="2:7">
      <c r="B795" s="80">
        <v>43193</v>
      </c>
      <c r="C795" s="84">
        <v>0.13556712962962963</v>
      </c>
      <c r="D795" s="85">
        <v>117</v>
      </c>
      <c r="E795" s="85">
        <v>19.297999999999998</v>
      </c>
      <c r="F795" s="85">
        <v>2257.866</v>
      </c>
      <c r="G795" s="85" t="s">
        <v>23</v>
      </c>
    </row>
    <row r="796" spans="2:7">
      <c r="B796" s="80">
        <v>43193</v>
      </c>
      <c r="C796" s="84">
        <v>0.13556712962962963</v>
      </c>
      <c r="D796" s="85">
        <v>103</v>
      </c>
      <c r="E796" s="85">
        <v>19.294</v>
      </c>
      <c r="F796" s="85">
        <v>1987.2820000000002</v>
      </c>
      <c r="G796" s="85" t="s">
        <v>23</v>
      </c>
    </row>
    <row r="797" spans="2:7">
      <c r="B797" s="80">
        <v>43193</v>
      </c>
      <c r="C797" s="84">
        <v>0.1358101851851852</v>
      </c>
      <c r="D797" s="85">
        <v>104</v>
      </c>
      <c r="E797" s="85">
        <v>19.29</v>
      </c>
      <c r="F797" s="85">
        <v>2006.1599999999999</v>
      </c>
      <c r="G797" s="85" t="s">
        <v>23</v>
      </c>
    </row>
    <row r="798" spans="2:7">
      <c r="B798" s="80">
        <v>43193</v>
      </c>
      <c r="C798" s="84">
        <v>0.13587962962962963</v>
      </c>
      <c r="D798" s="85">
        <v>103</v>
      </c>
      <c r="E798" s="85">
        <v>19.29</v>
      </c>
      <c r="F798" s="85">
        <v>1986.87</v>
      </c>
      <c r="G798" s="85" t="s">
        <v>23</v>
      </c>
    </row>
    <row r="799" spans="2:7">
      <c r="B799" s="80">
        <v>43193</v>
      </c>
      <c r="C799" s="84">
        <v>0.1363310185185185</v>
      </c>
      <c r="D799" s="85">
        <v>100</v>
      </c>
      <c r="E799" s="85">
        <v>19.268000000000001</v>
      </c>
      <c r="F799" s="85">
        <v>1926.8000000000002</v>
      </c>
      <c r="G799" s="85" t="s">
        <v>23</v>
      </c>
    </row>
    <row r="800" spans="2:7">
      <c r="B800" s="80">
        <v>43193</v>
      </c>
      <c r="C800" s="84">
        <v>0.1363425925925926</v>
      </c>
      <c r="D800" s="85">
        <v>220</v>
      </c>
      <c r="E800" s="85">
        <v>19.268000000000001</v>
      </c>
      <c r="F800" s="85">
        <v>4238.96</v>
      </c>
      <c r="G800" s="85" t="s">
        <v>23</v>
      </c>
    </row>
    <row r="801" spans="2:7">
      <c r="B801" s="80">
        <v>43193</v>
      </c>
      <c r="C801" s="84">
        <v>0.13758101851851853</v>
      </c>
      <c r="D801" s="85">
        <v>939</v>
      </c>
      <c r="E801" s="85">
        <v>19.282</v>
      </c>
      <c r="F801" s="85">
        <v>18105.797999999999</v>
      </c>
      <c r="G801" s="85" t="s">
        <v>23</v>
      </c>
    </row>
    <row r="802" spans="2:7">
      <c r="B802" s="80">
        <v>43193</v>
      </c>
      <c r="C802" s="84">
        <v>0.13758101851851853</v>
      </c>
      <c r="D802" s="85">
        <v>161</v>
      </c>
      <c r="E802" s="85">
        <v>19.282</v>
      </c>
      <c r="F802" s="85">
        <v>3104.402</v>
      </c>
      <c r="G802" s="85" t="s">
        <v>23</v>
      </c>
    </row>
    <row r="803" spans="2:7">
      <c r="B803" s="80">
        <v>43193</v>
      </c>
      <c r="C803" s="84">
        <v>0.13934027777777777</v>
      </c>
      <c r="D803" s="85">
        <v>474</v>
      </c>
      <c r="E803" s="85">
        <v>19.29</v>
      </c>
      <c r="F803" s="85">
        <v>9143.4599999999991</v>
      </c>
      <c r="G803" s="85" t="s">
        <v>23</v>
      </c>
    </row>
    <row r="804" spans="2:7">
      <c r="B804" s="80">
        <v>43193</v>
      </c>
      <c r="C804" s="84">
        <v>0.13934027777777777</v>
      </c>
      <c r="D804" s="85">
        <v>300</v>
      </c>
      <c r="E804" s="85">
        <v>19.29</v>
      </c>
      <c r="F804" s="85">
        <v>5787</v>
      </c>
      <c r="G804" s="85" t="s">
        <v>23</v>
      </c>
    </row>
    <row r="805" spans="2:7">
      <c r="B805" s="80">
        <v>43193</v>
      </c>
      <c r="C805" s="84">
        <v>0.13934027777777777</v>
      </c>
      <c r="D805" s="85">
        <v>105</v>
      </c>
      <c r="E805" s="85">
        <v>19.29</v>
      </c>
      <c r="F805" s="85">
        <v>2025.4499999999998</v>
      </c>
      <c r="G805" s="85" t="s">
        <v>23</v>
      </c>
    </row>
    <row r="806" spans="2:7">
      <c r="B806" s="80">
        <v>43193</v>
      </c>
      <c r="C806" s="84">
        <v>0.13934027777777777</v>
      </c>
      <c r="D806" s="85">
        <v>380</v>
      </c>
      <c r="E806" s="85">
        <v>19.29</v>
      </c>
      <c r="F806" s="85">
        <v>7330.2</v>
      </c>
      <c r="G806" s="85" t="s">
        <v>23</v>
      </c>
    </row>
    <row r="807" spans="2:7">
      <c r="B807" s="80">
        <v>43193</v>
      </c>
      <c r="C807" s="84">
        <v>0.13958333333333334</v>
      </c>
      <c r="D807" s="85">
        <v>347</v>
      </c>
      <c r="E807" s="85">
        <v>19.288</v>
      </c>
      <c r="F807" s="85">
        <v>6692.9359999999997</v>
      </c>
      <c r="G807" s="85" t="s">
        <v>23</v>
      </c>
    </row>
    <row r="808" spans="2:7">
      <c r="B808" s="80">
        <v>43193</v>
      </c>
      <c r="C808" s="84">
        <v>0.13958333333333334</v>
      </c>
      <c r="D808" s="85">
        <v>246</v>
      </c>
      <c r="E808" s="85">
        <v>19.288</v>
      </c>
      <c r="F808" s="85">
        <v>4744.848</v>
      </c>
      <c r="G808" s="85" t="s">
        <v>23</v>
      </c>
    </row>
    <row r="809" spans="2:7">
      <c r="B809" s="80">
        <v>43193</v>
      </c>
      <c r="C809" s="84">
        <v>0.1398611111111111</v>
      </c>
      <c r="D809" s="85">
        <v>100</v>
      </c>
      <c r="E809" s="85">
        <v>19.283999999999999</v>
      </c>
      <c r="F809" s="85">
        <v>1928.3999999999999</v>
      </c>
      <c r="G809" s="85" t="s">
        <v>23</v>
      </c>
    </row>
    <row r="810" spans="2:7">
      <c r="B810" s="80">
        <v>43193</v>
      </c>
      <c r="C810" s="84">
        <v>0.14189814814814813</v>
      </c>
      <c r="D810" s="85">
        <v>216</v>
      </c>
      <c r="E810" s="85">
        <v>19.286000000000001</v>
      </c>
      <c r="F810" s="85">
        <v>4165.7759999999998</v>
      </c>
      <c r="G810" s="85" t="s">
        <v>23</v>
      </c>
    </row>
    <row r="811" spans="2:7">
      <c r="B811" s="80">
        <v>43193</v>
      </c>
      <c r="C811" s="84">
        <v>0.14189814814814813</v>
      </c>
      <c r="D811" s="85">
        <v>219</v>
      </c>
      <c r="E811" s="85">
        <v>19.286000000000001</v>
      </c>
      <c r="F811" s="85">
        <v>4223.634</v>
      </c>
      <c r="G811" s="85" t="s">
        <v>23</v>
      </c>
    </row>
    <row r="812" spans="2:7">
      <c r="B812" s="80">
        <v>43193</v>
      </c>
      <c r="C812" s="84">
        <v>0.14189814814814813</v>
      </c>
      <c r="D812" s="85">
        <v>249</v>
      </c>
      <c r="E812" s="85">
        <v>19.286000000000001</v>
      </c>
      <c r="F812" s="85">
        <v>4802.2139999999999</v>
      </c>
      <c r="G812" s="85" t="s">
        <v>23</v>
      </c>
    </row>
    <row r="813" spans="2:7">
      <c r="B813" s="80">
        <v>43193</v>
      </c>
      <c r="C813" s="84">
        <v>0.14189814814814813</v>
      </c>
      <c r="D813" s="85">
        <v>855</v>
      </c>
      <c r="E813" s="85">
        <v>19.286000000000001</v>
      </c>
      <c r="F813" s="85">
        <v>16489.530000000002</v>
      </c>
      <c r="G813" s="85" t="s">
        <v>23</v>
      </c>
    </row>
    <row r="814" spans="2:7">
      <c r="B814" s="80">
        <v>43193</v>
      </c>
      <c r="C814" s="84">
        <v>0.14229166666666668</v>
      </c>
      <c r="D814" s="85">
        <v>725</v>
      </c>
      <c r="E814" s="85">
        <v>19.286000000000001</v>
      </c>
      <c r="F814" s="85">
        <v>13982.35</v>
      </c>
      <c r="G814" s="85" t="s">
        <v>23</v>
      </c>
    </row>
    <row r="815" spans="2:7">
      <c r="B815" s="80">
        <v>43193</v>
      </c>
      <c r="C815" s="84">
        <v>0.14229166666666668</v>
      </c>
      <c r="D815" s="85">
        <v>632</v>
      </c>
      <c r="E815" s="85">
        <v>19.286000000000001</v>
      </c>
      <c r="F815" s="85">
        <v>12188.752</v>
      </c>
      <c r="G815" s="85" t="s">
        <v>23</v>
      </c>
    </row>
    <row r="816" spans="2:7">
      <c r="B816" s="80">
        <v>43193</v>
      </c>
      <c r="C816" s="84">
        <v>0.14229166666666668</v>
      </c>
      <c r="D816" s="85">
        <v>195</v>
      </c>
      <c r="E816" s="85">
        <v>19.286000000000001</v>
      </c>
      <c r="F816" s="85">
        <v>3760.7700000000004</v>
      </c>
      <c r="G816" s="85" t="s">
        <v>23</v>
      </c>
    </row>
    <row r="817" spans="2:7">
      <c r="B817" s="80">
        <v>43193</v>
      </c>
      <c r="C817" s="84">
        <v>0.14234953703703704</v>
      </c>
      <c r="D817" s="85">
        <v>109</v>
      </c>
      <c r="E817" s="85">
        <v>19.283999999999999</v>
      </c>
      <c r="F817" s="85">
        <v>2101.9559999999997</v>
      </c>
      <c r="G817" s="85" t="s">
        <v>23</v>
      </c>
    </row>
    <row r="818" spans="2:7">
      <c r="B818" s="80">
        <v>43193</v>
      </c>
      <c r="C818" s="84">
        <v>0.14297453703703702</v>
      </c>
      <c r="D818" s="85">
        <v>476</v>
      </c>
      <c r="E818" s="85">
        <v>19.292000000000002</v>
      </c>
      <c r="F818" s="85">
        <v>9182.9920000000002</v>
      </c>
      <c r="G818" s="85" t="s">
        <v>23</v>
      </c>
    </row>
    <row r="819" spans="2:7">
      <c r="B819" s="80">
        <v>43193</v>
      </c>
      <c r="C819" s="84">
        <v>0.14299768518518519</v>
      </c>
      <c r="D819" s="85">
        <v>104</v>
      </c>
      <c r="E819" s="85">
        <v>19.288</v>
      </c>
      <c r="F819" s="85">
        <v>2005.952</v>
      </c>
      <c r="G819" s="85" t="s">
        <v>23</v>
      </c>
    </row>
    <row r="820" spans="2:7">
      <c r="B820" s="80">
        <v>43193</v>
      </c>
      <c r="C820" s="84">
        <v>0.14349537037037038</v>
      </c>
      <c r="D820" s="85">
        <v>367</v>
      </c>
      <c r="E820" s="85">
        <v>19.294</v>
      </c>
      <c r="F820" s="85">
        <v>7080.8980000000001</v>
      </c>
      <c r="G820" s="85" t="s">
        <v>23</v>
      </c>
    </row>
    <row r="821" spans="2:7">
      <c r="B821" s="80">
        <v>43193</v>
      </c>
      <c r="C821" s="84">
        <v>0.14369212962962963</v>
      </c>
      <c r="D821" s="85">
        <v>112</v>
      </c>
      <c r="E821" s="85">
        <v>19.286000000000001</v>
      </c>
      <c r="F821" s="85">
        <v>2160.0320000000002</v>
      </c>
      <c r="G821" s="85" t="s">
        <v>23</v>
      </c>
    </row>
    <row r="822" spans="2:7">
      <c r="B822" s="80">
        <v>43193</v>
      </c>
      <c r="C822" s="84">
        <v>0.14369212962962963</v>
      </c>
      <c r="D822" s="85">
        <v>89</v>
      </c>
      <c r="E822" s="85">
        <v>19.283999999999999</v>
      </c>
      <c r="F822" s="85">
        <v>1716.2759999999998</v>
      </c>
      <c r="G822" s="85" t="s">
        <v>23</v>
      </c>
    </row>
    <row r="823" spans="2:7">
      <c r="B823" s="80">
        <v>43193</v>
      </c>
      <c r="C823" s="84">
        <v>0.14393518518518519</v>
      </c>
      <c r="D823" s="85">
        <v>9</v>
      </c>
      <c r="E823" s="85">
        <v>19.282</v>
      </c>
      <c r="F823" s="85">
        <v>173.53800000000001</v>
      </c>
      <c r="G823" s="85" t="s">
        <v>23</v>
      </c>
    </row>
    <row r="824" spans="2:7">
      <c r="B824" s="80">
        <v>43193</v>
      </c>
      <c r="C824" s="84">
        <v>0.14409722222222224</v>
      </c>
      <c r="D824" s="85">
        <v>100</v>
      </c>
      <c r="E824" s="85">
        <v>19.282</v>
      </c>
      <c r="F824" s="85">
        <v>1928.2</v>
      </c>
      <c r="G824" s="85" t="s">
        <v>23</v>
      </c>
    </row>
    <row r="825" spans="2:7">
      <c r="B825" s="80">
        <v>43193</v>
      </c>
      <c r="C825" s="84">
        <v>0.14409722222222224</v>
      </c>
      <c r="D825" s="85">
        <v>25</v>
      </c>
      <c r="E825" s="85">
        <v>19.282</v>
      </c>
      <c r="F825" s="85">
        <v>482.05</v>
      </c>
      <c r="G825" s="85" t="s">
        <v>23</v>
      </c>
    </row>
    <row r="826" spans="2:7">
      <c r="B826" s="80">
        <v>43193</v>
      </c>
      <c r="C826" s="84">
        <v>0.14467592592592593</v>
      </c>
      <c r="D826" s="85">
        <v>559</v>
      </c>
      <c r="E826" s="85">
        <v>19.28</v>
      </c>
      <c r="F826" s="85">
        <v>10777.52</v>
      </c>
      <c r="G826" s="85" t="s">
        <v>23</v>
      </c>
    </row>
    <row r="827" spans="2:7">
      <c r="B827" s="80">
        <v>43193</v>
      </c>
      <c r="C827" s="84">
        <v>0.14508101851851851</v>
      </c>
      <c r="D827" s="85">
        <v>553</v>
      </c>
      <c r="E827" s="85">
        <v>19.277999999999999</v>
      </c>
      <c r="F827" s="85">
        <v>10660.733999999999</v>
      </c>
      <c r="G827" s="85" t="s">
        <v>23</v>
      </c>
    </row>
    <row r="828" spans="2:7">
      <c r="B828" s="80">
        <v>43193</v>
      </c>
      <c r="C828" s="84">
        <v>0.14554398148148148</v>
      </c>
      <c r="D828" s="85">
        <v>364</v>
      </c>
      <c r="E828" s="85">
        <v>19.276</v>
      </c>
      <c r="F828" s="85">
        <v>7016.4639999999999</v>
      </c>
      <c r="G828" s="85" t="s">
        <v>23</v>
      </c>
    </row>
    <row r="829" spans="2:7">
      <c r="B829" s="80">
        <v>43193</v>
      </c>
      <c r="C829" s="84">
        <v>0.14583333333333334</v>
      </c>
      <c r="D829" s="85">
        <v>177</v>
      </c>
      <c r="E829" s="85">
        <v>19.282</v>
      </c>
      <c r="F829" s="85">
        <v>3412.9140000000002</v>
      </c>
      <c r="G829" s="85" t="s">
        <v>23</v>
      </c>
    </row>
    <row r="830" spans="2:7">
      <c r="B830" s="80">
        <v>43193</v>
      </c>
      <c r="C830" s="84">
        <v>0.14668981481481483</v>
      </c>
      <c r="D830" s="85">
        <v>1259</v>
      </c>
      <c r="E830" s="85">
        <v>19.283999999999999</v>
      </c>
      <c r="F830" s="85">
        <v>24278.555999999997</v>
      </c>
      <c r="G830" s="85" t="s">
        <v>23</v>
      </c>
    </row>
    <row r="831" spans="2:7">
      <c r="B831" s="80">
        <v>43193</v>
      </c>
      <c r="C831" s="84">
        <v>0.14668981481481483</v>
      </c>
      <c r="D831" s="85">
        <v>138</v>
      </c>
      <c r="E831" s="85">
        <v>19.283999999999999</v>
      </c>
      <c r="F831" s="85">
        <v>2661.192</v>
      </c>
      <c r="G831" s="85" t="s">
        <v>23</v>
      </c>
    </row>
    <row r="832" spans="2:7">
      <c r="B832" s="80">
        <v>43193</v>
      </c>
      <c r="C832" s="84">
        <v>0.14668981481481483</v>
      </c>
      <c r="D832" s="85">
        <v>157</v>
      </c>
      <c r="E832" s="85">
        <v>19.283999999999999</v>
      </c>
      <c r="F832" s="85">
        <v>3027.5879999999997</v>
      </c>
      <c r="G832" s="85" t="s">
        <v>23</v>
      </c>
    </row>
    <row r="833" spans="2:7">
      <c r="B833" s="80">
        <v>43193</v>
      </c>
      <c r="C833" s="84">
        <v>0.14668981481481483</v>
      </c>
      <c r="D833" s="85">
        <v>117</v>
      </c>
      <c r="E833" s="85">
        <v>19.282</v>
      </c>
      <c r="F833" s="85">
        <v>2255.9940000000001</v>
      </c>
      <c r="G833" s="85" t="s">
        <v>23</v>
      </c>
    </row>
    <row r="834" spans="2:7">
      <c r="B834" s="80">
        <v>43193</v>
      </c>
      <c r="C834" s="84">
        <v>0.14749999999999999</v>
      </c>
      <c r="D834" s="85">
        <v>478</v>
      </c>
      <c r="E834" s="85">
        <v>19.29</v>
      </c>
      <c r="F834" s="85">
        <v>9220.619999999999</v>
      </c>
      <c r="G834" s="85" t="s">
        <v>23</v>
      </c>
    </row>
    <row r="835" spans="2:7">
      <c r="B835" s="80">
        <v>43193</v>
      </c>
      <c r="C835" s="84">
        <v>0.14751157407407409</v>
      </c>
      <c r="D835" s="85">
        <v>29</v>
      </c>
      <c r="E835" s="85">
        <v>19.29</v>
      </c>
      <c r="F835" s="85">
        <v>559.41</v>
      </c>
      <c r="G835" s="85" t="s">
        <v>23</v>
      </c>
    </row>
    <row r="836" spans="2:7">
      <c r="B836" s="80">
        <v>43193</v>
      </c>
      <c r="C836" s="84">
        <v>0.14751157407407409</v>
      </c>
      <c r="D836" s="85">
        <v>116</v>
      </c>
      <c r="E836" s="85">
        <v>19.29</v>
      </c>
      <c r="F836" s="85">
        <v>2237.64</v>
      </c>
      <c r="G836" s="85" t="s">
        <v>23</v>
      </c>
    </row>
    <row r="837" spans="2:7">
      <c r="B837" s="80">
        <v>43193</v>
      </c>
      <c r="C837" s="84">
        <v>0.14787037037037037</v>
      </c>
      <c r="D837" s="85">
        <v>1071</v>
      </c>
      <c r="E837" s="85">
        <v>19.294</v>
      </c>
      <c r="F837" s="85">
        <v>20663.874</v>
      </c>
      <c r="G837" s="85" t="s">
        <v>23</v>
      </c>
    </row>
    <row r="838" spans="2:7">
      <c r="B838" s="80">
        <v>43193</v>
      </c>
      <c r="C838" s="84">
        <v>0.14804398148148148</v>
      </c>
      <c r="D838" s="85">
        <v>288</v>
      </c>
      <c r="E838" s="85">
        <v>19.294</v>
      </c>
      <c r="F838" s="85">
        <v>5556.6720000000005</v>
      </c>
      <c r="G838" s="85" t="s">
        <v>23</v>
      </c>
    </row>
    <row r="839" spans="2:7">
      <c r="B839" s="80">
        <v>43193</v>
      </c>
      <c r="C839" s="84">
        <v>0.14809027777777778</v>
      </c>
      <c r="D839" s="85">
        <v>294</v>
      </c>
      <c r="E839" s="85">
        <v>19.292000000000002</v>
      </c>
      <c r="F839" s="85">
        <v>5671.8480000000009</v>
      </c>
      <c r="G839" s="85" t="s">
        <v>23</v>
      </c>
    </row>
    <row r="840" spans="2:7">
      <c r="B840" s="80">
        <v>43193</v>
      </c>
      <c r="C840" s="84">
        <v>0.14914351851851851</v>
      </c>
      <c r="D840" s="85">
        <v>1059</v>
      </c>
      <c r="E840" s="85">
        <v>19.294</v>
      </c>
      <c r="F840" s="85">
        <v>20432.346000000001</v>
      </c>
      <c r="G840" s="85" t="s">
        <v>23</v>
      </c>
    </row>
    <row r="841" spans="2:7">
      <c r="B841" s="80">
        <v>43193</v>
      </c>
      <c r="C841" s="84">
        <v>0.14914351851851851</v>
      </c>
      <c r="D841" s="85">
        <v>727</v>
      </c>
      <c r="E841" s="85">
        <v>19.294</v>
      </c>
      <c r="F841" s="85">
        <v>14026.738000000001</v>
      </c>
      <c r="G841" s="85" t="s">
        <v>23</v>
      </c>
    </row>
    <row r="842" spans="2:7">
      <c r="B842" s="80">
        <v>43193</v>
      </c>
      <c r="C842" s="84">
        <v>0.14918981481481483</v>
      </c>
      <c r="D842" s="85">
        <v>117</v>
      </c>
      <c r="E842" s="85">
        <v>19.292000000000002</v>
      </c>
      <c r="F842" s="85">
        <v>2257.1640000000002</v>
      </c>
      <c r="G842" s="85" t="s">
        <v>23</v>
      </c>
    </row>
    <row r="843" spans="2:7">
      <c r="B843" s="80">
        <v>43193</v>
      </c>
      <c r="C843" s="84">
        <v>0.15059027777777778</v>
      </c>
      <c r="D843" s="85">
        <v>500</v>
      </c>
      <c r="E843" s="85">
        <v>19.3</v>
      </c>
      <c r="F843" s="85">
        <v>9650</v>
      </c>
      <c r="G843" s="85" t="s">
        <v>23</v>
      </c>
    </row>
    <row r="844" spans="2:7">
      <c r="B844" s="80">
        <v>43193</v>
      </c>
      <c r="C844" s="84">
        <v>0.15083333333333335</v>
      </c>
      <c r="D844" s="85">
        <v>180</v>
      </c>
      <c r="E844" s="85">
        <v>19.295999999999999</v>
      </c>
      <c r="F844" s="85">
        <v>3473.2799999999997</v>
      </c>
      <c r="G844" s="85" t="s">
        <v>23</v>
      </c>
    </row>
    <row r="845" spans="2:7">
      <c r="B845" s="80">
        <v>43193</v>
      </c>
      <c r="C845" s="84">
        <v>0.15144675925925927</v>
      </c>
      <c r="D845" s="85">
        <v>953</v>
      </c>
      <c r="E845" s="85">
        <v>19.295999999999999</v>
      </c>
      <c r="F845" s="85">
        <v>18389.088</v>
      </c>
      <c r="G845" s="85" t="s">
        <v>23</v>
      </c>
    </row>
    <row r="846" spans="2:7">
      <c r="B846" s="80">
        <v>43193</v>
      </c>
      <c r="C846" s="84">
        <v>0.15237268518518518</v>
      </c>
      <c r="D846" s="85">
        <v>811</v>
      </c>
      <c r="E846" s="85">
        <v>19.295999999999999</v>
      </c>
      <c r="F846" s="85">
        <v>15649.055999999999</v>
      </c>
      <c r="G846" s="85" t="s">
        <v>23</v>
      </c>
    </row>
    <row r="847" spans="2:7">
      <c r="B847" s="80">
        <v>43193</v>
      </c>
      <c r="C847" s="84">
        <v>0.15237268518518518</v>
      </c>
      <c r="D847" s="85">
        <v>100</v>
      </c>
      <c r="E847" s="85">
        <v>19.295999999999999</v>
      </c>
      <c r="F847" s="85">
        <v>1929.6</v>
      </c>
      <c r="G847" s="85" t="s">
        <v>23</v>
      </c>
    </row>
    <row r="848" spans="2:7">
      <c r="B848" s="80">
        <v>43193</v>
      </c>
      <c r="C848" s="84">
        <v>0.15237268518518518</v>
      </c>
      <c r="D848" s="85">
        <v>675</v>
      </c>
      <c r="E848" s="85">
        <v>19.295999999999999</v>
      </c>
      <c r="F848" s="85">
        <v>13024.8</v>
      </c>
      <c r="G848" s="85" t="s">
        <v>23</v>
      </c>
    </row>
    <row r="849" spans="2:7">
      <c r="B849" s="80">
        <v>43193</v>
      </c>
      <c r="C849" s="84">
        <v>0.15237268518518518</v>
      </c>
      <c r="D849" s="85">
        <v>423</v>
      </c>
      <c r="E849" s="85">
        <v>19.295999999999999</v>
      </c>
      <c r="F849" s="85">
        <v>8162.2079999999996</v>
      </c>
      <c r="G849" s="85" t="s">
        <v>23</v>
      </c>
    </row>
    <row r="850" spans="2:7">
      <c r="B850" s="80">
        <v>43193</v>
      </c>
      <c r="C850" s="84">
        <v>0.15402777777777779</v>
      </c>
      <c r="D850" s="85">
        <v>433</v>
      </c>
      <c r="E850" s="85">
        <v>19.29</v>
      </c>
      <c r="F850" s="85">
        <v>8352.57</v>
      </c>
      <c r="G850" s="85" t="s">
        <v>23</v>
      </c>
    </row>
    <row r="851" spans="2:7">
      <c r="B851" s="80">
        <v>43193</v>
      </c>
      <c r="C851" s="84">
        <v>0.15402777777777779</v>
      </c>
      <c r="D851" s="85">
        <v>225</v>
      </c>
      <c r="E851" s="85">
        <v>19.29</v>
      </c>
      <c r="F851" s="85">
        <v>4340.25</v>
      </c>
      <c r="G851" s="85" t="s">
        <v>23</v>
      </c>
    </row>
    <row r="852" spans="2:7">
      <c r="B852" s="80">
        <v>43193</v>
      </c>
      <c r="C852" s="84">
        <v>0.15402777777777779</v>
      </c>
      <c r="D852" s="85">
        <v>471</v>
      </c>
      <c r="E852" s="85">
        <v>19.29</v>
      </c>
      <c r="F852" s="85">
        <v>9085.59</v>
      </c>
      <c r="G852" s="85" t="s">
        <v>23</v>
      </c>
    </row>
    <row r="853" spans="2:7">
      <c r="B853" s="80">
        <v>43193</v>
      </c>
      <c r="C853" s="84">
        <v>0.15486111111111112</v>
      </c>
      <c r="D853" s="85">
        <v>502</v>
      </c>
      <c r="E853" s="85">
        <v>19.286000000000001</v>
      </c>
      <c r="F853" s="85">
        <v>9681.5720000000001</v>
      </c>
      <c r="G853" s="85" t="s">
        <v>23</v>
      </c>
    </row>
    <row r="854" spans="2:7">
      <c r="B854" s="80">
        <v>43193</v>
      </c>
      <c r="C854" s="84">
        <v>0.15486111111111112</v>
      </c>
      <c r="D854" s="85">
        <v>493</v>
      </c>
      <c r="E854" s="85">
        <v>19.286000000000001</v>
      </c>
      <c r="F854" s="85">
        <v>9507.9980000000014</v>
      </c>
      <c r="G854" s="85" t="s">
        <v>23</v>
      </c>
    </row>
    <row r="855" spans="2:7">
      <c r="B855" s="80">
        <v>43193</v>
      </c>
      <c r="C855" s="84">
        <v>0.15515046296296295</v>
      </c>
      <c r="D855" s="85">
        <v>311</v>
      </c>
      <c r="E855" s="85">
        <v>19.283999999999999</v>
      </c>
      <c r="F855" s="85">
        <v>5997.3239999999996</v>
      </c>
      <c r="G855" s="85" t="s">
        <v>23</v>
      </c>
    </row>
    <row r="856" spans="2:7">
      <c r="B856" s="80">
        <v>43193</v>
      </c>
      <c r="C856" s="84">
        <v>0.15515046296296295</v>
      </c>
      <c r="D856" s="85">
        <v>101</v>
      </c>
      <c r="E856" s="85">
        <v>19.283999999999999</v>
      </c>
      <c r="F856" s="85">
        <v>1947.684</v>
      </c>
      <c r="G856" s="85" t="s">
        <v>23</v>
      </c>
    </row>
    <row r="857" spans="2:7">
      <c r="B857" s="80">
        <v>43193</v>
      </c>
      <c r="C857" s="84">
        <v>0.15657407407407406</v>
      </c>
      <c r="D857" s="85">
        <v>1628</v>
      </c>
      <c r="E857" s="85">
        <v>19.292000000000002</v>
      </c>
      <c r="F857" s="85">
        <v>31407.376000000004</v>
      </c>
      <c r="G857" s="85" t="s">
        <v>23</v>
      </c>
    </row>
    <row r="858" spans="2:7">
      <c r="B858" s="80">
        <v>43193</v>
      </c>
      <c r="C858" s="84">
        <v>0.15660879629629629</v>
      </c>
      <c r="D858" s="85">
        <v>141</v>
      </c>
      <c r="E858" s="85">
        <v>19.29</v>
      </c>
      <c r="F858" s="85">
        <v>2719.89</v>
      </c>
      <c r="G858" s="85" t="s">
        <v>23</v>
      </c>
    </row>
    <row r="859" spans="2:7">
      <c r="B859" s="80">
        <v>43193</v>
      </c>
      <c r="C859" s="84">
        <v>0.15670138888888888</v>
      </c>
      <c r="D859" s="85">
        <v>59</v>
      </c>
      <c r="E859" s="85">
        <v>19.288</v>
      </c>
      <c r="F859" s="85">
        <v>1137.992</v>
      </c>
      <c r="G859" s="85" t="s">
        <v>23</v>
      </c>
    </row>
    <row r="860" spans="2:7">
      <c r="B860" s="80">
        <v>43193</v>
      </c>
      <c r="C860" s="84">
        <v>0.15670138888888888</v>
      </c>
      <c r="D860" s="85">
        <v>53</v>
      </c>
      <c r="E860" s="85">
        <v>19.288</v>
      </c>
      <c r="F860" s="85">
        <v>1022.264</v>
      </c>
      <c r="G860" s="85" t="s">
        <v>23</v>
      </c>
    </row>
    <row r="861" spans="2:7">
      <c r="B861" s="80">
        <v>43193</v>
      </c>
      <c r="C861" s="84">
        <v>0.15758101851851852</v>
      </c>
      <c r="D861" s="85">
        <v>480</v>
      </c>
      <c r="E861" s="85">
        <v>19.288</v>
      </c>
      <c r="F861" s="85">
        <v>9258.24</v>
      </c>
      <c r="G861" s="85" t="s">
        <v>23</v>
      </c>
    </row>
    <row r="862" spans="2:7">
      <c r="B862" s="80">
        <v>43193</v>
      </c>
      <c r="C862" s="84">
        <v>0.15758101851851852</v>
      </c>
      <c r="D862" s="85">
        <v>592</v>
      </c>
      <c r="E862" s="85">
        <v>19.288</v>
      </c>
      <c r="F862" s="85">
        <v>11418.496000000001</v>
      </c>
      <c r="G862" s="85" t="s">
        <v>23</v>
      </c>
    </row>
    <row r="863" spans="2:7">
      <c r="B863" s="80">
        <v>43193</v>
      </c>
      <c r="C863" s="84">
        <v>0.15844907407407408</v>
      </c>
      <c r="D863" s="85">
        <v>451</v>
      </c>
      <c r="E863" s="85">
        <v>19.288</v>
      </c>
      <c r="F863" s="85">
        <v>8698.8880000000008</v>
      </c>
      <c r="G863" s="85" t="s">
        <v>23</v>
      </c>
    </row>
    <row r="864" spans="2:7">
      <c r="B864" s="80">
        <v>43193</v>
      </c>
      <c r="C864" s="84">
        <v>0.15844907407407408</v>
      </c>
      <c r="D864" s="85">
        <v>450</v>
      </c>
      <c r="E864" s="85">
        <v>19.288</v>
      </c>
      <c r="F864" s="85">
        <v>8679.6</v>
      </c>
      <c r="G864" s="85" t="s">
        <v>23</v>
      </c>
    </row>
    <row r="865" spans="2:7">
      <c r="B865" s="80">
        <v>43193</v>
      </c>
      <c r="C865" s="84">
        <v>0.15880787037037036</v>
      </c>
      <c r="D865" s="85">
        <v>566</v>
      </c>
      <c r="E865" s="85">
        <v>19.286000000000001</v>
      </c>
      <c r="F865" s="85">
        <v>10915.876</v>
      </c>
      <c r="G865" s="85" t="s">
        <v>23</v>
      </c>
    </row>
    <row r="866" spans="2:7">
      <c r="B866" s="80">
        <v>43193</v>
      </c>
      <c r="C866" s="84">
        <v>0.15886574074074075</v>
      </c>
      <c r="D866" s="85">
        <v>113</v>
      </c>
      <c r="E866" s="85">
        <v>19.28</v>
      </c>
      <c r="F866" s="85">
        <v>2178.6400000000003</v>
      </c>
      <c r="G866" s="85" t="s">
        <v>23</v>
      </c>
    </row>
    <row r="867" spans="2:7">
      <c r="B867" s="80">
        <v>43193</v>
      </c>
      <c r="C867" s="84">
        <v>0.15905092592592593</v>
      </c>
      <c r="D867" s="85">
        <v>112</v>
      </c>
      <c r="E867" s="85">
        <v>19.276</v>
      </c>
      <c r="F867" s="85">
        <v>2158.9119999999998</v>
      </c>
      <c r="G867" s="85" t="s">
        <v>23</v>
      </c>
    </row>
    <row r="868" spans="2:7">
      <c r="B868" s="80">
        <v>43193</v>
      </c>
      <c r="C868" s="84">
        <v>0.1590625</v>
      </c>
      <c r="D868" s="85">
        <v>142</v>
      </c>
      <c r="E868" s="85">
        <v>19.276</v>
      </c>
      <c r="F868" s="85">
        <v>2737.192</v>
      </c>
      <c r="G868" s="85" t="s">
        <v>23</v>
      </c>
    </row>
    <row r="869" spans="2:7">
      <c r="B869" s="80">
        <v>43193</v>
      </c>
      <c r="C869" s="84">
        <v>0.16042824074074075</v>
      </c>
      <c r="D869" s="85">
        <v>145</v>
      </c>
      <c r="E869" s="85">
        <v>19.282</v>
      </c>
      <c r="F869" s="85">
        <v>2795.89</v>
      </c>
      <c r="G869" s="85" t="s">
        <v>23</v>
      </c>
    </row>
    <row r="870" spans="2:7">
      <c r="B870" s="80">
        <v>43193</v>
      </c>
      <c r="C870" s="84">
        <v>0.16042824074074075</v>
      </c>
      <c r="D870" s="85">
        <v>633</v>
      </c>
      <c r="E870" s="85">
        <v>19.282</v>
      </c>
      <c r="F870" s="85">
        <v>12205.505999999999</v>
      </c>
      <c r="G870" s="85" t="s">
        <v>23</v>
      </c>
    </row>
    <row r="871" spans="2:7">
      <c r="B871" s="80">
        <v>43193</v>
      </c>
      <c r="C871" s="84">
        <v>0.16143518518518518</v>
      </c>
      <c r="D871" s="85">
        <v>300</v>
      </c>
      <c r="E871" s="85">
        <v>19.288</v>
      </c>
      <c r="F871" s="85">
        <v>5786.4</v>
      </c>
      <c r="G871" s="85" t="s">
        <v>23</v>
      </c>
    </row>
    <row r="872" spans="2:7">
      <c r="B872" s="80">
        <v>43193</v>
      </c>
      <c r="C872" s="84">
        <v>0.16153935185185184</v>
      </c>
      <c r="D872" s="85">
        <v>825</v>
      </c>
      <c r="E872" s="85">
        <v>19.286000000000001</v>
      </c>
      <c r="F872" s="85">
        <v>15910.95</v>
      </c>
      <c r="G872" s="85" t="s">
        <v>23</v>
      </c>
    </row>
    <row r="873" spans="2:7">
      <c r="B873" s="80">
        <v>43193</v>
      </c>
      <c r="C873" s="84">
        <v>0.16201388888888887</v>
      </c>
      <c r="D873" s="85">
        <v>654</v>
      </c>
      <c r="E873" s="85">
        <v>19.283999999999999</v>
      </c>
      <c r="F873" s="85">
        <v>12611.735999999999</v>
      </c>
      <c r="G873" s="85" t="s">
        <v>23</v>
      </c>
    </row>
    <row r="874" spans="2:7">
      <c r="B874" s="80">
        <v>43193</v>
      </c>
      <c r="C874" s="84">
        <v>0.16233796296296296</v>
      </c>
      <c r="D874" s="85">
        <v>415</v>
      </c>
      <c r="E874" s="85">
        <v>19.282</v>
      </c>
      <c r="F874" s="85">
        <v>8002.03</v>
      </c>
      <c r="G874" s="85" t="s">
        <v>23</v>
      </c>
    </row>
    <row r="875" spans="2:7">
      <c r="B875" s="80">
        <v>43193</v>
      </c>
      <c r="C875" s="84">
        <v>0.16233796296296296</v>
      </c>
      <c r="D875" s="85">
        <v>386</v>
      </c>
      <c r="E875" s="85">
        <v>19.282</v>
      </c>
      <c r="F875" s="85">
        <v>7442.8519999999999</v>
      </c>
      <c r="G875" s="85" t="s">
        <v>23</v>
      </c>
    </row>
    <row r="876" spans="2:7">
      <c r="B876" s="80">
        <v>43193</v>
      </c>
      <c r="C876" s="84">
        <v>0.16239583333333332</v>
      </c>
      <c r="D876" s="85">
        <v>103</v>
      </c>
      <c r="E876" s="85">
        <v>19.28</v>
      </c>
      <c r="F876" s="85">
        <v>1985.8400000000001</v>
      </c>
      <c r="G876" s="85" t="s">
        <v>23</v>
      </c>
    </row>
    <row r="877" spans="2:7">
      <c r="B877" s="80">
        <v>43193</v>
      </c>
      <c r="C877" s="84">
        <v>0.16253472222222223</v>
      </c>
      <c r="D877" s="85">
        <v>103</v>
      </c>
      <c r="E877" s="85">
        <v>19.28</v>
      </c>
      <c r="F877" s="85">
        <v>1985.8400000000001</v>
      </c>
      <c r="G877" s="85" t="s">
        <v>23</v>
      </c>
    </row>
    <row r="878" spans="2:7">
      <c r="B878" s="80">
        <v>43193</v>
      </c>
      <c r="C878" s="84">
        <v>0.16391203703703702</v>
      </c>
      <c r="D878" s="85">
        <v>190</v>
      </c>
      <c r="E878" s="85">
        <v>19.282</v>
      </c>
      <c r="F878" s="85">
        <v>3663.58</v>
      </c>
      <c r="G878" s="85" t="s">
        <v>23</v>
      </c>
    </row>
    <row r="879" spans="2:7">
      <c r="B879" s="80">
        <v>43193</v>
      </c>
      <c r="C879" s="84">
        <v>0.16391203703703702</v>
      </c>
      <c r="D879" s="85">
        <v>412</v>
      </c>
      <c r="E879" s="85">
        <v>19.282</v>
      </c>
      <c r="F879" s="85">
        <v>7944.1840000000002</v>
      </c>
      <c r="G879" s="85" t="s">
        <v>23</v>
      </c>
    </row>
    <row r="880" spans="2:7">
      <c r="B880" s="80">
        <v>43193</v>
      </c>
      <c r="C880" s="84">
        <v>0.16391203703703702</v>
      </c>
      <c r="D880" s="85">
        <v>98</v>
      </c>
      <c r="E880" s="85">
        <v>19.282</v>
      </c>
      <c r="F880" s="85">
        <v>1889.636</v>
      </c>
      <c r="G880" s="85" t="s">
        <v>23</v>
      </c>
    </row>
    <row r="881" spans="2:7">
      <c r="B881" s="80">
        <v>43193</v>
      </c>
      <c r="C881" s="84">
        <v>0.16391203703703702</v>
      </c>
      <c r="D881" s="85">
        <v>330</v>
      </c>
      <c r="E881" s="85">
        <v>19.282</v>
      </c>
      <c r="F881" s="85">
        <v>6363.06</v>
      </c>
      <c r="G881" s="85" t="s">
        <v>23</v>
      </c>
    </row>
    <row r="882" spans="2:7">
      <c r="B882" s="80">
        <v>43193</v>
      </c>
      <c r="C882" s="84">
        <v>0.16452546296296297</v>
      </c>
      <c r="D882" s="85">
        <v>379</v>
      </c>
      <c r="E882" s="85">
        <v>19.28</v>
      </c>
      <c r="F882" s="85">
        <v>7307.1200000000008</v>
      </c>
      <c r="G882" s="85" t="s">
        <v>23</v>
      </c>
    </row>
    <row r="883" spans="2:7">
      <c r="B883" s="80">
        <v>43193</v>
      </c>
      <c r="C883" s="84">
        <v>0.16524305555555555</v>
      </c>
      <c r="D883" s="85">
        <v>500</v>
      </c>
      <c r="E883" s="85">
        <v>19.282</v>
      </c>
      <c r="F883" s="85">
        <v>9641</v>
      </c>
      <c r="G883" s="85" t="s">
        <v>23</v>
      </c>
    </row>
    <row r="884" spans="2:7">
      <c r="B884" s="80">
        <v>43193</v>
      </c>
      <c r="C884" s="84">
        <v>0.16542824074074072</v>
      </c>
      <c r="D884" s="85">
        <v>505</v>
      </c>
      <c r="E884" s="85">
        <v>19.282</v>
      </c>
      <c r="F884" s="85">
        <v>9737.41</v>
      </c>
      <c r="G884" s="85" t="s">
        <v>23</v>
      </c>
    </row>
    <row r="885" spans="2:7">
      <c r="B885" s="80">
        <v>43193</v>
      </c>
      <c r="C885" s="84">
        <v>0.16542824074074072</v>
      </c>
      <c r="D885" s="85">
        <v>300</v>
      </c>
      <c r="E885" s="85">
        <v>19.282</v>
      </c>
      <c r="F885" s="85">
        <v>5784.6</v>
      </c>
      <c r="G885" s="85" t="s">
        <v>23</v>
      </c>
    </row>
    <row r="886" spans="2:7">
      <c r="B886" s="80">
        <v>43193</v>
      </c>
      <c r="C886" s="84">
        <v>0.16542824074074072</v>
      </c>
      <c r="D886" s="85">
        <v>150</v>
      </c>
      <c r="E886" s="85">
        <v>19.282</v>
      </c>
      <c r="F886" s="85">
        <v>2892.3</v>
      </c>
      <c r="G886" s="85" t="s">
        <v>23</v>
      </c>
    </row>
    <row r="887" spans="2:7">
      <c r="B887" s="80">
        <v>43193</v>
      </c>
      <c r="C887" s="84">
        <v>0.16542824074074072</v>
      </c>
      <c r="D887" s="85">
        <v>294</v>
      </c>
      <c r="E887" s="85">
        <v>19.282</v>
      </c>
      <c r="F887" s="85">
        <v>5668.9080000000004</v>
      </c>
      <c r="G887" s="85" t="s">
        <v>23</v>
      </c>
    </row>
    <row r="888" spans="2:7">
      <c r="B888" s="80">
        <v>43193</v>
      </c>
      <c r="C888" s="84">
        <v>0.16543981481481482</v>
      </c>
      <c r="D888" s="85">
        <v>106</v>
      </c>
      <c r="E888" s="85">
        <v>19.28</v>
      </c>
      <c r="F888" s="85">
        <v>2043.68</v>
      </c>
      <c r="G888" s="85" t="s">
        <v>23</v>
      </c>
    </row>
    <row r="889" spans="2:7">
      <c r="B889" s="80">
        <v>43193</v>
      </c>
      <c r="C889" s="84">
        <v>0.16583333333333333</v>
      </c>
      <c r="D889" s="85">
        <v>425</v>
      </c>
      <c r="E889" s="85">
        <v>19.283999999999999</v>
      </c>
      <c r="F889" s="85">
        <v>8195.6999999999989</v>
      </c>
      <c r="G889" s="85" t="s">
        <v>23</v>
      </c>
    </row>
    <row r="890" spans="2:7">
      <c r="B890" s="80">
        <v>43193</v>
      </c>
      <c r="C890" s="84">
        <v>0.16599537037037038</v>
      </c>
      <c r="D890" s="85">
        <v>107</v>
      </c>
      <c r="E890" s="85">
        <v>19.28</v>
      </c>
      <c r="F890" s="85">
        <v>2062.96</v>
      </c>
      <c r="G890" s="85" t="s">
        <v>23</v>
      </c>
    </row>
    <row r="891" spans="2:7">
      <c r="B891" s="80">
        <v>43193</v>
      </c>
      <c r="C891" s="84">
        <v>0.16599537037037038</v>
      </c>
      <c r="D891" s="85">
        <v>105</v>
      </c>
      <c r="E891" s="85">
        <v>19.28</v>
      </c>
      <c r="F891" s="85">
        <v>2024.4</v>
      </c>
      <c r="G891" s="85" t="s">
        <v>23</v>
      </c>
    </row>
    <row r="892" spans="2:7">
      <c r="B892" s="80">
        <v>43193</v>
      </c>
      <c r="C892" s="84">
        <v>0.16693287037037038</v>
      </c>
      <c r="D892" s="85">
        <v>461</v>
      </c>
      <c r="E892" s="85">
        <v>19.277999999999999</v>
      </c>
      <c r="F892" s="85">
        <v>8887.1579999999994</v>
      </c>
      <c r="G892" s="85" t="s">
        <v>23</v>
      </c>
    </row>
    <row r="893" spans="2:7">
      <c r="B893" s="80">
        <v>43193</v>
      </c>
      <c r="C893" s="84">
        <v>0.16693287037037038</v>
      </c>
      <c r="D893" s="85">
        <v>94</v>
      </c>
      <c r="E893" s="85">
        <v>19.277999999999999</v>
      </c>
      <c r="F893" s="85">
        <v>1812.1319999999998</v>
      </c>
      <c r="G893" s="85" t="s">
        <v>23</v>
      </c>
    </row>
    <row r="894" spans="2:7">
      <c r="B894" s="80">
        <v>43193</v>
      </c>
      <c r="C894" s="84">
        <v>0.16693287037037038</v>
      </c>
      <c r="D894" s="85">
        <v>567</v>
      </c>
      <c r="E894" s="85">
        <v>19.277999999999999</v>
      </c>
      <c r="F894" s="85">
        <v>10930.625999999998</v>
      </c>
      <c r="G894" s="85" t="s">
        <v>23</v>
      </c>
    </row>
    <row r="895" spans="2:7">
      <c r="B895" s="80">
        <v>43193</v>
      </c>
      <c r="C895" s="84">
        <v>0.16738425925925926</v>
      </c>
      <c r="D895" s="85">
        <v>526</v>
      </c>
      <c r="E895" s="85">
        <v>19.276</v>
      </c>
      <c r="F895" s="85">
        <v>10139.175999999999</v>
      </c>
      <c r="G895" s="85" t="s">
        <v>23</v>
      </c>
    </row>
    <row r="896" spans="2:7">
      <c r="B896" s="80">
        <v>43193</v>
      </c>
      <c r="C896" s="84">
        <v>0.16738425925925926</v>
      </c>
      <c r="D896" s="85">
        <v>112</v>
      </c>
      <c r="E896" s="85">
        <v>19.276</v>
      </c>
      <c r="F896" s="85">
        <v>2158.9119999999998</v>
      </c>
      <c r="G896" s="85" t="s">
        <v>23</v>
      </c>
    </row>
    <row r="897" spans="2:7">
      <c r="B897" s="80">
        <v>43193</v>
      </c>
      <c r="C897" s="84">
        <v>0.16784722222222223</v>
      </c>
      <c r="D897" s="85">
        <v>477</v>
      </c>
      <c r="E897" s="85">
        <v>19.271999999999998</v>
      </c>
      <c r="F897" s="85">
        <v>9192.7439999999988</v>
      </c>
      <c r="G897" s="85" t="s">
        <v>23</v>
      </c>
    </row>
    <row r="898" spans="2:7">
      <c r="B898" s="80">
        <v>43193</v>
      </c>
      <c r="C898" s="84">
        <v>0.1680787037037037</v>
      </c>
      <c r="D898" s="85">
        <v>113</v>
      </c>
      <c r="E898" s="85">
        <v>19.271999999999998</v>
      </c>
      <c r="F898" s="85">
        <v>2177.7359999999999</v>
      </c>
      <c r="G898" s="85" t="s">
        <v>23</v>
      </c>
    </row>
    <row r="899" spans="2:7">
      <c r="B899" s="80">
        <v>43193</v>
      </c>
      <c r="C899" s="84">
        <v>0.16820601851851849</v>
      </c>
      <c r="D899" s="85">
        <v>265</v>
      </c>
      <c r="E899" s="85">
        <v>19.27</v>
      </c>
      <c r="F899" s="85">
        <v>5106.55</v>
      </c>
      <c r="G899" s="85" t="s">
        <v>23</v>
      </c>
    </row>
    <row r="900" spans="2:7">
      <c r="B900" s="80">
        <v>43193</v>
      </c>
      <c r="C900" s="84">
        <v>0.16820601851851849</v>
      </c>
      <c r="D900" s="85">
        <v>85</v>
      </c>
      <c r="E900" s="85">
        <v>19.27</v>
      </c>
      <c r="F900" s="85">
        <v>1637.95</v>
      </c>
      <c r="G900" s="85" t="s">
        <v>23</v>
      </c>
    </row>
    <row r="901" spans="2:7">
      <c r="B901" s="80">
        <v>43193</v>
      </c>
      <c r="C901" s="84">
        <v>0.16820601851851849</v>
      </c>
      <c r="D901" s="85">
        <v>144</v>
      </c>
      <c r="E901" s="85">
        <v>19.27</v>
      </c>
      <c r="F901" s="85">
        <v>2774.88</v>
      </c>
      <c r="G901" s="85" t="s">
        <v>23</v>
      </c>
    </row>
    <row r="902" spans="2:7">
      <c r="B902" s="80">
        <v>43193</v>
      </c>
      <c r="C902" s="84">
        <v>0.16846064814814812</v>
      </c>
      <c r="D902" s="85">
        <v>42</v>
      </c>
      <c r="E902" s="85">
        <v>19.265999999999998</v>
      </c>
      <c r="F902" s="85">
        <v>809.17199999999991</v>
      </c>
      <c r="G902" s="85" t="s">
        <v>23</v>
      </c>
    </row>
    <row r="903" spans="2:7">
      <c r="B903" s="80">
        <v>43193</v>
      </c>
      <c r="C903" s="84">
        <v>0.16846064814814812</v>
      </c>
      <c r="D903" s="85">
        <v>69</v>
      </c>
      <c r="E903" s="85">
        <v>19.265999999999998</v>
      </c>
      <c r="F903" s="85">
        <v>1329.3539999999998</v>
      </c>
      <c r="G903" s="85" t="s">
        <v>23</v>
      </c>
    </row>
    <row r="904" spans="2:7">
      <c r="B904" s="80">
        <v>43193</v>
      </c>
      <c r="C904" s="84">
        <v>0.16846064814814812</v>
      </c>
      <c r="D904" s="85">
        <v>271</v>
      </c>
      <c r="E904" s="85">
        <v>19.265999999999998</v>
      </c>
      <c r="F904" s="85">
        <v>5221.0859999999993</v>
      </c>
      <c r="G904" s="85" t="s">
        <v>23</v>
      </c>
    </row>
    <row r="905" spans="2:7">
      <c r="B905" s="80">
        <v>43193</v>
      </c>
      <c r="C905" s="84">
        <v>0.16869212962962962</v>
      </c>
      <c r="D905" s="85">
        <v>192</v>
      </c>
      <c r="E905" s="85">
        <v>19.260000000000002</v>
      </c>
      <c r="F905" s="85">
        <v>3697.92</v>
      </c>
      <c r="G905" s="85" t="s">
        <v>23</v>
      </c>
    </row>
    <row r="906" spans="2:7">
      <c r="B906" s="80">
        <v>43193</v>
      </c>
      <c r="C906" s="84">
        <v>0.16869212962962962</v>
      </c>
      <c r="D906" s="85">
        <v>127</v>
      </c>
      <c r="E906" s="85">
        <v>19.260000000000002</v>
      </c>
      <c r="F906" s="85">
        <v>2446.02</v>
      </c>
      <c r="G906" s="85" t="s">
        <v>23</v>
      </c>
    </row>
    <row r="907" spans="2:7">
      <c r="B907" s="80">
        <v>43193</v>
      </c>
      <c r="C907" s="84">
        <v>0.16912037037037039</v>
      </c>
      <c r="D907" s="85">
        <v>225</v>
      </c>
      <c r="E907" s="85">
        <v>19.242000000000001</v>
      </c>
      <c r="F907" s="85">
        <v>4329.45</v>
      </c>
      <c r="G907" s="85" t="s">
        <v>23</v>
      </c>
    </row>
    <row r="908" spans="2:7">
      <c r="B908" s="80">
        <v>43193</v>
      </c>
      <c r="C908" s="84">
        <v>0.16912037037037039</v>
      </c>
      <c r="D908" s="85">
        <v>14</v>
      </c>
      <c r="E908" s="85">
        <v>19.242000000000001</v>
      </c>
      <c r="F908" s="85">
        <v>269.38800000000003</v>
      </c>
      <c r="G908" s="85" t="s">
        <v>23</v>
      </c>
    </row>
    <row r="909" spans="2:7">
      <c r="B909" s="80">
        <v>43193</v>
      </c>
      <c r="C909" s="84">
        <v>0.16912037037037039</v>
      </c>
      <c r="D909" s="85">
        <v>255</v>
      </c>
      <c r="E909" s="85">
        <v>19.242000000000001</v>
      </c>
      <c r="F909" s="85">
        <v>4906.71</v>
      </c>
      <c r="G909" s="85" t="s">
        <v>23</v>
      </c>
    </row>
    <row r="910" spans="2:7">
      <c r="B910" s="80">
        <v>43193</v>
      </c>
      <c r="C910" s="84">
        <v>0.16912037037037039</v>
      </c>
      <c r="D910" s="85">
        <v>112</v>
      </c>
      <c r="E910" s="85">
        <v>19.242000000000001</v>
      </c>
      <c r="F910" s="85">
        <v>2155.1040000000003</v>
      </c>
      <c r="G910" s="85" t="s">
        <v>23</v>
      </c>
    </row>
    <row r="911" spans="2:7">
      <c r="B911" s="80">
        <v>43193</v>
      </c>
      <c r="C911" s="84">
        <v>0.17003472222222224</v>
      </c>
      <c r="D911" s="85">
        <v>300</v>
      </c>
      <c r="E911" s="85">
        <v>19.238</v>
      </c>
      <c r="F911" s="85">
        <v>5771.4</v>
      </c>
      <c r="G911" s="85" t="s">
        <v>23</v>
      </c>
    </row>
    <row r="912" spans="2:7">
      <c r="B912" s="80">
        <v>43193</v>
      </c>
      <c r="C912" s="84">
        <v>0.17003472222222224</v>
      </c>
      <c r="D912" s="85">
        <v>404</v>
      </c>
      <c r="E912" s="85">
        <v>19.238</v>
      </c>
      <c r="F912" s="85">
        <v>7772.152</v>
      </c>
      <c r="G912" s="85" t="s">
        <v>23</v>
      </c>
    </row>
    <row r="913" spans="2:7">
      <c r="B913" s="80">
        <v>43193</v>
      </c>
      <c r="C913" s="84">
        <v>0.17024305555555555</v>
      </c>
      <c r="D913" s="85">
        <v>63</v>
      </c>
      <c r="E913" s="85">
        <v>19.234000000000002</v>
      </c>
      <c r="F913" s="85">
        <v>1211.7420000000002</v>
      </c>
      <c r="G913" s="85" t="s">
        <v>23</v>
      </c>
    </row>
    <row r="914" spans="2:7">
      <c r="B914" s="80">
        <v>43193</v>
      </c>
      <c r="C914" s="84">
        <v>0.17024305555555555</v>
      </c>
      <c r="D914" s="85">
        <v>378</v>
      </c>
      <c r="E914" s="85">
        <v>19.234000000000002</v>
      </c>
      <c r="F914" s="85">
        <v>7270.4520000000002</v>
      </c>
      <c r="G914" s="85" t="s">
        <v>23</v>
      </c>
    </row>
    <row r="915" spans="2:7">
      <c r="B915" s="80">
        <v>43193</v>
      </c>
      <c r="C915" s="84">
        <v>0.17024305555555555</v>
      </c>
      <c r="D915" s="85">
        <v>98</v>
      </c>
      <c r="E915" s="85">
        <v>19.234000000000002</v>
      </c>
      <c r="F915" s="85">
        <v>1884.9320000000002</v>
      </c>
      <c r="G915" s="85" t="s">
        <v>23</v>
      </c>
    </row>
    <row r="916" spans="2:7">
      <c r="B916" s="80">
        <v>43193</v>
      </c>
      <c r="C916" s="84">
        <v>0.17024305555555555</v>
      </c>
      <c r="D916" s="85">
        <v>105</v>
      </c>
      <c r="E916" s="85">
        <v>19.234000000000002</v>
      </c>
      <c r="F916" s="85">
        <v>2019.5700000000002</v>
      </c>
      <c r="G916" s="85" t="s">
        <v>23</v>
      </c>
    </row>
    <row r="917" spans="2:7">
      <c r="B917" s="80">
        <v>43193</v>
      </c>
      <c r="C917" s="84">
        <v>0.17056712962962964</v>
      </c>
      <c r="D917" s="85">
        <v>400</v>
      </c>
      <c r="E917" s="85">
        <v>19.231999999999999</v>
      </c>
      <c r="F917" s="85">
        <v>7692.7999999999993</v>
      </c>
      <c r="G917" s="85" t="s">
        <v>23</v>
      </c>
    </row>
    <row r="918" spans="2:7">
      <c r="B918" s="80">
        <v>43193</v>
      </c>
      <c r="C918" s="84">
        <v>0.17075231481481482</v>
      </c>
      <c r="D918" s="85">
        <v>161</v>
      </c>
      <c r="E918" s="85">
        <v>19.23</v>
      </c>
      <c r="F918" s="85">
        <v>3096.03</v>
      </c>
      <c r="G918" s="85" t="s">
        <v>23</v>
      </c>
    </row>
    <row r="919" spans="2:7">
      <c r="B919" s="80">
        <v>43193</v>
      </c>
      <c r="C919" s="84">
        <v>0.17081018518518518</v>
      </c>
      <c r="D919" s="85">
        <v>173</v>
      </c>
      <c r="E919" s="85">
        <v>19.228000000000002</v>
      </c>
      <c r="F919" s="85">
        <v>3326.4440000000004</v>
      </c>
      <c r="G919" s="85" t="s">
        <v>23</v>
      </c>
    </row>
    <row r="920" spans="2:7">
      <c r="B920" s="80">
        <v>43193</v>
      </c>
      <c r="C920" s="84">
        <v>0.17081018518518518</v>
      </c>
      <c r="D920" s="85">
        <v>19</v>
      </c>
      <c r="E920" s="85">
        <v>19.228000000000002</v>
      </c>
      <c r="F920" s="85">
        <v>365.33200000000005</v>
      </c>
      <c r="G920" s="85" t="s">
        <v>23</v>
      </c>
    </row>
    <row r="921" spans="2:7">
      <c r="B921" s="80">
        <v>43193</v>
      </c>
      <c r="C921" s="84">
        <v>0.17127314814814817</v>
      </c>
      <c r="D921" s="85">
        <v>4</v>
      </c>
      <c r="E921" s="85">
        <v>19.225999999999999</v>
      </c>
      <c r="F921" s="85">
        <v>76.903999999999996</v>
      </c>
      <c r="G921" s="85" t="s">
        <v>23</v>
      </c>
    </row>
    <row r="922" spans="2:7">
      <c r="B922" s="80">
        <v>43193</v>
      </c>
      <c r="C922" s="84">
        <v>0.17127314814814817</v>
      </c>
      <c r="D922" s="85">
        <v>377</v>
      </c>
      <c r="E922" s="85">
        <v>19.225999999999999</v>
      </c>
      <c r="F922" s="85">
        <v>7248.2019999999993</v>
      </c>
      <c r="G922" s="85" t="s">
        <v>23</v>
      </c>
    </row>
    <row r="923" spans="2:7">
      <c r="B923" s="80">
        <v>43193</v>
      </c>
      <c r="C923" s="84">
        <v>0.17131944444444444</v>
      </c>
      <c r="D923" s="85">
        <v>186</v>
      </c>
      <c r="E923" s="85">
        <v>19.225999999999999</v>
      </c>
      <c r="F923" s="85">
        <v>3576.0360000000001</v>
      </c>
      <c r="G923" s="85" t="s">
        <v>23</v>
      </c>
    </row>
    <row r="924" spans="2:7">
      <c r="B924" s="80">
        <v>43193</v>
      </c>
      <c r="C924" s="84">
        <v>0.17153935185185185</v>
      </c>
      <c r="D924" s="85">
        <v>364</v>
      </c>
      <c r="E924" s="85">
        <v>19.231999999999999</v>
      </c>
      <c r="F924" s="85">
        <v>7000.4479999999994</v>
      </c>
      <c r="G924" s="85" t="s">
        <v>23</v>
      </c>
    </row>
    <row r="925" spans="2:7">
      <c r="B925" s="80">
        <v>43193</v>
      </c>
      <c r="C925" s="84">
        <v>0.17210648148148147</v>
      </c>
      <c r="D925" s="85">
        <v>306</v>
      </c>
      <c r="E925" s="85">
        <v>19.236000000000001</v>
      </c>
      <c r="F925" s="85">
        <v>5886.2160000000003</v>
      </c>
      <c r="G925" s="85" t="s">
        <v>23</v>
      </c>
    </row>
    <row r="926" spans="2:7">
      <c r="B926" s="80">
        <v>43193</v>
      </c>
      <c r="C926" s="84">
        <v>0.17210648148148147</v>
      </c>
      <c r="D926" s="85">
        <v>338</v>
      </c>
      <c r="E926" s="85">
        <v>19.236000000000001</v>
      </c>
      <c r="F926" s="85">
        <v>6501.768</v>
      </c>
      <c r="G926" s="85" t="s">
        <v>23</v>
      </c>
    </row>
    <row r="927" spans="2:7">
      <c r="B927" s="80">
        <v>43193</v>
      </c>
      <c r="C927" s="84">
        <v>0.17222222222222225</v>
      </c>
      <c r="D927" s="85">
        <v>109</v>
      </c>
      <c r="E927" s="85">
        <v>19.234000000000002</v>
      </c>
      <c r="F927" s="85">
        <v>2096.5060000000003</v>
      </c>
      <c r="G927" s="85" t="s">
        <v>23</v>
      </c>
    </row>
    <row r="928" spans="2:7">
      <c r="B928" s="80">
        <v>43193</v>
      </c>
      <c r="C928" s="84">
        <v>0.17232638888888888</v>
      </c>
      <c r="D928" s="85">
        <v>110</v>
      </c>
      <c r="E928" s="85">
        <v>19.231999999999999</v>
      </c>
      <c r="F928" s="85">
        <v>2115.52</v>
      </c>
      <c r="G928" s="85" t="s">
        <v>23</v>
      </c>
    </row>
    <row r="929" spans="2:7">
      <c r="B929" s="80">
        <v>43193</v>
      </c>
      <c r="C929" s="84">
        <v>0.17245370370370372</v>
      </c>
      <c r="D929" s="85">
        <v>110</v>
      </c>
      <c r="E929" s="85">
        <v>19.228000000000002</v>
      </c>
      <c r="F929" s="85">
        <v>2115.0800000000004</v>
      </c>
      <c r="G929" s="85" t="s">
        <v>23</v>
      </c>
    </row>
    <row r="930" spans="2:7">
      <c r="B930" s="80">
        <v>43193</v>
      </c>
      <c r="C930" s="84">
        <v>0.17258101851851851</v>
      </c>
      <c r="D930" s="85">
        <v>136</v>
      </c>
      <c r="E930" s="85">
        <v>19.225999999999999</v>
      </c>
      <c r="F930" s="85">
        <v>2614.7359999999999</v>
      </c>
      <c r="G930" s="85" t="s">
        <v>23</v>
      </c>
    </row>
    <row r="931" spans="2:7">
      <c r="B931" s="80">
        <v>43193</v>
      </c>
      <c r="C931" s="84">
        <v>0.17258101851851851</v>
      </c>
      <c r="D931" s="85">
        <v>151</v>
      </c>
      <c r="E931" s="85">
        <v>19.225999999999999</v>
      </c>
      <c r="F931" s="85">
        <v>2903.1259999999997</v>
      </c>
      <c r="G931" s="85" t="s">
        <v>23</v>
      </c>
    </row>
    <row r="932" spans="2:7">
      <c r="B932" s="80">
        <v>43193</v>
      </c>
      <c r="C932" s="84">
        <v>0.17267361111111112</v>
      </c>
      <c r="D932" s="85">
        <v>110</v>
      </c>
      <c r="E932" s="85">
        <v>19.218</v>
      </c>
      <c r="F932" s="85">
        <v>2113.98</v>
      </c>
      <c r="G932" s="85" t="s">
        <v>23</v>
      </c>
    </row>
    <row r="933" spans="2:7">
      <c r="B933" s="80">
        <v>43193</v>
      </c>
      <c r="C933" s="84">
        <v>0.17340277777777779</v>
      </c>
      <c r="D933" s="85">
        <v>342</v>
      </c>
      <c r="E933" s="85">
        <v>19.207999999999998</v>
      </c>
      <c r="F933" s="85">
        <v>6569.1359999999995</v>
      </c>
      <c r="G933" s="85" t="s">
        <v>23</v>
      </c>
    </row>
    <row r="934" spans="2:7">
      <c r="B934" s="80">
        <v>43193</v>
      </c>
      <c r="C934" s="84">
        <v>0.17341435185185183</v>
      </c>
      <c r="D934" s="85">
        <v>438</v>
      </c>
      <c r="E934" s="85">
        <v>19.204000000000001</v>
      </c>
      <c r="F934" s="85">
        <v>8411.3520000000008</v>
      </c>
      <c r="G934" s="85" t="s">
        <v>23</v>
      </c>
    </row>
    <row r="935" spans="2:7">
      <c r="B935" s="80">
        <v>43193</v>
      </c>
      <c r="C935" s="84">
        <v>0.17343749999999999</v>
      </c>
      <c r="D935" s="85">
        <v>110</v>
      </c>
      <c r="E935" s="85">
        <v>19.204000000000001</v>
      </c>
      <c r="F935" s="85">
        <v>2112.44</v>
      </c>
      <c r="G935" s="85" t="s">
        <v>23</v>
      </c>
    </row>
    <row r="936" spans="2:7">
      <c r="B936" s="80">
        <v>43193</v>
      </c>
      <c r="C936" s="84">
        <v>0.17351851851851852</v>
      </c>
      <c r="D936" s="85">
        <v>78</v>
      </c>
      <c r="E936" s="85">
        <v>19.2</v>
      </c>
      <c r="F936" s="85">
        <v>1497.6</v>
      </c>
      <c r="G936" s="85" t="s">
        <v>23</v>
      </c>
    </row>
    <row r="937" spans="2:7">
      <c r="B937" s="80">
        <v>43193</v>
      </c>
      <c r="C937" s="84">
        <v>0.17351851851851852</v>
      </c>
      <c r="D937" s="85">
        <v>21</v>
      </c>
      <c r="E937" s="85">
        <v>19.2</v>
      </c>
      <c r="F937" s="85">
        <v>403.2</v>
      </c>
      <c r="G937" s="85" t="s">
        <v>23</v>
      </c>
    </row>
    <row r="938" spans="2:7">
      <c r="B938" s="80">
        <v>43193</v>
      </c>
      <c r="C938" s="84">
        <v>0.17369212962962963</v>
      </c>
      <c r="D938" s="85">
        <v>106</v>
      </c>
      <c r="E938" s="85">
        <v>19.196000000000002</v>
      </c>
      <c r="F938" s="85">
        <v>2034.7760000000001</v>
      </c>
      <c r="G938" s="85" t="s">
        <v>23</v>
      </c>
    </row>
    <row r="939" spans="2:7">
      <c r="B939" s="80">
        <v>43193</v>
      </c>
      <c r="C939" s="84">
        <v>0.17403935185185185</v>
      </c>
      <c r="D939" s="85">
        <v>436</v>
      </c>
      <c r="E939" s="85">
        <v>19.193999999999999</v>
      </c>
      <c r="F939" s="85">
        <v>8368.5839999999989</v>
      </c>
      <c r="G939" s="85" t="s">
        <v>23</v>
      </c>
    </row>
    <row r="940" spans="2:7">
      <c r="B940" s="80">
        <v>43193</v>
      </c>
      <c r="C940" s="84">
        <v>0.17415509259259257</v>
      </c>
      <c r="D940" s="85">
        <v>108</v>
      </c>
      <c r="E940" s="85">
        <v>19.198</v>
      </c>
      <c r="F940" s="85">
        <v>2073.384</v>
      </c>
      <c r="G940" s="85" t="s">
        <v>23</v>
      </c>
    </row>
    <row r="941" spans="2:7">
      <c r="B941" s="80">
        <v>43193</v>
      </c>
      <c r="C941" s="84">
        <v>0.17445601851851852</v>
      </c>
      <c r="D941" s="85">
        <v>109</v>
      </c>
      <c r="E941" s="85">
        <v>19.190000000000001</v>
      </c>
      <c r="F941" s="85">
        <v>2091.71</v>
      </c>
      <c r="G941" s="85" t="s">
        <v>23</v>
      </c>
    </row>
    <row r="942" spans="2:7">
      <c r="B942" s="80">
        <v>43193</v>
      </c>
      <c r="C942" s="84">
        <v>0.17528935185185188</v>
      </c>
      <c r="D942" s="85">
        <v>922</v>
      </c>
      <c r="E942" s="85">
        <v>19.204000000000001</v>
      </c>
      <c r="F942" s="85">
        <v>17706.088</v>
      </c>
      <c r="G942" s="85" t="s">
        <v>23</v>
      </c>
    </row>
    <row r="943" spans="2:7">
      <c r="B943" s="80">
        <v>43193</v>
      </c>
      <c r="C943" s="84">
        <v>0.18350694444444446</v>
      </c>
      <c r="D943" s="85">
        <v>500</v>
      </c>
      <c r="E943" s="85">
        <v>19.196000000000002</v>
      </c>
      <c r="F943" s="85">
        <v>9598</v>
      </c>
      <c r="G943" s="85" t="s">
        <v>23</v>
      </c>
    </row>
    <row r="944" spans="2:7">
      <c r="B944" s="80">
        <v>43193</v>
      </c>
      <c r="C944" s="84">
        <v>0.18350694444444446</v>
      </c>
      <c r="D944" s="85">
        <v>595</v>
      </c>
      <c r="E944" s="85">
        <v>19.196000000000002</v>
      </c>
      <c r="F944" s="85">
        <v>11421.62</v>
      </c>
      <c r="G944" s="85" t="s">
        <v>23</v>
      </c>
    </row>
    <row r="945" spans="2:7">
      <c r="B945" s="80">
        <v>43193</v>
      </c>
      <c r="C945" s="84">
        <v>0.18350694444444446</v>
      </c>
      <c r="D945" s="85">
        <v>157</v>
      </c>
      <c r="E945" s="85">
        <v>19.196000000000002</v>
      </c>
      <c r="F945" s="85">
        <v>3013.7720000000004</v>
      </c>
      <c r="G945" s="85" t="s">
        <v>23</v>
      </c>
    </row>
    <row r="946" spans="2:7">
      <c r="B946" s="80">
        <v>43193</v>
      </c>
      <c r="C946" s="84">
        <v>0.18350694444444446</v>
      </c>
      <c r="D946" s="85">
        <v>135</v>
      </c>
      <c r="E946" s="85">
        <v>19.196000000000002</v>
      </c>
      <c r="F946" s="85">
        <v>2591.46</v>
      </c>
      <c r="G946" s="85" t="s">
        <v>23</v>
      </c>
    </row>
    <row r="947" spans="2:7">
      <c r="B947" s="80">
        <v>43193</v>
      </c>
      <c r="C947" s="84">
        <v>0.18353009259259259</v>
      </c>
      <c r="D947" s="85">
        <v>613</v>
      </c>
      <c r="E947" s="85">
        <v>19.196000000000002</v>
      </c>
      <c r="F947" s="85">
        <v>11767.148000000001</v>
      </c>
      <c r="G947" s="85" t="s">
        <v>23</v>
      </c>
    </row>
    <row r="948" spans="2:7">
      <c r="B948" s="80">
        <v>43193</v>
      </c>
      <c r="C948" s="84">
        <v>0.18366898148148147</v>
      </c>
      <c r="D948" s="85">
        <v>320</v>
      </c>
      <c r="E948" s="85">
        <v>19.198</v>
      </c>
      <c r="F948" s="85">
        <v>6143.3600000000006</v>
      </c>
      <c r="G948" s="85" t="s">
        <v>23</v>
      </c>
    </row>
    <row r="949" spans="2:7">
      <c r="B949" s="80">
        <v>43193</v>
      </c>
      <c r="C949" s="84">
        <v>0.18366898148148147</v>
      </c>
      <c r="D949" s="85">
        <v>500</v>
      </c>
      <c r="E949" s="85">
        <v>19.198</v>
      </c>
      <c r="F949" s="85">
        <v>9599</v>
      </c>
      <c r="G949" s="85" t="s">
        <v>23</v>
      </c>
    </row>
    <row r="950" spans="2:7">
      <c r="B950" s="80">
        <v>43193</v>
      </c>
      <c r="C950" s="84">
        <v>0.18369212962962964</v>
      </c>
      <c r="D950" s="85">
        <v>330</v>
      </c>
      <c r="E950" s="85">
        <v>19.198</v>
      </c>
      <c r="F950" s="85">
        <v>6335.34</v>
      </c>
      <c r="G950" s="85" t="s">
        <v>23</v>
      </c>
    </row>
    <row r="951" spans="2:7">
      <c r="B951" s="80">
        <v>43193</v>
      </c>
      <c r="C951" s="84">
        <v>0.1837037037037037</v>
      </c>
      <c r="D951" s="85">
        <v>542</v>
      </c>
      <c r="E951" s="85">
        <v>19.198</v>
      </c>
      <c r="F951" s="85">
        <v>10405.316000000001</v>
      </c>
      <c r="G951" s="85" t="s">
        <v>23</v>
      </c>
    </row>
    <row r="952" spans="2:7">
      <c r="B952" s="80">
        <v>43193</v>
      </c>
      <c r="C952" s="84">
        <v>0.18399305555555556</v>
      </c>
      <c r="D952" s="85">
        <v>109</v>
      </c>
      <c r="E952" s="85">
        <v>19.196000000000002</v>
      </c>
      <c r="F952" s="85">
        <v>2092.364</v>
      </c>
      <c r="G952" s="85" t="s">
        <v>23</v>
      </c>
    </row>
    <row r="953" spans="2:7">
      <c r="B953" s="80">
        <v>43193</v>
      </c>
      <c r="C953" s="84">
        <v>0.18399305555555556</v>
      </c>
      <c r="D953" s="85">
        <v>249</v>
      </c>
      <c r="E953" s="85">
        <v>19.196000000000002</v>
      </c>
      <c r="F953" s="85">
        <v>4779.8040000000001</v>
      </c>
      <c r="G953" s="85" t="s">
        <v>23</v>
      </c>
    </row>
    <row r="954" spans="2:7">
      <c r="B954" s="80">
        <v>43193</v>
      </c>
      <c r="C954" s="84">
        <v>0.18399305555555556</v>
      </c>
      <c r="D954" s="85">
        <v>610</v>
      </c>
      <c r="E954" s="85">
        <v>19.196000000000002</v>
      </c>
      <c r="F954" s="85">
        <v>11709.560000000001</v>
      </c>
      <c r="G954" s="85" t="s">
        <v>23</v>
      </c>
    </row>
    <row r="955" spans="2:7">
      <c r="B955" s="80">
        <v>43193</v>
      </c>
      <c r="C955" s="84">
        <v>0.18399305555555556</v>
      </c>
      <c r="D955" s="85">
        <v>771</v>
      </c>
      <c r="E955" s="85">
        <v>19.196000000000002</v>
      </c>
      <c r="F955" s="85">
        <v>14800.116000000002</v>
      </c>
      <c r="G955" s="85" t="s">
        <v>23</v>
      </c>
    </row>
    <row r="956" spans="2:7">
      <c r="B956" s="80">
        <v>43193</v>
      </c>
      <c r="C956" s="84">
        <v>0.18399305555555556</v>
      </c>
      <c r="D956" s="85">
        <v>360</v>
      </c>
      <c r="E956" s="85">
        <v>19.196000000000002</v>
      </c>
      <c r="F956" s="85">
        <v>6910.56</v>
      </c>
      <c r="G956" s="85" t="s">
        <v>23</v>
      </c>
    </row>
    <row r="957" spans="2:7">
      <c r="B957" s="80">
        <v>43193</v>
      </c>
      <c r="C957" s="84">
        <v>0.18399305555555556</v>
      </c>
      <c r="D957" s="85">
        <v>300</v>
      </c>
      <c r="E957" s="85">
        <v>19.196000000000002</v>
      </c>
      <c r="F957" s="85">
        <v>5758.8</v>
      </c>
      <c r="G957" s="85" t="s">
        <v>23</v>
      </c>
    </row>
    <row r="958" spans="2:7">
      <c r="B958" s="80">
        <v>43193</v>
      </c>
      <c r="C958" s="84">
        <v>0.18403935185185186</v>
      </c>
      <c r="D958" s="85">
        <v>500</v>
      </c>
      <c r="E958" s="85">
        <v>19.196000000000002</v>
      </c>
      <c r="F958" s="85">
        <v>9598</v>
      </c>
      <c r="G958" s="85" t="s">
        <v>23</v>
      </c>
    </row>
    <row r="959" spans="2:7">
      <c r="B959" s="80">
        <v>43193</v>
      </c>
      <c r="C959" s="84">
        <v>0.18403935185185186</v>
      </c>
      <c r="D959" s="85">
        <v>205</v>
      </c>
      <c r="E959" s="85">
        <v>19.196000000000002</v>
      </c>
      <c r="F959" s="85">
        <v>3935.1800000000003</v>
      </c>
      <c r="G959" s="85" t="s">
        <v>23</v>
      </c>
    </row>
    <row r="960" spans="2:7">
      <c r="B960" s="80">
        <v>43193</v>
      </c>
      <c r="C960" s="84">
        <v>0.18457175925925925</v>
      </c>
      <c r="D960" s="85">
        <v>702</v>
      </c>
      <c r="E960" s="85">
        <v>19.196000000000002</v>
      </c>
      <c r="F960" s="85">
        <v>13475.592000000001</v>
      </c>
      <c r="G960" s="85" t="s">
        <v>23</v>
      </c>
    </row>
    <row r="961" spans="2:7">
      <c r="B961" s="80">
        <v>43193</v>
      </c>
      <c r="C961" s="84">
        <v>0.18457175925925925</v>
      </c>
      <c r="D961" s="85">
        <v>2321</v>
      </c>
      <c r="E961" s="85">
        <v>19.196000000000002</v>
      </c>
      <c r="F961" s="85">
        <v>44553.916000000005</v>
      </c>
      <c r="G961" s="85" t="s">
        <v>23</v>
      </c>
    </row>
    <row r="962" spans="2:7">
      <c r="B962" s="80">
        <v>43193</v>
      </c>
      <c r="C962" s="84">
        <v>0.18627314814814813</v>
      </c>
      <c r="D962" s="85">
        <v>574</v>
      </c>
      <c r="E962" s="85">
        <v>19.198</v>
      </c>
      <c r="F962" s="85">
        <v>11019.652</v>
      </c>
      <c r="G962" s="85" t="s">
        <v>23</v>
      </c>
    </row>
    <row r="963" spans="2:7">
      <c r="B963" s="80">
        <v>43193</v>
      </c>
      <c r="C963" s="84">
        <v>0.18627314814814813</v>
      </c>
      <c r="D963" s="85">
        <v>217</v>
      </c>
      <c r="E963" s="85">
        <v>19.198</v>
      </c>
      <c r="F963" s="85">
        <v>4165.9660000000003</v>
      </c>
      <c r="G963" s="85" t="s">
        <v>23</v>
      </c>
    </row>
    <row r="964" spans="2:7">
      <c r="B964" s="80">
        <v>43193</v>
      </c>
      <c r="C964" s="84">
        <v>0.18627314814814813</v>
      </c>
      <c r="D964" s="85">
        <v>786</v>
      </c>
      <c r="E964" s="85">
        <v>19.198</v>
      </c>
      <c r="F964" s="85">
        <v>15089.628000000001</v>
      </c>
      <c r="G964" s="85" t="s">
        <v>23</v>
      </c>
    </row>
    <row r="965" spans="2:7">
      <c r="B965" s="80">
        <v>43193</v>
      </c>
      <c r="C965" s="84">
        <v>0.18629629629629629</v>
      </c>
      <c r="D965" s="85">
        <v>742</v>
      </c>
      <c r="E965" s="85">
        <v>19.196000000000002</v>
      </c>
      <c r="F965" s="85">
        <v>14243.432000000001</v>
      </c>
      <c r="G965" s="85" t="s">
        <v>23</v>
      </c>
    </row>
    <row r="966" spans="2:7">
      <c r="B966" s="80">
        <v>43193</v>
      </c>
      <c r="C966" s="84">
        <v>0.18644675925925924</v>
      </c>
      <c r="D966" s="85">
        <v>206</v>
      </c>
      <c r="E966" s="85">
        <v>19.196000000000002</v>
      </c>
      <c r="F966" s="85">
        <v>3954.3760000000002</v>
      </c>
      <c r="G966" s="85" t="s">
        <v>23</v>
      </c>
    </row>
    <row r="967" spans="2:7">
      <c r="B967" s="80">
        <v>43193</v>
      </c>
      <c r="C967" s="84">
        <v>0.18658564814814815</v>
      </c>
      <c r="D967" s="85">
        <v>109</v>
      </c>
      <c r="E967" s="85">
        <v>19.190000000000001</v>
      </c>
      <c r="F967" s="85">
        <v>2091.71</v>
      </c>
      <c r="G967" s="85" t="s">
        <v>23</v>
      </c>
    </row>
    <row r="968" spans="2:7">
      <c r="B968" s="80">
        <v>43193</v>
      </c>
      <c r="C968" s="84">
        <v>0.18658564814814815</v>
      </c>
      <c r="D968" s="85">
        <v>110</v>
      </c>
      <c r="E968" s="85">
        <v>19.190000000000001</v>
      </c>
      <c r="F968" s="85">
        <v>2110.9</v>
      </c>
      <c r="G968" s="85" t="s">
        <v>23</v>
      </c>
    </row>
    <row r="969" spans="2:7">
      <c r="B969" s="80">
        <v>43193</v>
      </c>
      <c r="C969" s="84">
        <v>0.1872800925925926</v>
      </c>
      <c r="D969" s="85">
        <v>602</v>
      </c>
      <c r="E969" s="85">
        <v>19.198</v>
      </c>
      <c r="F969" s="85">
        <v>11557.196</v>
      </c>
      <c r="G969" s="85" t="s">
        <v>23</v>
      </c>
    </row>
    <row r="970" spans="2:7">
      <c r="B970" s="80">
        <v>43193</v>
      </c>
      <c r="C970" s="84">
        <v>0.18751157407407407</v>
      </c>
      <c r="D970" s="85">
        <v>219</v>
      </c>
      <c r="E970" s="85">
        <v>19.196000000000002</v>
      </c>
      <c r="F970" s="85">
        <v>4203.924</v>
      </c>
      <c r="G970" s="85" t="s">
        <v>23</v>
      </c>
    </row>
    <row r="971" spans="2:7">
      <c r="B971" s="80">
        <v>43193</v>
      </c>
      <c r="C971" s="84">
        <v>0.18763888888888888</v>
      </c>
      <c r="D971" s="85">
        <v>326</v>
      </c>
      <c r="E971" s="85">
        <v>19.202000000000002</v>
      </c>
      <c r="F971" s="85">
        <v>6259.8520000000008</v>
      </c>
      <c r="G971" s="85" t="s">
        <v>23</v>
      </c>
    </row>
    <row r="972" spans="2:7">
      <c r="B972" s="80">
        <v>43193</v>
      </c>
      <c r="C972" s="84">
        <v>0.18763888888888888</v>
      </c>
      <c r="D972" s="85">
        <v>197</v>
      </c>
      <c r="E972" s="85">
        <v>19.202000000000002</v>
      </c>
      <c r="F972" s="85">
        <v>3782.7940000000003</v>
      </c>
      <c r="G972" s="85" t="s">
        <v>23</v>
      </c>
    </row>
    <row r="973" spans="2:7">
      <c r="B973" s="80">
        <v>43193</v>
      </c>
      <c r="C973" s="84">
        <v>0.18770833333333334</v>
      </c>
      <c r="D973" s="85">
        <v>109</v>
      </c>
      <c r="E973" s="85">
        <v>19.196000000000002</v>
      </c>
      <c r="F973" s="85">
        <v>2092.364</v>
      </c>
      <c r="G973" s="85" t="s">
        <v>23</v>
      </c>
    </row>
    <row r="974" spans="2:7">
      <c r="B974" s="80">
        <v>43193</v>
      </c>
      <c r="C974" s="84">
        <v>0.18831018518518519</v>
      </c>
      <c r="D974" s="85">
        <v>241</v>
      </c>
      <c r="E974" s="85">
        <v>19.175999999999998</v>
      </c>
      <c r="F974" s="85">
        <v>4621.4159999999993</v>
      </c>
      <c r="G974" s="85" t="s">
        <v>23</v>
      </c>
    </row>
    <row r="975" spans="2:7">
      <c r="B975" s="80">
        <v>43193</v>
      </c>
      <c r="C975" s="84">
        <v>0.18831018518518519</v>
      </c>
      <c r="D975" s="85">
        <v>300</v>
      </c>
      <c r="E975" s="85">
        <v>19.175999999999998</v>
      </c>
      <c r="F975" s="85">
        <v>5752.7999999999993</v>
      </c>
      <c r="G975" s="85" t="s">
        <v>23</v>
      </c>
    </row>
    <row r="976" spans="2:7">
      <c r="B976" s="80">
        <v>43193</v>
      </c>
      <c r="C976" s="84">
        <v>0.18831018518518519</v>
      </c>
      <c r="D976" s="85">
        <v>62</v>
      </c>
      <c r="E976" s="85">
        <v>19.175999999999998</v>
      </c>
      <c r="F976" s="85">
        <v>1188.9119999999998</v>
      </c>
      <c r="G976" s="85" t="s">
        <v>23</v>
      </c>
    </row>
    <row r="977" spans="2:7">
      <c r="B977" s="80">
        <v>43193</v>
      </c>
      <c r="C977" s="84">
        <v>0.18831018518518519</v>
      </c>
      <c r="D977" s="85">
        <v>362</v>
      </c>
      <c r="E977" s="85">
        <v>19.175999999999998</v>
      </c>
      <c r="F977" s="85">
        <v>6941.7119999999995</v>
      </c>
      <c r="G977" s="85" t="s">
        <v>23</v>
      </c>
    </row>
    <row r="978" spans="2:7">
      <c r="B978" s="80">
        <v>43193</v>
      </c>
      <c r="C978" s="84">
        <v>0.18831018518518519</v>
      </c>
      <c r="D978" s="85">
        <v>151</v>
      </c>
      <c r="E978" s="85">
        <v>19.175999999999998</v>
      </c>
      <c r="F978" s="85">
        <v>2895.5759999999996</v>
      </c>
      <c r="G978" s="85" t="s">
        <v>23</v>
      </c>
    </row>
    <row r="979" spans="2:7">
      <c r="B979" s="80">
        <v>43193</v>
      </c>
      <c r="C979" s="84">
        <v>0.18840277777777778</v>
      </c>
      <c r="D979" s="85">
        <v>153</v>
      </c>
      <c r="E979" s="85">
        <v>19.172000000000001</v>
      </c>
      <c r="F979" s="85">
        <v>2933.3160000000003</v>
      </c>
      <c r="G979" s="85" t="s">
        <v>23</v>
      </c>
    </row>
    <row r="980" spans="2:7">
      <c r="B980" s="80">
        <v>43193</v>
      </c>
      <c r="C980" s="84">
        <v>0.18844907407407407</v>
      </c>
      <c r="D980" s="85">
        <v>153</v>
      </c>
      <c r="E980" s="85">
        <v>19.172000000000001</v>
      </c>
      <c r="F980" s="85">
        <v>2933.3160000000003</v>
      </c>
      <c r="G980" s="85" t="s">
        <v>23</v>
      </c>
    </row>
    <row r="981" spans="2:7">
      <c r="B981" s="80">
        <v>43193</v>
      </c>
      <c r="C981" s="84">
        <v>0.18879629629629627</v>
      </c>
      <c r="D981" s="85">
        <v>8</v>
      </c>
      <c r="E981" s="85">
        <v>19.170000000000002</v>
      </c>
      <c r="F981" s="85">
        <v>153.36000000000001</v>
      </c>
      <c r="G981" s="85" t="s">
        <v>23</v>
      </c>
    </row>
    <row r="982" spans="2:7">
      <c r="B982" s="80">
        <v>43193</v>
      </c>
      <c r="C982" s="84">
        <v>0.18879629629629627</v>
      </c>
      <c r="D982" s="85">
        <v>101</v>
      </c>
      <c r="E982" s="85">
        <v>19.170000000000002</v>
      </c>
      <c r="F982" s="85">
        <v>1936.17</v>
      </c>
      <c r="G982" s="85" t="s">
        <v>23</v>
      </c>
    </row>
    <row r="983" spans="2:7">
      <c r="B983" s="80">
        <v>43193</v>
      </c>
      <c r="C983" s="84">
        <v>0.18879629629629627</v>
      </c>
      <c r="D983" s="85">
        <v>300</v>
      </c>
      <c r="E983" s="85">
        <v>19.170000000000002</v>
      </c>
      <c r="F983" s="85">
        <v>5751.0000000000009</v>
      </c>
      <c r="G983" s="85" t="s">
        <v>23</v>
      </c>
    </row>
    <row r="984" spans="2:7">
      <c r="B984" s="80">
        <v>43193</v>
      </c>
      <c r="C984" s="84">
        <v>0.18879629629629627</v>
      </c>
      <c r="D984" s="85">
        <v>102</v>
      </c>
      <c r="E984" s="85">
        <v>19.170000000000002</v>
      </c>
      <c r="F984" s="85">
        <v>1955.3400000000001</v>
      </c>
      <c r="G984" s="85" t="s">
        <v>23</v>
      </c>
    </row>
    <row r="985" spans="2:7">
      <c r="B985" s="80">
        <v>43193</v>
      </c>
      <c r="C985" s="84">
        <v>0.18907407407407406</v>
      </c>
      <c r="D985" s="85">
        <v>120</v>
      </c>
      <c r="E985" s="85">
        <v>19.167999999999999</v>
      </c>
      <c r="F985" s="85">
        <v>2300.16</v>
      </c>
      <c r="G985" s="85" t="s">
        <v>23</v>
      </c>
    </row>
    <row r="986" spans="2:7">
      <c r="B986" s="80">
        <v>43193</v>
      </c>
      <c r="C986" s="84">
        <v>0.18907407407407406</v>
      </c>
      <c r="D986" s="85">
        <v>25</v>
      </c>
      <c r="E986" s="85">
        <v>19.167999999999999</v>
      </c>
      <c r="F986" s="85">
        <v>479.2</v>
      </c>
      <c r="G986" s="85" t="s">
        <v>23</v>
      </c>
    </row>
    <row r="987" spans="2:7">
      <c r="B987" s="80">
        <v>43193</v>
      </c>
      <c r="C987" s="84">
        <v>0.18932870370370369</v>
      </c>
      <c r="D987" s="85">
        <v>503</v>
      </c>
      <c r="E987" s="85">
        <v>19.164000000000001</v>
      </c>
      <c r="F987" s="85">
        <v>9639.4920000000002</v>
      </c>
      <c r="G987" s="85" t="s">
        <v>23</v>
      </c>
    </row>
    <row r="988" spans="2:7">
      <c r="B988" s="80">
        <v>43193</v>
      </c>
      <c r="C988" s="84">
        <v>0.18932870370370369</v>
      </c>
      <c r="D988" s="85">
        <v>459</v>
      </c>
      <c r="E988" s="85">
        <v>19.164000000000001</v>
      </c>
      <c r="F988" s="85">
        <v>8796.2759999999998</v>
      </c>
      <c r="G988" s="85" t="s">
        <v>23</v>
      </c>
    </row>
    <row r="989" spans="2:7">
      <c r="B989" s="80">
        <v>43193</v>
      </c>
      <c r="C989" s="84">
        <v>0.18943287037037038</v>
      </c>
      <c r="D989" s="85">
        <v>109</v>
      </c>
      <c r="E989" s="85">
        <v>19.16</v>
      </c>
      <c r="F989" s="85">
        <v>2088.44</v>
      </c>
      <c r="G989" s="85" t="s">
        <v>23</v>
      </c>
    </row>
    <row r="990" spans="2:7">
      <c r="B990" s="80">
        <v>43193</v>
      </c>
      <c r="C990" s="84">
        <v>0.18944444444444444</v>
      </c>
      <c r="D990" s="85">
        <v>110</v>
      </c>
      <c r="E990" s="85">
        <v>19.161999999999999</v>
      </c>
      <c r="F990" s="85">
        <v>2107.8199999999997</v>
      </c>
      <c r="G990" s="85" t="s">
        <v>23</v>
      </c>
    </row>
    <row r="991" spans="2:7">
      <c r="B991" s="80">
        <v>43193</v>
      </c>
      <c r="C991" s="84">
        <v>0.18966435185185185</v>
      </c>
      <c r="D991" s="85">
        <v>109</v>
      </c>
      <c r="E991" s="85">
        <v>19.158000000000001</v>
      </c>
      <c r="F991" s="85">
        <v>2088.2220000000002</v>
      </c>
      <c r="G991" s="85" t="s">
        <v>23</v>
      </c>
    </row>
    <row r="992" spans="2:7">
      <c r="B992" s="80">
        <v>43193</v>
      </c>
      <c r="C992" s="84">
        <v>0.1897337962962963</v>
      </c>
      <c r="D992" s="85">
        <v>350</v>
      </c>
      <c r="E992" s="85">
        <v>19.155999999999999</v>
      </c>
      <c r="F992" s="85">
        <v>6704.5999999999995</v>
      </c>
      <c r="G992" s="85" t="s">
        <v>23</v>
      </c>
    </row>
    <row r="993" spans="2:7">
      <c r="B993" s="80">
        <v>43193</v>
      </c>
      <c r="C993" s="84">
        <v>0.18978009259259257</v>
      </c>
      <c r="D993" s="85">
        <v>109</v>
      </c>
      <c r="E993" s="85">
        <v>19.154</v>
      </c>
      <c r="F993" s="85">
        <v>2087.7860000000001</v>
      </c>
      <c r="G993" s="85" t="s">
        <v>23</v>
      </c>
    </row>
    <row r="994" spans="2:7">
      <c r="B994" s="80">
        <v>43193</v>
      </c>
      <c r="C994" s="84">
        <v>0.19002314814814814</v>
      </c>
      <c r="D994" s="85">
        <v>101</v>
      </c>
      <c r="E994" s="85">
        <v>19.152000000000001</v>
      </c>
      <c r="F994" s="85">
        <v>1934.3520000000001</v>
      </c>
      <c r="G994" s="85" t="s">
        <v>23</v>
      </c>
    </row>
    <row r="995" spans="2:7">
      <c r="B995" s="80">
        <v>43193</v>
      </c>
      <c r="C995" s="84">
        <v>0.19002314814814814</v>
      </c>
      <c r="D995" s="85">
        <v>227</v>
      </c>
      <c r="E995" s="85">
        <v>19.152000000000001</v>
      </c>
      <c r="F995" s="85">
        <v>4347.5039999999999</v>
      </c>
      <c r="G995" s="85" t="s">
        <v>23</v>
      </c>
    </row>
    <row r="996" spans="2:7">
      <c r="B996" s="80">
        <v>43193</v>
      </c>
      <c r="C996" s="84">
        <v>0.19011574074074075</v>
      </c>
      <c r="D996" s="85">
        <v>197</v>
      </c>
      <c r="E996" s="85">
        <v>19.149999999999999</v>
      </c>
      <c r="F996" s="85">
        <v>3772.5499999999997</v>
      </c>
      <c r="G996" s="85" t="s">
        <v>23</v>
      </c>
    </row>
    <row r="997" spans="2:7">
      <c r="B997" s="80">
        <v>43193</v>
      </c>
      <c r="C997" s="84">
        <v>0.19011574074074075</v>
      </c>
      <c r="D997" s="85">
        <v>219</v>
      </c>
      <c r="E997" s="85">
        <v>19.149999999999999</v>
      </c>
      <c r="F997" s="85">
        <v>4193.8499999999995</v>
      </c>
      <c r="G997" s="85" t="s">
        <v>23</v>
      </c>
    </row>
    <row r="998" spans="2:7">
      <c r="B998" s="80">
        <v>43193</v>
      </c>
      <c r="C998" s="84">
        <v>0.19032407407407406</v>
      </c>
      <c r="D998" s="85">
        <v>79</v>
      </c>
      <c r="E998" s="85">
        <v>19.143999999999998</v>
      </c>
      <c r="F998" s="85">
        <v>1512.376</v>
      </c>
      <c r="G998" s="85" t="s">
        <v>23</v>
      </c>
    </row>
    <row r="999" spans="2:7">
      <c r="B999" s="80">
        <v>43193</v>
      </c>
      <c r="C999" s="84">
        <v>0.19032407407407406</v>
      </c>
      <c r="D999" s="85">
        <v>249</v>
      </c>
      <c r="E999" s="85">
        <v>19.143999999999998</v>
      </c>
      <c r="F999" s="85">
        <v>4766.8559999999998</v>
      </c>
      <c r="G999" s="85" t="s">
        <v>23</v>
      </c>
    </row>
    <row r="1000" spans="2:7">
      <c r="B1000" s="80">
        <v>43193</v>
      </c>
      <c r="C1000" s="84">
        <v>0.19097222222222221</v>
      </c>
      <c r="D1000" s="85">
        <v>918</v>
      </c>
      <c r="E1000" s="85">
        <v>19.148</v>
      </c>
      <c r="F1000" s="85">
        <v>17577.864000000001</v>
      </c>
      <c r="G1000" s="85" t="s">
        <v>23</v>
      </c>
    </row>
    <row r="1001" spans="2:7">
      <c r="B1001" s="80">
        <v>43193</v>
      </c>
      <c r="C1001" s="84">
        <v>0.19097222222222221</v>
      </c>
      <c r="D1001" s="85">
        <v>350</v>
      </c>
      <c r="E1001" s="85">
        <v>19.148</v>
      </c>
      <c r="F1001" s="85">
        <v>6701.8</v>
      </c>
      <c r="G1001" s="85" t="s">
        <v>23</v>
      </c>
    </row>
    <row r="1002" spans="2:7">
      <c r="B1002" s="80">
        <v>43193</v>
      </c>
      <c r="C1002" s="84">
        <v>0.19126157407407407</v>
      </c>
      <c r="D1002" s="85">
        <v>328</v>
      </c>
      <c r="E1002" s="85">
        <v>19.154</v>
      </c>
      <c r="F1002" s="85">
        <v>6282.5119999999997</v>
      </c>
      <c r="G1002" s="85" t="s">
        <v>23</v>
      </c>
    </row>
    <row r="1003" spans="2:7">
      <c r="B1003" s="80">
        <v>43193</v>
      </c>
      <c r="C1003" s="84">
        <v>0.19126157407407407</v>
      </c>
      <c r="D1003" s="85">
        <v>144</v>
      </c>
      <c r="E1003" s="85">
        <v>19.154</v>
      </c>
      <c r="F1003" s="85">
        <v>2758.1759999999999</v>
      </c>
      <c r="G1003" s="85" t="s">
        <v>23</v>
      </c>
    </row>
    <row r="1004" spans="2:7">
      <c r="B1004" s="80">
        <v>43193</v>
      </c>
      <c r="C1004" s="84">
        <v>0.19203703703703703</v>
      </c>
      <c r="D1004" s="85">
        <v>665</v>
      </c>
      <c r="E1004" s="85">
        <v>19.146000000000001</v>
      </c>
      <c r="F1004" s="85">
        <v>12732.09</v>
      </c>
      <c r="G1004" s="85" t="s">
        <v>23</v>
      </c>
    </row>
    <row r="1005" spans="2:7">
      <c r="B1005" s="80">
        <v>43193</v>
      </c>
      <c r="C1005" s="84">
        <v>0.19203703703703703</v>
      </c>
      <c r="D1005" s="85">
        <v>468</v>
      </c>
      <c r="E1005" s="85">
        <v>19.148</v>
      </c>
      <c r="F1005" s="85">
        <v>8961.2639999999992</v>
      </c>
      <c r="G1005" s="85" t="s">
        <v>23</v>
      </c>
    </row>
    <row r="1006" spans="2:7">
      <c r="B1006" s="80">
        <v>43193</v>
      </c>
      <c r="C1006" s="84">
        <v>0.19232638888888889</v>
      </c>
      <c r="D1006" s="85">
        <v>108</v>
      </c>
      <c r="E1006" s="85">
        <v>19.143999999999998</v>
      </c>
      <c r="F1006" s="85">
        <v>2067.5519999999997</v>
      </c>
      <c r="G1006" s="85" t="s">
        <v>23</v>
      </c>
    </row>
    <row r="1007" spans="2:7">
      <c r="B1007" s="80">
        <v>43193</v>
      </c>
      <c r="C1007" s="84">
        <v>0.19247685185185184</v>
      </c>
      <c r="D1007" s="85">
        <v>557</v>
      </c>
      <c r="E1007" s="85">
        <v>19.149999999999999</v>
      </c>
      <c r="F1007" s="85">
        <v>10666.55</v>
      </c>
      <c r="G1007" s="85" t="s">
        <v>23</v>
      </c>
    </row>
    <row r="1008" spans="2:7">
      <c r="B1008" s="80">
        <v>43193</v>
      </c>
      <c r="C1008" s="84">
        <v>0.19282407407407409</v>
      </c>
      <c r="D1008" s="85">
        <v>491</v>
      </c>
      <c r="E1008" s="85">
        <v>19.154</v>
      </c>
      <c r="F1008" s="85">
        <v>9404.6139999999996</v>
      </c>
      <c r="G1008" s="85" t="s">
        <v>23</v>
      </c>
    </row>
    <row r="1009" spans="2:7">
      <c r="B1009" s="80">
        <v>43193</v>
      </c>
      <c r="C1009" s="84">
        <v>0.19296296296296298</v>
      </c>
      <c r="D1009" s="85">
        <v>139</v>
      </c>
      <c r="E1009" s="85">
        <v>19.146000000000001</v>
      </c>
      <c r="F1009" s="85">
        <v>2661.2940000000003</v>
      </c>
      <c r="G1009" s="85" t="s">
        <v>23</v>
      </c>
    </row>
    <row r="1010" spans="2:7">
      <c r="B1010" s="80">
        <v>43193</v>
      </c>
      <c r="C1010" s="84">
        <v>0.19303240740740743</v>
      </c>
      <c r="D1010" s="85">
        <v>197</v>
      </c>
      <c r="E1010" s="85">
        <v>19.143999999999998</v>
      </c>
      <c r="F1010" s="85">
        <v>3771.3679999999995</v>
      </c>
      <c r="G1010" s="85" t="s">
        <v>23</v>
      </c>
    </row>
    <row r="1011" spans="2:7">
      <c r="B1011" s="80">
        <v>43193</v>
      </c>
      <c r="C1011" s="84">
        <v>0.19303240740740743</v>
      </c>
      <c r="D1011" s="85">
        <v>108</v>
      </c>
      <c r="E1011" s="85">
        <v>19.143999999999998</v>
      </c>
      <c r="F1011" s="85">
        <v>2067.5519999999997</v>
      </c>
      <c r="G1011" s="85" t="s">
        <v>23</v>
      </c>
    </row>
    <row r="1012" spans="2:7">
      <c r="B1012" s="80">
        <v>43193</v>
      </c>
      <c r="C1012" s="84">
        <v>0.19327546296296297</v>
      </c>
      <c r="D1012" s="85">
        <v>288</v>
      </c>
      <c r="E1012" s="85">
        <v>19.148</v>
      </c>
      <c r="F1012" s="85">
        <v>5514.6239999999998</v>
      </c>
      <c r="G1012" s="85" t="s">
        <v>23</v>
      </c>
    </row>
    <row r="1013" spans="2:7">
      <c r="B1013" s="80">
        <v>43193</v>
      </c>
      <c r="C1013" s="84">
        <v>0.19327546296296297</v>
      </c>
      <c r="D1013" s="85">
        <v>108</v>
      </c>
      <c r="E1013" s="85">
        <v>19.148</v>
      </c>
      <c r="F1013" s="85">
        <v>2067.9839999999999</v>
      </c>
      <c r="G1013" s="85" t="s">
        <v>23</v>
      </c>
    </row>
    <row r="1014" spans="2:7">
      <c r="B1014" s="80">
        <v>43193</v>
      </c>
      <c r="C1014" s="84">
        <v>0.19410879629629629</v>
      </c>
      <c r="D1014" s="85">
        <v>503</v>
      </c>
      <c r="E1014" s="85">
        <v>19.146000000000001</v>
      </c>
      <c r="F1014" s="85">
        <v>9630.4380000000001</v>
      </c>
      <c r="G1014" s="85" t="s">
        <v>23</v>
      </c>
    </row>
    <row r="1015" spans="2:7">
      <c r="B1015" s="80">
        <v>43193</v>
      </c>
      <c r="C1015" s="84">
        <v>0.19410879629629629</v>
      </c>
      <c r="D1015" s="85">
        <v>500</v>
      </c>
      <c r="E1015" s="85">
        <v>19.146000000000001</v>
      </c>
      <c r="F1015" s="85">
        <v>9573</v>
      </c>
      <c r="G1015" s="85" t="s">
        <v>23</v>
      </c>
    </row>
    <row r="1016" spans="2:7">
      <c r="B1016" s="80">
        <v>43193</v>
      </c>
      <c r="C1016" s="84">
        <v>0.19410879629629629</v>
      </c>
      <c r="D1016" s="85">
        <v>184</v>
      </c>
      <c r="E1016" s="85">
        <v>19.146000000000001</v>
      </c>
      <c r="F1016" s="85">
        <v>3522.864</v>
      </c>
      <c r="G1016" s="85" t="s">
        <v>23</v>
      </c>
    </row>
    <row r="1017" spans="2:7">
      <c r="B1017" s="80">
        <v>43193</v>
      </c>
      <c r="C1017" s="84">
        <v>0.19414351851851852</v>
      </c>
      <c r="D1017" s="85">
        <v>126</v>
      </c>
      <c r="E1017" s="85">
        <v>19.143999999999998</v>
      </c>
      <c r="F1017" s="85">
        <v>2412.1439999999998</v>
      </c>
      <c r="G1017" s="85" t="s">
        <v>23</v>
      </c>
    </row>
    <row r="1018" spans="2:7">
      <c r="B1018" s="80">
        <v>43193</v>
      </c>
      <c r="C1018" s="84">
        <v>0.19430555555555554</v>
      </c>
      <c r="D1018" s="85">
        <v>118</v>
      </c>
      <c r="E1018" s="85">
        <v>19.143999999999998</v>
      </c>
      <c r="F1018" s="85">
        <v>2258.9919999999997</v>
      </c>
      <c r="G1018" s="85" t="s">
        <v>23</v>
      </c>
    </row>
    <row r="1019" spans="2:7">
      <c r="B1019" s="80">
        <v>43193</v>
      </c>
      <c r="C1019" s="84">
        <v>0.19430555555555554</v>
      </c>
      <c r="D1019" s="85">
        <v>170</v>
      </c>
      <c r="E1019" s="85">
        <v>19.143999999999998</v>
      </c>
      <c r="F1019" s="85">
        <v>3254.4799999999996</v>
      </c>
      <c r="G1019" s="85" t="s">
        <v>23</v>
      </c>
    </row>
    <row r="1020" spans="2:7">
      <c r="B1020" s="80">
        <v>43193</v>
      </c>
      <c r="C1020" s="84">
        <v>0.19466435185185185</v>
      </c>
      <c r="D1020" s="85">
        <v>346</v>
      </c>
      <c r="E1020" s="85">
        <v>19.141999999999999</v>
      </c>
      <c r="F1020" s="85">
        <v>6623.1319999999996</v>
      </c>
      <c r="G1020" s="85" t="s">
        <v>23</v>
      </c>
    </row>
    <row r="1021" spans="2:7">
      <c r="B1021" s="80">
        <v>43193</v>
      </c>
      <c r="C1021" s="84">
        <v>0.19469907407407408</v>
      </c>
      <c r="D1021" s="85">
        <v>260</v>
      </c>
      <c r="E1021" s="85">
        <v>19.135999999999999</v>
      </c>
      <c r="F1021" s="85">
        <v>4975.3599999999997</v>
      </c>
      <c r="G1021" s="85" t="s">
        <v>23</v>
      </c>
    </row>
    <row r="1022" spans="2:7">
      <c r="B1022" s="80">
        <v>43193</v>
      </c>
      <c r="C1022" s="84">
        <v>0.19471064814814812</v>
      </c>
      <c r="D1022" s="85">
        <v>108</v>
      </c>
      <c r="E1022" s="85">
        <v>19.135999999999999</v>
      </c>
      <c r="F1022" s="85">
        <v>2066.6880000000001</v>
      </c>
      <c r="G1022" s="85" t="s">
        <v>23</v>
      </c>
    </row>
    <row r="1023" spans="2:7">
      <c r="B1023" s="80">
        <v>43193</v>
      </c>
      <c r="C1023" s="84">
        <v>0.19498842592592591</v>
      </c>
      <c r="D1023" s="85">
        <v>455</v>
      </c>
      <c r="E1023" s="85">
        <v>19.146000000000001</v>
      </c>
      <c r="F1023" s="85">
        <v>8711.43</v>
      </c>
      <c r="G1023" s="85" t="s">
        <v>23</v>
      </c>
    </row>
    <row r="1024" spans="2:7">
      <c r="B1024" s="80">
        <v>43193</v>
      </c>
      <c r="C1024" s="84">
        <v>0.19550925925925924</v>
      </c>
      <c r="D1024" s="85">
        <v>135</v>
      </c>
      <c r="E1024" s="85">
        <v>19.138000000000002</v>
      </c>
      <c r="F1024" s="85">
        <v>2583.63</v>
      </c>
      <c r="G1024" s="85" t="s">
        <v>23</v>
      </c>
    </row>
    <row r="1025" spans="2:7">
      <c r="B1025" s="80">
        <v>43193</v>
      </c>
      <c r="C1025" s="84">
        <v>0.19567129629629632</v>
      </c>
      <c r="D1025" s="85">
        <v>119</v>
      </c>
      <c r="E1025" s="85">
        <v>19.138000000000002</v>
      </c>
      <c r="F1025" s="85">
        <v>2277.422</v>
      </c>
      <c r="G1025" s="85" t="s">
        <v>23</v>
      </c>
    </row>
    <row r="1026" spans="2:7">
      <c r="B1026" s="80">
        <v>43193</v>
      </c>
      <c r="C1026" s="84">
        <v>0.19578703703703704</v>
      </c>
      <c r="D1026" s="85">
        <v>230</v>
      </c>
      <c r="E1026" s="85">
        <v>19.141999999999999</v>
      </c>
      <c r="F1026" s="85">
        <v>4402.66</v>
      </c>
      <c r="G1026" s="85" t="s">
        <v>23</v>
      </c>
    </row>
    <row r="1027" spans="2:7">
      <c r="B1027" s="80">
        <v>43193</v>
      </c>
      <c r="C1027" s="84">
        <v>0.19583333333333333</v>
      </c>
      <c r="D1027" s="85">
        <v>107</v>
      </c>
      <c r="E1027" s="85">
        <v>19.141999999999999</v>
      </c>
      <c r="F1027" s="85">
        <v>2048.194</v>
      </c>
      <c r="G1027" s="85" t="s">
        <v>23</v>
      </c>
    </row>
    <row r="1028" spans="2:7">
      <c r="B1028" s="80">
        <v>43193</v>
      </c>
      <c r="C1028" s="84">
        <v>0.19585648148148149</v>
      </c>
      <c r="D1028" s="85">
        <v>655</v>
      </c>
      <c r="E1028" s="85">
        <v>19.135999999999999</v>
      </c>
      <c r="F1028" s="85">
        <v>12534.08</v>
      </c>
      <c r="G1028" s="85" t="s">
        <v>23</v>
      </c>
    </row>
    <row r="1029" spans="2:7">
      <c r="B1029" s="80">
        <v>43193</v>
      </c>
      <c r="C1029" s="84">
        <v>0.19593749999999999</v>
      </c>
      <c r="D1029" s="85">
        <v>482</v>
      </c>
      <c r="E1029" s="85">
        <v>19.134</v>
      </c>
      <c r="F1029" s="85">
        <v>9222.5879999999997</v>
      </c>
      <c r="G1029" s="85" t="s">
        <v>23</v>
      </c>
    </row>
    <row r="1030" spans="2:7">
      <c r="B1030" s="80">
        <v>43193</v>
      </c>
      <c r="C1030" s="84">
        <v>0.19625000000000001</v>
      </c>
      <c r="D1030" s="85">
        <v>213</v>
      </c>
      <c r="E1030" s="85">
        <v>19.132000000000001</v>
      </c>
      <c r="F1030" s="85">
        <v>4075.1160000000004</v>
      </c>
      <c r="G1030" s="85" t="s">
        <v>23</v>
      </c>
    </row>
    <row r="1031" spans="2:7">
      <c r="B1031" s="80">
        <v>43193</v>
      </c>
      <c r="C1031" s="84">
        <v>0.19633101851851853</v>
      </c>
      <c r="D1031" s="85">
        <v>91</v>
      </c>
      <c r="E1031" s="85">
        <v>19.132000000000001</v>
      </c>
      <c r="F1031" s="85">
        <v>1741.0120000000002</v>
      </c>
      <c r="G1031" s="85" t="s">
        <v>23</v>
      </c>
    </row>
    <row r="1032" spans="2:7">
      <c r="B1032" s="80">
        <v>43193</v>
      </c>
      <c r="C1032" s="84">
        <v>0.19633101851851853</v>
      </c>
      <c r="D1032" s="85">
        <v>124</v>
      </c>
      <c r="E1032" s="85">
        <v>19.132000000000001</v>
      </c>
      <c r="F1032" s="85">
        <v>2372.3680000000004</v>
      </c>
      <c r="G1032" s="85" t="s">
        <v>23</v>
      </c>
    </row>
    <row r="1033" spans="2:7">
      <c r="B1033" s="80">
        <v>43193</v>
      </c>
      <c r="C1033" s="84">
        <v>0.19633101851851853</v>
      </c>
      <c r="D1033" s="85">
        <v>300</v>
      </c>
      <c r="E1033" s="85">
        <v>19.132000000000001</v>
      </c>
      <c r="F1033" s="85">
        <v>5739.6</v>
      </c>
      <c r="G1033" s="85" t="s">
        <v>23</v>
      </c>
    </row>
    <row r="1034" spans="2:7">
      <c r="B1034" s="80">
        <v>43193</v>
      </c>
      <c r="C1034" s="84">
        <v>0.19633101851851853</v>
      </c>
      <c r="D1034" s="85">
        <v>105</v>
      </c>
      <c r="E1034" s="85">
        <v>19.132000000000001</v>
      </c>
      <c r="F1034" s="85">
        <v>2008.8600000000001</v>
      </c>
      <c r="G1034" s="85" t="s">
        <v>23</v>
      </c>
    </row>
    <row r="1035" spans="2:7">
      <c r="B1035" s="80">
        <v>43193</v>
      </c>
      <c r="C1035" s="84">
        <v>0.19653935185185187</v>
      </c>
      <c r="D1035" s="85">
        <v>523</v>
      </c>
      <c r="E1035" s="85">
        <v>19.13</v>
      </c>
      <c r="F1035" s="85">
        <v>10004.99</v>
      </c>
      <c r="G1035" s="85" t="s">
        <v>23</v>
      </c>
    </row>
    <row r="1036" spans="2:7">
      <c r="B1036" s="80">
        <v>43193</v>
      </c>
      <c r="C1036" s="84">
        <v>0.19688657407407406</v>
      </c>
      <c r="D1036" s="85">
        <v>711</v>
      </c>
      <c r="E1036" s="85">
        <v>19.128</v>
      </c>
      <c r="F1036" s="85">
        <v>13600.008</v>
      </c>
      <c r="G1036" s="85" t="s">
        <v>23</v>
      </c>
    </row>
    <row r="1037" spans="2:7">
      <c r="B1037" s="80">
        <v>43193</v>
      </c>
      <c r="C1037" s="84">
        <v>0.19690972222222222</v>
      </c>
      <c r="D1037" s="85">
        <v>632</v>
      </c>
      <c r="E1037" s="85">
        <v>19.126000000000001</v>
      </c>
      <c r="F1037" s="85">
        <v>12087.632000000001</v>
      </c>
      <c r="G1037" s="85" t="s">
        <v>23</v>
      </c>
    </row>
    <row r="1038" spans="2:7">
      <c r="B1038" s="80">
        <v>43193</v>
      </c>
      <c r="C1038" s="84">
        <v>0.19730324074074077</v>
      </c>
      <c r="D1038" s="85">
        <v>60</v>
      </c>
      <c r="E1038" s="85">
        <v>19.126000000000001</v>
      </c>
      <c r="F1038" s="85">
        <v>1147.5600000000002</v>
      </c>
      <c r="G1038" s="85" t="s">
        <v>23</v>
      </c>
    </row>
    <row r="1039" spans="2:7">
      <c r="B1039" s="80">
        <v>43193</v>
      </c>
      <c r="C1039" s="84">
        <v>0.1973148148148148</v>
      </c>
      <c r="D1039" s="85">
        <v>517</v>
      </c>
      <c r="E1039" s="85">
        <v>19.126000000000001</v>
      </c>
      <c r="F1039" s="85">
        <v>9888.1419999999998</v>
      </c>
      <c r="G1039" s="85" t="s">
        <v>23</v>
      </c>
    </row>
    <row r="1040" spans="2:7">
      <c r="B1040" s="80">
        <v>43193</v>
      </c>
      <c r="C1040" s="84">
        <v>0.1973148148148148</v>
      </c>
      <c r="D1040" s="85">
        <v>101</v>
      </c>
      <c r="E1040" s="85">
        <v>19.126000000000001</v>
      </c>
      <c r="F1040" s="85">
        <v>1931.7260000000001</v>
      </c>
      <c r="G1040" s="85" t="s">
        <v>23</v>
      </c>
    </row>
    <row r="1041" spans="2:7">
      <c r="B1041" s="80">
        <v>43193</v>
      </c>
      <c r="C1041" s="84">
        <v>0.19795138888888889</v>
      </c>
      <c r="D1041" s="85">
        <v>342</v>
      </c>
      <c r="E1041" s="85">
        <v>19.128</v>
      </c>
      <c r="F1041" s="85">
        <v>6541.7759999999998</v>
      </c>
      <c r="G1041" s="85" t="s">
        <v>23</v>
      </c>
    </row>
    <row r="1042" spans="2:7">
      <c r="B1042" s="80">
        <v>43193</v>
      </c>
      <c r="C1042" s="84">
        <v>0.19803240740740743</v>
      </c>
      <c r="D1042" s="85">
        <v>269</v>
      </c>
      <c r="E1042" s="85">
        <v>19.128</v>
      </c>
      <c r="F1042" s="85">
        <v>5145.4319999999998</v>
      </c>
      <c r="G1042" s="85" t="s">
        <v>23</v>
      </c>
    </row>
    <row r="1043" spans="2:7">
      <c r="B1043" s="80">
        <v>43193</v>
      </c>
      <c r="C1043" s="84">
        <v>0.19803240740740743</v>
      </c>
      <c r="D1043" s="85">
        <v>330</v>
      </c>
      <c r="E1043" s="85">
        <v>19.128</v>
      </c>
      <c r="F1043" s="85">
        <v>6312.24</v>
      </c>
      <c r="G1043" s="85" t="s">
        <v>23</v>
      </c>
    </row>
    <row r="1044" spans="2:7">
      <c r="B1044" s="80">
        <v>43193</v>
      </c>
      <c r="C1044" s="84">
        <v>0.19803240740740743</v>
      </c>
      <c r="D1044" s="85">
        <v>523</v>
      </c>
      <c r="E1044" s="85">
        <v>19.128</v>
      </c>
      <c r="F1044" s="85">
        <v>10003.944</v>
      </c>
      <c r="G1044" s="85" t="s">
        <v>23</v>
      </c>
    </row>
    <row r="1045" spans="2:7">
      <c r="B1045" s="80">
        <v>43193</v>
      </c>
      <c r="C1045" s="84">
        <v>0.19873842592592594</v>
      </c>
      <c r="D1045" s="85">
        <v>966</v>
      </c>
      <c r="E1045" s="85">
        <v>19.134</v>
      </c>
      <c r="F1045" s="85">
        <v>18483.444</v>
      </c>
      <c r="G1045" s="85" t="s">
        <v>23</v>
      </c>
    </row>
    <row r="1046" spans="2:7">
      <c r="B1046" s="80">
        <v>43193</v>
      </c>
      <c r="C1046" s="84">
        <v>0.19899305555555555</v>
      </c>
      <c r="D1046" s="85">
        <v>282</v>
      </c>
      <c r="E1046" s="85">
        <v>19.128</v>
      </c>
      <c r="F1046" s="85">
        <v>5394.0960000000005</v>
      </c>
      <c r="G1046" s="85" t="s">
        <v>23</v>
      </c>
    </row>
    <row r="1047" spans="2:7">
      <c r="B1047" s="80">
        <v>43193</v>
      </c>
      <c r="C1047" s="84">
        <v>0.19899305555555555</v>
      </c>
      <c r="D1047" s="85">
        <v>10</v>
      </c>
      <c r="E1047" s="85">
        <v>19.128</v>
      </c>
      <c r="F1047" s="85">
        <v>191.28</v>
      </c>
      <c r="G1047" s="85" t="s">
        <v>23</v>
      </c>
    </row>
    <row r="1048" spans="2:7">
      <c r="B1048" s="80">
        <v>43193</v>
      </c>
      <c r="C1048" s="84">
        <v>0.19899305555555555</v>
      </c>
      <c r="D1048" s="85">
        <v>360</v>
      </c>
      <c r="E1048" s="85">
        <v>19.128</v>
      </c>
      <c r="F1048" s="85">
        <v>6886.08</v>
      </c>
      <c r="G1048" s="85" t="s">
        <v>23</v>
      </c>
    </row>
    <row r="1049" spans="2:7">
      <c r="B1049" s="80">
        <v>43193</v>
      </c>
      <c r="C1049" s="84">
        <v>0.19899305555555555</v>
      </c>
      <c r="D1049" s="85">
        <v>161</v>
      </c>
      <c r="E1049" s="85">
        <v>19.128</v>
      </c>
      <c r="F1049" s="85">
        <v>3079.6080000000002</v>
      </c>
      <c r="G1049" s="85" t="s">
        <v>23</v>
      </c>
    </row>
    <row r="1050" spans="2:7">
      <c r="B1050" s="80">
        <v>43193</v>
      </c>
      <c r="C1050" s="84">
        <v>0.19968750000000002</v>
      </c>
      <c r="D1050" s="85">
        <v>288</v>
      </c>
      <c r="E1050" s="85">
        <v>19.126000000000001</v>
      </c>
      <c r="F1050" s="85">
        <v>5508.2880000000005</v>
      </c>
      <c r="G1050" s="85" t="s">
        <v>23</v>
      </c>
    </row>
    <row r="1051" spans="2:7">
      <c r="B1051" s="80">
        <v>43193</v>
      </c>
      <c r="C1051" s="84">
        <v>0.19968750000000002</v>
      </c>
      <c r="D1051" s="85">
        <v>353</v>
      </c>
      <c r="E1051" s="85">
        <v>19.126000000000001</v>
      </c>
      <c r="F1051" s="85">
        <v>6751.4780000000001</v>
      </c>
      <c r="G1051" s="85" t="s">
        <v>23</v>
      </c>
    </row>
    <row r="1052" spans="2:7">
      <c r="B1052" s="80">
        <v>43193</v>
      </c>
      <c r="C1052" s="84">
        <v>0.19968750000000002</v>
      </c>
      <c r="D1052" s="85">
        <v>500</v>
      </c>
      <c r="E1052" s="85">
        <v>19.128</v>
      </c>
      <c r="F1052" s="85">
        <v>9564</v>
      </c>
      <c r="G1052" s="85" t="s">
        <v>23</v>
      </c>
    </row>
    <row r="1053" spans="2:7">
      <c r="B1053" s="80">
        <v>43193</v>
      </c>
      <c r="C1053" s="84">
        <v>0.19968750000000002</v>
      </c>
      <c r="D1053" s="85">
        <v>61</v>
      </c>
      <c r="E1053" s="85">
        <v>19.128</v>
      </c>
      <c r="F1053" s="85">
        <v>1166.808</v>
      </c>
      <c r="G1053" s="85" t="s">
        <v>23</v>
      </c>
    </row>
    <row r="1054" spans="2:7">
      <c r="B1054" s="80">
        <v>43193</v>
      </c>
      <c r="C1054" s="84">
        <v>0.20015046296296299</v>
      </c>
      <c r="D1054" s="85">
        <v>581</v>
      </c>
      <c r="E1054" s="85">
        <v>19.134</v>
      </c>
      <c r="F1054" s="85">
        <v>11116.853999999999</v>
      </c>
      <c r="G1054" s="85" t="s">
        <v>23</v>
      </c>
    </row>
    <row r="1055" spans="2:7">
      <c r="B1055" s="80">
        <v>43193</v>
      </c>
      <c r="C1055" s="84">
        <v>0.20015046296296299</v>
      </c>
      <c r="D1055" s="85">
        <v>221</v>
      </c>
      <c r="E1055" s="85">
        <v>19.132000000000001</v>
      </c>
      <c r="F1055" s="85">
        <v>4228.1720000000005</v>
      </c>
      <c r="G1055" s="85" t="s">
        <v>23</v>
      </c>
    </row>
    <row r="1056" spans="2:7">
      <c r="B1056" s="80">
        <v>43193</v>
      </c>
      <c r="C1056" s="84">
        <v>0.20109953703703706</v>
      </c>
      <c r="D1056" s="85">
        <v>601</v>
      </c>
      <c r="E1056" s="85">
        <v>19.128</v>
      </c>
      <c r="F1056" s="85">
        <v>11495.928</v>
      </c>
      <c r="G1056" s="85" t="s">
        <v>23</v>
      </c>
    </row>
    <row r="1057" spans="2:7">
      <c r="B1057" s="80">
        <v>43193</v>
      </c>
      <c r="C1057" s="84">
        <v>0.20109953703703706</v>
      </c>
      <c r="D1057" s="85">
        <v>300</v>
      </c>
      <c r="E1057" s="85">
        <v>19.128</v>
      </c>
      <c r="F1057" s="85">
        <v>5738.4</v>
      </c>
      <c r="G1057" s="85" t="s">
        <v>23</v>
      </c>
    </row>
    <row r="1058" spans="2:7">
      <c r="B1058" s="80">
        <v>43193</v>
      </c>
      <c r="C1058" s="84">
        <v>0.20109953703703706</v>
      </c>
      <c r="D1058" s="85">
        <v>360</v>
      </c>
      <c r="E1058" s="85">
        <v>19.128</v>
      </c>
      <c r="F1058" s="85">
        <v>6886.08</v>
      </c>
      <c r="G1058" s="85" t="s">
        <v>23</v>
      </c>
    </row>
    <row r="1059" spans="2:7">
      <c r="B1059" s="80">
        <v>43193</v>
      </c>
      <c r="C1059" s="84">
        <v>0.20109953703703706</v>
      </c>
      <c r="D1059" s="85">
        <v>262</v>
      </c>
      <c r="E1059" s="85">
        <v>19.128</v>
      </c>
      <c r="F1059" s="85">
        <v>5011.5360000000001</v>
      </c>
      <c r="G1059" s="85" t="s">
        <v>23</v>
      </c>
    </row>
    <row r="1060" spans="2:7">
      <c r="B1060" s="80">
        <v>43193</v>
      </c>
      <c r="C1060" s="84">
        <v>0.20180555555555557</v>
      </c>
      <c r="D1060" s="85">
        <v>885</v>
      </c>
      <c r="E1060" s="85">
        <v>19.123999999999999</v>
      </c>
      <c r="F1060" s="85">
        <v>16924.739999999998</v>
      </c>
      <c r="G1060" s="85" t="s">
        <v>23</v>
      </c>
    </row>
    <row r="1061" spans="2:7">
      <c r="B1061" s="80">
        <v>43193</v>
      </c>
      <c r="C1061" s="84">
        <v>0.20180555555555557</v>
      </c>
      <c r="D1061" s="85">
        <v>338</v>
      </c>
      <c r="E1061" s="85">
        <v>19.122</v>
      </c>
      <c r="F1061" s="85">
        <v>6463.2359999999999</v>
      </c>
      <c r="G1061" s="85" t="s">
        <v>23</v>
      </c>
    </row>
    <row r="1062" spans="2:7">
      <c r="B1062" s="80">
        <v>43193</v>
      </c>
      <c r="C1062" s="84">
        <v>0.20265046296296296</v>
      </c>
      <c r="D1062" s="85">
        <v>543</v>
      </c>
      <c r="E1062" s="85">
        <v>19.122</v>
      </c>
      <c r="F1062" s="85">
        <v>10383.245999999999</v>
      </c>
      <c r="G1062" s="85" t="s">
        <v>23</v>
      </c>
    </row>
    <row r="1063" spans="2:7">
      <c r="B1063" s="80">
        <v>43193</v>
      </c>
      <c r="C1063" s="84">
        <v>0.20265046296296296</v>
      </c>
      <c r="D1063" s="85">
        <v>300</v>
      </c>
      <c r="E1063" s="85">
        <v>19.122</v>
      </c>
      <c r="F1063" s="85">
        <v>5736.6</v>
      </c>
      <c r="G1063" s="85" t="s">
        <v>23</v>
      </c>
    </row>
    <row r="1064" spans="2:7">
      <c r="B1064" s="80">
        <v>43193</v>
      </c>
      <c r="C1064" s="84">
        <v>0.20265046296296296</v>
      </c>
      <c r="D1064" s="85">
        <v>146</v>
      </c>
      <c r="E1064" s="85">
        <v>19.122</v>
      </c>
      <c r="F1064" s="85">
        <v>2791.8119999999999</v>
      </c>
      <c r="G1064" s="85" t="s">
        <v>23</v>
      </c>
    </row>
    <row r="1065" spans="2:7">
      <c r="B1065" s="80">
        <v>43193</v>
      </c>
      <c r="C1065" s="84">
        <v>0.20265046296296296</v>
      </c>
      <c r="D1065" s="85">
        <v>408</v>
      </c>
      <c r="E1065" s="85">
        <v>19.122</v>
      </c>
      <c r="F1065" s="85">
        <v>7801.7759999999998</v>
      </c>
      <c r="G1065" s="85" t="s">
        <v>23</v>
      </c>
    </row>
    <row r="1066" spans="2:7">
      <c r="B1066" s="80">
        <v>43193</v>
      </c>
      <c r="C1066" s="84">
        <v>0.20340277777777779</v>
      </c>
      <c r="D1066" s="85">
        <v>671</v>
      </c>
      <c r="E1066" s="85">
        <v>19.128</v>
      </c>
      <c r="F1066" s="85">
        <v>12834.888000000001</v>
      </c>
      <c r="G1066" s="85" t="s">
        <v>23</v>
      </c>
    </row>
    <row r="1067" spans="2:7">
      <c r="B1067" s="80">
        <v>43193</v>
      </c>
      <c r="C1067" s="84">
        <v>0.20340277777777779</v>
      </c>
      <c r="D1067" s="85">
        <v>500</v>
      </c>
      <c r="E1067" s="85">
        <v>19.128</v>
      </c>
      <c r="F1067" s="85">
        <v>9564</v>
      </c>
      <c r="G1067" s="85" t="s">
        <v>23</v>
      </c>
    </row>
    <row r="1068" spans="2:7">
      <c r="B1068" s="80">
        <v>43193</v>
      </c>
      <c r="C1068" s="84">
        <v>0.20340277777777779</v>
      </c>
      <c r="D1068" s="85">
        <v>167</v>
      </c>
      <c r="E1068" s="85">
        <v>19.128</v>
      </c>
      <c r="F1068" s="85">
        <v>3194.3760000000002</v>
      </c>
      <c r="G1068" s="85" t="s">
        <v>23</v>
      </c>
    </row>
    <row r="1069" spans="2:7">
      <c r="B1069" s="80">
        <v>43193</v>
      </c>
      <c r="C1069" s="84">
        <v>0.20417824074074073</v>
      </c>
      <c r="D1069" s="85">
        <v>78</v>
      </c>
      <c r="E1069" s="85">
        <v>19.13</v>
      </c>
      <c r="F1069" s="85">
        <v>1492.1399999999999</v>
      </c>
      <c r="G1069" s="85" t="s">
        <v>23</v>
      </c>
    </row>
    <row r="1070" spans="2:7">
      <c r="B1070" s="80">
        <v>43193</v>
      </c>
      <c r="C1070" s="84">
        <v>0.20420138888888886</v>
      </c>
      <c r="D1070" s="85">
        <v>21</v>
      </c>
      <c r="E1070" s="85">
        <v>19.13</v>
      </c>
      <c r="F1070" s="85">
        <v>401.72999999999996</v>
      </c>
      <c r="G1070" s="85" t="s">
        <v>23</v>
      </c>
    </row>
    <row r="1071" spans="2:7">
      <c r="B1071" s="80">
        <v>43193</v>
      </c>
      <c r="C1071" s="84">
        <v>0.20420138888888886</v>
      </c>
      <c r="D1071" s="85">
        <v>62</v>
      </c>
      <c r="E1071" s="85">
        <v>19.13</v>
      </c>
      <c r="F1071" s="85">
        <v>1186.06</v>
      </c>
      <c r="G1071" s="85" t="s">
        <v>23</v>
      </c>
    </row>
    <row r="1072" spans="2:7">
      <c r="B1072" s="80">
        <v>43193</v>
      </c>
      <c r="C1072" s="84">
        <v>0.20428240740740741</v>
      </c>
      <c r="D1072" s="85">
        <v>543</v>
      </c>
      <c r="E1072" s="85">
        <v>19.13</v>
      </c>
      <c r="F1072" s="85">
        <v>10387.59</v>
      </c>
      <c r="G1072" s="85" t="s">
        <v>23</v>
      </c>
    </row>
    <row r="1073" spans="2:7">
      <c r="B1073" s="80">
        <v>43193</v>
      </c>
      <c r="C1073" s="84">
        <v>0.20502314814814815</v>
      </c>
      <c r="D1073" s="85">
        <v>457</v>
      </c>
      <c r="E1073" s="85">
        <v>19.13</v>
      </c>
      <c r="F1073" s="85">
        <v>8742.41</v>
      </c>
      <c r="G1073" s="85" t="s">
        <v>23</v>
      </c>
    </row>
    <row r="1074" spans="2:7">
      <c r="B1074" s="80">
        <v>43193</v>
      </c>
      <c r="C1074" s="84">
        <v>0.2051736111111111</v>
      </c>
      <c r="D1074" s="85">
        <v>263</v>
      </c>
      <c r="E1074" s="85">
        <v>19.128</v>
      </c>
      <c r="F1074" s="85">
        <v>5030.6639999999998</v>
      </c>
      <c r="G1074" s="85" t="s">
        <v>23</v>
      </c>
    </row>
    <row r="1075" spans="2:7">
      <c r="B1075" s="80">
        <v>43193</v>
      </c>
      <c r="C1075" s="84">
        <v>0.20526620370370371</v>
      </c>
      <c r="D1075" s="85">
        <v>166</v>
      </c>
      <c r="E1075" s="85">
        <v>19.126000000000001</v>
      </c>
      <c r="F1075" s="85">
        <v>3174.9160000000002</v>
      </c>
      <c r="G1075" s="85" t="s">
        <v>23</v>
      </c>
    </row>
    <row r="1076" spans="2:7">
      <c r="B1076" s="80">
        <v>43193</v>
      </c>
      <c r="C1076" s="84">
        <v>0.20534722222222224</v>
      </c>
      <c r="D1076" s="85">
        <v>144</v>
      </c>
      <c r="E1076" s="85">
        <v>19.126000000000001</v>
      </c>
      <c r="F1076" s="85">
        <v>2754.1440000000002</v>
      </c>
      <c r="G1076" s="85" t="s">
        <v>23</v>
      </c>
    </row>
    <row r="1077" spans="2:7">
      <c r="B1077" s="80">
        <v>43193</v>
      </c>
      <c r="C1077" s="84">
        <v>0.20541666666666666</v>
      </c>
      <c r="D1077" s="85">
        <v>350</v>
      </c>
      <c r="E1077" s="85">
        <v>19.123999999999999</v>
      </c>
      <c r="F1077" s="85">
        <v>6693.4</v>
      </c>
      <c r="G1077" s="85" t="s">
        <v>23</v>
      </c>
    </row>
    <row r="1078" spans="2:7">
      <c r="B1078" s="80">
        <v>43193</v>
      </c>
      <c r="C1078" s="84">
        <v>0.20541666666666666</v>
      </c>
      <c r="D1078" s="85">
        <v>695</v>
      </c>
      <c r="E1078" s="85">
        <v>19.123999999999999</v>
      </c>
      <c r="F1078" s="85">
        <v>13291.179999999998</v>
      </c>
      <c r="G1078" s="85" t="s">
        <v>23</v>
      </c>
    </row>
    <row r="1079" spans="2:7">
      <c r="B1079" s="80">
        <v>43193</v>
      </c>
      <c r="C1079" s="84">
        <v>0.20541666666666666</v>
      </c>
      <c r="D1079" s="85">
        <v>286</v>
      </c>
      <c r="E1079" s="85">
        <v>19.123999999999999</v>
      </c>
      <c r="F1079" s="85">
        <v>5469.4639999999999</v>
      </c>
      <c r="G1079" s="85" t="s">
        <v>23</v>
      </c>
    </row>
    <row r="1080" spans="2:7">
      <c r="B1080" s="80">
        <v>43193</v>
      </c>
      <c r="C1080" s="84">
        <v>0.20546296296296296</v>
      </c>
      <c r="D1080" s="85">
        <v>126</v>
      </c>
      <c r="E1080" s="85">
        <v>19.12</v>
      </c>
      <c r="F1080" s="85">
        <v>2409.1200000000003</v>
      </c>
      <c r="G1080" s="85" t="s">
        <v>23</v>
      </c>
    </row>
    <row r="1081" spans="2:7">
      <c r="B1081" s="80">
        <v>43193</v>
      </c>
      <c r="C1081" s="84">
        <v>0.20548611111111112</v>
      </c>
      <c r="D1081" s="85">
        <v>124</v>
      </c>
      <c r="E1081" s="85">
        <v>19.116</v>
      </c>
      <c r="F1081" s="85">
        <v>2370.384</v>
      </c>
      <c r="G1081" s="85" t="s">
        <v>23</v>
      </c>
    </row>
    <row r="1082" spans="2:7">
      <c r="B1082" s="80">
        <v>43193</v>
      </c>
      <c r="C1082" s="84">
        <v>0.20576388888888889</v>
      </c>
      <c r="D1082" s="85">
        <v>314</v>
      </c>
      <c r="E1082" s="85">
        <v>19.111999999999998</v>
      </c>
      <c r="F1082" s="85">
        <v>6001.1679999999997</v>
      </c>
      <c r="G1082" s="85" t="s">
        <v>23</v>
      </c>
    </row>
    <row r="1083" spans="2:7">
      <c r="B1083" s="80">
        <v>43193</v>
      </c>
      <c r="C1083" s="84">
        <v>0.20576388888888889</v>
      </c>
      <c r="D1083" s="85">
        <v>236</v>
      </c>
      <c r="E1083" s="85">
        <v>19.11</v>
      </c>
      <c r="F1083" s="85">
        <v>4509.96</v>
      </c>
      <c r="G1083" s="85" t="s">
        <v>23</v>
      </c>
    </row>
    <row r="1084" spans="2:7">
      <c r="B1084" s="80">
        <v>43193</v>
      </c>
      <c r="C1084" s="84">
        <v>0.20582175925925927</v>
      </c>
      <c r="D1084" s="85">
        <v>203</v>
      </c>
      <c r="E1084" s="85">
        <v>19.108000000000001</v>
      </c>
      <c r="F1084" s="85">
        <v>3878.924</v>
      </c>
      <c r="G1084" s="85" t="s">
        <v>23</v>
      </c>
    </row>
    <row r="1085" spans="2:7">
      <c r="B1085" s="80">
        <v>43193</v>
      </c>
      <c r="C1085" s="84">
        <v>0.20582175925925927</v>
      </c>
      <c r="D1085" s="85">
        <v>141</v>
      </c>
      <c r="E1085" s="85">
        <v>19.108000000000001</v>
      </c>
      <c r="F1085" s="85">
        <v>2694.2280000000001</v>
      </c>
      <c r="G1085" s="85" t="s">
        <v>23</v>
      </c>
    </row>
    <row r="1086" spans="2:7">
      <c r="B1086" s="80">
        <v>43193</v>
      </c>
      <c r="C1086" s="84">
        <v>0.20663194444444444</v>
      </c>
      <c r="D1086" s="85">
        <v>565</v>
      </c>
      <c r="E1086" s="85">
        <v>19.084</v>
      </c>
      <c r="F1086" s="85">
        <v>10782.46</v>
      </c>
      <c r="G1086" s="85" t="s">
        <v>23</v>
      </c>
    </row>
    <row r="1087" spans="2:7">
      <c r="B1087" s="80">
        <v>43193</v>
      </c>
      <c r="C1087" s="84">
        <v>0.20663194444444444</v>
      </c>
      <c r="D1087" s="85">
        <v>500</v>
      </c>
      <c r="E1087" s="85">
        <v>19.082000000000001</v>
      </c>
      <c r="F1087" s="85">
        <v>9541</v>
      </c>
      <c r="G1087" s="85" t="s">
        <v>23</v>
      </c>
    </row>
    <row r="1088" spans="2:7">
      <c r="B1088" s="80">
        <v>43193</v>
      </c>
      <c r="C1088" s="84">
        <v>0.20663194444444444</v>
      </c>
      <c r="D1088" s="85">
        <v>360</v>
      </c>
      <c r="E1088" s="85">
        <v>19.082000000000001</v>
      </c>
      <c r="F1088" s="85">
        <v>6869.52</v>
      </c>
      <c r="G1088" s="85" t="s">
        <v>23</v>
      </c>
    </row>
    <row r="1089" spans="2:7">
      <c r="B1089" s="80">
        <v>43193</v>
      </c>
      <c r="C1089" s="84">
        <v>0.20663194444444444</v>
      </c>
      <c r="D1089" s="85">
        <v>38</v>
      </c>
      <c r="E1089" s="85">
        <v>19.082000000000001</v>
      </c>
      <c r="F1089" s="85">
        <v>725.11599999999999</v>
      </c>
      <c r="G1089" s="85" t="s">
        <v>23</v>
      </c>
    </row>
    <row r="1090" spans="2:7">
      <c r="B1090" s="80">
        <v>43193</v>
      </c>
      <c r="C1090" s="84">
        <v>0.20754629629629628</v>
      </c>
      <c r="D1090" s="85">
        <v>650</v>
      </c>
      <c r="E1090" s="85">
        <v>19.100000000000001</v>
      </c>
      <c r="F1090" s="85">
        <v>12415.000000000002</v>
      </c>
      <c r="G1090" s="85" t="s">
        <v>23</v>
      </c>
    </row>
    <row r="1091" spans="2:7">
      <c r="B1091" s="80">
        <v>43193</v>
      </c>
      <c r="C1091" s="84">
        <v>0.20755787037037035</v>
      </c>
      <c r="D1091" s="85">
        <v>786</v>
      </c>
      <c r="E1091" s="85">
        <v>19.100000000000001</v>
      </c>
      <c r="F1091" s="85">
        <v>15012.6</v>
      </c>
      <c r="G1091" s="85" t="s">
        <v>23</v>
      </c>
    </row>
    <row r="1092" spans="2:7">
      <c r="B1092" s="80">
        <v>43193</v>
      </c>
      <c r="C1092" s="84">
        <v>0.20755787037037035</v>
      </c>
      <c r="D1092" s="85">
        <v>189</v>
      </c>
      <c r="E1092" s="85">
        <v>19.100000000000001</v>
      </c>
      <c r="F1092" s="85">
        <v>3609.9</v>
      </c>
      <c r="G1092" s="85" t="s">
        <v>23</v>
      </c>
    </row>
    <row r="1093" spans="2:7">
      <c r="B1093" s="80">
        <v>43193</v>
      </c>
      <c r="C1093" s="84">
        <v>0.20766203703703703</v>
      </c>
      <c r="D1093" s="85">
        <v>110</v>
      </c>
      <c r="E1093" s="85">
        <v>19.097999999999999</v>
      </c>
      <c r="F1093" s="85">
        <v>2100.7799999999997</v>
      </c>
      <c r="G1093" s="85" t="s">
        <v>23</v>
      </c>
    </row>
    <row r="1094" spans="2:7">
      <c r="B1094" s="80">
        <v>43193</v>
      </c>
      <c r="C1094" s="84">
        <v>0.20766203703703703</v>
      </c>
      <c r="D1094" s="85">
        <v>104</v>
      </c>
      <c r="E1094" s="85">
        <v>19.097999999999999</v>
      </c>
      <c r="F1094" s="85">
        <v>1986.192</v>
      </c>
      <c r="G1094" s="85" t="s">
        <v>23</v>
      </c>
    </row>
    <row r="1095" spans="2:7">
      <c r="B1095" s="80">
        <v>43193</v>
      </c>
      <c r="C1095" s="84">
        <v>0.20773148148148146</v>
      </c>
      <c r="D1095" s="85">
        <v>105</v>
      </c>
      <c r="E1095" s="85">
        <v>19.094000000000001</v>
      </c>
      <c r="F1095" s="85">
        <v>2004.8700000000001</v>
      </c>
      <c r="G1095" s="85" t="s">
        <v>23</v>
      </c>
    </row>
    <row r="1096" spans="2:7">
      <c r="B1096" s="80">
        <v>43193</v>
      </c>
      <c r="C1096" s="84">
        <v>0.20803240740740739</v>
      </c>
      <c r="D1096" s="85">
        <v>83</v>
      </c>
      <c r="E1096" s="85">
        <v>19.082000000000001</v>
      </c>
      <c r="F1096" s="85">
        <v>1583.806</v>
      </c>
      <c r="G1096" s="85" t="s">
        <v>23</v>
      </c>
    </row>
    <row r="1097" spans="2:7">
      <c r="B1097" s="80">
        <v>43193</v>
      </c>
      <c r="C1097" s="84">
        <v>0.20803240740740739</v>
      </c>
      <c r="D1097" s="85">
        <v>356</v>
      </c>
      <c r="E1097" s="85">
        <v>19.082000000000001</v>
      </c>
      <c r="F1097" s="85">
        <v>6793.192</v>
      </c>
      <c r="G1097" s="85" t="s">
        <v>23</v>
      </c>
    </row>
    <row r="1098" spans="2:7">
      <c r="B1098" s="80">
        <v>43193</v>
      </c>
      <c r="C1098" s="84">
        <v>0.20803240740740739</v>
      </c>
      <c r="D1098" s="85">
        <v>146</v>
      </c>
      <c r="E1098" s="85">
        <v>19.076000000000001</v>
      </c>
      <c r="F1098" s="85">
        <v>2785.096</v>
      </c>
      <c r="G1098" s="85" t="s">
        <v>23</v>
      </c>
    </row>
    <row r="1099" spans="2:7">
      <c r="B1099" s="80">
        <v>43193</v>
      </c>
      <c r="C1099" s="84">
        <v>0.20824074074074073</v>
      </c>
      <c r="D1099" s="85">
        <v>307</v>
      </c>
      <c r="E1099" s="85">
        <v>19.071999999999999</v>
      </c>
      <c r="F1099" s="85">
        <v>5855.1039999999994</v>
      </c>
      <c r="G1099" s="85" t="s">
        <v>23</v>
      </c>
    </row>
    <row r="1100" spans="2:7">
      <c r="B1100" s="80">
        <v>43193</v>
      </c>
      <c r="C1100" s="84">
        <v>0.20832175925925925</v>
      </c>
      <c r="D1100" s="85">
        <v>215</v>
      </c>
      <c r="E1100" s="85">
        <v>19.079999999999998</v>
      </c>
      <c r="F1100" s="85">
        <v>4102.2</v>
      </c>
      <c r="G1100" s="85" t="s">
        <v>23</v>
      </c>
    </row>
    <row r="1101" spans="2:7">
      <c r="B1101" s="80">
        <v>43193</v>
      </c>
      <c r="C1101" s="84">
        <v>0.20855324074074075</v>
      </c>
      <c r="D1101" s="85">
        <v>116</v>
      </c>
      <c r="E1101" s="85">
        <v>19.084</v>
      </c>
      <c r="F1101" s="85">
        <v>2213.7440000000001</v>
      </c>
      <c r="G1101" s="85" t="s">
        <v>23</v>
      </c>
    </row>
    <row r="1102" spans="2:7">
      <c r="B1102" s="80">
        <v>43193</v>
      </c>
      <c r="C1102" s="84">
        <v>0.20924768518518519</v>
      </c>
      <c r="D1102" s="85">
        <v>196</v>
      </c>
      <c r="E1102" s="85">
        <v>19.088000000000001</v>
      </c>
      <c r="F1102" s="85">
        <v>3741.248</v>
      </c>
      <c r="G1102" s="85" t="s">
        <v>23</v>
      </c>
    </row>
    <row r="1103" spans="2:7">
      <c r="B1103" s="80">
        <v>43193</v>
      </c>
      <c r="C1103" s="84">
        <v>0.20965277777777777</v>
      </c>
      <c r="D1103" s="85">
        <v>201</v>
      </c>
      <c r="E1103" s="85">
        <v>19.097999999999999</v>
      </c>
      <c r="F1103" s="85">
        <v>3838.6979999999999</v>
      </c>
      <c r="G1103" s="85" t="s">
        <v>23</v>
      </c>
    </row>
    <row r="1104" spans="2:7">
      <c r="B1104" s="80">
        <v>43193</v>
      </c>
      <c r="C1104" s="84">
        <v>0.20965277777777777</v>
      </c>
      <c r="D1104" s="85">
        <v>119</v>
      </c>
      <c r="E1104" s="85">
        <v>19.097999999999999</v>
      </c>
      <c r="F1104" s="85">
        <v>2272.6619999999998</v>
      </c>
      <c r="G1104" s="85" t="s">
        <v>23</v>
      </c>
    </row>
    <row r="1105" spans="2:7">
      <c r="B1105" s="80">
        <v>43193</v>
      </c>
      <c r="C1105" s="84">
        <v>0.20976851851851852</v>
      </c>
      <c r="D1105" s="85">
        <v>119</v>
      </c>
      <c r="E1105" s="85">
        <v>19.097999999999999</v>
      </c>
      <c r="F1105" s="85">
        <v>2272.6619999999998</v>
      </c>
      <c r="G1105" s="85" t="s">
        <v>23</v>
      </c>
    </row>
    <row r="1106" spans="2:7">
      <c r="B1106" s="80">
        <v>43193</v>
      </c>
      <c r="C1106" s="84">
        <v>0.20976851851851852</v>
      </c>
      <c r="D1106" s="85">
        <v>171</v>
      </c>
      <c r="E1106" s="85">
        <v>19.097999999999999</v>
      </c>
      <c r="F1106" s="85">
        <v>3265.7579999999998</v>
      </c>
      <c r="G1106" s="85" t="s">
        <v>23</v>
      </c>
    </row>
    <row r="1107" spans="2:7">
      <c r="B1107" s="80">
        <v>43193</v>
      </c>
      <c r="C1107" s="84">
        <v>0.20982638888888891</v>
      </c>
      <c r="D1107" s="85">
        <v>12</v>
      </c>
      <c r="E1107" s="85">
        <v>19.102</v>
      </c>
      <c r="F1107" s="85">
        <v>229.22399999999999</v>
      </c>
      <c r="G1107" s="85" t="s">
        <v>23</v>
      </c>
    </row>
    <row r="1108" spans="2:7">
      <c r="B1108" s="80">
        <v>43193</v>
      </c>
      <c r="C1108" s="84">
        <v>0.21008101851851854</v>
      </c>
      <c r="D1108" s="85">
        <v>123</v>
      </c>
      <c r="E1108" s="85">
        <v>19.100000000000001</v>
      </c>
      <c r="F1108" s="85">
        <v>2349.3000000000002</v>
      </c>
      <c r="G1108" s="85" t="s">
        <v>23</v>
      </c>
    </row>
    <row r="1109" spans="2:7">
      <c r="B1109" s="80">
        <v>43193</v>
      </c>
      <c r="C1109" s="84">
        <v>0.21008101851851854</v>
      </c>
      <c r="D1109" s="85">
        <v>147</v>
      </c>
      <c r="E1109" s="85">
        <v>19.100000000000001</v>
      </c>
      <c r="F1109" s="85">
        <v>2807.7000000000003</v>
      </c>
      <c r="G1109" s="85" t="s">
        <v>23</v>
      </c>
    </row>
    <row r="1110" spans="2:7">
      <c r="B1110" s="80">
        <v>43193</v>
      </c>
      <c r="C1110" s="84">
        <v>0.21008101851851854</v>
      </c>
      <c r="D1110" s="85">
        <v>347</v>
      </c>
      <c r="E1110" s="85">
        <v>19.100000000000001</v>
      </c>
      <c r="F1110" s="85">
        <v>6627.7000000000007</v>
      </c>
      <c r="G1110" s="85" t="s">
        <v>23</v>
      </c>
    </row>
    <row r="1111" spans="2:7">
      <c r="B1111" s="80">
        <v>43193</v>
      </c>
      <c r="C1111" s="84">
        <v>0.21009259259259261</v>
      </c>
      <c r="D1111" s="85">
        <v>155</v>
      </c>
      <c r="E1111" s="85">
        <v>19.100000000000001</v>
      </c>
      <c r="F1111" s="85">
        <v>2960.5</v>
      </c>
      <c r="G1111" s="85" t="s">
        <v>23</v>
      </c>
    </row>
    <row r="1112" spans="2:7">
      <c r="B1112" s="80">
        <v>43193</v>
      </c>
      <c r="C1112" s="84">
        <v>0.21020833333333333</v>
      </c>
      <c r="D1112" s="85">
        <v>200</v>
      </c>
      <c r="E1112" s="85">
        <v>19.103999999999999</v>
      </c>
      <c r="F1112" s="85">
        <v>3820.7999999999997</v>
      </c>
      <c r="G1112" s="85" t="s">
        <v>23</v>
      </c>
    </row>
    <row r="1113" spans="2:7">
      <c r="B1113" s="80">
        <v>43193</v>
      </c>
      <c r="C1113" s="84">
        <v>0.21035879629629628</v>
      </c>
      <c r="D1113" s="85">
        <v>320</v>
      </c>
      <c r="E1113" s="85">
        <v>19.103999999999999</v>
      </c>
      <c r="F1113" s="85">
        <v>6113.28</v>
      </c>
      <c r="G1113" s="85" t="s">
        <v>23</v>
      </c>
    </row>
    <row r="1114" spans="2:7">
      <c r="B1114" s="80">
        <v>43193</v>
      </c>
      <c r="C1114" s="84">
        <v>0.21064814814814814</v>
      </c>
      <c r="D1114" s="85">
        <v>229</v>
      </c>
      <c r="E1114" s="85">
        <v>19.108000000000001</v>
      </c>
      <c r="F1114" s="85">
        <v>4375.732</v>
      </c>
      <c r="G1114" s="85" t="s">
        <v>23</v>
      </c>
    </row>
    <row r="1115" spans="2:7">
      <c r="B1115" s="80">
        <v>43193</v>
      </c>
      <c r="C1115" s="84">
        <v>0.21064814814814814</v>
      </c>
      <c r="D1115" s="85">
        <v>403</v>
      </c>
      <c r="E1115" s="85">
        <v>19.108000000000001</v>
      </c>
      <c r="F1115" s="85">
        <v>7700.5240000000003</v>
      </c>
      <c r="G1115" s="85" t="s">
        <v>23</v>
      </c>
    </row>
    <row r="1116" spans="2:7">
      <c r="B1116" s="80">
        <v>43193</v>
      </c>
      <c r="C1116" s="84">
        <v>0.21068287037037037</v>
      </c>
      <c r="D1116" s="85">
        <v>104</v>
      </c>
      <c r="E1116" s="85">
        <v>19.108000000000001</v>
      </c>
      <c r="F1116" s="85">
        <v>1987.232</v>
      </c>
      <c r="G1116" s="85" t="s">
        <v>23</v>
      </c>
    </row>
    <row r="1117" spans="2:7">
      <c r="B1117" s="80">
        <v>43193</v>
      </c>
      <c r="C1117" s="84">
        <v>0.21098379629629629</v>
      </c>
      <c r="D1117" s="85">
        <v>113</v>
      </c>
      <c r="E1117" s="85">
        <v>19.106000000000002</v>
      </c>
      <c r="F1117" s="85">
        <v>2158.9780000000001</v>
      </c>
      <c r="G1117" s="85" t="s">
        <v>23</v>
      </c>
    </row>
    <row r="1118" spans="2:7">
      <c r="B1118" s="80">
        <v>43193</v>
      </c>
      <c r="C1118" s="84">
        <v>0.21098379629629629</v>
      </c>
      <c r="D1118" s="85">
        <v>52</v>
      </c>
      <c r="E1118" s="85">
        <v>19.106000000000002</v>
      </c>
      <c r="F1118" s="85">
        <v>993.51200000000006</v>
      </c>
      <c r="G1118" s="85" t="s">
        <v>23</v>
      </c>
    </row>
    <row r="1119" spans="2:7">
      <c r="B1119" s="80">
        <v>43193</v>
      </c>
      <c r="C1119" s="84">
        <v>0.21104166666666668</v>
      </c>
      <c r="D1119" s="85">
        <v>119</v>
      </c>
      <c r="E1119" s="85">
        <v>19.103999999999999</v>
      </c>
      <c r="F1119" s="85">
        <v>2273.3759999999997</v>
      </c>
      <c r="G1119" s="85" t="s">
        <v>23</v>
      </c>
    </row>
    <row r="1120" spans="2:7">
      <c r="B1120" s="80">
        <v>43193</v>
      </c>
      <c r="C1120" s="84">
        <v>0.21109953703703702</v>
      </c>
      <c r="D1120" s="85">
        <v>21</v>
      </c>
      <c r="E1120" s="85">
        <v>19.102</v>
      </c>
      <c r="F1120" s="85">
        <v>401.142</v>
      </c>
      <c r="G1120" s="85" t="s">
        <v>23</v>
      </c>
    </row>
    <row r="1121" spans="2:7">
      <c r="B1121" s="80">
        <v>43193</v>
      </c>
      <c r="C1121" s="84">
        <v>0.21109953703703702</v>
      </c>
      <c r="D1121" s="85">
        <v>99</v>
      </c>
      <c r="E1121" s="85">
        <v>19.102</v>
      </c>
      <c r="F1121" s="85">
        <v>1891.098</v>
      </c>
      <c r="G1121" s="85" t="s">
        <v>23</v>
      </c>
    </row>
    <row r="1122" spans="2:7">
      <c r="B1122" s="80">
        <v>43193</v>
      </c>
      <c r="C1122" s="84">
        <v>0.21125000000000002</v>
      </c>
      <c r="D1122" s="85">
        <v>120</v>
      </c>
      <c r="E1122" s="85">
        <v>19.108000000000001</v>
      </c>
      <c r="F1122" s="85">
        <v>2292.96</v>
      </c>
      <c r="G1122" s="85" t="s">
        <v>23</v>
      </c>
    </row>
    <row r="1123" spans="2:7">
      <c r="B1123" s="80">
        <v>43193</v>
      </c>
      <c r="C1123" s="84">
        <v>0.21125000000000002</v>
      </c>
      <c r="D1123" s="85">
        <v>51</v>
      </c>
      <c r="E1123" s="85">
        <v>19.108000000000001</v>
      </c>
      <c r="F1123" s="85">
        <v>974.50800000000004</v>
      </c>
      <c r="G1123" s="85" t="s">
        <v>23</v>
      </c>
    </row>
    <row r="1124" spans="2:7">
      <c r="B1124" s="80">
        <v>43193</v>
      </c>
      <c r="C1124" s="84">
        <v>0.21125000000000002</v>
      </c>
      <c r="D1124" s="85">
        <v>115</v>
      </c>
      <c r="E1124" s="85">
        <v>19.108000000000001</v>
      </c>
      <c r="F1124" s="85">
        <v>2197.42</v>
      </c>
      <c r="G1124" s="85" t="s">
        <v>23</v>
      </c>
    </row>
    <row r="1125" spans="2:7">
      <c r="B1125" s="80">
        <v>43193</v>
      </c>
      <c r="C1125" s="84">
        <v>0.21129629629629629</v>
      </c>
      <c r="D1125" s="85">
        <v>728</v>
      </c>
      <c r="E1125" s="85">
        <v>19.100000000000001</v>
      </c>
      <c r="F1125" s="85">
        <v>13904.800000000001</v>
      </c>
      <c r="G1125" s="85" t="s">
        <v>23</v>
      </c>
    </row>
    <row r="1126" spans="2:7">
      <c r="B1126" s="80">
        <v>43193</v>
      </c>
      <c r="C1126" s="84">
        <v>0.21171296296296296</v>
      </c>
      <c r="D1126" s="85">
        <v>235</v>
      </c>
      <c r="E1126" s="85">
        <v>19.11</v>
      </c>
      <c r="F1126" s="85">
        <v>4490.8499999999995</v>
      </c>
      <c r="G1126" s="85" t="s">
        <v>23</v>
      </c>
    </row>
    <row r="1127" spans="2:7">
      <c r="B1127" s="80">
        <v>43193</v>
      </c>
      <c r="C1127" s="84">
        <v>0.21216435185185187</v>
      </c>
      <c r="D1127" s="85">
        <v>140</v>
      </c>
      <c r="E1127" s="85">
        <v>19.116</v>
      </c>
      <c r="F1127" s="85">
        <v>2676.24</v>
      </c>
      <c r="G1127" s="85" t="s">
        <v>23</v>
      </c>
    </row>
    <row r="1128" spans="2:7">
      <c r="B1128" s="80">
        <v>43193</v>
      </c>
      <c r="C1128" s="84">
        <v>0.21216435185185187</v>
      </c>
      <c r="D1128" s="85">
        <v>360</v>
      </c>
      <c r="E1128" s="85">
        <v>19.116</v>
      </c>
      <c r="F1128" s="85">
        <v>6881.76</v>
      </c>
      <c r="G1128" s="85" t="s">
        <v>23</v>
      </c>
    </row>
    <row r="1129" spans="2:7">
      <c r="B1129" s="80">
        <v>43193</v>
      </c>
      <c r="C1129" s="84">
        <v>0.21216435185185187</v>
      </c>
      <c r="D1129" s="85">
        <v>157</v>
      </c>
      <c r="E1129" s="85">
        <v>19.116</v>
      </c>
      <c r="F1129" s="85">
        <v>3001.212</v>
      </c>
      <c r="G1129" s="85" t="s">
        <v>23</v>
      </c>
    </row>
    <row r="1130" spans="2:7">
      <c r="B1130" s="80">
        <v>43193</v>
      </c>
      <c r="C1130" s="84">
        <v>0.21216435185185187</v>
      </c>
      <c r="D1130" s="85">
        <v>223</v>
      </c>
      <c r="E1130" s="85">
        <v>19.116</v>
      </c>
      <c r="F1130" s="85">
        <v>4262.8679999999995</v>
      </c>
      <c r="G1130" s="85" t="s">
        <v>23</v>
      </c>
    </row>
    <row r="1131" spans="2:7">
      <c r="B1131" s="80">
        <v>43193</v>
      </c>
      <c r="C1131" s="84">
        <v>0.21224537037037036</v>
      </c>
      <c r="D1131" s="85">
        <v>130</v>
      </c>
      <c r="E1131" s="85">
        <v>19.116</v>
      </c>
      <c r="F1131" s="85">
        <v>2485.08</v>
      </c>
      <c r="G1131" s="85" t="s">
        <v>23</v>
      </c>
    </row>
    <row r="1132" spans="2:7">
      <c r="B1132" s="80">
        <v>43193</v>
      </c>
      <c r="C1132" s="84">
        <v>0.21230324074074072</v>
      </c>
      <c r="D1132" s="85">
        <v>232</v>
      </c>
      <c r="E1132" s="85">
        <v>19.114000000000001</v>
      </c>
      <c r="F1132" s="85">
        <v>4434.4480000000003</v>
      </c>
      <c r="G1132" s="85" t="s">
        <v>23</v>
      </c>
    </row>
    <row r="1133" spans="2:7">
      <c r="B1133" s="80">
        <v>43193</v>
      </c>
      <c r="C1133" s="84">
        <v>0.21230324074074072</v>
      </c>
      <c r="D1133" s="85">
        <v>501</v>
      </c>
      <c r="E1133" s="85">
        <v>19.114000000000001</v>
      </c>
      <c r="F1133" s="85">
        <v>9576.1139999999996</v>
      </c>
      <c r="G1133" s="85" t="s">
        <v>23</v>
      </c>
    </row>
    <row r="1134" spans="2:7">
      <c r="B1134" s="80">
        <v>43193</v>
      </c>
      <c r="C1134" s="84">
        <v>0.21256944444444445</v>
      </c>
      <c r="D1134" s="85">
        <v>858</v>
      </c>
      <c r="E1134" s="85">
        <v>19.11</v>
      </c>
      <c r="F1134" s="85">
        <v>16396.38</v>
      </c>
      <c r="G1134" s="85" t="s">
        <v>23</v>
      </c>
    </row>
    <row r="1135" spans="2:7">
      <c r="B1135" s="80">
        <v>43193</v>
      </c>
      <c r="C1135" s="84">
        <v>0.21256944444444445</v>
      </c>
      <c r="D1135" s="85">
        <v>359</v>
      </c>
      <c r="E1135" s="85">
        <v>19.108000000000001</v>
      </c>
      <c r="F1135" s="85">
        <v>6859.7719999999999</v>
      </c>
      <c r="G1135" s="85" t="s">
        <v>23</v>
      </c>
    </row>
    <row r="1136" spans="2:7">
      <c r="B1136" s="80">
        <v>43193</v>
      </c>
      <c r="C1136" s="84">
        <v>0.21256944444444445</v>
      </c>
      <c r="D1136" s="85">
        <v>71</v>
      </c>
      <c r="E1136" s="85">
        <v>19.108000000000001</v>
      </c>
      <c r="F1136" s="85">
        <v>1356.6680000000001</v>
      </c>
      <c r="G1136" s="85" t="s">
        <v>23</v>
      </c>
    </row>
    <row r="1137" spans="2:7">
      <c r="B1137" s="80">
        <v>43193</v>
      </c>
      <c r="C1137" s="84">
        <v>0.21277777777777776</v>
      </c>
      <c r="D1137" s="85">
        <v>107</v>
      </c>
      <c r="E1137" s="85">
        <v>19.102</v>
      </c>
      <c r="F1137" s="85">
        <v>2043.914</v>
      </c>
      <c r="G1137" s="85" t="s">
        <v>23</v>
      </c>
    </row>
    <row r="1138" spans="2:7">
      <c r="B1138" s="80">
        <v>43193</v>
      </c>
      <c r="C1138" s="84">
        <v>0.21277777777777776</v>
      </c>
      <c r="D1138" s="85">
        <v>280</v>
      </c>
      <c r="E1138" s="85">
        <v>19.102</v>
      </c>
      <c r="F1138" s="85">
        <v>5348.56</v>
      </c>
      <c r="G1138" s="85" t="s">
        <v>23</v>
      </c>
    </row>
    <row r="1139" spans="2:7">
      <c r="B1139" s="80">
        <v>43193</v>
      </c>
      <c r="C1139" s="84">
        <v>0.21277777777777776</v>
      </c>
      <c r="D1139" s="85">
        <v>42</v>
      </c>
      <c r="E1139" s="85">
        <v>19.102</v>
      </c>
      <c r="F1139" s="85">
        <v>802.28399999999999</v>
      </c>
      <c r="G1139" s="85" t="s">
        <v>23</v>
      </c>
    </row>
    <row r="1140" spans="2:7">
      <c r="B1140" s="80">
        <v>43193</v>
      </c>
      <c r="C1140" s="84">
        <v>0.21300925925925926</v>
      </c>
      <c r="D1140" s="85">
        <v>129</v>
      </c>
      <c r="E1140" s="85">
        <v>19.096</v>
      </c>
      <c r="F1140" s="85">
        <v>2463.384</v>
      </c>
      <c r="G1140" s="85" t="s">
        <v>23</v>
      </c>
    </row>
    <row r="1141" spans="2:7">
      <c r="B1141" s="80">
        <v>43193</v>
      </c>
      <c r="C1141" s="84">
        <v>0.21300925925925926</v>
      </c>
      <c r="D1141" s="85">
        <v>41</v>
      </c>
      <c r="E1141" s="85">
        <v>19.094000000000001</v>
      </c>
      <c r="F1141" s="85">
        <v>782.85400000000004</v>
      </c>
      <c r="G1141" s="85" t="s">
        <v>23</v>
      </c>
    </row>
    <row r="1142" spans="2:7">
      <c r="B1142" s="80">
        <v>43193</v>
      </c>
      <c r="C1142" s="84">
        <v>0.21302083333333333</v>
      </c>
      <c r="D1142" s="85">
        <v>281</v>
      </c>
      <c r="E1142" s="85">
        <v>19.094000000000001</v>
      </c>
      <c r="F1142" s="85">
        <v>5365.4140000000007</v>
      </c>
      <c r="G1142" s="85" t="s">
        <v>23</v>
      </c>
    </row>
    <row r="1143" spans="2:7">
      <c r="B1143" s="80">
        <v>43193</v>
      </c>
      <c r="C1143" s="84">
        <v>0.21365740740740743</v>
      </c>
      <c r="D1143" s="85">
        <v>131</v>
      </c>
      <c r="E1143" s="85">
        <v>19.094000000000001</v>
      </c>
      <c r="F1143" s="85">
        <v>2501.3140000000003</v>
      </c>
      <c r="G1143" s="85" t="s">
        <v>23</v>
      </c>
    </row>
    <row r="1144" spans="2:7">
      <c r="B1144" s="80">
        <v>43193</v>
      </c>
      <c r="C1144" s="84">
        <v>0.21365740740740743</v>
      </c>
      <c r="D1144" s="85">
        <v>180</v>
      </c>
      <c r="E1144" s="85">
        <v>19.094000000000001</v>
      </c>
      <c r="F1144" s="85">
        <v>3436.92</v>
      </c>
      <c r="G1144" s="85" t="s">
        <v>23</v>
      </c>
    </row>
    <row r="1145" spans="2:7">
      <c r="B1145" s="80">
        <v>43193</v>
      </c>
      <c r="C1145" s="84">
        <v>0.21365740740740743</v>
      </c>
      <c r="D1145" s="85">
        <v>226</v>
      </c>
      <c r="E1145" s="85">
        <v>19.094000000000001</v>
      </c>
      <c r="F1145" s="85">
        <v>4315.2440000000006</v>
      </c>
      <c r="G1145" s="85" t="s">
        <v>23</v>
      </c>
    </row>
    <row r="1146" spans="2:7">
      <c r="B1146" s="80">
        <v>43193</v>
      </c>
      <c r="C1146" s="84">
        <v>0.21380787037037038</v>
      </c>
      <c r="D1146" s="85">
        <v>533</v>
      </c>
      <c r="E1146" s="85">
        <v>19.091999999999999</v>
      </c>
      <c r="F1146" s="85">
        <v>10176.036</v>
      </c>
      <c r="G1146" s="85" t="s">
        <v>23</v>
      </c>
    </row>
    <row r="1147" spans="2:7">
      <c r="B1147" s="80">
        <v>43193</v>
      </c>
      <c r="C1147" s="84">
        <v>0.21384259259259261</v>
      </c>
      <c r="D1147" s="85">
        <v>391</v>
      </c>
      <c r="E1147" s="85">
        <v>19.09</v>
      </c>
      <c r="F1147" s="85">
        <v>7464.19</v>
      </c>
      <c r="G1147" s="85" t="s">
        <v>23</v>
      </c>
    </row>
    <row r="1148" spans="2:7">
      <c r="B1148" s="80">
        <v>43193</v>
      </c>
      <c r="C1148" s="84">
        <v>0.21390046296296297</v>
      </c>
      <c r="D1148" s="85">
        <v>129</v>
      </c>
      <c r="E1148" s="85">
        <v>19.084</v>
      </c>
      <c r="F1148" s="85">
        <v>2461.8359999999998</v>
      </c>
      <c r="G1148" s="85" t="s">
        <v>23</v>
      </c>
    </row>
    <row r="1149" spans="2:7">
      <c r="B1149" s="80">
        <v>43193</v>
      </c>
      <c r="C1149" s="84">
        <v>0.21395833333333333</v>
      </c>
      <c r="D1149" s="85">
        <v>172</v>
      </c>
      <c r="E1149" s="85">
        <v>19.091999999999999</v>
      </c>
      <c r="F1149" s="85">
        <v>3283.8239999999996</v>
      </c>
      <c r="G1149" s="85" t="s">
        <v>23</v>
      </c>
    </row>
    <row r="1150" spans="2:7">
      <c r="B1150" s="80">
        <v>43193</v>
      </c>
      <c r="C1150" s="84">
        <v>0.21415509259259258</v>
      </c>
      <c r="D1150" s="85">
        <v>300</v>
      </c>
      <c r="E1150" s="85">
        <v>19.094000000000001</v>
      </c>
      <c r="F1150" s="85">
        <v>5728.2000000000007</v>
      </c>
      <c r="G1150" s="85" t="s">
        <v>23</v>
      </c>
    </row>
    <row r="1151" spans="2:7">
      <c r="B1151" s="80">
        <v>43193</v>
      </c>
      <c r="C1151" s="84">
        <v>0.21506944444444445</v>
      </c>
      <c r="D1151" s="85">
        <v>192</v>
      </c>
      <c r="E1151" s="85">
        <v>19.102</v>
      </c>
      <c r="F1151" s="85">
        <v>3667.5839999999998</v>
      </c>
      <c r="G1151" s="85" t="s">
        <v>23</v>
      </c>
    </row>
    <row r="1152" spans="2:7">
      <c r="B1152" s="80">
        <v>43193</v>
      </c>
      <c r="C1152" s="84">
        <v>0.21509259259259259</v>
      </c>
      <c r="D1152" s="85">
        <v>487</v>
      </c>
      <c r="E1152" s="85">
        <v>19.100000000000001</v>
      </c>
      <c r="F1152" s="85">
        <v>9301.7000000000007</v>
      </c>
      <c r="G1152" s="85" t="s">
        <v>23</v>
      </c>
    </row>
    <row r="1153" spans="2:7">
      <c r="B1153" s="80">
        <v>43193</v>
      </c>
      <c r="C1153" s="84">
        <v>0.21531250000000002</v>
      </c>
      <c r="D1153" s="85">
        <v>690</v>
      </c>
      <c r="E1153" s="85">
        <v>19.097999999999999</v>
      </c>
      <c r="F1153" s="85">
        <v>13177.619999999999</v>
      </c>
      <c r="G1153" s="85" t="s">
        <v>23</v>
      </c>
    </row>
    <row r="1154" spans="2:7">
      <c r="B1154" s="80">
        <v>43193</v>
      </c>
      <c r="C1154" s="84">
        <v>0.21531250000000002</v>
      </c>
      <c r="D1154" s="85">
        <v>393</v>
      </c>
      <c r="E1154" s="85">
        <v>19.097999999999999</v>
      </c>
      <c r="F1154" s="85">
        <v>7505.5139999999992</v>
      </c>
      <c r="G1154" s="85" t="s">
        <v>23</v>
      </c>
    </row>
    <row r="1155" spans="2:7">
      <c r="B1155" s="80">
        <v>43193</v>
      </c>
      <c r="C1155" s="84">
        <v>0.21531250000000002</v>
      </c>
      <c r="D1155" s="85">
        <v>404</v>
      </c>
      <c r="E1155" s="85">
        <v>19.097999999999999</v>
      </c>
      <c r="F1155" s="85">
        <v>7715.5919999999996</v>
      </c>
      <c r="G1155" s="85" t="s">
        <v>23</v>
      </c>
    </row>
    <row r="1156" spans="2:7">
      <c r="B1156" s="80">
        <v>43193</v>
      </c>
      <c r="C1156" s="84">
        <v>0.21642361111111111</v>
      </c>
      <c r="D1156" s="85">
        <v>132</v>
      </c>
      <c r="E1156" s="85">
        <v>19.106000000000002</v>
      </c>
      <c r="F1156" s="85">
        <v>2521.9920000000002</v>
      </c>
      <c r="G1156" s="85" t="s">
        <v>23</v>
      </c>
    </row>
    <row r="1157" spans="2:7">
      <c r="B1157" s="80">
        <v>43193</v>
      </c>
      <c r="C1157" s="84">
        <v>0.21642361111111111</v>
      </c>
      <c r="D1157" s="85">
        <v>22</v>
      </c>
      <c r="E1157" s="85">
        <v>19.106000000000002</v>
      </c>
      <c r="F1157" s="85">
        <v>420.33200000000005</v>
      </c>
      <c r="G1157" s="85" t="s">
        <v>23</v>
      </c>
    </row>
    <row r="1158" spans="2:7">
      <c r="B1158" s="80">
        <v>43193</v>
      </c>
      <c r="C1158" s="84">
        <v>0.2164814814814815</v>
      </c>
      <c r="D1158" s="85">
        <v>601</v>
      </c>
      <c r="E1158" s="85">
        <v>19.102</v>
      </c>
      <c r="F1158" s="85">
        <v>11480.302</v>
      </c>
      <c r="G1158" s="85" t="s">
        <v>23</v>
      </c>
    </row>
    <row r="1159" spans="2:7">
      <c r="B1159" s="80">
        <v>43193</v>
      </c>
      <c r="C1159" s="84">
        <v>0.2164814814814815</v>
      </c>
      <c r="D1159" s="85">
        <v>512</v>
      </c>
      <c r="E1159" s="85">
        <v>19.102</v>
      </c>
      <c r="F1159" s="85">
        <v>9780.2240000000002</v>
      </c>
      <c r="G1159" s="85" t="s">
        <v>23</v>
      </c>
    </row>
    <row r="1160" spans="2:7">
      <c r="B1160" s="80">
        <v>43193</v>
      </c>
      <c r="C1160" s="84">
        <v>0.2164814814814815</v>
      </c>
      <c r="D1160" s="85">
        <v>173</v>
      </c>
      <c r="E1160" s="85">
        <v>19.102</v>
      </c>
      <c r="F1160" s="85">
        <v>3304.6460000000002</v>
      </c>
      <c r="G1160" s="85" t="s">
        <v>23</v>
      </c>
    </row>
    <row r="1161" spans="2:7">
      <c r="B1161" s="80">
        <v>43193</v>
      </c>
      <c r="C1161" s="84">
        <v>0.2164814814814815</v>
      </c>
      <c r="D1161" s="85">
        <v>192</v>
      </c>
      <c r="E1161" s="85">
        <v>19.102</v>
      </c>
      <c r="F1161" s="85">
        <v>3667.5839999999998</v>
      </c>
      <c r="G1161" s="85" t="s">
        <v>23</v>
      </c>
    </row>
    <row r="1162" spans="2:7">
      <c r="B1162" s="80">
        <v>43193</v>
      </c>
      <c r="C1162" s="84">
        <v>0.2164814814814815</v>
      </c>
      <c r="D1162" s="85">
        <v>163</v>
      </c>
      <c r="E1162" s="85">
        <v>19.097999999999999</v>
      </c>
      <c r="F1162" s="85">
        <v>3112.9739999999997</v>
      </c>
      <c r="G1162" s="85" t="s">
        <v>23</v>
      </c>
    </row>
    <row r="1163" spans="2:7">
      <c r="B1163" s="80">
        <v>43193</v>
      </c>
      <c r="C1163" s="84">
        <v>0.21656249999999999</v>
      </c>
      <c r="D1163" s="85">
        <v>105</v>
      </c>
      <c r="E1163" s="85">
        <v>19.096</v>
      </c>
      <c r="F1163" s="85">
        <v>2005.08</v>
      </c>
      <c r="G1163" s="85" t="s">
        <v>23</v>
      </c>
    </row>
    <row r="1164" spans="2:7">
      <c r="B1164" s="80">
        <v>43193</v>
      </c>
      <c r="C1164" s="84">
        <v>0.2170023148148148</v>
      </c>
      <c r="D1164" s="85">
        <v>272</v>
      </c>
      <c r="E1164" s="85">
        <v>19.094000000000001</v>
      </c>
      <c r="F1164" s="85">
        <v>5193.5680000000002</v>
      </c>
      <c r="G1164" s="85" t="s">
        <v>23</v>
      </c>
    </row>
    <row r="1165" spans="2:7">
      <c r="B1165" s="80">
        <v>43193</v>
      </c>
      <c r="C1165" s="84">
        <v>0.2170023148148148</v>
      </c>
      <c r="D1165" s="85">
        <v>321</v>
      </c>
      <c r="E1165" s="85">
        <v>19.094000000000001</v>
      </c>
      <c r="F1165" s="85">
        <v>6129.174</v>
      </c>
      <c r="G1165" s="85" t="s">
        <v>23</v>
      </c>
    </row>
    <row r="1166" spans="2:7">
      <c r="B1166" s="80">
        <v>43193</v>
      </c>
      <c r="C1166" s="84">
        <v>0.2170023148148148</v>
      </c>
      <c r="D1166" s="85">
        <v>58</v>
      </c>
      <c r="E1166" s="85">
        <v>19.094000000000001</v>
      </c>
      <c r="F1166" s="85">
        <v>1107.452</v>
      </c>
      <c r="G1166" s="85" t="s">
        <v>23</v>
      </c>
    </row>
    <row r="1167" spans="2:7">
      <c r="B1167" s="80">
        <v>43193</v>
      </c>
      <c r="C1167" s="84">
        <v>0.21710648148148148</v>
      </c>
      <c r="D1167" s="85">
        <v>65</v>
      </c>
      <c r="E1167" s="85">
        <v>19.091999999999999</v>
      </c>
      <c r="F1167" s="85">
        <v>1240.98</v>
      </c>
      <c r="G1167" s="85" t="s">
        <v>23</v>
      </c>
    </row>
    <row r="1168" spans="2:7">
      <c r="B1168" s="80">
        <v>43193</v>
      </c>
      <c r="C1168" s="84">
        <v>0.21737268518518518</v>
      </c>
      <c r="D1168" s="85">
        <v>41</v>
      </c>
      <c r="E1168" s="85">
        <v>19.091999999999999</v>
      </c>
      <c r="F1168" s="85">
        <v>782.77199999999993</v>
      </c>
      <c r="G1168" s="85" t="s">
        <v>23</v>
      </c>
    </row>
    <row r="1169" spans="2:7">
      <c r="B1169" s="80">
        <v>43193</v>
      </c>
      <c r="C1169" s="84">
        <v>0.21737268518518518</v>
      </c>
      <c r="D1169" s="85">
        <v>500</v>
      </c>
      <c r="E1169" s="85">
        <v>19.091999999999999</v>
      </c>
      <c r="F1169" s="85">
        <v>9546</v>
      </c>
      <c r="G1169" s="85" t="s">
        <v>23</v>
      </c>
    </row>
    <row r="1170" spans="2:7">
      <c r="B1170" s="80">
        <v>43193</v>
      </c>
      <c r="C1170" s="84">
        <v>0.21737268518518518</v>
      </c>
      <c r="D1170" s="85">
        <v>10</v>
      </c>
      <c r="E1170" s="85">
        <v>19.091999999999999</v>
      </c>
      <c r="F1170" s="85">
        <v>190.92</v>
      </c>
      <c r="G1170" s="85" t="s">
        <v>23</v>
      </c>
    </row>
    <row r="1171" spans="2:7">
      <c r="B1171" s="80">
        <v>43193</v>
      </c>
      <c r="C1171" s="84">
        <v>0.21752314814814813</v>
      </c>
      <c r="D1171" s="85">
        <v>105</v>
      </c>
      <c r="E1171" s="85">
        <v>19.085999999999999</v>
      </c>
      <c r="F1171" s="85">
        <v>2004.0299999999997</v>
      </c>
      <c r="G1171" s="85" t="s">
        <v>23</v>
      </c>
    </row>
    <row r="1172" spans="2:7">
      <c r="B1172" s="80">
        <v>43193</v>
      </c>
      <c r="C1172" s="84">
        <v>0.2177199074074074</v>
      </c>
      <c r="D1172" s="85">
        <v>124</v>
      </c>
      <c r="E1172" s="85">
        <v>19.084</v>
      </c>
      <c r="F1172" s="85">
        <v>2366.4160000000002</v>
      </c>
      <c r="G1172" s="85" t="s">
        <v>23</v>
      </c>
    </row>
    <row r="1173" spans="2:7">
      <c r="B1173" s="80">
        <v>43193</v>
      </c>
      <c r="C1173" s="84">
        <v>0.2177199074074074</v>
      </c>
      <c r="D1173" s="85">
        <v>299</v>
      </c>
      <c r="E1173" s="85">
        <v>19.084</v>
      </c>
      <c r="F1173" s="85">
        <v>5706.116</v>
      </c>
      <c r="G1173" s="85" t="s">
        <v>23</v>
      </c>
    </row>
    <row r="1174" spans="2:7">
      <c r="B1174" s="80">
        <v>43193</v>
      </c>
      <c r="C1174" s="84">
        <v>0.21843749999999998</v>
      </c>
      <c r="D1174" s="85">
        <v>580</v>
      </c>
      <c r="E1174" s="85">
        <v>19.076000000000001</v>
      </c>
      <c r="F1174" s="85">
        <v>11064.08</v>
      </c>
      <c r="G1174" s="85" t="s">
        <v>23</v>
      </c>
    </row>
    <row r="1175" spans="2:7">
      <c r="B1175" s="80">
        <v>43193</v>
      </c>
      <c r="C1175" s="84">
        <v>0.21843749999999998</v>
      </c>
      <c r="D1175" s="85">
        <v>123</v>
      </c>
      <c r="E1175" s="85">
        <v>19.076000000000001</v>
      </c>
      <c r="F1175" s="85">
        <v>2346.348</v>
      </c>
      <c r="G1175" s="85" t="s">
        <v>23</v>
      </c>
    </row>
    <row r="1176" spans="2:7">
      <c r="B1176" s="80">
        <v>43193</v>
      </c>
      <c r="C1176" s="84">
        <v>0.21843749999999998</v>
      </c>
      <c r="D1176" s="85">
        <v>352</v>
      </c>
      <c r="E1176" s="85">
        <v>19.077999999999999</v>
      </c>
      <c r="F1176" s="85">
        <v>6715.4560000000001</v>
      </c>
      <c r="G1176" s="85" t="s">
        <v>23</v>
      </c>
    </row>
    <row r="1177" spans="2:7">
      <c r="B1177" s="80">
        <v>43193</v>
      </c>
      <c r="C1177" s="84">
        <v>0.21850694444444443</v>
      </c>
      <c r="D1177" s="85">
        <v>106</v>
      </c>
      <c r="E1177" s="85">
        <v>19.074000000000002</v>
      </c>
      <c r="F1177" s="85">
        <v>2021.8440000000003</v>
      </c>
      <c r="G1177" s="85" t="s">
        <v>23</v>
      </c>
    </row>
    <row r="1178" spans="2:7">
      <c r="B1178" s="80">
        <v>43193</v>
      </c>
      <c r="C1178" s="84">
        <v>0.21898148148148147</v>
      </c>
      <c r="D1178" s="85">
        <v>405</v>
      </c>
      <c r="E1178" s="85">
        <v>19.064</v>
      </c>
      <c r="F1178" s="85">
        <v>7720.92</v>
      </c>
      <c r="G1178" s="85" t="s">
        <v>23</v>
      </c>
    </row>
    <row r="1179" spans="2:7">
      <c r="B1179" s="80">
        <v>43193</v>
      </c>
      <c r="C1179" s="84">
        <v>0.21898148148148147</v>
      </c>
      <c r="D1179" s="85">
        <v>250</v>
      </c>
      <c r="E1179" s="85">
        <v>19.064</v>
      </c>
      <c r="F1179" s="85">
        <v>4766</v>
      </c>
      <c r="G1179" s="85" t="s">
        <v>23</v>
      </c>
    </row>
    <row r="1180" spans="2:7">
      <c r="B1180" s="80">
        <v>43193</v>
      </c>
      <c r="C1180" s="84">
        <v>0.21898148148148147</v>
      </c>
      <c r="D1180" s="85">
        <v>138</v>
      </c>
      <c r="E1180" s="85">
        <v>19.064</v>
      </c>
      <c r="F1180" s="85">
        <v>2630.8319999999999</v>
      </c>
      <c r="G1180" s="85" t="s">
        <v>23</v>
      </c>
    </row>
    <row r="1181" spans="2:7">
      <c r="B1181" s="80">
        <v>43193</v>
      </c>
      <c r="C1181" s="84">
        <v>0.21949074074074074</v>
      </c>
      <c r="D1181" s="85">
        <v>123</v>
      </c>
      <c r="E1181" s="85">
        <v>19.024000000000001</v>
      </c>
      <c r="F1181" s="85">
        <v>2339.9520000000002</v>
      </c>
      <c r="G1181" s="85" t="s">
        <v>23</v>
      </c>
    </row>
    <row r="1182" spans="2:7">
      <c r="B1182" s="80">
        <v>43193</v>
      </c>
      <c r="C1182" s="84">
        <v>0.21949074074074074</v>
      </c>
      <c r="D1182" s="85">
        <v>212</v>
      </c>
      <c r="E1182" s="85">
        <v>19.024000000000001</v>
      </c>
      <c r="F1182" s="85">
        <v>4033.0880000000002</v>
      </c>
      <c r="G1182" s="85" t="s">
        <v>23</v>
      </c>
    </row>
    <row r="1183" spans="2:7">
      <c r="B1183" s="80">
        <v>43193</v>
      </c>
      <c r="C1183" s="84">
        <v>0.21950231481481483</v>
      </c>
      <c r="D1183" s="85">
        <v>230</v>
      </c>
      <c r="E1183" s="85">
        <v>19.024000000000001</v>
      </c>
      <c r="F1183" s="85">
        <v>4375.5200000000004</v>
      </c>
      <c r="G1183" s="85" t="s">
        <v>23</v>
      </c>
    </row>
    <row r="1184" spans="2:7">
      <c r="B1184" s="80">
        <v>43193</v>
      </c>
      <c r="C1184" s="84">
        <v>0.21954861111111112</v>
      </c>
      <c r="D1184" s="85">
        <v>328</v>
      </c>
      <c r="E1184" s="85">
        <v>19.024000000000001</v>
      </c>
      <c r="F1184" s="85">
        <v>6239.8720000000003</v>
      </c>
      <c r="G1184" s="85" t="s">
        <v>23</v>
      </c>
    </row>
    <row r="1185" spans="2:7">
      <c r="B1185" s="80">
        <v>43193</v>
      </c>
      <c r="C1185" s="84">
        <v>0.21968750000000001</v>
      </c>
      <c r="D1185" s="85">
        <v>156</v>
      </c>
      <c r="E1185" s="85">
        <v>19.015999999999998</v>
      </c>
      <c r="F1185" s="85">
        <v>2966.4959999999996</v>
      </c>
      <c r="G1185" s="85" t="s">
        <v>23</v>
      </c>
    </row>
    <row r="1186" spans="2:7">
      <c r="B1186" s="80">
        <v>43193</v>
      </c>
      <c r="C1186" s="84">
        <v>0.21968750000000001</v>
      </c>
      <c r="D1186" s="85">
        <v>116</v>
      </c>
      <c r="E1186" s="85">
        <v>19.015999999999998</v>
      </c>
      <c r="F1186" s="85">
        <v>2205.8559999999998</v>
      </c>
      <c r="G1186" s="85" t="s">
        <v>23</v>
      </c>
    </row>
    <row r="1187" spans="2:7">
      <c r="B1187" s="80">
        <v>43193</v>
      </c>
      <c r="C1187" s="84">
        <v>0.21979166666666669</v>
      </c>
      <c r="D1187" s="85">
        <v>107</v>
      </c>
      <c r="E1187" s="85">
        <v>19.013999999999999</v>
      </c>
      <c r="F1187" s="85">
        <v>2034.4979999999998</v>
      </c>
      <c r="G1187" s="85" t="s">
        <v>23</v>
      </c>
    </row>
    <row r="1188" spans="2:7">
      <c r="B1188" s="80">
        <v>43193</v>
      </c>
      <c r="C1188" s="84">
        <v>0.21979166666666669</v>
      </c>
      <c r="D1188" s="85">
        <v>10</v>
      </c>
      <c r="E1188" s="85">
        <v>19.013999999999999</v>
      </c>
      <c r="F1188" s="85">
        <v>190.14</v>
      </c>
      <c r="G1188" s="85" t="s">
        <v>23</v>
      </c>
    </row>
    <row r="1189" spans="2:7">
      <c r="B1189" s="80">
        <v>43193</v>
      </c>
      <c r="C1189" s="84">
        <v>0.21987268518518518</v>
      </c>
      <c r="D1189" s="85">
        <v>175</v>
      </c>
      <c r="E1189" s="85">
        <v>19.007999999999999</v>
      </c>
      <c r="F1189" s="85">
        <v>3326.3999999999996</v>
      </c>
      <c r="G1189" s="85" t="s">
        <v>23</v>
      </c>
    </row>
    <row r="1190" spans="2:7">
      <c r="B1190" s="80">
        <v>43193</v>
      </c>
      <c r="C1190" s="84">
        <v>0.22015046296296295</v>
      </c>
      <c r="D1190" s="85">
        <v>116</v>
      </c>
      <c r="E1190" s="85">
        <v>19.007999999999999</v>
      </c>
      <c r="F1190" s="85">
        <v>2204.9279999999999</v>
      </c>
      <c r="G1190" s="85" t="s">
        <v>23</v>
      </c>
    </row>
    <row r="1191" spans="2:7">
      <c r="B1191" s="80">
        <v>43193</v>
      </c>
      <c r="C1191" s="84">
        <v>0.22015046296296295</v>
      </c>
      <c r="D1191" s="85">
        <v>350</v>
      </c>
      <c r="E1191" s="85">
        <v>19.007999999999999</v>
      </c>
      <c r="F1191" s="85">
        <v>6652.7999999999993</v>
      </c>
      <c r="G1191" s="85" t="s">
        <v>23</v>
      </c>
    </row>
    <row r="1192" spans="2:7">
      <c r="B1192" s="80">
        <v>43193</v>
      </c>
      <c r="C1192" s="84">
        <v>0.22015046296296295</v>
      </c>
      <c r="D1192" s="85">
        <v>19</v>
      </c>
      <c r="E1192" s="85">
        <v>19.007999999999999</v>
      </c>
      <c r="F1192" s="85">
        <v>361.15199999999999</v>
      </c>
      <c r="G1192" s="85" t="s">
        <v>23</v>
      </c>
    </row>
    <row r="1193" spans="2:7">
      <c r="B1193" s="80">
        <v>43193</v>
      </c>
      <c r="C1193" s="84">
        <v>0.22025462962962963</v>
      </c>
      <c r="D1193" s="85">
        <v>117</v>
      </c>
      <c r="E1193" s="85">
        <v>19.004000000000001</v>
      </c>
      <c r="F1193" s="85">
        <v>2223.4680000000003</v>
      </c>
      <c r="G1193" s="85" t="s">
        <v>23</v>
      </c>
    </row>
    <row r="1194" spans="2:7">
      <c r="B1194" s="80">
        <v>43193</v>
      </c>
      <c r="C1194" s="84">
        <v>0.22050925925925927</v>
      </c>
      <c r="D1194" s="85">
        <v>194</v>
      </c>
      <c r="E1194" s="85">
        <v>19</v>
      </c>
      <c r="F1194" s="85">
        <v>3686</v>
      </c>
      <c r="G1194" s="85" t="s">
        <v>23</v>
      </c>
    </row>
    <row r="1195" spans="2:7">
      <c r="B1195" s="80">
        <v>43193</v>
      </c>
      <c r="C1195" s="84">
        <v>0.22050925925925927</v>
      </c>
      <c r="D1195" s="85">
        <v>291</v>
      </c>
      <c r="E1195" s="85">
        <v>19</v>
      </c>
      <c r="F1195" s="85">
        <v>5529</v>
      </c>
      <c r="G1195" s="85" t="s">
        <v>23</v>
      </c>
    </row>
    <row r="1196" spans="2:7">
      <c r="B1196" s="80">
        <v>43193</v>
      </c>
      <c r="C1196" s="84">
        <v>0.2209953703703704</v>
      </c>
      <c r="D1196" s="85">
        <v>389</v>
      </c>
      <c r="E1196" s="85">
        <v>19</v>
      </c>
      <c r="F1196" s="85">
        <v>7391</v>
      </c>
      <c r="G1196" s="85" t="s">
        <v>23</v>
      </c>
    </row>
    <row r="1197" spans="2:7">
      <c r="B1197" s="80">
        <v>43193</v>
      </c>
      <c r="C1197" s="84">
        <v>0.2209953703703704</v>
      </c>
      <c r="D1197" s="85">
        <v>236</v>
      </c>
      <c r="E1197" s="85">
        <v>19</v>
      </c>
      <c r="F1197" s="85">
        <v>4484</v>
      </c>
      <c r="G1197" s="85" t="s">
        <v>23</v>
      </c>
    </row>
    <row r="1198" spans="2:7">
      <c r="B1198" s="80">
        <v>43193</v>
      </c>
      <c r="C1198" s="84">
        <v>0.2209953703703704</v>
      </c>
      <c r="D1198" s="85">
        <v>210</v>
      </c>
      <c r="E1198" s="85">
        <v>19</v>
      </c>
      <c r="F1198" s="85">
        <v>3990</v>
      </c>
      <c r="G1198" s="85" t="s">
        <v>23</v>
      </c>
    </row>
    <row r="1199" spans="2:7">
      <c r="B1199" s="80">
        <v>43193</v>
      </c>
      <c r="C1199" s="84">
        <v>0.22118055555555557</v>
      </c>
      <c r="D1199" s="85">
        <v>120</v>
      </c>
      <c r="E1199" s="85">
        <v>18.995999999999999</v>
      </c>
      <c r="F1199" s="85">
        <v>2279.52</v>
      </c>
      <c r="G1199" s="85" t="s">
        <v>23</v>
      </c>
    </row>
    <row r="1200" spans="2:7">
      <c r="B1200" s="80">
        <v>43193</v>
      </c>
      <c r="C1200" s="84">
        <v>0.22126157407407407</v>
      </c>
      <c r="D1200" s="85">
        <v>300</v>
      </c>
      <c r="E1200" s="85">
        <v>19</v>
      </c>
      <c r="F1200" s="85">
        <v>5700</v>
      </c>
      <c r="G1200" s="85" t="s">
        <v>23</v>
      </c>
    </row>
    <row r="1201" spans="2:7">
      <c r="B1201" s="80">
        <v>43193</v>
      </c>
      <c r="C1201" s="84">
        <v>0.22126157407407407</v>
      </c>
      <c r="D1201" s="85">
        <v>181</v>
      </c>
      <c r="E1201" s="85">
        <v>19</v>
      </c>
      <c r="F1201" s="85">
        <v>3439</v>
      </c>
      <c r="G1201" s="85" t="s">
        <v>23</v>
      </c>
    </row>
    <row r="1202" spans="2:7">
      <c r="B1202" s="80">
        <v>43193</v>
      </c>
      <c r="C1202" s="84">
        <v>0.2212962962962963</v>
      </c>
      <c r="D1202" s="85">
        <v>120</v>
      </c>
      <c r="E1202" s="85">
        <v>18.995999999999999</v>
      </c>
      <c r="F1202" s="85">
        <v>2279.52</v>
      </c>
      <c r="G1202" s="85" t="s">
        <v>23</v>
      </c>
    </row>
    <row r="1203" spans="2:7">
      <c r="B1203" s="80">
        <v>43193</v>
      </c>
      <c r="C1203" s="84">
        <v>0.22163194444444445</v>
      </c>
      <c r="D1203" s="85">
        <v>122</v>
      </c>
      <c r="E1203" s="85">
        <v>18.992000000000001</v>
      </c>
      <c r="F1203" s="85">
        <v>2317.0239999999999</v>
      </c>
      <c r="G1203" s="85" t="s">
        <v>23</v>
      </c>
    </row>
    <row r="1204" spans="2:7">
      <c r="B1204" s="80">
        <v>43193</v>
      </c>
      <c r="C1204" s="84">
        <v>0.22163194444444445</v>
      </c>
      <c r="D1204" s="85">
        <v>753</v>
      </c>
      <c r="E1204" s="85">
        <v>18.992000000000001</v>
      </c>
      <c r="F1204" s="85">
        <v>14300.976000000001</v>
      </c>
      <c r="G1204" s="85" t="s">
        <v>23</v>
      </c>
    </row>
    <row r="1205" spans="2:7">
      <c r="B1205" s="80">
        <v>43193</v>
      </c>
      <c r="C1205" s="84">
        <v>0.22184027777777779</v>
      </c>
      <c r="D1205" s="85">
        <v>481</v>
      </c>
      <c r="E1205" s="85">
        <v>18.998000000000001</v>
      </c>
      <c r="F1205" s="85">
        <v>9138.0380000000005</v>
      </c>
      <c r="G1205" s="85" t="s">
        <v>23</v>
      </c>
    </row>
    <row r="1206" spans="2:7">
      <c r="B1206" s="80">
        <v>43193</v>
      </c>
      <c r="C1206" s="84">
        <v>0.22195601851851851</v>
      </c>
      <c r="D1206" s="85">
        <v>325</v>
      </c>
      <c r="E1206" s="85">
        <v>19</v>
      </c>
      <c r="F1206" s="85">
        <v>6175</v>
      </c>
      <c r="G1206" s="85" t="s">
        <v>23</v>
      </c>
    </row>
    <row r="1207" spans="2:7">
      <c r="B1207" s="80">
        <v>43193</v>
      </c>
      <c r="C1207" s="84">
        <v>0.22195601851851851</v>
      </c>
      <c r="D1207" s="85">
        <v>37</v>
      </c>
      <c r="E1207" s="85">
        <v>19</v>
      </c>
      <c r="F1207" s="85">
        <v>703</v>
      </c>
      <c r="G1207" s="85" t="s">
        <v>23</v>
      </c>
    </row>
    <row r="1208" spans="2:7">
      <c r="B1208" s="80">
        <v>43193</v>
      </c>
      <c r="C1208" s="84">
        <v>0.22216435185185188</v>
      </c>
      <c r="D1208" s="85">
        <v>119</v>
      </c>
      <c r="E1208" s="85">
        <v>18.994</v>
      </c>
      <c r="F1208" s="85">
        <v>2260.2860000000001</v>
      </c>
      <c r="G1208" s="85" t="s">
        <v>23</v>
      </c>
    </row>
    <row r="1209" spans="2:7">
      <c r="B1209" s="80">
        <v>43193</v>
      </c>
      <c r="C1209" s="84">
        <v>0.22216435185185188</v>
      </c>
      <c r="D1209" s="85">
        <v>299</v>
      </c>
      <c r="E1209" s="85">
        <v>18.994</v>
      </c>
      <c r="F1209" s="85">
        <v>5679.2060000000001</v>
      </c>
      <c r="G1209" s="85" t="s">
        <v>23</v>
      </c>
    </row>
    <row r="1210" spans="2:7">
      <c r="B1210" s="80">
        <v>43193</v>
      </c>
      <c r="C1210" s="84">
        <v>0.2222685185185185</v>
      </c>
      <c r="D1210" s="85">
        <v>120</v>
      </c>
      <c r="E1210" s="85">
        <v>18.992000000000001</v>
      </c>
      <c r="F1210" s="85">
        <v>2279.04</v>
      </c>
      <c r="G1210" s="85" t="s">
        <v>23</v>
      </c>
    </row>
    <row r="1211" spans="2:7">
      <c r="B1211" s="80">
        <v>43193</v>
      </c>
      <c r="C1211" s="84">
        <v>0.22325231481481481</v>
      </c>
      <c r="D1211" s="85">
        <v>54</v>
      </c>
      <c r="E1211" s="85">
        <v>18.998000000000001</v>
      </c>
      <c r="F1211" s="85">
        <v>1025.8920000000001</v>
      </c>
      <c r="G1211" s="85" t="s">
        <v>23</v>
      </c>
    </row>
    <row r="1212" spans="2:7">
      <c r="B1212" s="80">
        <v>43193</v>
      </c>
      <c r="C1212" s="84">
        <v>0.22325231481481481</v>
      </c>
      <c r="D1212" s="85">
        <v>959</v>
      </c>
      <c r="E1212" s="85">
        <v>18.998000000000001</v>
      </c>
      <c r="F1212" s="85">
        <v>18219.082000000002</v>
      </c>
      <c r="G1212" s="85" t="s">
        <v>23</v>
      </c>
    </row>
    <row r="1213" spans="2:7">
      <c r="B1213" s="80">
        <v>43193</v>
      </c>
      <c r="C1213" s="84">
        <v>0.22372685185185184</v>
      </c>
      <c r="D1213" s="85">
        <v>133</v>
      </c>
      <c r="E1213" s="85">
        <v>18.995999999999999</v>
      </c>
      <c r="F1213" s="85">
        <v>2526.4679999999998</v>
      </c>
      <c r="G1213" s="85" t="s">
        <v>23</v>
      </c>
    </row>
    <row r="1214" spans="2:7">
      <c r="B1214" s="80">
        <v>43193</v>
      </c>
      <c r="C1214" s="84">
        <v>0.22376157407407407</v>
      </c>
      <c r="D1214" s="85">
        <v>882</v>
      </c>
      <c r="E1214" s="85">
        <v>18.994</v>
      </c>
      <c r="F1214" s="85">
        <v>16752.707999999999</v>
      </c>
      <c r="G1214" s="85" t="s">
        <v>23</v>
      </c>
    </row>
    <row r="1215" spans="2:7">
      <c r="B1215" s="80">
        <v>43193</v>
      </c>
      <c r="C1215" s="84">
        <v>0.22376157407407407</v>
      </c>
      <c r="D1215" s="85">
        <v>431</v>
      </c>
      <c r="E1215" s="85">
        <v>18.994</v>
      </c>
      <c r="F1215" s="85">
        <v>8186.4139999999998</v>
      </c>
      <c r="G1215" s="85" t="s">
        <v>23</v>
      </c>
    </row>
    <row r="1216" spans="2:7">
      <c r="B1216" s="80">
        <v>43193</v>
      </c>
      <c r="C1216" s="84">
        <v>0.22376157407407407</v>
      </c>
      <c r="D1216" s="85">
        <v>18</v>
      </c>
      <c r="E1216" s="85">
        <v>18.994</v>
      </c>
      <c r="F1216" s="85">
        <v>341.892</v>
      </c>
      <c r="G1216" s="85" t="s">
        <v>23</v>
      </c>
    </row>
    <row r="1217" spans="2:7">
      <c r="B1217" s="80">
        <v>43193</v>
      </c>
      <c r="C1217" s="84">
        <v>0.22400462962962964</v>
      </c>
      <c r="D1217" s="85">
        <v>113</v>
      </c>
      <c r="E1217" s="85">
        <v>18.989999999999998</v>
      </c>
      <c r="F1217" s="85">
        <v>2145.87</v>
      </c>
      <c r="G1217" s="85" t="s">
        <v>23</v>
      </c>
    </row>
    <row r="1218" spans="2:7">
      <c r="B1218" s="80">
        <v>43193</v>
      </c>
      <c r="C1218" s="84">
        <v>0.22400462962962964</v>
      </c>
      <c r="D1218" s="85">
        <v>340</v>
      </c>
      <c r="E1218" s="85">
        <v>18.989999999999998</v>
      </c>
      <c r="F1218" s="85">
        <v>6456.5999999999995</v>
      </c>
      <c r="G1218" s="85" t="s">
        <v>23</v>
      </c>
    </row>
    <row r="1219" spans="2:7">
      <c r="B1219" s="80">
        <v>43193</v>
      </c>
      <c r="C1219" s="84">
        <v>0.22488425925925926</v>
      </c>
      <c r="D1219" s="85">
        <v>128</v>
      </c>
      <c r="E1219" s="85">
        <v>19</v>
      </c>
      <c r="F1219" s="85">
        <v>2432</v>
      </c>
      <c r="G1219" s="85" t="s">
        <v>23</v>
      </c>
    </row>
    <row r="1220" spans="2:7">
      <c r="B1220" s="80">
        <v>43193</v>
      </c>
      <c r="C1220" s="84">
        <v>0.22502314814814817</v>
      </c>
      <c r="D1220" s="85">
        <v>229</v>
      </c>
      <c r="E1220" s="85">
        <v>18.998000000000001</v>
      </c>
      <c r="F1220" s="85">
        <v>4350.5420000000004</v>
      </c>
      <c r="G1220" s="85" t="s">
        <v>23</v>
      </c>
    </row>
    <row r="1221" spans="2:7">
      <c r="B1221" s="80">
        <v>43193</v>
      </c>
      <c r="C1221" s="84">
        <v>0.22512731481481482</v>
      </c>
      <c r="D1221" s="85">
        <v>480</v>
      </c>
      <c r="E1221" s="85">
        <v>18.995999999999999</v>
      </c>
      <c r="F1221" s="85">
        <v>9118.08</v>
      </c>
      <c r="G1221" s="85" t="s">
        <v>23</v>
      </c>
    </row>
    <row r="1222" spans="2:7">
      <c r="B1222" s="80">
        <v>43193</v>
      </c>
      <c r="C1222" s="84">
        <v>0.22512731481481482</v>
      </c>
      <c r="D1222" s="85">
        <v>302</v>
      </c>
      <c r="E1222" s="85">
        <v>18.995999999999999</v>
      </c>
      <c r="F1222" s="85">
        <v>5736.7919999999995</v>
      </c>
      <c r="G1222" s="85" t="s">
        <v>23</v>
      </c>
    </row>
    <row r="1223" spans="2:7">
      <c r="B1223" s="80">
        <v>43193</v>
      </c>
      <c r="C1223" s="84">
        <v>0.22512731481481482</v>
      </c>
      <c r="D1223" s="85">
        <v>525</v>
      </c>
      <c r="E1223" s="85">
        <v>18.995999999999999</v>
      </c>
      <c r="F1223" s="85">
        <v>9972.9</v>
      </c>
      <c r="G1223" s="85" t="s">
        <v>23</v>
      </c>
    </row>
    <row r="1224" spans="2:7">
      <c r="B1224" s="80">
        <v>43193</v>
      </c>
      <c r="C1224" s="84">
        <v>0.22512731481481482</v>
      </c>
      <c r="D1224" s="85">
        <v>150</v>
      </c>
      <c r="E1224" s="85">
        <v>18.994</v>
      </c>
      <c r="F1224" s="85">
        <v>2849.1</v>
      </c>
      <c r="G1224" s="85" t="s">
        <v>23</v>
      </c>
    </row>
    <row r="1225" spans="2:7">
      <c r="B1225" s="80">
        <v>43193</v>
      </c>
      <c r="C1225" s="84">
        <v>0.22547453703703704</v>
      </c>
      <c r="D1225" s="85">
        <v>567</v>
      </c>
      <c r="E1225" s="85">
        <v>19</v>
      </c>
      <c r="F1225" s="85">
        <v>10773</v>
      </c>
      <c r="G1225" s="85" t="s">
        <v>23</v>
      </c>
    </row>
    <row r="1226" spans="2:7">
      <c r="B1226" s="80">
        <v>43193</v>
      </c>
      <c r="C1226" s="84">
        <v>0.22585648148148149</v>
      </c>
      <c r="D1226" s="85">
        <v>511</v>
      </c>
      <c r="E1226" s="85">
        <v>18.995999999999999</v>
      </c>
      <c r="F1226" s="85">
        <v>9706.9560000000001</v>
      </c>
      <c r="G1226" s="85" t="s">
        <v>23</v>
      </c>
    </row>
    <row r="1227" spans="2:7">
      <c r="B1227" s="80">
        <v>43193</v>
      </c>
      <c r="C1227" s="84">
        <v>0.22585648148148149</v>
      </c>
      <c r="D1227" s="85">
        <v>113</v>
      </c>
      <c r="E1227" s="85">
        <v>18.995999999999999</v>
      </c>
      <c r="F1227" s="85">
        <v>2146.5479999999998</v>
      </c>
      <c r="G1227" s="85" t="s">
        <v>23</v>
      </c>
    </row>
    <row r="1228" spans="2:7">
      <c r="B1228" s="80">
        <v>43193</v>
      </c>
      <c r="C1228" s="84">
        <v>0.22596064814814817</v>
      </c>
      <c r="D1228" s="85">
        <v>113</v>
      </c>
      <c r="E1228" s="85">
        <v>18.994</v>
      </c>
      <c r="F1228" s="85">
        <v>2146.3220000000001</v>
      </c>
      <c r="G1228" s="85" t="s">
        <v>23</v>
      </c>
    </row>
    <row r="1229" spans="2:7">
      <c r="B1229" s="80">
        <v>43193</v>
      </c>
      <c r="C1229" s="84">
        <v>0.22605324074074074</v>
      </c>
      <c r="D1229" s="85">
        <v>114</v>
      </c>
      <c r="E1229" s="85">
        <v>18.994</v>
      </c>
      <c r="F1229" s="85">
        <v>2165.3159999999998</v>
      </c>
      <c r="G1229" s="85" t="s">
        <v>23</v>
      </c>
    </row>
    <row r="1230" spans="2:7">
      <c r="B1230" s="80">
        <v>43193</v>
      </c>
      <c r="C1230" s="84">
        <v>0.22608796296296296</v>
      </c>
      <c r="D1230" s="85">
        <v>113</v>
      </c>
      <c r="E1230" s="85">
        <v>18.992000000000001</v>
      </c>
      <c r="F1230" s="85">
        <v>2146.096</v>
      </c>
      <c r="G1230" s="85" t="s">
        <v>23</v>
      </c>
    </row>
    <row r="1231" spans="2:7">
      <c r="B1231" s="80">
        <v>43193</v>
      </c>
      <c r="C1231" s="84">
        <v>0.22667824074074075</v>
      </c>
      <c r="D1231" s="85">
        <v>6</v>
      </c>
      <c r="E1231" s="85">
        <v>19</v>
      </c>
      <c r="F1231" s="85">
        <v>114</v>
      </c>
      <c r="G1231" s="85" t="s">
        <v>23</v>
      </c>
    </row>
    <row r="1232" spans="2:7">
      <c r="B1232" s="80">
        <v>43193</v>
      </c>
      <c r="C1232" s="84">
        <v>0.22667824074074075</v>
      </c>
      <c r="D1232" s="85">
        <v>53</v>
      </c>
      <c r="E1232" s="85">
        <v>19</v>
      </c>
      <c r="F1232" s="85">
        <v>1007</v>
      </c>
      <c r="G1232" s="85" t="s">
        <v>23</v>
      </c>
    </row>
    <row r="1233" spans="2:7">
      <c r="B1233" s="80">
        <v>43193</v>
      </c>
      <c r="C1233" s="84">
        <v>0.2270486111111111</v>
      </c>
      <c r="D1233" s="85">
        <v>46</v>
      </c>
      <c r="E1233" s="85">
        <v>19.004000000000001</v>
      </c>
      <c r="F1233" s="85">
        <v>874.18400000000008</v>
      </c>
      <c r="G1233" s="85" t="s">
        <v>23</v>
      </c>
    </row>
    <row r="1234" spans="2:7">
      <c r="B1234" s="80">
        <v>43193</v>
      </c>
      <c r="C1234" s="84">
        <v>0.2270486111111111</v>
      </c>
      <c r="D1234" s="85">
        <v>500</v>
      </c>
      <c r="E1234" s="85">
        <v>19.006</v>
      </c>
      <c r="F1234" s="85">
        <v>9503</v>
      </c>
      <c r="G1234" s="85" t="s">
        <v>23</v>
      </c>
    </row>
    <row r="1235" spans="2:7">
      <c r="B1235" s="80">
        <v>43193</v>
      </c>
      <c r="C1235" s="84">
        <v>0.2270486111111111</v>
      </c>
      <c r="D1235" s="85">
        <v>907</v>
      </c>
      <c r="E1235" s="85">
        <v>19.006</v>
      </c>
      <c r="F1235" s="85">
        <v>17238.441999999999</v>
      </c>
      <c r="G1235" s="85" t="s">
        <v>23</v>
      </c>
    </row>
    <row r="1236" spans="2:7">
      <c r="B1236" s="80">
        <v>43193</v>
      </c>
      <c r="C1236" s="84">
        <v>0.2270486111111111</v>
      </c>
      <c r="D1236" s="85">
        <v>268</v>
      </c>
      <c r="E1236" s="85">
        <v>19.006</v>
      </c>
      <c r="F1236" s="85">
        <v>5093.6080000000002</v>
      </c>
      <c r="G1236" s="85" t="s">
        <v>23</v>
      </c>
    </row>
    <row r="1237" spans="2:7">
      <c r="B1237" s="80">
        <v>43193</v>
      </c>
      <c r="C1237" s="84">
        <v>0.22799768518518518</v>
      </c>
      <c r="D1237" s="85">
        <v>125</v>
      </c>
      <c r="E1237" s="85">
        <v>18.998000000000001</v>
      </c>
      <c r="F1237" s="85">
        <v>2374.75</v>
      </c>
      <c r="G1237" s="85" t="s">
        <v>23</v>
      </c>
    </row>
    <row r="1238" spans="2:7">
      <c r="B1238" s="80">
        <v>43193</v>
      </c>
      <c r="C1238" s="84">
        <v>0.22803240740740741</v>
      </c>
      <c r="D1238" s="85">
        <v>144</v>
      </c>
      <c r="E1238" s="85">
        <v>18.995999999999999</v>
      </c>
      <c r="F1238" s="85">
        <v>2735.424</v>
      </c>
      <c r="G1238" s="85" t="s">
        <v>23</v>
      </c>
    </row>
    <row r="1239" spans="2:7">
      <c r="B1239" s="80">
        <v>43193</v>
      </c>
      <c r="C1239" s="84">
        <v>0.2280439814814815</v>
      </c>
      <c r="D1239" s="85">
        <v>144</v>
      </c>
      <c r="E1239" s="85">
        <v>18.995999999999999</v>
      </c>
      <c r="F1239" s="85">
        <v>2735.424</v>
      </c>
      <c r="G1239" s="85" t="s">
        <v>23</v>
      </c>
    </row>
    <row r="1240" spans="2:7">
      <c r="B1240" s="80">
        <v>43193</v>
      </c>
      <c r="C1240" s="84">
        <v>0.22821759259259258</v>
      </c>
      <c r="D1240" s="85">
        <v>71</v>
      </c>
      <c r="E1240" s="85">
        <v>18.998000000000001</v>
      </c>
      <c r="F1240" s="85">
        <v>1348.8580000000002</v>
      </c>
      <c r="G1240" s="85" t="s">
        <v>23</v>
      </c>
    </row>
    <row r="1241" spans="2:7">
      <c r="B1241" s="80">
        <v>43193</v>
      </c>
      <c r="C1241" s="84">
        <v>0.2283449074074074</v>
      </c>
      <c r="D1241" s="85">
        <v>211</v>
      </c>
      <c r="E1241" s="85">
        <v>19.001999999999999</v>
      </c>
      <c r="F1241" s="85">
        <v>4009.4219999999996</v>
      </c>
      <c r="G1241" s="85" t="s">
        <v>23</v>
      </c>
    </row>
    <row r="1242" spans="2:7">
      <c r="B1242" s="80">
        <v>43193</v>
      </c>
      <c r="C1242" s="84">
        <v>0.22842592592592592</v>
      </c>
      <c r="D1242" s="85">
        <v>129</v>
      </c>
      <c r="E1242" s="85">
        <v>18.998000000000001</v>
      </c>
      <c r="F1242" s="85">
        <v>2450.7420000000002</v>
      </c>
      <c r="G1242" s="85" t="s">
        <v>23</v>
      </c>
    </row>
    <row r="1243" spans="2:7">
      <c r="B1243" s="80">
        <v>43193</v>
      </c>
      <c r="C1243" s="84">
        <v>0.22856481481481483</v>
      </c>
      <c r="D1243" s="85">
        <v>207</v>
      </c>
      <c r="E1243" s="85">
        <v>18.998000000000001</v>
      </c>
      <c r="F1243" s="85">
        <v>3932.5860000000002</v>
      </c>
      <c r="G1243" s="85" t="s">
        <v>23</v>
      </c>
    </row>
    <row r="1244" spans="2:7">
      <c r="B1244" s="80">
        <v>43193</v>
      </c>
      <c r="C1244" s="84">
        <v>0.22863425925925926</v>
      </c>
      <c r="D1244" s="85">
        <v>427</v>
      </c>
      <c r="E1244" s="85">
        <v>18.994</v>
      </c>
      <c r="F1244" s="85">
        <v>8110.4380000000001</v>
      </c>
      <c r="G1244" s="85" t="s">
        <v>23</v>
      </c>
    </row>
    <row r="1245" spans="2:7">
      <c r="B1245" s="80">
        <v>43193</v>
      </c>
      <c r="C1245" s="84">
        <v>0.22863425925925926</v>
      </c>
      <c r="D1245" s="85">
        <v>209</v>
      </c>
      <c r="E1245" s="85">
        <v>18.994</v>
      </c>
      <c r="F1245" s="85">
        <v>3969.7460000000001</v>
      </c>
      <c r="G1245" s="85" t="s">
        <v>23</v>
      </c>
    </row>
    <row r="1246" spans="2:7">
      <c r="B1246" s="80">
        <v>43193</v>
      </c>
      <c r="C1246" s="84">
        <v>0.22863425925925926</v>
      </c>
      <c r="D1246" s="85">
        <v>135</v>
      </c>
      <c r="E1246" s="85">
        <v>18.994</v>
      </c>
      <c r="F1246" s="85">
        <v>2564.19</v>
      </c>
      <c r="G1246" s="85" t="s">
        <v>23</v>
      </c>
    </row>
    <row r="1247" spans="2:7">
      <c r="B1247" s="80">
        <v>43193</v>
      </c>
      <c r="C1247" s="84">
        <v>0.22863425925925926</v>
      </c>
      <c r="D1247" s="85">
        <v>300</v>
      </c>
      <c r="E1247" s="85">
        <v>18.994</v>
      </c>
      <c r="F1247" s="85">
        <v>5698.2</v>
      </c>
      <c r="G1247" s="85" t="s">
        <v>23</v>
      </c>
    </row>
    <row r="1248" spans="2:7">
      <c r="B1248" s="80">
        <v>43193</v>
      </c>
      <c r="C1248" s="84">
        <v>0.22863425925925926</v>
      </c>
      <c r="D1248" s="85">
        <v>218</v>
      </c>
      <c r="E1248" s="85">
        <v>18.995999999999999</v>
      </c>
      <c r="F1248" s="85">
        <v>4141.1279999999997</v>
      </c>
      <c r="G1248" s="85" t="s">
        <v>23</v>
      </c>
    </row>
    <row r="1249" spans="2:7">
      <c r="B1249" s="80">
        <v>43193</v>
      </c>
      <c r="C1249" s="84">
        <v>0.22903935185185187</v>
      </c>
      <c r="D1249" s="85">
        <v>775</v>
      </c>
      <c r="E1249" s="85">
        <v>19</v>
      </c>
      <c r="F1249" s="85">
        <v>14725</v>
      </c>
      <c r="G1249" s="85" t="s">
        <v>23</v>
      </c>
    </row>
    <row r="1250" spans="2:7">
      <c r="B1250" s="80">
        <v>43193</v>
      </c>
      <c r="C1250" s="84">
        <v>0.22918981481481482</v>
      </c>
      <c r="D1250" s="85">
        <v>189</v>
      </c>
      <c r="E1250" s="85">
        <v>19</v>
      </c>
      <c r="F1250" s="85">
        <v>3591</v>
      </c>
      <c r="G1250" s="85" t="s">
        <v>23</v>
      </c>
    </row>
    <row r="1251" spans="2:7">
      <c r="B1251" s="80">
        <v>43193</v>
      </c>
      <c r="C1251" s="84">
        <v>0.22968750000000002</v>
      </c>
      <c r="D1251" s="85">
        <v>450</v>
      </c>
      <c r="E1251" s="85">
        <v>19</v>
      </c>
      <c r="F1251" s="85">
        <v>8550</v>
      </c>
      <c r="G1251" s="85" t="s">
        <v>23</v>
      </c>
    </row>
    <row r="1252" spans="2:7">
      <c r="B1252" s="80">
        <v>43193</v>
      </c>
      <c r="C1252" s="84">
        <v>0.22968750000000002</v>
      </c>
      <c r="D1252" s="85">
        <v>111</v>
      </c>
      <c r="E1252" s="85">
        <v>19</v>
      </c>
      <c r="F1252" s="85">
        <v>2109</v>
      </c>
      <c r="G1252" s="85" t="s">
        <v>23</v>
      </c>
    </row>
    <row r="1253" spans="2:7">
      <c r="B1253" s="80">
        <v>43193</v>
      </c>
      <c r="C1253" s="84">
        <v>0.22968750000000002</v>
      </c>
      <c r="D1253" s="85">
        <v>35</v>
      </c>
      <c r="E1253" s="85">
        <v>19</v>
      </c>
      <c r="F1253" s="85">
        <v>665</v>
      </c>
      <c r="G1253" s="85" t="s">
        <v>23</v>
      </c>
    </row>
    <row r="1254" spans="2:7">
      <c r="B1254" s="80">
        <v>43193</v>
      </c>
      <c r="C1254" s="84">
        <v>0.22968750000000002</v>
      </c>
      <c r="D1254" s="85">
        <v>300</v>
      </c>
      <c r="E1254" s="85">
        <v>19</v>
      </c>
      <c r="F1254" s="85">
        <v>5700</v>
      </c>
      <c r="G1254" s="85" t="s">
        <v>23</v>
      </c>
    </row>
    <row r="1255" spans="2:7">
      <c r="B1255" s="80">
        <v>43193</v>
      </c>
      <c r="C1255" s="84">
        <v>0.22980324074074074</v>
      </c>
      <c r="D1255" s="85">
        <v>8</v>
      </c>
      <c r="E1255" s="85">
        <v>18.995999999999999</v>
      </c>
      <c r="F1255" s="85">
        <v>151.96799999999999</v>
      </c>
      <c r="G1255" s="85" t="s">
        <v>23</v>
      </c>
    </row>
    <row r="1256" spans="2:7">
      <c r="B1256" s="80">
        <v>43193</v>
      </c>
      <c r="C1256" s="84">
        <v>0.2303125</v>
      </c>
      <c r="D1256" s="85">
        <v>40</v>
      </c>
      <c r="E1256" s="85">
        <v>19</v>
      </c>
      <c r="F1256" s="85">
        <v>760</v>
      </c>
      <c r="G1256" s="85" t="s">
        <v>23</v>
      </c>
    </row>
    <row r="1257" spans="2:7">
      <c r="B1257" s="80">
        <v>43193</v>
      </c>
      <c r="C1257" s="84">
        <v>0.23045138888888891</v>
      </c>
      <c r="D1257" s="85">
        <v>422</v>
      </c>
      <c r="E1257" s="85">
        <v>19.001999999999999</v>
      </c>
      <c r="F1257" s="85">
        <v>8018.8439999999991</v>
      </c>
      <c r="G1257" s="85" t="s">
        <v>23</v>
      </c>
    </row>
    <row r="1258" spans="2:7">
      <c r="B1258" s="80">
        <v>43193</v>
      </c>
      <c r="C1258" s="84">
        <v>0.23056712962962964</v>
      </c>
      <c r="D1258" s="85">
        <v>717</v>
      </c>
      <c r="E1258" s="85">
        <v>18.998000000000001</v>
      </c>
      <c r="F1258" s="85">
        <v>13621.566000000001</v>
      </c>
      <c r="G1258" s="85" t="s">
        <v>23</v>
      </c>
    </row>
    <row r="1259" spans="2:7">
      <c r="B1259" s="80">
        <v>43193</v>
      </c>
      <c r="C1259" s="84">
        <v>0.23056712962962964</v>
      </c>
      <c r="D1259" s="85">
        <v>208</v>
      </c>
      <c r="E1259" s="85">
        <v>19</v>
      </c>
      <c r="F1259" s="85">
        <v>3952</v>
      </c>
      <c r="G1259" s="85" t="s">
        <v>23</v>
      </c>
    </row>
    <row r="1260" spans="2:7">
      <c r="B1260" s="80">
        <v>43193</v>
      </c>
      <c r="C1260" s="84">
        <v>0.23070601851851849</v>
      </c>
      <c r="D1260" s="85">
        <v>427</v>
      </c>
      <c r="E1260" s="85">
        <v>19.001999999999999</v>
      </c>
      <c r="F1260" s="85">
        <v>8113.8539999999994</v>
      </c>
      <c r="G1260" s="85" t="s">
        <v>23</v>
      </c>
    </row>
    <row r="1261" spans="2:7">
      <c r="B1261" s="80">
        <v>43193</v>
      </c>
      <c r="C1261" s="84">
        <v>0.23070601851851849</v>
      </c>
      <c r="D1261" s="85">
        <v>71</v>
      </c>
      <c r="E1261" s="85">
        <v>19.001999999999999</v>
      </c>
      <c r="F1261" s="85">
        <v>1349.1419999999998</v>
      </c>
      <c r="G1261" s="85" t="s">
        <v>23</v>
      </c>
    </row>
    <row r="1262" spans="2:7">
      <c r="B1262" s="80">
        <v>43193</v>
      </c>
      <c r="C1262" s="84">
        <v>0.23076388888888888</v>
      </c>
      <c r="D1262" s="85">
        <v>59</v>
      </c>
      <c r="E1262" s="85">
        <v>18.998000000000001</v>
      </c>
      <c r="F1262" s="85">
        <v>1120.8820000000001</v>
      </c>
      <c r="G1262" s="85" t="s">
        <v>23</v>
      </c>
    </row>
    <row r="1263" spans="2:7">
      <c r="B1263" s="80">
        <v>43193</v>
      </c>
      <c r="C1263" s="84">
        <v>0.23076388888888888</v>
      </c>
      <c r="D1263" s="85">
        <v>76</v>
      </c>
      <c r="E1263" s="85">
        <v>18.998000000000001</v>
      </c>
      <c r="F1263" s="85">
        <v>1443.8480000000002</v>
      </c>
      <c r="G1263" s="85" t="s">
        <v>23</v>
      </c>
    </row>
    <row r="1264" spans="2:7">
      <c r="B1264" s="80">
        <v>43193</v>
      </c>
      <c r="C1264" s="84">
        <v>0.23089120370370372</v>
      </c>
      <c r="D1264" s="85">
        <v>135</v>
      </c>
      <c r="E1264" s="85">
        <v>18.995999999999999</v>
      </c>
      <c r="F1264" s="85">
        <v>2564.46</v>
      </c>
      <c r="G1264" s="85" t="s">
        <v>23</v>
      </c>
    </row>
    <row r="1265" spans="2:7">
      <c r="B1265" s="80">
        <v>43193</v>
      </c>
      <c r="C1265" s="84">
        <v>0.23089120370370372</v>
      </c>
      <c r="D1265" s="85">
        <v>230</v>
      </c>
      <c r="E1265" s="85">
        <v>18.995999999999999</v>
      </c>
      <c r="F1265" s="85">
        <v>4369.08</v>
      </c>
      <c r="G1265" s="85" t="s">
        <v>23</v>
      </c>
    </row>
    <row r="1266" spans="2:7">
      <c r="B1266" s="80">
        <v>43193</v>
      </c>
      <c r="C1266" s="84">
        <v>0.23137731481481483</v>
      </c>
      <c r="D1266" s="85">
        <v>876</v>
      </c>
      <c r="E1266" s="85">
        <v>19.001999999999999</v>
      </c>
      <c r="F1266" s="85">
        <v>16645.752</v>
      </c>
      <c r="G1266" s="85" t="s">
        <v>23</v>
      </c>
    </row>
    <row r="1267" spans="2:7">
      <c r="B1267" s="80">
        <v>43193</v>
      </c>
      <c r="C1267" s="84">
        <v>0.23165509259259257</v>
      </c>
      <c r="D1267" s="85">
        <v>562</v>
      </c>
      <c r="E1267" s="85">
        <v>19.004000000000001</v>
      </c>
      <c r="F1267" s="85">
        <v>10680.248000000001</v>
      </c>
      <c r="G1267" s="85" t="s">
        <v>23</v>
      </c>
    </row>
    <row r="1268" spans="2:7">
      <c r="B1268" s="80">
        <v>43193</v>
      </c>
      <c r="C1268" s="84">
        <v>0.23203703703703704</v>
      </c>
      <c r="D1268" s="85">
        <v>18</v>
      </c>
      <c r="E1268" s="85">
        <v>19.007999999999999</v>
      </c>
      <c r="F1268" s="85">
        <v>342.14400000000001</v>
      </c>
      <c r="G1268" s="85" t="s">
        <v>23</v>
      </c>
    </row>
    <row r="1269" spans="2:7">
      <c r="B1269" s="80">
        <v>43193</v>
      </c>
      <c r="C1269" s="84">
        <v>0.23230324074074074</v>
      </c>
      <c r="D1269" s="85">
        <v>203</v>
      </c>
      <c r="E1269" s="85">
        <v>19.03</v>
      </c>
      <c r="F1269" s="85">
        <v>3863.09</v>
      </c>
      <c r="G1269" s="85" t="s">
        <v>23</v>
      </c>
    </row>
    <row r="1270" spans="2:7">
      <c r="B1270" s="80">
        <v>43193</v>
      </c>
      <c r="C1270" s="84">
        <v>0.23234953703703706</v>
      </c>
      <c r="D1270" s="85">
        <v>123</v>
      </c>
      <c r="E1270" s="85">
        <v>19.03</v>
      </c>
      <c r="F1270" s="85">
        <v>2340.69</v>
      </c>
      <c r="G1270" s="85" t="s">
        <v>23</v>
      </c>
    </row>
    <row r="1271" spans="2:7">
      <c r="B1271" s="80">
        <v>43193</v>
      </c>
      <c r="C1271" s="84">
        <v>0.23278935185185187</v>
      </c>
      <c r="D1271" s="85">
        <v>289</v>
      </c>
      <c r="E1271" s="85">
        <v>19.044</v>
      </c>
      <c r="F1271" s="85">
        <v>5503.7160000000003</v>
      </c>
      <c r="G1271" s="85" t="s">
        <v>23</v>
      </c>
    </row>
    <row r="1272" spans="2:7">
      <c r="B1272" s="80">
        <v>43193</v>
      </c>
      <c r="C1272" s="84">
        <v>0.23280092592592594</v>
      </c>
      <c r="D1272" s="85">
        <v>162</v>
      </c>
      <c r="E1272" s="85">
        <v>19.044</v>
      </c>
      <c r="F1272" s="85">
        <v>3085.1280000000002</v>
      </c>
      <c r="G1272" s="85" t="s">
        <v>23</v>
      </c>
    </row>
    <row r="1273" spans="2:7">
      <c r="B1273" s="80">
        <v>43193</v>
      </c>
      <c r="C1273" s="84">
        <v>0.23302083333333334</v>
      </c>
      <c r="D1273" s="85">
        <v>1169</v>
      </c>
      <c r="E1273" s="85">
        <v>19.05</v>
      </c>
      <c r="F1273" s="85">
        <v>22269.45</v>
      </c>
      <c r="G1273" s="85" t="s">
        <v>23</v>
      </c>
    </row>
    <row r="1274" spans="2:7">
      <c r="B1274" s="80">
        <v>43193</v>
      </c>
      <c r="C1274" s="84">
        <v>0.2330439814814815</v>
      </c>
      <c r="D1274" s="85">
        <v>314</v>
      </c>
      <c r="E1274" s="85">
        <v>19.04</v>
      </c>
      <c r="F1274" s="85">
        <v>5978.5599999999995</v>
      </c>
      <c r="G1274" s="85" t="s">
        <v>23</v>
      </c>
    </row>
    <row r="1275" spans="2:7">
      <c r="B1275" s="80">
        <v>43193</v>
      </c>
      <c r="C1275" s="84">
        <v>0.2330439814814815</v>
      </c>
      <c r="D1275" s="85">
        <v>139</v>
      </c>
      <c r="E1275" s="85">
        <v>19.04</v>
      </c>
      <c r="F1275" s="85">
        <v>2646.56</v>
      </c>
      <c r="G1275" s="85" t="s">
        <v>23</v>
      </c>
    </row>
    <row r="1276" spans="2:7">
      <c r="B1276" s="80">
        <v>43193</v>
      </c>
      <c r="C1276" s="84">
        <v>0.2330439814814815</v>
      </c>
      <c r="D1276" s="85">
        <v>266</v>
      </c>
      <c r="E1276" s="85">
        <v>19.04</v>
      </c>
      <c r="F1276" s="85">
        <v>5064.6399999999994</v>
      </c>
      <c r="G1276" s="85" t="s">
        <v>23</v>
      </c>
    </row>
    <row r="1277" spans="2:7">
      <c r="B1277" s="80">
        <v>43193</v>
      </c>
      <c r="C1277" s="84">
        <v>0.23369212962962962</v>
      </c>
      <c r="D1277" s="85">
        <v>535</v>
      </c>
      <c r="E1277" s="85">
        <v>19.03</v>
      </c>
      <c r="F1277" s="85">
        <v>10181.050000000001</v>
      </c>
      <c r="G1277" s="85" t="s">
        <v>23</v>
      </c>
    </row>
    <row r="1278" spans="2:7">
      <c r="B1278" s="80">
        <v>43193</v>
      </c>
      <c r="C1278" s="84">
        <v>0.23369212962962962</v>
      </c>
      <c r="D1278" s="85">
        <v>192</v>
      </c>
      <c r="E1278" s="85">
        <v>19.03</v>
      </c>
      <c r="F1278" s="85">
        <v>3653.76</v>
      </c>
      <c r="G1278" s="85" t="s">
        <v>23</v>
      </c>
    </row>
    <row r="1279" spans="2:7">
      <c r="B1279" s="80">
        <v>43193</v>
      </c>
      <c r="C1279" s="84">
        <v>0.23390046296296296</v>
      </c>
      <c r="D1279" s="85">
        <v>97</v>
      </c>
      <c r="E1279" s="85">
        <v>19.026</v>
      </c>
      <c r="F1279" s="85">
        <v>1845.5219999999999</v>
      </c>
      <c r="G1279" s="85" t="s">
        <v>23</v>
      </c>
    </row>
    <row r="1280" spans="2:7">
      <c r="B1280" s="80">
        <v>43193</v>
      </c>
      <c r="C1280" s="84">
        <v>0.23390046296296296</v>
      </c>
      <c r="D1280" s="85">
        <v>225</v>
      </c>
      <c r="E1280" s="85">
        <v>19.026</v>
      </c>
      <c r="F1280" s="85">
        <v>4280.8500000000004</v>
      </c>
      <c r="G1280" s="85" t="s">
        <v>23</v>
      </c>
    </row>
    <row r="1281" spans="2:7">
      <c r="B1281" s="80">
        <v>43193</v>
      </c>
      <c r="C1281" s="84">
        <v>0.23390046296296296</v>
      </c>
      <c r="D1281" s="85">
        <v>32</v>
      </c>
      <c r="E1281" s="85">
        <v>19.026</v>
      </c>
      <c r="F1281" s="85">
        <v>608.83199999999999</v>
      </c>
      <c r="G1281" s="85" t="s">
        <v>23</v>
      </c>
    </row>
    <row r="1282" spans="2:7">
      <c r="B1282" s="80">
        <v>43193</v>
      </c>
      <c r="C1282" s="84">
        <v>0.23398148148148148</v>
      </c>
      <c r="D1282" s="85">
        <v>458</v>
      </c>
      <c r="E1282" s="85">
        <v>19.024000000000001</v>
      </c>
      <c r="F1282" s="85">
        <v>8712.9920000000002</v>
      </c>
      <c r="G1282" s="85" t="s">
        <v>23</v>
      </c>
    </row>
    <row r="1283" spans="2:7">
      <c r="B1283" s="80">
        <v>43193</v>
      </c>
      <c r="C1283" s="84">
        <v>0.23439814814814816</v>
      </c>
      <c r="D1283" s="85">
        <v>338</v>
      </c>
      <c r="E1283" s="85">
        <v>19.021999999999998</v>
      </c>
      <c r="F1283" s="85">
        <v>6429.4359999999997</v>
      </c>
      <c r="G1283" s="85" t="s">
        <v>23</v>
      </c>
    </row>
    <row r="1284" spans="2:7">
      <c r="B1284" s="80">
        <v>43193</v>
      </c>
      <c r="C1284" s="84">
        <v>0.23439814814814816</v>
      </c>
      <c r="D1284" s="85">
        <v>569</v>
      </c>
      <c r="E1284" s="85">
        <v>19.021999999999998</v>
      </c>
      <c r="F1284" s="85">
        <v>10823.518</v>
      </c>
      <c r="G1284" s="85" t="s">
        <v>23</v>
      </c>
    </row>
    <row r="1285" spans="2:7">
      <c r="B1285" s="80">
        <v>43193</v>
      </c>
      <c r="C1285" s="84">
        <v>0.23476851851851852</v>
      </c>
      <c r="D1285" s="85">
        <v>499</v>
      </c>
      <c r="E1285" s="85">
        <v>19.021999999999998</v>
      </c>
      <c r="F1285" s="85">
        <v>9491.9779999999992</v>
      </c>
      <c r="G1285" s="85" t="s">
        <v>23</v>
      </c>
    </row>
    <row r="1286" spans="2:7">
      <c r="B1286" s="80">
        <v>43193</v>
      </c>
      <c r="C1286" s="84">
        <v>0.23476851851851852</v>
      </c>
      <c r="D1286" s="85">
        <v>105</v>
      </c>
      <c r="E1286" s="85">
        <v>19.021999999999998</v>
      </c>
      <c r="F1286" s="85">
        <v>1997.31</v>
      </c>
      <c r="G1286" s="85" t="s">
        <v>23</v>
      </c>
    </row>
    <row r="1287" spans="2:7">
      <c r="B1287" s="80">
        <v>43193</v>
      </c>
      <c r="C1287" s="84">
        <v>0.23483796296296297</v>
      </c>
      <c r="D1287" s="85">
        <v>152</v>
      </c>
      <c r="E1287" s="85">
        <v>19.027999999999999</v>
      </c>
      <c r="F1287" s="85">
        <v>2892.2559999999999</v>
      </c>
      <c r="G1287" s="85" t="s">
        <v>23</v>
      </c>
    </row>
    <row r="1288" spans="2:7">
      <c r="B1288" s="80">
        <v>43193</v>
      </c>
      <c r="C1288" s="84">
        <v>0.23521990740740742</v>
      </c>
      <c r="D1288" s="85">
        <v>383</v>
      </c>
      <c r="E1288" s="85">
        <v>19.026</v>
      </c>
      <c r="F1288" s="85">
        <v>7286.9579999999996</v>
      </c>
      <c r="G1288" s="85" t="s">
        <v>23</v>
      </c>
    </row>
    <row r="1289" spans="2:7">
      <c r="B1289" s="80">
        <v>43193</v>
      </c>
      <c r="C1289" s="84">
        <v>0.23556712962962964</v>
      </c>
      <c r="D1289" s="85">
        <v>458</v>
      </c>
      <c r="E1289" s="85">
        <v>19.026</v>
      </c>
      <c r="F1289" s="85">
        <v>8713.9079999999994</v>
      </c>
      <c r="G1289" s="85" t="s">
        <v>23</v>
      </c>
    </row>
    <row r="1290" spans="2:7">
      <c r="B1290" s="80">
        <v>43193</v>
      </c>
      <c r="C1290" s="84">
        <v>0.23556712962962964</v>
      </c>
      <c r="D1290" s="85">
        <v>300</v>
      </c>
      <c r="E1290" s="85">
        <v>19.026</v>
      </c>
      <c r="F1290" s="85">
        <v>5707.8</v>
      </c>
      <c r="G1290" s="85" t="s">
        <v>23</v>
      </c>
    </row>
    <row r="1291" spans="2:7">
      <c r="B1291" s="80">
        <v>43193</v>
      </c>
      <c r="C1291" s="84">
        <v>0.23556712962962964</v>
      </c>
      <c r="D1291" s="85">
        <v>127</v>
      </c>
      <c r="E1291" s="85">
        <v>19.026</v>
      </c>
      <c r="F1291" s="85">
        <v>2416.3020000000001</v>
      </c>
      <c r="G1291" s="85" t="s">
        <v>23</v>
      </c>
    </row>
    <row r="1292" spans="2:7">
      <c r="B1292" s="80">
        <v>43193</v>
      </c>
      <c r="C1292" s="84">
        <v>0.23587962962962963</v>
      </c>
      <c r="D1292" s="85">
        <v>124</v>
      </c>
      <c r="E1292" s="85">
        <v>19.010000000000002</v>
      </c>
      <c r="F1292" s="85">
        <v>2357.2400000000002</v>
      </c>
      <c r="G1292" s="85" t="s">
        <v>23</v>
      </c>
    </row>
    <row r="1293" spans="2:7">
      <c r="B1293" s="80">
        <v>43193</v>
      </c>
      <c r="C1293" s="84">
        <v>0.23587962962962963</v>
      </c>
      <c r="D1293" s="85">
        <v>230</v>
      </c>
      <c r="E1293" s="85">
        <v>19.010000000000002</v>
      </c>
      <c r="F1293" s="85">
        <v>4372.3</v>
      </c>
      <c r="G1293" s="85" t="s">
        <v>23</v>
      </c>
    </row>
    <row r="1294" spans="2:7">
      <c r="B1294" s="80">
        <v>43193</v>
      </c>
      <c r="C1294" s="84">
        <v>0.23590277777777779</v>
      </c>
      <c r="D1294" s="85">
        <v>270</v>
      </c>
      <c r="E1294" s="85">
        <v>19.010000000000002</v>
      </c>
      <c r="F1294" s="85">
        <v>5132.7000000000007</v>
      </c>
      <c r="G1294" s="85" t="s">
        <v>23</v>
      </c>
    </row>
    <row r="1295" spans="2:7">
      <c r="B1295" s="80">
        <v>43193</v>
      </c>
      <c r="C1295" s="84">
        <v>0.23603009259259258</v>
      </c>
      <c r="D1295" s="85">
        <v>125</v>
      </c>
      <c r="E1295" s="85">
        <v>19.007999999999999</v>
      </c>
      <c r="F1295" s="85">
        <v>2376</v>
      </c>
      <c r="G1295" s="85" t="s">
        <v>23</v>
      </c>
    </row>
    <row r="1296" spans="2:7">
      <c r="B1296" s="80">
        <v>43193</v>
      </c>
      <c r="C1296" s="84">
        <v>0.23621527777777776</v>
      </c>
      <c r="D1296" s="85">
        <v>187</v>
      </c>
      <c r="E1296" s="85">
        <v>19.004000000000001</v>
      </c>
      <c r="F1296" s="85">
        <v>3553.748</v>
      </c>
      <c r="G1296" s="85" t="s">
        <v>23</v>
      </c>
    </row>
    <row r="1297" spans="2:7">
      <c r="B1297" s="80">
        <v>43193</v>
      </c>
      <c r="C1297" s="84">
        <v>0.23621527777777776</v>
      </c>
      <c r="D1297" s="85">
        <v>282</v>
      </c>
      <c r="E1297" s="85">
        <v>19.004000000000001</v>
      </c>
      <c r="F1297" s="85">
        <v>5359.1280000000006</v>
      </c>
      <c r="G1297" s="85" t="s">
        <v>23</v>
      </c>
    </row>
    <row r="1298" spans="2:7">
      <c r="B1298" s="80">
        <v>43193</v>
      </c>
      <c r="C1298" s="84">
        <v>0.2366898148148148</v>
      </c>
      <c r="D1298" s="85">
        <v>428</v>
      </c>
      <c r="E1298" s="85">
        <v>19.021999999999998</v>
      </c>
      <c r="F1298" s="85">
        <v>8141.4159999999993</v>
      </c>
      <c r="G1298" s="85" t="s">
        <v>23</v>
      </c>
    </row>
    <row r="1299" spans="2:7">
      <c r="B1299" s="80">
        <v>43193</v>
      </c>
      <c r="C1299" s="84">
        <v>0.2366898148148148</v>
      </c>
      <c r="D1299" s="85">
        <v>392</v>
      </c>
      <c r="E1299" s="85">
        <v>19.021999999999998</v>
      </c>
      <c r="F1299" s="85">
        <v>7456.6239999999998</v>
      </c>
      <c r="G1299" s="85" t="s">
        <v>23</v>
      </c>
    </row>
    <row r="1300" spans="2:7">
      <c r="B1300" s="80">
        <v>43193</v>
      </c>
      <c r="C1300" s="84">
        <v>0.23682870370370371</v>
      </c>
      <c r="D1300" s="85">
        <v>146</v>
      </c>
      <c r="E1300" s="85">
        <v>19.015999999999998</v>
      </c>
      <c r="F1300" s="85">
        <v>2776.3359999999998</v>
      </c>
      <c r="G1300" s="85" t="s">
        <v>23</v>
      </c>
    </row>
    <row r="1301" spans="2:7">
      <c r="B1301" s="80">
        <v>43193</v>
      </c>
      <c r="C1301" s="84">
        <v>0.23688657407407407</v>
      </c>
      <c r="D1301" s="85">
        <v>224</v>
      </c>
      <c r="E1301" s="85">
        <v>19.013999999999999</v>
      </c>
      <c r="F1301" s="85">
        <v>4259.1359999999995</v>
      </c>
      <c r="G1301" s="85" t="s">
        <v>23</v>
      </c>
    </row>
    <row r="1302" spans="2:7">
      <c r="B1302" s="80">
        <v>43193</v>
      </c>
      <c r="C1302" s="84">
        <v>0.2369097222222222</v>
      </c>
      <c r="D1302" s="85">
        <v>158</v>
      </c>
      <c r="E1302" s="85">
        <v>19.012</v>
      </c>
      <c r="F1302" s="85">
        <v>3003.8960000000002</v>
      </c>
      <c r="G1302" s="85" t="s">
        <v>23</v>
      </c>
    </row>
    <row r="1303" spans="2:7">
      <c r="B1303" s="80">
        <v>43193</v>
      </c>
      <c r="C1303" s="84">
        <v>0.23736111111111111</v>
      </c>
      <c r="D1303" s="85">
        <v>675</v>
      </c>
      <c r="E1303" s="85">
        <v>19.012</v>
      </c>
      <c r="F1303" s="85">
        <v>12833.1</v>
      </c>
      <c r="G1303" s="85" t="s">
        <v>23</v>
      </c>
    </row>
    <row r="1304" spans="2:7">
      <c r="B1304" s="80">
        <v>43193</v>
      </c>
      <c r="C1304" s="84">
        <v>0.23736111111111111</v>
      </c>
      <c r="D1304" s="85">
        <v>88</v>
      </c>
      <c r="E1304" s="85">
        <v>19.012</v>
      </c>
      <c r="F1304" s="85">
        <v>1673.056</v>
      </c>
      <c r="G1304" s="85" t="s">
        <v>23</v>
      </c>
    </row>
    <row r="1305" spans="2:7">
      <c r="B1305" s="80">
        <v>43193</v>
      </c>
      <c r="C1305" s="84">
        <v>0.23736111111111111</v>
      </c>
      <c r="D1305" s="85">
        <v>158</v>
      </c>
      <c r="E1305" s="85">
        <v>19.012</v>
      </c>
      <c r="F1305" s="85">
        <v>3003.8960000000002</v>
      </c>
      <c r="G1305" s="85" t="s">
        <v>23</v>
      </c>
    </row>
    <row r="1306" spans="2:7">
      <c r="B1306" s="80">
        <v>43193</v>
      </c>
      <c r="C1306" s="84">
        <v>0.23758101851851854</v>
      </c>
      <c r="D1306" s="85">
        <v>112</v>
      </c>
      <c r="E1306" s="85">
        <v>19.007999999999999</v>
      </c>
      <c r="F1306" s="85">
        <v>2128.8959999999997</v>
      </c>
      <c r="G1306" s="85" t="s">
        <v>23</v>
      </c>
    </row>
    <row r="1307" spans="2:7">
      <c r="B1307" s="80">
        <v>43193</v>
      </c>
      <c r="C1307" s="84">
        <v>0.23759259259259258</v>
      </c>
      <c r="D1307" s="85">
        <v>315</v>
      </c>
      <c r="E1307" s="85">
        <v>19.006</v>
      </c>
      <c r="F1307" s="85">
        <v>5986.89</v>
      </c>
      <c r="G1307" s="85" t="s">
        <v>23</v>
      </c>
    </row>
    <row r="1308" spans="2:7">
      <c r="B1308" s="80">
        <v>43193</v>
      </c>
      <c r="C1308" s="84">
        <v>0.23820601851851853</v>
      </c>
      <c r="D1308" s="85">
        <v>285</v>
      </c>
      <c r="E1308" s="85">
        <v>19.007999999999999</v>
      </c>
      <c r="F1308" s="85">
        <v>5417.28</v>
      </c>
      <c r="G1308" s="85" t="s">
        <v>23</v>
      </c>
    </row>
    <row r="1309" spans="2:7">
      <c r="B1309" s="80">
        <v>43193</v>
      </c>
      <c r="C1309" s="84">
        <v>0.2383912037037037</v>
      </c>
      <c r="D1309" s="85">
        <v>139</v>
      </c>
      <c r="E1309" s="85">
        <v>19.006</v>
      </c>
      <c r="F1309" s="85">
        <v>2641.8339999999998</v>
      </c>
      <c r="G1309" s="85" t="s">
        <v>23</v>
      </c>
    </row>
    <row r="1310" spans="2:7">
      <c r="B1310" s="80">
        <v>43193</v>
      </c>
      <c r="C1310" s="84">
        <v>0.23844907407407409</v>
      </c>
      <c r="D1310" s="85">
        <v>111</v>
      </c>
      <c r="E1310" s="85">
        <v>19.006</v>
      </c>
      <c r="F1310" s="85">
        <v>2109.6660000000002</v>
      </c>
      <c r="G1310" s="85" t="s">
        <v>23</v>
      </c>
    </row>
    <row r="1311" spans="2:7">
      <c r="B1311" s="80">
        <v>43193</v>
      </c>
      <c r="C1311" s="84">
        <v>0.23850694444444445</v>
      </c>
      <c r="D1311" s="85">
        <v>113</v>
      </c>
      <c r="E1311" s="85">
        <v>19.006</v>
      </c>
      <c r="F1311" s="85">
        <v>2147.6779999999999</v>
      </c>
      <c r="G1311" s="85" t="s">
        <v>23</v>
      </c>
    </row>
    <row r="1312" spans="2:7">
      <c r="B1312" s="80">
        <v>43193</v>
      </c>
      <c r="C1312" s="84">
        <v>0.23856481481481481</v>
      </c>
      <c r="D1312" s="85">
        <v>113</v>
      </c>
      <c r="E1312" s="85">
        <v>19.007999999999999</v>
      </c>
      <c r="F1312" s="85">
        <v>2147.904</v>
      </c>
      <c r="G1312" s="85" t="s">
        <v>23</v>
      </c>
    </row>
    <row r="1313" spans="2:7">
      <c r="B1313" s="80">
        <v>43193</v>
      </c>
      <c r="C1313" s="84">
        <v>0.23862268518518517</v>
      </c>
      <c r="D1313" s="85">
        <v>110</v>
      </c>
      <c r="E1313" s="85">
        <v>19.007999999999999</v>
      </c>
      <c r="F1313" s="85">
        <v>2090.88</v>
      </c>
      <c r="G1313" s="85" t="s">
        <v>23</v>
      </c>
    </row>
    <row r="1314" spans="2:7">
      <c r="B1314" s="80">
        <v>43193</v>
      </c>
      <c r="C1314" s="84">
        <v>0.23870370370370372</v>
      </c>
      <c r="D1314" s="85">
        <v>164</v>
      </c>
      <c r="E1314" s="85">
        <v>19.012</v>
      </c>
      <c r="F1314" s="85">
        <v>3117.9679999999998</v>
      </c>
      <c r="G1314" s="85" t="s">
        <v>23</v>
      </c>
    </row>
    <row r="1315" spans="2:7">
      <c r="B1315" s="80">
        <v>43193</v>
      </c>
      <c r="C1315" s="84">
        <v>0.23890046296296297</v>
      </c>
      <c r="D1315" s="85">
        <v>268</v>
      </c>
      <c r="E1315" s="85">
        <v>19.007999999999999</v>
      </c>
      <c r="F1315" s="85">
        <v>5094.1439999999993</v>
      </c>
      <c r="G1315" s="85" t="s">
        <v>23</v>
      </c>
    </row>
    <row r="1316" spans="2:7">
      <c r="B1316" s="80">
        <v>43193</v>
      </c>
      <c r="C1316" s="84">
        <v>0.23890046296296297</v>
      </c>
      <c r="D1316" s="85">
        <v>317</v>
      </c>
      <c r="E1316" s="85">
        <v>19.006</v>
      </c>
      <c r="F1316" s="85">
        <v>6024.902</v>
      </c>
      <c r="G1316" s="85" t="s">
        <v>23</v>
      </c>
    </row>
    <row r="1317" spans="2:7">
      <c r="B1317" s="80">
        <v>43193</v>
      </c>
      <c r="C1317" s="84">
        <v>0.23901620370370369</v>
      </c>
      <c r="D1317" s="85">
        <v>136</v>
      </c>
      <c r="E1317" s="85">
        <v>19.010000000000002</v>
      </c>
      <c r="F1317" s="85">
        <v>2585.36</v>
      </c>
      <c r="G1317" s="85" t="s">
        <v>23</v>
      </c>
    </row>
    <row r="1318" spans="2:7">
      <c r="B1318" s="80">
        <v>43193</v>
      </c>
      <c r="C1318" s="84">
        <v>0.23902777777777776</v>
      </c>
      <c r="D1318" s="85">
        <v>307</v>
      </c>
      <c r="E1318" s="85">
        <v>19.006</v>
      </c>
      <c r="F1318" s="85">
        <v>5834.8419999999996</v>
      </c>
      <c r="G1318" s="85" t="s">
        <v>23</v>
      </c>
    </row>
    <row r="1319" spans="2:7">
      <c r="B1319" s="80">
        <v>43193</v>
      </c>
      <c r="C1319" s="84">
        <v>0.23902777777777776</v>
      </c>
      <c r="D1319" s="85">
        <v>484</v>
      </c>
      <c r="E1319" s="85">
        <v>19.006</v>
      </c>
      <c r="F1319" s="85">
        <v>9198.9040000000005</v>
      </c>
      <c r="G1319" s="85" t="s">
        <v>23</v>
      </c>
    </row>
    <row r="1320" spans="2:7">
      <c r="B1320" s="80">
        <v>43193</v>
      </c>
      <c r="C1320" s="84">
        <v>0.23902777777777776</v>
      </c>
      <c r="D1320" s="85">
        <v>238</v>
      </c>
      <c r="E1320" s="85">
        <v>19.006</v>
      </c>
      <c r="F1320" s="85">
        <v>4523.4279999999999</v>
      </c>
      <c r="G1320" s="85" t="s">
        <v>23</v>
      </c>
    </row>
    <row r="1321" spans="2:7">
      <c r="B1321" s="80">
        <v>43193</v>
      </c>
      <c r="C1321" s="84">
        <v>0.23957175925925925</v>
      </c>
      <c r="D1321" s="85">
        <v>110</v>
      </c>
      <c r="E1321" s="85">
        <v>19.001999999999999</v>
      </c>
      <c r="F1321" s="85">
        <v>2090.2199999999998</v>
      </c>
      <c r="G1321" s="85" t="s">
        <v>23</v>
      </c>
    </row>
    <row r="1322" spans="2:7">
      <c r="B1322" s="80">
        <v>43193</v>
      </c>
      <c r="C1322" s="84">
        <v>0.23960648148148148</v>
      </c>
      <c r="D1322" s="85">
        <v>29</v>
      </c>
      <c r="E1322" s="85">
        <v>19.001999999999999</v>
      </c>
      <c r="F1322" s="85">
        <v>551.05799999999999</v>
      </c>
      <c r="G1322" s="85" t="s">
        <v>23</v>
      </c>
    </row>
    <row r="1323" spans="2:7">
      <c r="B1323" s="80">
        <v>43193</v>
      </c>
      <c r="C1323" s="84">
        <v>0.2396527777777778</v>
      </c>
      <c r="D1323" s="85">
        <v>233</v>
      </c>
      <c r="E1323" s="85">
        <v>19</v>
      </c>
      <c r="F1323" s="85">
        <v>4427</v>
      </c>
      <c r="G1323" s="85" t="s">
        <v>23</v>
      </c>
    </row>
    <row r="1324" spans="2:7">
      <c r="B1324" s="80">
        <v>43193</v>
      </c>
      <c r="C1324" s="84">
        <v>0.2398726851851852</v>
      </c>
      <c r="D1324" s="85">
        <v>119</v>
      </c>
      <c r="E1324" s="85">
        <v>19.004000000000001</v>
      </c>
      <c r="F1324" s="85">
        <v>2261.4760000000001</v>
      </c>
      <c r="G1324" s="85" t="s">
        <v>23</v>
      </c>
    </row>
    <row r="1325" spans="2:7">
      <c r="B1325" s="80">
        <v>43193</v>
      </c>
      <c r="C1325" s="84">
        <v>0.23993055555555554</v>
      </c>
      <c r="D1325" s="85">
        <v>110</v>
      </c>
      <c r="E1325" s="85">
        <v>19.004000000000001</v>
      </c>
      <c r="F1325" s="85">
        <v>2090.44</v>
      </c>
      <c r="G1325" s="85" t="s">
        <v>23</v>
      </c>
    </row>
    <row r="1326" spans="2:7">
      <c r="B1326" s="80">
        <v>43193</v>
      </c>
      <c r="C1326" s="84">
        <v>0.23996527777777776</v>
      </c>
      <c r="D1326" s="85">
        <v>3</v>
      </c>
      <c r="E1326" s="85">
        <v>19.007999999999999</v>
      </c>
      <c r="F1326" s="85">
        <v>57.024000000000001</v>
      </c>
      <c r="G1326" s="85" t="s">
        <v>23</v>
      </c>
    </row>
    <row r="1327" spans="2:7">
      <c r="B1327" s="80">
        <v>43193</v>
      </c>
      <c r="C1327" s="84">
        <v>0.24</v>
      </c>
      <c r="D1327" s="85">
        <v>133</v>
      </c>
      <c r="E1327" s="85">
        <v>19.007999999999999</v>
      </c>
      <c r="F1327" s="85">
        <v>2528.0639999999999</v>
      </c>
      <c r="G1327" s="85" t="s">
        <v>23</v>
      </c>
    </row>
    <row r="1328" spans="2:7">
      <c r="B1328" s="80">
        <v>43193</v>
      </c>
      <c r="C1328" s="84">
        <v>0.24005787037037038</v>
      </c>
      <c r="D1328" s="85">
        <v>111</v>
      </c>
      <c r="E1328" s="85">
        <v>19.007999999999999</v>
      </c>
      <c r="F1328" s="85">
        <v>2109.8879999999999</v>
      </c>
      <c r="G1328" s="85" t="s">
        <v>23</v>
      </c>
    </row>
    <row r="1329" spans="2:7">
      <c r="B1329" s="80">
        <v>43193</v>
      </c>
      <c r="C1329" s="84">
        <v>0.24008101851851851</v>
      </c>
      <c r="D1329" s="85">
        <v>500</v>
      </c>
      <c r="E1329" s="85">
        <v>19.012</v>
      </c>
      <c r="F1329" s="85">
        <v>9506</v>
      </c>
      <c r="G1329" s="85" t="s">
        <v>23</v>
      </c>
    </row>
    <row r="1330" spans="2:7">
      <c r="B1330" s="80">
        <v>43193</v>
      </c>
      <c r="C1330" s="84">
        <v>0.24008101851851851</v>
      </c>
      <c r="D1330" s="85">
        <v>300</v>
      </c>
      <c r="E1330" s="85">
        <v>19.012</v>
      </c>
      <c r="F1330" s="85">
        <v>5703.6</v>
      </c>
      <c r="G1330" s="85" t="s">
        <v>23</v>
      </c>
    </row>
    <row r="1331" spans="2:7">
      <c r="B1331" s="80">
        <v>43193</v>
      </c>
      <c r="C1331" s="84">
        <v>0.24008101851851851</v>
      </c>
      <c r="D1331" s="85">
        <v>277</v>
      </c>
      <c r="E1331" s="85">
        <v>19.012</v>
      </c>
      <c r="F1331" s="85">
        <v>5266.3240000000005</v>
      </c>
      <c r="G1331" s="85" t="s">
        <v>23</v>
      </c>
    </row>
    <row r="1332" spans="2:7">
      <c r="B1332" s="80">
        <v>43193</v>
      </c>
      <c r="C1332" s="84">
        <v>0.24008101851851851</v>
      </c>
      <c r="D1332" s="85">
        <v>119</v>
      </c>
      <c r="E1332" s="85">
        <v>19.012</v>
      </c>
      <c r="F1332" s="85">
        <v>2262.4279999999999</v>
      </c>
      <c r="G1332" s="85" t="s">
        <v>23</v>
      </c>
    </row>
    <row r="1333" spans="2:7">
      <c r="B1333" s="80">
        <v>43193</v>
      </c>
      <c r="C1333" s="84">
        <v>0.24041666666666664</v>
      </c>
      <c r="D1333" s="85">
        <v>652</v>
      </c>
      <c r="E1333" s="85">
        <v>19.018000000000001</v>
      </c>
      <c r="F1333" s="85">
        <v>12399.736000000001</v>
      </c>
      <c r="G1333" s="85" t="s">
        <v>23</v>
      </c>
    </row>
    <row r="1334" spans="2:7">
      <c r="B1334" s="80">
        <v>43193</v>
      </c>
      <c r="C1334" s="84">
        <v>0.24049768518518519</v>
      </c>
      <c r="D1334" s="85">
        <v>179</v>
      </c>
      <c r="E1334" s="85">
        <v>19.024000000000001</v>
      </c>
      <c r="F1334" s="85">
        <v>3405.2960000000003</v>
      </c>
      <c r="G1334" s="85" t="s">
        <v>23</v>
      </c>
    </row>
    <row r="1335" spans="2:7">
      <c r="B1335" s="80">
        <v>43193</v>
      </c>
      <c r="C1335" s="84">
        <v>0.24062500000000001</v>
      </c>
      <c r="D1335" s="85">
        <v>225</v>
      </c>
      <c r="E1335" s="85">
        <v>19.026</v>
      </c>
      <c r="F1335" s="85">
        <v>4280.8500000000004</v>
      </c>
      <c r="G1335" s="85" t="s">
        <v>23</v>
      </c>
    </row>
    <row r="1336" spans="2:7">
      <c r="B1336" s="80">
        <v>43193</v>
      </c>
      <c r="C1336" s="84">
        <v>0.24111111111111114</v>
      </c>
      <c r="D1336" s="85">
        <v>629</v>
      </c>
      <c r="E1336" s="85">
        <v>19.021999999999998</v>
      </c>
      <c r="F1336" s="85">
        <v>11964.838</v>
      </c>
      <c r="G1336" s="85" t="s">
        <v>23</v>
      </c>
    </row>
    <row r="1337" spans="2:7">
      <c r="B1337" s="80">
        <v>43193</v>
      </c>
      <c r="C1337" s="84">
        <v>0.24112268518518518</v>
      </c>
      <c r="D1337" s="85">
        <v>59</v>
      </c>
      <c r="E1337" s="85">
        <v>19.02</v>
      </c>
      <c r="F1337" s="85">
        <v>1122.18</v>
      </c>
      <c r="G1337" s="85" t="s">
        <v>23</v>
      </c>
    </row>
    <row r="1338" spans="2:7">
      <c r="B1338" s="80">
        <v>43193</v>
      </c>
      <c r="C1338" s="84">
        <v>0.24112268518518518</v>
      </c>
      <c r="D1338" s="85">
        <v>278</v>
      </c>
      <c r="E1338" s="85">
        <v>19.02</v>
      </c>
      <c r="F1338" s="85">
        <v>5287.5599999999995</v>
      </c>
      <c r="G1338" s="85" t="s">
        <v>23</v>
      </c>
    </row>
    <row r="1339" spans="2:7">
      <c r="B1339" s="80">
        <v>43193</v>
      </c>
      <c r="C1339" s="84">
        <v>0.24145833333333333</v>
      </c>
      <c r="D1339" s="85">
        <v>112</v>
      </c>
      <c r="E1339" s="85">
        <v>19.015999999999998</v>
      </c>
      <c r="F1339" s="85">
        <v>2129.7919999999999</v>
      </c>
      <c r="G1339" s="85" t="s">
        <v>23</v>
      </c>
    </row>
    <row r="1340" spans="2:7">
      <c r="B1340" s="80">
        <v>43193</v>
      </c>
      <c r="C1340" s="84">
        <v>0.24145833333333333</v>
      </c>
      <c r="D1340" s="85">
        <v>368</v>
      </c>
      <c r="E1340" s="85">
        <v>19.013999999999999</v>
      </c>
      <c r="F1340" s="85">
        <v>6997.152</v>
      </c>
      <c r="G1340" s="85" t="s">
        <v>23</v>
      </c>
    </row>
    <row r="1341" spans="2:7">
      <c r="B1341" s="80">
        <v>43193</v>
      </c>
      <c r="C1341" s="84">
        <v>0.24201388888888889</v>
      </c>
      <c r="D1341" s="85">
        <v>100</v>
      </c>
      <c r="E1341" s="85">
        <v>19.026</v>
      </c>
      <c r="F1341" s="85">
        <v>1902.6</v>
      </c>
      <c r="G1341" s="85" t="s">
        <v>23</v>
      </c>
    </row>
    <row r="1342" spans="2:7">
      <c r="B1342" s="80">
        <v>43193</v>
      </c>
      <c r="C1342" s="84">
        <v>0.24222222222222223</v>
      </c>
      <c r="D1342" s="85">
        <v>757</v>
      </c>
      <c r="E1342" s="85">
        <v>19.03</v>
      </c>
      <c r="F1342" s="85">
        <v>14405.710000000001</v>
      </c>
      <c r="G1342" s="85" t="s">
        <v>23</v>
      </c>
    </row>
    <row r="1343" spans="2:7">
      <c r="B1343" s="80">
        <v>43193</v>
      </c>
      <c r="C1343" s="84">
        <v>0.24222222222222223</v>
      </c>
      <c r="D1343" s="85">
        <v>605</v>
      </c>
      <c r="E1343" s="85">
        <v>19.03</v>
      </c>
      <c r="F1343" s="85">
        <v>11513.150000000001</v>
      </c>
      <c r="G1343" s="85" t="s">
        <v>23</v>
      </c>
    </row>
    <row r="1344" spans="2:7">
      <c r="B1344" s="80">
        <v>43193</v>
      </c>
      <c r="C1344" s="84">
        <v>0.24259259259259258</v>
      </c>
      <c r="D1344" s="85">
        <v>104</v>
      </c>
      <c r="E1344" s="85">
        <v>19.027999999999999</v>
      </c>
      <c r="F1344" s="85">
        <v>1978.9119999999998</v>
      </c>
      <c r="G1344" s="85" t="s">
        <v>23</v>
      </c>
    </row>
    <row r="1345" spans="2:7">
      <c r="B1345" s="80">
        <v>43193</v>
      </c>
      <c r="C1345" s="84">
        <v>0.24259259259259258</v>
      </c>
      <c r="D1345" s="85">
        <v>627</v>
      </c>
      <c r="E1345" s="85">
        <v>19.027999999999999</v>
      </c>
      <c r="F1345" s="85">
        <v>11930.555999999999</v>
      </c>
      <c r="G1345" s="85" t="s">
        <v>23</v>
      </c>
    </row>
    <row r="1346" spans="2:7">
      <c r="B1346" s="80">
        <v>43193</v>
      </c>
      <c r="C1346" s="84">
        <v>0.24259259259259258</v>
      </c>
      <c r="D1346" s="85">
        <v>180</v>
      </c>
      <c r="E1346" s="85">
        <v>19.026</v>
      </c>
      <c r="F1346" s="85">
        <v>3424.68</v>
      </c>
      <c r="G1346" s="85" t="s">
        <v>23</v>
      </c>
    </row>
    <row r="1347" spans="2:7">
      <c r="B1347" s="80">
        <v>43193</v>
      </c>
      <c r="C1347" s="84">
        <v>0.2429050925925926</v>
      </c>
      <c r="D1347" s="85">
        <v>322</v>
      </c>
      <c r="E1347" s="85">
        <v>19.03</v>
      </c>
      <c r="F1347" s="85">
        <v>6127.6600000000008</v>
      </c>
      <c r="G1347" s="85" t="s">
        <v>23</v>
      </c>
    </row>
    <row r="1348" spans="2:7">
      <c r="B1348" s="80">
        <v>43193</v>
      </c>
      <c r="C1348" s="84">
        <v>0.2429050925925926</v>
      </c>
      <c r="D1348" s="85">
        <v>172</v>
      </c>
      <c r="E1348" s="85">
        <v>19.03</v>
      </c>
      <c r="F1348" s="85">
        <v>3273.1600000000003</v>
      </c>
      <c r="G1348" s="85" t="s">
        <v>23</v>
      </c>
    </row>
    <row r="1349" spans="2:7">
      <c r="B1349" s="80">
        <v>43193</v>
      </c>
      <c r="C1349" s="84">
        <v>0.2429050925925926</v>
      </c>
      <c r="D1349" s="85">
        <v>135</v>
      </c>
      <c r="E1349" s="85">
        <v>19.03</v>
      </c>
      <c r="F1349" s="85">
        <v>2569.0500000000002</v>
      </c>
      <c r="G1349" s="85" t="s">
        <v>23</v>
      </c>
    </row>
    <row r="1350" spans="2:7">
      <c r="B1350" s="80">
        <v>43193</v>
      </c>
      <c r="C1350" s="84">
        <v>0.24333333333333332</v>
      </c>
      <c r="D1350" s="85">
        <v>464</v>
      </c>
      <c r="E1350" s="85">
        <v>19.032</v>
      </c>
      <c r="F1350" s="85">
        <v>8830.848</v>
      </c>
      <c r="G1350" s="85" t="s">
        <v>23</v>
      </c>
    </row>
    <row r="1351" spans="2:7">
      <c r="B1351" s="80">
        <v>43193</v>
      </c>
      <c r="C1351" s="84">
        <v>0.24381944444444445</v>
      </c>
      <c r="D1351" s="85">
        <v>181</v>
      </c>
      <c r="E1351" s="85">
        <v>19.033999999999999</v>
      </c>
      <c r="F1351" s="85">
        <v>3445.154</v>
      </c>
      <c r="G1351" s="85" t="s">
        <v>23</v>
      </c>
    </row>
    <row r="1352" spans="2:7">
      <c r="B1352" s="80">
        <v>43193</v>
      </c>
      <c r="C1352" s="84">
        <v>0.24381944444444445</v>
      </c>
      <c r="D1352" s="85">
        <v>498</v>
      </c>
      <c r="E1352" s="85">
        <v>19.033999999999999</v>
      </c>
      <c r="F1352" s="85">
        <v>9478.9319999999989</v>
      </c>
      <c r="G1352" s="85" t="s">
        <v>23</v>
      </c>
    </row>
    <row r="1353" spans="2:7">
      <c r="B1353" s="80">
        <v>43193</v>
      </c>
      <c r="C1353" s="84">
        <v>0.24381944444444445</v>
      </c>
      <c r="D1353" s="85">
        <v>380</v>
      </c>
      <c r="E1353" s="85">
        <v>19.033999999999999</v>
      </c>
      <c r="F1353" s="85">
        <v>7232.9199999999992</v>
      </c>
      <c r="G1353" s="85" t="s">
        <v>23</v>
      </c>
    </row>
    <row r="1354" spans="2:7">
      <c r="B1354" s="80">
        <v>43193</v>
      </c>
      <c r="C1354" s="84">
        <v>0.24381944444444445</v>
      </c>
      <c r="D1354" s="85">
        <v>124</v>
      </c>
      <c r="E1354" s="85">
        <v>19.033999999999999</v>
      </c>
      <c r="F1354" s="85">
        <v>2360.2159999999999</v>
      </c>
      <c r="G1354" s="85" t="s">
        <v>23</v>
      </c>
    </row>
    <row r="1355" spans="2:7">
      <c r="B1355" s="80">
        <v>43193</v>
      </c>
      <c r="C1355" s="84">
        <v>0.24432870370370371</v>
      </c>
      <c r="D1355" s="85">
        <v>311</v>
      </c>
      <c r="E1355" s="85">
        <v>19.027999999999999</v>
      </c>
      <c r="F1355" s="85">
        <v>5917.7079999999996</v>
      </c>
      <c r="G1355" s="85" t="s">
        <v>23</v>
      </c>
    </row>
    <row r="1356" spans="2:7">
      <c r="B1356" s="80">
        <v>43193</v>
      </c>
      <c r="C1356" s="84">
        <v>0.24432870370370371</v>
      </c>
      <c r="D1356" s="85">
        <v>340</v>
      </c>
      <c r="E1356" s="85">
        <v>19.026</v>
      </c>
      <c r="F1356" s="85">
        <v>6468.84</v>
      </c>
      <c r="G1356" s="85" t="s">
        <v>23</v>
      </c>
    </row>
    <row r="1357" spans="2:7">
      <c r="B1357" s="80">
        <v>43193</v>
      </c>
      <c r="C1357" s="84">
        <v>0.24432870370370371</v>
      </c>
      <c r="D1357" s="85">
        <v>317</v>
      </c>
      <c r="E1357" s="85">
        <v>19.026</v>
      </c>
      <c r="F1357" s="85">
        <v>6031.2420000000002</v>
      </c>
      <c r="G1357" s="85" t="s">
        <v>23</v>
      </c>
    </row>
    <row r="1358" spans="2:7">
      <c r="B1358" s="80">
        <v>43193</v>
      </c>
      <c r="C1358" s="84">
        <v>0.24459490740740741</v>
      </c>
      <c r="D1358" s="85">
        <v>432</v>
      </c>
      <c r="E1358" s="85">
        <v>19.03</v>
      </c>
      <c r="F1358" s="85">
        <v>8220.9600000000009</v>
      </c>
      <c r="G1358" s="85" t="s">
        <v>23</v>
      </c>
    </row>
    <row r="1359" spans="2:7">
      <c r="B1359" s="80">
        <v>43193</v>
      </c>
      <c r="C1359" s="84">
        <v>0.24460648148148148</v>
      </c>
      <c r="D1359" s="85">
        <v>105</v>
      </c>
      <c r="E1359" s="85">
        <v>19.026</v>
      </c>
      <c r="F1359" s="85">
        <v>1997.73</v>
      </c>
      <c r="G1359" s="85" t="s">
        <v>23</v>
      </c>
    </row>
    <row r="1360" spans="2:7">
      <c r="B1360" s="80">
        <v>43193</v>
      </c>
      <c r="C1360" s="84">
        <v>0.2447337962962963</v>
      </c>
      <c r="D1360" s="85">
        <v>108</v>
      </c>
      <c r="E1360" s="85">
        <v>19.024000000000001</v>
      </c>
      <c r="F1360" s="85">
        <v>2054.5920000000001</v>
      </c>
      <c r="G1360" s="85" t="s">
        <v>23</v>
      </c>
    </row>
    <row r="1361" spans="2:7">
      <c r="B1361" s="80">
        <v>43193</v>
      </c>
      <c r="C1361" s="84">
        <v>0.2447337962962963</v>
      </c>
      <c r="D1361" s="85">
        <v>129</v>
      </c>
      <c r="E1361" s="85">
        <v>19.024000000000001</v>
      </c>
      <c r="F1361" s="85">
        <v>2454.096</v>
      </c>
      <c r="G1361" s="85" t="s">
        <v>23</v>
      </c>
    </row>
    <row r="1362" spans="2:7">
      <c r="B1362" s="80">
        <v>43193</v>
      </c>
      <c r="C1362" s="84">
        <v>0.24490740740740743</v>
      </c>
      <c r="D1362" s="85">
        <v>108</v>
      </c>
      <c r="E1362" s="85">
        <v>19.02</v>
      </c>
      <c r="F1362" s="85">
        <v>2054.16</v>
      </c>
      <c r="G1362" s="85" t="s">
        <v>23</v>
      </c>
    </row>
    <row r="1363" spans="2:7">
      <c r="B1363" s="80">
        <v>43193</v>
      </c>
      <c r="C1363" s="84">
        <v>0.24490740740740743</v>
      </c>
      <c r="D1363" s="85">
        <v>215</v>
      </c>
      <c r="E1363" s="85">
        <v>19.02</v>
      </c>
      <c r="F1363" s="85">
        <v>4089.2999999999997</v>
      </c>
      <c r="G1363" s="85" t="s">
        <v>23</v>
      </c>
    </row>
    <row r="1364" spans="2:7">
      <c r="B1364" s="80">
        <v>43193</v>
      </c>
      <c r="C1364" s="84">
        <v>0.24496527777777777</v>
      </c>
      <c r="D1364" s="85">
        <v>107</v>
      </c>
      <c r="E1364" s="85">
        <v>19.018000000000001</v>
      </c>
      <c r="F1364" s="85">
        <v>2034.9260000000002</v>
      </c>
      <c r="G1364" s="85" t="s">
        <v>23</v>
      </c>
    </row>
    <row r="1365" spans="2:7">
      <c r="B1365" s="80">
        <v>43193</v>
      </c>
      <c r="C1365" s="84">
        <v>0.24515046296296297</v>
      </c>
      <c r="D1365" s="85">
        <v>366</v>
      </c>
      <c r="E1365" s="85">
        <v>19.021999999999998</v>
      </c>
      <c r="F1365" s="85">
        <v>6962.0519999999997</v>
      </c>
      <c r="G1365" s="85" t="s">
        <v>23</v>
      </c>
    </row>
    <row r="1366" spans="2:7">
      <c r="B1366" s="80">
        <v>43193</v>
      </c>
      <c r="C1366" s="84">
        <v>0.2452199074074074</v>
      </c>
      <c r="D1366" s="85">
        <v>3</v>
      </c>
      <c r="E1366" s="85">
        <v>19.021999999999998</v>
      </c>
      <c r="F1366" s="85">
        <v>57.065999999999995</v>
      </c>
      <c r="G1366" s="85" t="s">
        <v>23</v>
      </c>
    </row>
    <row r="1367" spans="2:7">
      <c r="B1367" s="80">
        <v>43193</v>
      </c>
      <c r="C1367" s="84">
        <v>0.24531250000000002</v>
      </c>
      <c r="D1367" s="85">
        <v>123</v>
      </c>
      <c r="E1367" s="85">
        <v>19.02</v>
      </c>
      <c r="F1367" s="85">
        <v>2339.46</v>
      </c>
      <c r="G1367" s="85" t="s">
        <v>23</v>
      </c>
    </row>
    <row r="1368" spans="2:7">
      <c r="B1368" s="80">
        <v>43193</v>
      </c>
      <c r="C1368" s="84">
        <v>0.24532407407407408</v>
      </c>
      <c r="D1368" s="85">
        <v>157</v>
      </c>
      <c r="E1368" s="85">
        <v>19.02</v>
      </c>
      <c r="F1368" s="85">
        <v>2986.14</v>
      </c>
      <c r="G1368" s="85" t="s">
        <v>23</v>
      </c>
    </row>
    <row r="1369" spans="2:7">
      <c r="B1369" s="80">
        <v>43193</v>
      </c>
      <c r="C1369" s="84">
        <v>0.24559027777777778</v>
      </c>
      <c r="D1369" s="85">
        <v>127</v>
      </c>
      <c r="E1369" s="85">
        <v>19.021999999999998</v>
      </c>
      <c r="F1369" s="85">
        <v>2415.7939999999999</v>
      </c>
      <c r="G1369" s="85" t="s">
        <v>23</v>
      </c>
    </row>
    <row r="1370" spans="2:7">
      <c r="B1370" s="80">
        <v>43193</v>
      </c>
      <c r="C1370" s="84">
        <v>0.24559027777777778</v>
      </c>
      <c r="D1370" s="85">
        <v>39</v>
      </c>
      <c r="E1370" s="85">
        <v>19.021999999999998</v>
      </c>
      <c r="F1370" s="85">
        <v>741.85799999999995</v>
      </c>
      <c r="G1370" s="85" t="s">
        <v>23</v>
      </c>
    </row>
    <row r="1371" spans="2:7">
      <c r="B1371" s="80">
        <v>43193</v>
      </c>
      <c r="C1371" s="84">
        <v>0.24559027777777778</v>
      </c>
      <c r="D1371" s="85">
        <v>6</v>
      </c>
      <c r="E1371" s="85">
        <v>19.021999999999998</v>
      </c>
      <c r="F1371" s="85">
        <v>114.13199999999999</v>
      </c>
      <c r="G1371" s="85" t="s">
        <v>23</v>
      </c>
    </row>
    <row r="1372" spans="2:7">
      <c r="B1372" s="80">
        <v>43193</v>
      </c>
      <c r="C1372" s="84">
        <v>0.24559027777777778</v>
      </c>
      <c r="D1372" s="85">
        <v>84</v>
      </c>
      <c r="E1372" s="85">
        <v>19.021999999999998</v>
      </c>
      <c r="F1372" s="85">
        <v>1597.848</v>
      </c>
      <c r="G1372" s="85" t="s">
        <v>23</v>
      </c>
    </row>
    <row r="1373" spans="2:7">
      <c r="B1373" s="80">
        <v>43193</v>
      </c>
      <c r="C1373" s="84">
        <v>0.24574074074074073</v>
      </c>
      <c r="D1373" s="85">
        <v>437</v>
      </c>
      <c r="E1373" s="85">
        <v>19.02</v>
      </c>
      <c r="F1373" s="85">
        <v>8311.74</v>
      </c>
      <c r="G1373" s="85" t="s">
        <v>23</v>
      </c>
    </row>
    <row r="1374" spans="2:7">
      <c r="B1374" s="80">
        <v>43193</v>
      </c>
      <c r="C1374" s="84">
        <v>0.24574074074074073</v>
      </c>
      <c r="D1374" s="85">
        <v>330</v>
      </c>
      <c r="E1374" s="85">
        <v>19.02</v>
      </c>
      <c r="F1374" s="85">
        <v>6276.5999999999995</v>
      </c>
      <c r="G1374" s="85" t="s">
        <v>23</v>
      </c>
    </row>
    <row r="1375" spans="2:7">
      <c r="B1375" s="80">
        <v>43193</v>
      </c>
      <c r="C1375" s="84">
        <v>0.24574074074074073</v>
      </c>
      <c r="D1375" s="85">
        <v>129</v>
      </c>
      <c r="E1375" s="85">
        <v>19.02</v>
      </c>
      <c r="F1375" s="85">
        <v>2453.58</v>
      </c>
      <c r="G1375" s="85" t="s">
        <v>23</v>
      </c>
    </row>
    <row r="1376" spans="2:7">
      <c r="B1376" s="80">
        <v>43193</v>
      </c>
      <c r="C1376" s="84">
        <v>0.24621527777777777</v>
      </c>
      <c r="D1376" s="85">
        <v>143</v>
      </c>
      <c r="E1376" s="85">
        <v>19.024000000000001</v>
      </c>
      <c r="F1376" s="85">
        <v>2720.4320000000002</v>
      </c>
      <c r="G1376" s="85" t="s">
        <v>23</v>
      </c>
    </row>
    <row r="1377" spans="2:7">
      <c r="B1377" s="80">
        <v>43193</v>
      </c>
      <c r="C1377" s="84">
        <v>0.24628472222222222</v>
      </c>
      <c r="D1377" s="85">
        <v>125</v>
      </c>
      <c r="E1377" s="85">
        <v>19.024000000000001</v>
      </c>
      <c r="F1377" s="85">
        <v>2378</v>
      </c>
      <c r="G1377" s="85" t="s">
        <v>23</v>
      </c>
    </row>
    <row r="1378" spans="2:7">
      <c r="B1378" s="80">
        <v>43193</v>
      </c>
      <c r="C1378" s="84">
        <v>0.24635416666666665</v>
      </c>
      <c r="D1378" s="85">
        <v>127</v>
      </c>
      <c r="E1378" s="85">
        <v>19.021999999999998</v>
      </c>
      <c r="F1378" s="85">
        <v>2415.7939999999999</v>
      </c>
      <c r="G1378" s="85" t="s">
        <v>23</v>
      </c>
    </row>
    <row r="1379" spans="2:7">
      <c r="B1379" s="80">
        <v>43193</v>
      </c>
      <c r="C1379" s="84">
        <v>0.24635416666666665</v>
      </c>
      <c r="D1379" s="85">
        <v>100</v>
      </c>
      <c r="E1379" s="85">
        <v>19.018000000000001</v>
      </c>
      <c r="F1379" s="85">
        <v>1901.8000000000002</v>
      </c>
      <c r="G1379" s="85" t="s">
        <v>23</v>
      </c>
    </row>
    <row r="1380" spans="2:7">
      <c r="B1380" s="80">
        <v>43193</v>
      </c>
      <c r="C1380" s="84">
        <v>0.24635416666666665</v>
      </c>
      <c r="D1380" s="85">
        <v>304</v>
      </c>
      <c r="E1380" s="85">
        <v>19.018000000000001</v>
      </c>
      <c r="F1380" s="85">
        <v>5781.4719999999998</v>
      </c>
      <c r="G1380" s="85" t="s">
        <v>23</v>
      </c>
    </row>
    <row r="1381" spans="2:7">
      <c r="B1381" s="80">
        <v>43193</v>
      </c>
      <c r="C1381" s="84">
        <v>0.24708333333333332</v>
      </c>
      <c r="D1381" s="85">
        <v>500</v>
      </c>
      <c r="E1381" s="85">
        <v>19.038</v>
      </c>
      <c r="F1381" s="85">
        <v>9519</v>
      </c>
      <c r="G1381" s="85" t="s">
        <v>23</v>
      </c>
    </row>
    <row r="1382" spans="2:7">
      <c r="B1382" s="80">
        <v>43193</v>
      </c>
      <c r="C1382" s="84">
        <v>0.24743055555555557</v>
      </c>
      <c r="D1382" s="85">
        <v>100</v>
      </c>
      <c r="E1382" s="85">
        <v>19.042000000000002</v>
      </c>
      <c r="F1382" s="85">
        <v>1904.2000000000003</v>
      </c>
      <c r="G1382" s="85" t="s">
        <v>23</v>
      </c>
    </row>
    <row r="1383" spans="2:7">
      <c r="B1383" s="80">
        <v>43193</v>
      </c>
      <c r="C1383" s="84">
        <v>0.24743055555555557</v>
      </c>
      <c r="D1383" s="85">
        <v>270</v>
      </c>
      <c r="E1383" s="85">
        <v>19.042000000000002</v>
      </c>
      <c r="F1383" s="85">
        <v>5141.34</v>
      </c>
      <c r="G1383" s="85" t="s">
        <v>23</v>
      </c>
    </row>
    <row r="1384" spans="2:7">
      <c r="B1384" s="80">
        <v>43193</v>
      </c>
      <c r="C1384" s="84">
        <v>0.2474537037037037</v>
      </c>
      <c r="D1384" s="85">
        <v>280</v>
      </c>
      <c r="E1384" s="85">
        <v>19.042000000000002</v>
      </c>
      <c r="F1384" s="85">
        <v>5331.76</v>
      </c>
      <c r="G1384" s="85" t="s">
        <v>23</v>
      </c>
    </row>
    <row r="1385" spans="2:7">
      <c r="B1385" s="80">
        <v>43193</v>
      </c>
      <c r="C1385" s="84">
        <v>0.24754629629629629</v>
      </c>
      <c r="D1385" s="85">
        <v>170</v>
      </c>
      <c r="E1385" s="85">
        <v>19.042000000000002</v>
      </c>
      <c r="F1385" s="85">
        <v>3237.1400000000003</v>
      </c>
      <c r="G1385" s="85" t="s">
        <v>23</v>
      </c>
    </row>
    <row r="1386" spans="2:7">
      <c r="B1386" s="80">
        <v>43193</v>
      </c>
      <c r="C1386" s="84">
        <v>0.24761574074074075</v>
      </c>
      <c r="D1386" s="85">
        <v>448</v>
      </c>
      <c r="E1386" s="85">
        <v>19.04</v>
      </c>
      <c r="F1386" s="85">
        <v>8529.92</v>
      </c>
      <c r="G1386" s="85" t="s">
        <v>23</v>
      </c>
    </row>
    <row r="1387" spans="2:7">
      <c r="B1387" s="80">
        <v>43193</v>
      </c>
      <c r="C1387" s="84">
        <v>0.24761574074074075</v>
      </c>
      <c r="D1387" s="85">
        <v>30</v>
      </c>
      <c r="E1387" s="85">
        <v>19.04</v>
      </c>
      <c r="F1387" s="85">
        <v>571.19999999999993</v>
      </c>
      <c r="G1387" s="85" t="s">
        <v>23</v>
      </c>
    </row>
    <row r="1388" spans="2:7">
      <c r="B1388" s="80">
        <v>43193</v>
      </c>
      <c r="C1388" s="84">
        <v>0.24761574074074075</v>
      </c>
      <c r="D1388" s="85">
        <v>300</v>
      </c>
      <c r="E1388" s="85">
        <v>19.036000000000001</v>
      </c>
      <c r="F1388" s="85">
        <v>5710.8</v>
      </c>
      <c r="G1388" s="85" t="s">
        <v>23</v>
      </c>
    </row>
    <row r="1389" spans="2:7">
      <c r="B1389" s="80">
        <v>43193</v>
      </c>
      <c r="C1389" s="84">
        <v>0.24761574074074075</v>
      </c>
      <c r="D1389" s="85">
        <v>302</v>
      </c>
      <c r="E1389" s="85">
        <v>19.036000000000001</v>
      </c>
      <c r="F1389" s="85">
        <v>5748.8720000000003</v>
      </c>
      <c r="G1389" s="85" t="s">
        <v>23</v>
      </c>
    </row>
    <row r="1390" spans="2:7">
      <c r="B1390" s="80">
        <v>43193</v>
      </c>
      <c r="C1390" s="84">
        <v>0.24762731481481481</v>
      </c>
      <c r="D1390" s="85">
        <v>300</v>
      </c>
      <c r="E1390" s="85">
        <v>19.033999999999999</v>
      </c>
      <c r="F1390" s="85">
        <v>5710.2</v>
      </c>
      <c r="G1390" s="85" t="s">
        <v>23</v>
      </c>
    </row>
    <row r="1391" spans="2:7">
      <c r="B1391" s="80">
        <v>43193</v>
      </c>
      <c r="C1391" s="84">
        <v>0.24762731481481481</v>
      </c>
      <c r="D1391" s="85">
        <v>12</v>
      </c>
      <c r="E1391" s="85">
        <v>19.033999999999999</v>
      </c>
      <c r="F1391" s="85">
        <v>228.40799999999999</v>
      </c>
      <c r="G1391" s="85" t="s">
        <v>23</v>
      </c>
    </row>
    <row r="1392" spans="2:7">
      <c r="B1392" s="80">
        <v>43193</v>
      </c>
      <c r="C1392" s="84">
        <v>0.24788194444444445</v>
      </c>
      <c r="D1392" s="85">
        <v>159</v>
      </c>
      <c r="E1392" s="85">
        <v>19.03</v>
      </c>
      <c r="F1392" s="85">
        <v>3025.77</v>
      </c>
      <c r="G1392" s="85" t="s">
        <v>23</v>
      </c>
    </row>
    <row r="1393" spans="2:7">
      <c r="B1393" s="80">
        <v>43193</v>
      </c>
      <c r="C1393" s="84">
        <v>0.24788194444444445</v>
      </c>
      <c r="D1393" s="85">
        <v>244</v>
      </c>
      <c r="E1393" s="85">
        <v>19.03</v>
      </c>
      <c r="F1393" s="85">
        <v>4643.3200000000006</v>
      </c>
      <c r="G1393" s="85" t="s">
        <v>23</v>
      </c>
    </row>
    <row r="1394" spans="2:7">
      <c r="B1394" s="80">
        <v>43193</v>
      </c>
      <c r="C1394" s="84">
        <v>0.24835648148148148</v>
      </c>
      <c r="D1394" s="85">
        <v>915</v>
      </c>
      <c r="E1394" s="85">
        <v>19.033999999999999</v>
      </c>
      <c r="F1394" s="85">
        <v>17416.11</v>
      </c>
      <c r="G1394" s="85" t="s">
        <v>23</v>
      </c>
    </row>
    <row r="1395" spans="2:7">
      <c r="B1395" s="80">
        <v>43193</v>
      </c>
      <c r="C1395" s="84">
        <v>0.24864583333333334</v>
      </c>
      <c r="D1395" s="85">
        <v>250</v>
      </c>
      <c r="E1395" s="85">
        <v>19.03</v>
      </c>
      <c r="F1395" s="85">
        <v>4757.5</v>
      </c>
      <c r="G1395" s="85" t="s">
        <v>23</v>
      </c>
    </row>
    <row r="1396" spans="2:7">
      <c r="B1396" s="80">
        <v>43193</v>
      </c>
      <c r="C1396" s="84">
        <v>0.24886574074074075</v>
      </c>
      <c r="D1396" s="85">
        <v>184</v>
      </c>
      <c r="E1396" s="85">
        <v>19.033999999999999</v>
      </c>
      <c r="F1396" s="85">
        <v>3502.2559999999999</v>
      </c>
      <c r="G1396" s="85" t="s">
        <v>23</v>
      </c>
    </row>
    <row r="1397" spans="2:7">
      <c r="B1397" s="80">
        <v>43193</v>
      </c>
      <c r="C1397" s="84">
        <v>0.24893518518518518</v>
      </c>
      <c r="D1397" s="85">
        <v>21</v>
      </c>
      <c r="E1397" s="85">
        <v>19.033999999999999</v>
      </c>
      <c r="F1397" s="85">
        <v>399.714</v>
      </c>
      <c r="G1397" s="85" t="s">
        <v>23</v>
      </c>
    </row>
    <row r="1398" spans="2:7">
      <c r="B1398" s="80">
        <v>43193</v>
      </c>
      <c r="C1398" s="84">
        <v>0.24907407407407409</v>
      </c>
      <c r="D1398" s="85">
        <v>360</v>
      </c>
      <c r="E1398" s="85">
        <v>19.032</v>
      </c>
      <c r="F1398" s="85">
        <v>6851.52</v>
      </c>
      <c r="G1398" s="85" t="s">
        <v>23</v>
      </c>
    </row>
    <row r="1399" spans="2:7">
      <c r="B1399" s="80">
        <v>43193</v>
      </c>
      <c r="C1399" s="84">
        <v>0.24937500000000001</v>
      </c>
      <c r="D1399" s="85">
        <v>355</v>
      </c>
      <c r="E1399" s="85">
        <v>19.033999999999999</v>
      </c>
      <c r="F1399" s="85">
        <v>6757.07</v>
      </c>
      <c r="G1399" s="85" t="s">
        <v>23</v>
      </c>
    </row>
    <row r="1400" spans="2:7">
      <c r="B1400" s="80">
        <v>43193</v>
      </c>
      <c r="C1400" s="84">
        <v>0.24937500000000001</v>
      </c>
      <c r="D1400" s="85">
        <v>182</v>
      </c>
      <c r="E1400" s="85">
        <v>19.04</v>
      </c>
      <c r="F1400" s="85">
        <v>3465.2799999999997</v>
      </c>
      <c r="G1400" s="85" t="s">
        <v>23</v>
      </c>
    </row>
    <row r="1401" spans="2:7">
      <c r="B1401" s="80">
        <v>43193</v>
      </c>
      <c r="C1401" s="84">
        <v>0.24938657407407408</v>
      </c>
      <c r="D1401" s="85">
        <v>103</v>
      </c>
      <c r="E1401" s="85">
        <v>19.04</v>
      </c>
      <c r="F1401" s="85">
        <v>1961.12</v>
      </c>
      <c r="G1401" s="85" t="s">
        <v>23</v>
      </c>
    </row>
    <row r="1402" spans="2:7">
      <c r="B1402" s="80">
        <v>43193</v>
      </c>
      <c r="C1402" s="84">
        <v>0.24956018518518519</v>
      </c>
      <c r="D1402" s="85">
        <v>330</v>
      </c>
      <c r="E1402" s="85">
        <v>19.038</v>
      </c>
      <c r="F1402" s="85">
        <v>6282.54</v>
      </c>
      <c r="G1402" s="85" t="s">
        <v>23</v>
      </c>
    </row>
    <row r="1403" spans="2:7">
      <c r="B1403" s="80">
        <v>43193</v>
      </c>
      <c r="C1403" s="84">
        <v>0.24957175925925926</v>
      </c>
      <c r="D1403" s="85">
        <v>1</v>
      </c>
      <c r="E1403" s="85">
        <v>19.038</v>
      </c>
      <c r="F1403" s="85">
        <v>19.038</v>
      </c>
      <c r="G1403" s="85" t="s">
        <v>23</v>
      </c>
    </row>
    <row r="1404" spans="2:7">
      <c r="B1404" s="80">
        <v>43193</v>
      </c>
      <c r="C1404" s="84">
        <v>0.24962962962962965</v>
      </c>
      <c r="D1404" s="85">
        <v>135</v>
      </c>
      <c r="E1404" s="85">
        <v>19.036000000000001</v>
      </c>
      <c r="F1404" s="85">
        <v>2569.86</v>
      </c>
      <c r="G1404" s="85" t="s">
        <v>23</v>
      </c>
    </row>
    <row r="1405" spans="2:7">
      <c r="B1405" s="80">
        <v>43193</v>
      </c>
      <c r="C1405" s="84">
        <v>0.24962962962962965</v>
      </c>
      <c r="D1405" s="85">
        <v>48</v>
      </c>
      <c r="E1405" s="85">
        <v>19.036000000000001</v>
      </c>
      <c r="F1405" s="85">
        <v>913.72800000000007</v>
      </c>
      <c r="G1405" s="85" t="s">
        <v>23</v>
      </c>
    </row>
    <row r="1406" spans="2:7">
      <c r="B1406" s="80">
        <v>43193</v>
      </c>
      <c r="C1406" s="84">
        <v>0.24994212962962961</v>
      </c>
      <c r="D1406" s="85">
        <v>325</v>
      </c>
      <c r="E1406" s="85">
        <v>19.036000000000001</v>
      </c>
      <c r="F1406" s="85">
        <v>6186.7000000000007</v>
      </c>
      <c r="G1406" s="85" t="s">
        <v>23</v>
      </c>
    </row>
    <row r="1407" spans="2:7">
      <c r="B1407" s="80">
        <v>43193</v>
      </c>
      <c r="C1407" s="84">
        <v>0.24996527777777777</v>
      </c>
      <c r="D1407" s="85">
        <v>121</v>
      </c>
      <c r="E1407" s="85">
        <v>19.036000000000001</v>
      </c>
      <c r="F1407" s="85">
        <v>2303.3560000000002</v>
      </c>
      <c r="G1407" s="85" t="s">
        <v>23</v>
      </c>
    </row>
    <row r="1408" spans="2:7">
      <c r="B1408" s="80">
        <v>43193</v>
      </c>
      <c r="C1408" s="84">
        <v>0.25012731481481482</v>
      </c>
      <c r="D1408" s="85">
        <v>7</v>
      </c>
      <c r="E1408" s="85">
        <v>19.04</v>
      </c>
      <c r="F1408" s="85">
        <v>133.28</v>
      </c>
      <c r="G1408" s="85" t="s">
        <v>23</v>
      </c>
    </row>
    <row r="1409" spans="2:7">
      <c r="B1409" s="80">
        <v>43193</v>
      </c>
      <c r="C1409" s="84">
        <v>0.25012731481481482</v>
      </c>
      <c r="D1409" s="85">
        <v>156</v>
      </c>
      <c r="E1409" s="85">
        <v>19.04</v>
      </c>
      <c r="F1409" s="85">
        <v>2970.24</v>
      </c>
      <c r="G1409" s="85" t="s">
        <v>23</v>
      </c>
    </row>
    <row r="1410" spans="2:7">
      <c r="B1410" s="80">
        <v>43193</v>
      </c>
      <c r="C1410" s="84">
        <v>0.25016203703703704</v>
      </c>
      <c r="D1410" s="85">
        <v>187</v>
      </c>
      <c r="E1410" s="85">
        <v>19.04</v>
      </c>
      <c r="F1410" s="85">
        <v>3560.48</v>
      </c>
      <c r="G1410" s="85" t="s">
        <v>23</v>
      </c>
    </row>
    <row r="1411" spans="2:7">
      <c r="B1411" s="80">
        <v>43193</v>
      </c>
      <c r="C1411" s="84">
        <v>0.25017361111111108</v>
      </c>
      <c r="D1411" s="85">
        <v>263</v>
      </c>
      <c r="E1411" s="85">
        <v>19.04</v>
      </c>
      <c r="F1411" s="85">
        <v>5007.5199999999995</v>
      </c>
      <c r="G1411" s="85" t="s">
        <v>23</v>
      </c>
    </row>
    <row r="1412" spans="2:7">
      <c r="B1412" s="80">
        <v>43193</v>
      </c>
      <c r="C1412" s="84">
        <v>0.2502314814814815</v>
      </c>
      <c r="D1412" s="85">
        <v>126</v>
      </c>
      <c r="E1412" s="85">
        <v>19.038</v>
      </c>
      <c r="F1412" s="85">
        <v>2398.788</v>
      </c>
      <c r="G1412" s="85" t="s">
        <v>23</v>
      </c>
    </row>
    <row r="1413" spans="2:7">
      <c r="B1413" s="80">
        <v>43193</v>
      </c>
      <c r="C1413" s="84">
        <v>0.25035879629629626</v>
      </c>
      <c r="D1413" s="85">
        <v>295</v>
      </c>
      <c r="E1413" s="85">
        <v>19.036000000000001</v>
      </c>
      <c r="F1413" s="85">
        <v>5615.6200000000008</v>
      </c>
      <c r="G1413" s="85" t="s">
        <v>23</v>
      </c>
    </row>
    <row r="1414" spans="2:7">
      <c r="B1414" s="80">
        <v>43193</v>
      </c>
      <c r="C1414" s="84">
        <v>0.25040509259259258</v>
      </c>
      <c r="D1414" s="85">
        <v>500</v>
      </c>
      <c r="E1414" s="85">
        <v>19.032</v>
      </c>
      <c r="F1414" s="85">
        <v>9516</v>
      </c>
      <c r="G1414" s="85" t="s">
        <v>23</v>
      </c>
    </row>
    <row r="1415" spans="2:7">
      <c r="B1415" s="80">
        <v>43193</v>
      </c>
      <c r="C1415" s="84">
        <v>0.25040509259259258</v>
      </c>
      <c r="D1415" s="85">
        <v>173</v>
      </c>
      <c r="E1415" s="85">
        <v>19.032</v>
      </c>
      <c r="F1415" s="85">
        <v>3292.5360000000001</v>
      </c>
      <c r="G1415" s="85" t="s">
        <v>23</v>
      </c>
    </row>
    <row r="1416" spans="2:7">
      <c r="B1416" s="80">
        <v>43193</v>
      </c>
      <c r="C1416" s="84">
        <v>0.25046296296296294</v>
      </c>
      <c r="D1416" s="85">
        <v>130</v>
      </c>
      <c r="E1416" s="85">
        <v>19.033999999999999</v>
      </c>
      <c r="F1416" s="85">
        <v>2474.42</v>
      </c>
      <c r="G1416" s="85" t="s">
        <v>23</v>
      </c>
    </row>
    <row r="1417" spans="2:7">
      <c r="B1417" s="80">
        <v>43193</v>
      </c>
      <c r="C1417" s="84">
        <v>0.2507523148148148</v>
      </c>
      <c r="D1417" s="85">
        <v>405</v>
      </c>
      <c r="E1417" s="85">
        <v>19.036000000000001</v>
      </c>
      <c r="F1417" s="85">
        <v>7709.5800000000008</v>
      </c>
      <c r="G1417" s="85" t="s">
        <v>23</v>
      </c>
    </row>
    <row r="1418" spans="2:7">
      <c r="B1418" s="80">
        <v>43193</v>
      </c>
      <c r="C1418" s="84">
        <v>0.2507523148148148</v>
      </c>
      <c r="D1418" s="85">
        <v>139</v>
      </c>
      <c r="E1418" s="85">
        <v>19.036000000000001</v>
      </c>
      <c r="F1418" s="85">
        <v>2646.0040000000004</v>
      </c>
      <c r="G1418" s="85" t="s">
        <v>23</v>
      </c>
    </row>
    <row r="1419" spans="2:7">
      <c r="B1419" s="80">
        <v>43193</v>
      </c>
      <c r="C1419" s="84">
        <v>0.2507523148148148</v>
      </c>
      <c r="D1419" s="85">
        <v>207</v>
      </c>
      <c r="E1419" s="85">
        <v>19.036000000000001</v>
      </c>
      <c r="F1419" s="85">
        <v>3940.4520000000002</v>
      </c>
      <c r="G1419" s="85" t="s">
        <v>23</v>
      </c>
    </row>
    <row r="1420" spans="2:7">
      <c r="B1420" s="80">
        <v>43193</v>
      </c>
      <c r="C1420" s="84">
        <v>0.2509953703703704</v>
      </c>
      <c r="D1420" s="85">
        <v>129</v>
      </c>
      <c r="E1420" s="85">
        <v>19.03</v>
      </c>
      <c r="F1420" s="85">
        <v>2454.8700000000003</v>
      </c>
      <c r="G1420" s="85" t="s">
        <v>23</v>
      </c>
    </row>
    <row r="1421" spans="2:7">
      <c r="B1421" s="80">
        <v>43193</v>
      </c>
      <c r="C1421" s="84">
        <v>0.2509953703703704</v>
      </c>
      <c r="D1421" s="85">
        <v>280</v>
      </c>
      <c r="E1421" s="85">
        <v>19.03</v>
      </c>
      <c r="F1421" s="85">
        <v>5328.4000000000005</v>
      </c>
      <c r="G1421" s="85" t="s">
        <v>23</v>
      </c>
    </row>
    <row r="1422" spans="2:7">
      <c r="B1422" s="80">
        <v>43193</v>
      </c>
      <c r="C1422" s="84">
        <v>0.2509953703703704</v>
      </c>
      <c r="D1422" s="85">
        <v>135</v>
      </c>
      <c r="E1422" s="85">
        <v>19.03</v>
      </c>
      <c r="F1422" s="85">
        <v>2569.0500000000002</v>
      </c>
      <c r="G1422" s="85" t="s">
        <v>23</v>
      </c>
    </row>
    <row r="1423" spans="2:7">
      <c r="B1423" s="80">
        <v>43193</v>
      </c>
      <c r="C1423" s="84">
        <v>0.25141203703703702</v>
      </c>
      <c r="D1423" s="85">
        <v>154</v>
      </c>
      <c r="E1423" s="85">
        <v>19.033999999999999</v>
      </c>
      <c r="F1423" s="85">
        <v>2931.2359999999999</v>
      </c>
      <c r="G1423" s="85" t="s">
        <v>23</v>
      </c>
    </row>
    <row r="1424" spans="2:7">
      <c r="B1424" s="80">
        <v>43193</v>
      </c>
      <c r="C1424" s="84">
        <v>0.25141203703703702</v>
      </c>
      <c r="D1424" s="85">
        <v>370</v>
      </c>
      <c r="E1424" s="85">
        <v>19.033999999999999</v>
      </c>
      <c r="F1424" s="85">
        <v>7042.58</v>
      </c>
      <c r="G1424" s="85" t="s">
        <v>23</v>
      </c>
    </row>
    <row r="1425" spans="2:7">
      <c r="B1425" s="80">
        <v>43193</v>
      </c>
      <c r="C1425" s="84">
        <v>0.25141203703703702</v>
      </c>
      <c r="D1425" s="85">
        <v>237</v>
      </c>
      <c r="E1425" s="85">
        <v>19.033999999999999</v>
      </c>
      <c r="F1425" s="85">
        <v>4511.058</v>
      </c>
      <c r="G1425" s="85" t="s">
        <v>23</v>
      </c>
    </row>
    <row r="1426" spans="2:7">
      <c r="B1426" s="80">
        <v>43193</v>
      </c>
      <c r="C1426" s="84">
        <v>0.25157407407407406</v>
      </c>
      <c r="D1426" s="85">
        <v>145</v>
      </c>
      <c r="E1426" s="85">
        <v>19.032</v>
      </c>
      <c r="F1426" s="85">
        <v>2759.64</v>
      </c>
      <c r="G1426" s="85" t="s">
        <v>23</v>
      </c>
    </row>
    <row r="1427" spans="2:7">
      <c r="B1427" s="80">
        <v>43193</v>
      </c>
      <c r="C1427" s="84">
        <v>0.25182870370370369</v>
      </c>
      <c r="D1427" s="85">
        <v>145</v>
      </c>
      <c r="E1427" s="85">
        <v>19.036000000000001</v>
      </c>
      <c r="F1427" s="85">
        <v>2760.2200000000003</v>
      </c>
      <c r="G1427" s="85" t="s">
        <v>23</v>
      </c>
    </row>
    <row r="1428" spans="2:7">
      <c r="B1428" s="80">
        <v>43193</v>
      </c>
      <c r="C1428" s="84">
        <v>0.25188657407407405</v>
      </c>
      <c r="D1428" s="85">
        <v>251</v>
      </c>
      <c r="E1428" s="85">
        <v>19.04</v>
      </c>
      <c r="F1428" s="85">
        <v>4779.04</v>
      </c>
      <c r="G1428" s="85" t="s">
        <v>23</v>
      </c>
    </row>
    <row r="1429" spans="2:7">
      <c r="B1429" s="80">
        <v>43193</v>
      </c>
      <c r="C1429" s="84">
        <v>0.25194444444444447</v>
      </c>
      <c r="D1429" s="85">
        <v>131</v>
      </c>
      <c r="E1429" s="85">
        <v>19.04</v>
      </c>
      <c r="F1429" s="85">
        <v>2494.2399999999998</v>
      </c>
      <c r="G1429" s="85" t="s">
        <v>23</v>
      </c>
    </row>
    <row r="1430" spans="2:7">
      <c r="B1430" s="80">
        <v>43193</v>
      </c>
      <c r="C1430" s="84">
        <v>0.25208333333333333</v>
      </c>
      <c r="D1430" s="85">
        <v>260</v>
      </c>
      <c r="E1430" s="85">
        <v>19.045999999999999</v>
      </c>
      <c r="F1430" s="85">
        <v>4951.96</v>
      </c>
      <c r="G1430" s="85" t="s">
        <v>23</v>
      </c>
    </row>
    <row r="1431" spans="2:7">
      <c r="B1431" s="80">
        <v>43193</v>
      </c>
      <c r="C1431" s="84">
        <v>0.25208333333333333</v>
      </c>
      <c r="D1431" s="85">
        <v>113</v>
      </c>
      <c r="E1431" s="85">
        <v>19.045999999999999</v>
      </c>
      <c r="F1431" s="85">
        <v>2152.1979999999999</v>
      </c>
      <c r="G1431" s="85" t="s">
        <v>23</v>
      </c>
    </row>
    <row r="1432" spans="2:7">
      <c r="B1432" s="80">
        <v>43193</v>
      </c>
      <c r="C1432" s="84">
        <v>0.25215277777777778</v>
      </c>
      <c r="D1432" s="85">
        <v>6</v>
      </c>
      <c r="E1432" s="85">
        <v>19.044</v>
      </c>
      <c r="F1432" s="85">
        <v>114.26400000000001</v>
      </c>
      <c r="G1432" s="85" t="s">
        <v>23</v>
      </c>
    </row>
    <row r="1433" spans="2:7">
      <c r="B1433" s="80">
        <v>43193</v>
      </c>
      <c r="C1433" s="84">
        <v>0.25216435185185188</v>
      </c>
      <c r="D1433" s="85">
        <v>546</v>
      </c>
      <c r="E1433" s="85">
        <v>19.04</v>
      </c>
      <c r="F1433" s="85">
        <v>10395.84</v>
      </c>
      <c r="G1433" s="85" t="s">
        <v>23</v>
      </c>
    </row>
    <row r="1434" spans="2:7">
      <c r="B1434" s="80">
        <v>43193</v>
      </c>
      <c r="C1434" s="84">
        <v>0.25216435185185188</v>
      </c>
      <c r="D1434" s="85">
        <v>32</v>
      </c>
      <c r="E1434" s="85">
        <v>19.04</v>
      </c>
      <c r="F1434" s="85">
        <v>609.28</v>
      </c>
      <c r="G1434" s="85" t="s">
        <v>23</v>
      </c>
    </row>
    <row r="1435" spans="2:7">
      <c r="B1435" s="80">
        <v>43193</v>
      </c>
      <c r="C1435" s="84">
        <v>0.25216435185185188</v>
      </c>
      <c r="D1435" s="85">
        <v>212</v>
      </c>
      <c r="E1435" s="85">
        <v>19.042000000000002</v>
      </c>
      <c r="F1435" s="85">
        <v>4036.9040000000005</v>
      </c>
      <c r="G1435" s="85" t="s">
        <v>23</v>
      </c>
    </row>
    <row r="1436" spans="2:7">
      <c r="B1436" s="80">
        <v>43193</v>
      </c>
      <c r="C1436" s="84">
        <v>0.25216435185185188</v>
      </c>
      <c r="D1436" s="85">
        <v>14</v>
      </c>
      <c r="E1436" s="85">
        <v>19.042000000000002</v>
      </c>
      <c r="F1436" s="85">
        <v>266.58800000000002</v>
      </c>
      <c r="G1436" s="85" t="s">
        <v>23</v>
      </c>
    </row>
    <row r="1437" spans="2:7">
      <c r="B1437" s="80">
        <v>43193</v>
      </c>
      <c r="C1437" s="84">
        <v>0.25265046296296295</v>
      </c>
      <c r="D1437" s="85">
        <v>125</v>
      </c>
      <c r="E1437" s="85">
        <v>19.056000000000001</v>
      </c>
      <c r="F1437" s="85">
        <v>2382</v>
      </c>
      <c r="G1437" s="85" t="s">
        <v>23</v>
      </c>
    </row>
    <row r="1438" spans="2:7">
      <c r="B1438" s="80">
        <v>43193</v>
      </c>
      <c r="C1438" s="84">
        <v>0.25271990740740741</v>
      </c>
      <c r="D1438" s="85">
        <v>187</v>
      </c>
      <c r="E1438" s="85">
        <v>19.058</v>
      </c>
      <c r="F1438" s="85">
        <v>3563.846</v>
      </c>
      <c r="G1438" s="85" t="s">
        <v>23</v>
      </c>
    </row>
    <row r="1439" spans="2:7">
      <c r="B1439" s="80">
        <v>43193</v>
      </c>
      <c r="C1439" s="84">
        <v>0.25271990740740741</v>
      </c>
      <c r="D1439" s="85">
        <v>93</v>
      </c>
      <c r="E1439" s="85">
        <v>19.058</v>
      </c>
      <c r="F1439" s="85">
        <v>1772.394</v>
      </c>
      <c r="G1439" s="85" t="s">
        <v>23</v>
      </c>
    </row>
    <row r="1440" spans="2:7">
      <c r="B1440" s="80">
        <v>43193</v>
      </c>
      <c r="C1440" s="84">
        <v>0.25277777777777777</v>
      </c>
      <c r="D1440" s="85">
        <v>703</v>
      </c>
      <c r="E1440" s="85">
        <v>19.053999999999998</v>
      </c>
      <c r="F1440" s="85">
        <v>13394.962</v>
      </c>
      <c r="G1440" s="85" t="s">
        <v>23</v>
      </c>
    </row>
    <row r="1441" spans="2:7">
      <c r="B1441" s="80">
        <v>43193</v>
      </c>
      <c r="C1441" s="84">
        <v>0.25277777777777777</v>
      </c>
      <c r="D1441" s="85">
        <v>239</v>
      </c>
      <c r="E1441" s="85">
        <v>19.053999999999998</v>
      </c>
      <c r="F1441" s="85">
        <v>4553.9059999999999</v>
      </c>
      <c r="G1441" s="85" t="s">
        <v>23</v>
      </c>
    </row>
    <row r="1442" spans="2:7">
      <c r="B1442" s="80">
        <v>43193</v>
      </c>
      <c r="C1442" s="84">
        <v>0.25284722222222222</v>
      </c>
      <c r="D1442" s="85">
        <v>129</v>
      </c>
      <c r="E1442" s="85">
        <v>19.052</v>
      </c>
      <c r="F1442" s="85">
        <v>2457.7080000000001</v>
      </c>
      <c r="G1442" s="85" t="s">
        <v>23</v>
      </c>
    </row>
    <row r="1443" spans="2:7">
      <c r="B1443" s="80">
        <v>43193</v>
      </c>
      <c r="C1443" s="84">
        <v>0.2532638888888889</v>
      </c>
      <c r="D1443" s="85">
        <v>187</v>
      </c>
      <c r="E1443" s="85">
        <v>19.045999999999999</v>
      </c>
      <c r="F1443" s="85">
        <v>3561.6019999999999</v>
      </c>
      <c r="G1443" s="85" t="s">
        <v>23</v>
      </c>
    </row>
    <row r="1444" spans="2:7">
      <c r="B1444" s="80">
        <v>43193</v>
      </c>
      <c r="C1444" s="84">
        <v>0.25327546296296294</v>
      </c>
      <c r="D1444" s="85">
        <v>139</v>
      </c>
      <c r="E1444" s="85">
        <v>19.045999999999999</v>
      </c>
      <c r="F1444" s="85">
        <v>2647.3939999999998</v>
      </c>
      <c r="G1444" s="85" t="s">
        <v>23</v>
      </c>
    </row>
    <row r="1445" spans="2:7">
      <c r="B1445" s="80">
        <v>43193</v>
      </c>
      <c r="C1445" s="84">
        <v>0.25334490740740739</v>
      </c>
      <c r="D1445" s="85">
        <v>132</v>
      </c>
      <c r="E1445" s="85">
        <v>19.044</v>
      </c>
      <c r="F1445" s="85">
        <v>2513.808</v>
      </c>
      <c r="G1445" s="85" t="s">
        <v>23</v>
      </c>
    </row>
    <row r="1446" spans="2:7">
      <c r="B1446" s="80">
        <v>43193</v>
      </c>
      <c r="C1446" s="84">
        <v>0.25344907407407408</v>
      </c>
      <c r="D1446" s="85">
        <v>665</v>
      </c>
      <c r="E1446" s="85">
        <v>19.047999999999998</v>
      </c>
      <c r="F1446" s="85">
        <v>12666.919999999998</v>
      </c>
      <c r="G1446" s="85" t="s">
        <v>23</v>
      </c>
    </row>
    <row r="1447" spans="2:7">
      <c r="B1447" s="80">
        <v>43193</v>
      </c>
      <c r="C1447" s="84">
        <v>0.25344907407407408</v>
      </c>
      <c r="D1447" s="85">
        <v>117</v>
      </c>
      <c r="E1447" s="85">
        <v>19.047999999999998</v>
      </c>
      <c r="F1447" s="85">
        <v>2228.616</v>
      </c>
      <c r="G1447" s="85" t="s">
        <v>23</v>
      </c>
    </row>
    <row r="1448" spans="2:7">
      <c r="B1448" s="80">
        <v>43193</v>
      </c>
      <c r="C1448" s="84">
        <v>0.25357638888888889</v>
      </c>
      <c r="D1448" s="85">
        <v>100</v>
      </c>
      <c r="E1448" s="85">
        <v>19.053999999999998</v>
      </c>
      <c r="F1448" s="85">
        <v>1905.3999999999999</v>
      </c>
      <c r="G1448" s="85" t="s">
        <v>23</v>
      </c>
    </row>
    <row r="1449" spans="2:7">
      <c r="B1449" s="80">
        <v>43193</v>
      </c>
      <c r="C1449" s="84">
        <v>0.25357638888888889</v>
      </c>
      <c r="D1449" s="85">
        <v>239</v>
      </c>
      <c r="E1449" s="85">
        <v>19.053999999999998</v>
      </c>
      <c r="F1449" s="85">
        <v>4553.9059999999999</v>
      </c>
      <c r="G1449" s="85" t="s">
        <v>23</v>
      </c>
    </row>
    <row r="1450" spans="2:7">
      <c r="B1450" s="80">
        <v>43193</v>
      </c>
      <c r="C1450" s="84">
        <v>0.25359953703703703</v>
      </c>
      <c r="D1450" s="85">
        <v>108</v>
      </c>
      <c r="E1450" s="85">
        <v>19.053999999999998</v>
      </c>
      <c r="F1450" s="85">
        <v>2057.8319999999999</v>
      </c>
      <c r="G1450" s="85" t="s">
        <v>23</v>
      </c>
    </row>
    <row r="1451" spans="2:7">
      <c r="B1451" s="80">
        <v>43193</v>
      </c>
      <c r="C1451" s="84">
        <v>0.25373842592592594</v>
      </c>
      <c r="D1451" s="85">
        <v>107</v>
      </c>
      <c r="E1451" s="85">
        <v>19.052</v>
      </c>
      <c r="F1451" s="85">
        <v>2038.5639999999999</v>
      </c>
      <c r="G1451" s="85" t="s">
        <v>23</v>
      </c>
    </row>
    <row r="1452" spans="2:7">
      <c r="B1452" s="80">
        <v>43193</v>
      </c>
      <c r="C1452" s="84">
        <v>0.25373842592592594</v>
      </c>
      <c r="D1452" s="85">
        <v>129</v>
      </c>
      <c r="E1452" s="85">
        <v>19.052</v>
      </c>
      <c r="F1452" s="85">
        <v>2457.7080000000001</v>
      </c>
      <c r="G1452" s="85" t="s">
        <v>23</v>
      </c>
    </row>
    <row r="1453" spans="2:7">
      <c r="B1453" s="80">
        <v>43193</v>
      </c>
      <c r="C1453" s="84">
        <v>0.25394675925925925</v>
      </c>
      <c r="D1453" s="85">
        <v>107</v>
      </c>
      <c r="E1453" s="85">
        <v>19.052</v>
      </c>
      <c r="F1453" s="85">
        <v>2038.5639999999999</v>
      </c>
      <c r="G1453" s="85" t="s">
        <v>23</v>
      </c>
    </row>
    <row r="1454" spans="2:7">
      <c r="B1454" s="80">
        <v>43193</v>
      </c>
      <c r="C1454" s="84">
        <v>0.25394675925925925</v>
      </c>
      <c r="D1454" s="85">
        <v>279</v>
      </c>
      <c r="E1454" s="85">
        <v>19.052</v>
      </c>
      <c r="F1454" s="85">
        <v>5315.5079999999998</v>
      </c>
      <c r="G1454" s="85" t="s">
        <v>23</v>
      </c>
    </row>
    <row r="1455" spans="2:7">
      <c r="B1455" s="80">
        <v>43193</v>
      </c>
      <c r="C1455" s="84">
        <v>0.25475694444444447</v>
      </c>
      <c r="D1455" s="85">
        <v>172</v>
      </c>
      <c r="E1455" s="85">
        <v>19.062000000000001</v>
      </c>
      <c r="F1455" s="85">
        <v>3278.6640000000002</v>
      </c>
      <c r="G1455" s="85" t="s">
        <v>23</v>
      </c>
    </row>
    <row r="1456" spans="2:7">
      <c r="B1456" s="80">
        <v>43193</v>
      </c>
      <c r="C1456" s="84">
        <v>0.25475694444444447</v>
      </c>
      <c r="D1456" s="85">
        <v>294</v>
      </c>
      <c r="E1456" s="85">
        <v>19.062000000000001</v>
      </c>
      <c r="F1456" s="85">
        <v>5604.2280000000001</v>
      </c>
      <c r="G1456" s="85" t="s">
        <v>23</v>
      </c>
    </row>
    <row r="1457" spans="2:7">
      <c r="B1457" s="80">
        <v>43193</v>
      </c>
      <c r="C1457" s="84">
        <v>0.25476851851851851</v>
      </c>
      <c r="D1457" s="85">
        <v>28</v>
      </c>
      <c r="E1457" s="85">
        <v>19.062000000000001</v>
      </c>
      <c r="F1457" s="85">
        <v>533.73599999999999</v>
      </c>
      <c r="G1457" s="85" t="s">
        <v>23</v>
      </c>
    </row>
    <row r="1458" spans="2:7">
      <c r="B1458" s="80">
        <v>43193</v>
      </c>
      <c r="C1458" s="84">
        <v>0.25476851851851851</v>
      </c>
      <c r="D1458" s="85">
        <v>500</v>
      </c>
      <c r="E1458" s="85">
        <v>19.062000000000001</v>
      </c>
      <c r="F1458" s="85">
        <v>9531</v>
      </c>
      <c r="G1458" s="85" t="s">
        <v>23</v>
      </c>
    </row>
    <row r="1459" spans="2:7">
      <c r="B1459" s="80">
        <v>43193</v>
      </c>
      <c r="C1459" s="84">
        <v>0.25479166666666669</v>
      </c>
      <c r="D1459" s="85">
        <v>85</v>
      </c>
      <c r="E1459" s="85">
        <v>19.062000000000001</v>
      </c>
      <c r="F1459" s="85">
        <v>1620.2700000000002</v>
      </c>
      <c r="G1459" s="85" t="s">
        <v>23</v>
      </c>
    </row>
    <row r="1460" spans="2:7">
      <c r="B1460" s="80">
        <v>43193</v>
      </c>
      <c r="C1460" s="84">
        <v>0.25498842592592591</v>
      </c>
      <c r="D1460" s="85">
        <v>127</v>
      </c>
      <c r="E1460" s="85">
        <v>19.062000000000001</v>
      </c>
      <c r="F1460" s="85">
        <v>2420.8740000000003</v>
      </c>
      <c r="G1460" s="85" t="s">
        <v>23</v>
      </c>
    </row>
    <row r="1461" spans="2:7">
      <c r="B1461" s="80">
        <v>43193</v>
      </c>
      <c r="C1461" s="84">
        <v>0.2552314814814815</v>
      </c>
      <c r="D1461" s="85">
        <v>245</v>
      </c>
      <c r="E1461" s="85">
        <v>19.065999999999999</v>
      </c>
      <c r="F1461" s="85">
        <v>4671.17</v>
      </c>
      <c r="G1461" s="85" t="s">
        <v>23</v>
      </c>
    </row>
    <row r="1462" spans="2:7">
      <c r="B1462" s="80">
        <v>43193</v>
      </c>
      <c r="C1462" s="84">
        <v>0.2552314814814815</v>
      </c>
      <c r="D1462" s="85">
        <v>307</v>
      </c>
      <c r="E1462" s="85">
        <v>19.065999999999999</v>
      </c>
      <c r="F1462" s="85">
        <v>5853.2619999999997</v>
      </c>
      <c r="G1462" s="85" t="s">
        <v>23</v>
      </c>
    </row>
    <row r="1463" spans="2:7">
      <c r="B1463" s="80">
        <v>43193</v>
      </c>
      <c r="C1463" s="84">
        <v>0.2552314814814815</v>
      </c>
      <c r="D1463" s="85">
        <v>145</v>
      </c>
      <c r="E1463" s="85">
        <v>19.065999999999999</v>
      </c>
      <c r="F1463" s="85">
        <v>2764.5699999999997</v>
      </c>
      <c r="G1463" s="85" t="s">
        <v>23</v>
      </c>
    </row>
    <row r="1464" spans="2:7">
      <c r="B1464" s="80">
        <v>43193</v>
      </c>
      <c r="C1464" s="84">
        <v>0.25549768518518517</v>
      </c>
      <c r="D1464" s="85">
        <v>283</v>
      </c>
      <c r="E1464" s="85">
        <v>19.065999999999999</v>
      </c>
      <c r="F1464" s="85">
        <v>5395.6779999999999</v>
      </c>
      <c r="G1464" s="85" t="s">
        <v>23</v>
      </c>
    </row>
    <row r="1465" spans="2:7">
      <c r="B1465" s="80">
        <v>43193</v>
      </c>
      <c r="C1465" s="84">
        <v>0.25568287037037035</v>
      </c>
      <c r="D1465" s="85">
        <v>310</v>
      </c>
      <c r="E1465" s="85">
        <v>19.07</v>
      </c>
      <c r="F1465" s="85">
        <v>5911.7</v>
      </c>
      <c r="G1465" s="85" t="s">
        <v>23</v>
      </c>
    </row>
    <row r="1466" spans="2:7">
      <c r="B1466" s="80">
        <v>43193</v>
      </c>
      <c r="C1466" s="84">
        <v>0.25605324074074071</v>
      </c>
      <c r="D1466" s="85">
        <v>769</v>
      </c>
      <c r="E1466" s="85">
        <v>19.07</v>
      </c>
      <c r="F1466" s="85">
        <v>14664.83</v>
      </c>
      <c r="G1466" s="85" t="s">
        <v>23</v>
      </c>
    </row>
    <row r="1467" spans="2:7">
      <c r="B1467" s="80">
        <v>43193</v>
      </c>
      <c r="C1467" s="84">
        <v>0.25621527777777781</v>
      </c>
      <c r="D1467" s="85">
        <v>122</v>
      </c>
      <c r="E1467" s="85">
        <v>19.074000000000002</v>
      </c>
      <c r="F1467" s="85">
        <v>2327.0280000000002</v>
      </c>
      <c r="G1467" s="85" t="s">
        <v>23</v>
      </c>
    </row>
    <row r="1468" spans="2:7">
      <c r="B1468" s="80">
        <v>43193</v>
      </c>
      <c r="C1468" s="84">
        <v>0.25621527777777781</v>
      </c>
      <c r="D1468" s="85">
        <v>136</v>
      </c>
      <c r="E1468" s="85">
        <v>19.074000000000002</v>
      </c>
      <c r="F1468" s="85">
        <v>2594.0640000000003</v>
      </c>
      <c r="G1468" s="85" t="s">
        <v>23</v>
      </c>
    </row>
    <row r="1469" spans="2:7">
      <c r="B1469" s="80">
        <v>43193</v>
      </c>
      <c r="C1469" s="84">
        <v>0.2562962962962963</v>
      </c>
      <c r="D1469" s="85">
        <v>139</v>
      </c>
      <c r="E1469" s="85">
        <v>19.074000000000002</v>
      </c>
      <c r="F1469" s="85">
        <v>2651.2860000000001</v>
      </c>
      <c r="G1469" s="85" t="s">
        <v>23</v>
      </c>
    </row>
    <row r="1470" spans="2:7">
      <c r="B1470" s="80">
        <v>43193</v>
      </c>
      <c r="C1470" s="84">
        <v>0.25641203703703702</v>
      </c>
      <c r="D1470" s="85">
        <v>124</v>
      </c>
      <c r="E1470" s="85">
        <v>19.077999999999999</v>
      </c>
      <c r="F1470" s="85">
        <v>2365.672</v>
      </c>
      <c r="G1470" s="85" t="s">
        <v>23</v>
      </c>
    </row>
    <row r="1471" spans="2:7">
      <c r="B1471" s="80">
        <v>43193</v>
      </c>
      <c r="C1471" s="84">
        <v>0.25641203703703702</v>
      </c>
      <c r="D1471" s="85">
        <v>67</v>
      </c>
      <c r="E1471" s="85">
        <v>19.077999999999999</v>
      </c>
      <c r="F1471" s="85">
        <v>1278.2259999999999</v>
      </c>
      <c r="G1471" s="85" t="s">
        <v>23</v>
      </c>
    </row>
    <row r="1472" spans="2:7">
      <c r="B1472" s="80">
        <v>43193</v>
      </c>
      <c r="C1472" s="84">
        <v>0.25641203703703702</v>
      </c>
      <c r="D1472" s="85">
        <v>121</v>
      </c>
      <c r="E1472" s="85">
        <v>19.076000000000001</v>
      </c>
      <c r="F1472" s="85">
        <v>2308.1959999999999</v>
      </c>
      <c r="G1472" s="85" t="s">
        <v>23</v>
      </c>
    </row>
    <row r="1473" spans="2:7">
      <c r="B1473" s="80">
        <v>43193</v>
      </c>
      <c r="C1473" s="84">
        <v>0.25642361111111112</v>
      </c>
      <c r="D1473" s="85">
        <v>2</v>
      </c>
      <c r="E1473" s="85">
        <v>19.076000000000001</v>
      </c>
      <c r="F1473" s="85">
        <v>38.152000000000001</v>
      </c>
      <c r="G1473" s="85" t="s">
        <v>23</v>
      </c>
    </row>
    <row r="1474" spans="2:7">
      <c r="B1474" s="80">
        <v>43193</v>
      </c>
      <c r="C1474" s="84">
        <v>0.25657407407407407</v>
      </c>
      <c r="D1474" s="85">
        <v>196</v>
      </c>
      <c r="E1474" s="85">
        <v>19.074000000000002</v>
      </c>
      <c r="F1474" s="85">
        <v>3738.5040000000004</v>
      </c>
      <c r="G1474" s="85" t="s">
        <v>23</v>
      </c>
    </row>
    <row r="1475" spans="2:7">
      <c r="B1475" s="80">
        <v>43193</v>
      </c>
      <c r="C1475" s="84">
        <v>0.25658564814814816</v>
      </c>
      <c r="D1475" s="85">
        <v>582</v>
      </c>
      <c r="E1475" s="85">
        <v>19.071999999999999</v>
      </c>
      <c r="F1475" s="85">
        <v>11099.903999999999</v>
      </c>
      <c r="G1475" s="85" t="s">
        <v>23</v>
      </c>
    </row>
    <row r="1476" spans="2:7">
      <c r="B1476" s="80">
        <v>43193</v>
      </c>
      <c r="C1476" s="84">
        <v>0.25658564814814816</v>
      </c>
      <c r="D1476" s="85">
        <v>141</v>
      </c>
      <c r="E1476" s="85">
        <v>19.071999999999999</v>
      </c>
      <c r="F1476" s="85">
        <v>2689.152</v>
      </c>
      <c r="G1476" s="85" t="s">
        <v>23</v>
      </c>
    </row>
    <row r="1477" spans="2:7">
      <c r="B1477" s="80">
        <v>43193</v>
      </c>
      <c r="C1477" s="84">
        <v>0.25674768518518515</v>
      </c>
      <c r="D1477" s="85">
        <v>107</v>
      </c>
      <c r="E1477" s="85">
        <v>19.07</v>
      </c>
      <c r="F1477" s="85">
        <v>2040.49</v>
      </c>
      <c r="G1477" s="85" t="s">
        <v>23</v>
      </c>
    </row>
    <row r="1478" spans="2:7">
      <c r="B1478" s="80">
        <v>43193</v>
      </c>
      <c r="C1478" s="84">
        <v>0.25674768518518515</v>
      </c>
      <c r="D1478" s="85">
        <v>194</v>
      </c>
      <c r="E1478" s="85">
        <v>19.07</v>
      </c>
      <c r="F1478" s="85">
        <v>3699.58</v>
      </c>
      <c r="G1478" s="85" t="s">
        <v>23</v>
      </c>
    </row>
    <row r="1479" spans="2:7">
      <c r="B1479" s="80">
        <v>43193</v>
      </c>
      <c r="C1479" s="84">
        <v>0.25725694444444441</v>
      </c>
      <c r="D1479" s="85">
        <v>115</v>
      </c>
      <c r="E1479" s="85">
        <v>19.068000000000001</v>
      </c>
      <c r="F1479" s="85">
        <v>2192.8200000000002</v>
      </c>
      <c r="G1479" s="85" t="s">
        <v>23</v>
      </c>
    </row>
    <row r="1480" spans="2:7">
      <c r="B1480" s="80">
        <v>43193</v>
      </c>
      <c r="C1480" s="84">
        <v>0.25755787037037037</v>
      </c>
      <c r="D1480" s="85">
        <v>563</v>
      </c>
      <c r="E1480" s="85">
        <v>19.07</v>
      </c>
      <c r="F1480" s="85">
        <v>10736.41</v>
      </c>
      <c r="G1480" s="85" t="s">
        <v>23</v>
      </c>
    </row>
    <row r="1481" spans="2:7">
      <c r="B1481" s="80">
        <v>43193</v>
      </c>
      <c r="C1481" s="84">
        <v>0.25755787037037037</v>
      </c>
      <c r="D1481" s="85">
        <v>116</v>
      </c>
      <c r="E1481" s="85">
        <v>19.07</v>
      </c>
      <c r="F1481" s="85">
        <v>2212.12</v>
      </c>
      <c r="G1481" s="85" t="s">
        <v>23</v>
      </c>
    </row>
    <row r="1482" spans="2:7">
      <c r="B1482" s="80">
        <v>43193</v>
      </c>
      <c r="C1482" s="84">
        <v>0.25755787037037037</v>
      </c>
      <c r="D1482" s="85">
        <v>149</v>
      </c>
      <c r="E1482" s="85">
        <v>19.07</v>
      </c>
      <c r="F1482" s="85">
        <v>2841.43</v>
      </c>
      <c r="G1482" s="85" t="s">
        <v>23</v>
      </c>
    </row>
    <row r="1483" spans="2:7">
      <c r="B1483" s="80">
        <v>43193</v>
      </c>
      <c r="C1483" s="84">
        <v>0.25765046296296296</v>
      </c>
      <c r="D1483" s="85">
        <v>129</v>
      </c>
      <c r="E1483" s="85">
        <v>19.07</v>
      </c>
      <c r="F1483" s="85">
        <v>2460.0300000000002</v>
      </c>
      <c r="G1483" s="85" t="s">
        <v>23</v>
      </c>
    </row>
    <row r="1484" spans="2:7">
      <c r="B1484" s="80">
        <v>43193</v>
      </c>
      <c r="C1484" s="84">
        <v>0.25793981481481482</v>
      </c>
      <c r="D1484" s="85">
        <v>265</v>
      </c>
      <c r="E1484" s="85">
        <v>19.07</v>
      </c>
      <c r="F1484" s="85">
        <v>5053.55</v>
      </c>
      <c r="G1484" s="85" t="s">
        <v>23</v>
      </c>
    </row>
    <row r="1485" spans="2:7">
      <c r="B1485" s="80">
        <v>43193</v>
      </c>
      <c r="C1485" s="84">
        <v>0.25793981481481482</v>
      </c>
      <c r="D1485" s="85">
        <v>15</v>
      </c>
      <c r="E1485" s="85">
        <v>19.07</v>
      </c>
      <c r="F1485" s="85">
        <v>286.05</v>
      </c>
      <c r="G1485" s="85" t="s">
        <v>23</v>
      </c>
    </row>
    <row r="1486" spans="2:7">
      <c r="B1486" s="80">
        <v>43193</v>
      </c>
      <c r="C1486" s="84">
        <v>0.25793981481481482</v>
      </c>
      <c r="D1486" s="85">
        <v>156</v>
      </c>
      <c r="E1486" s="85">
        <v>19.071999999999999</v>
      </c>
      <c r="F1486" s="85">
        <v>2975.232</v>
      </c>
      <c r="G1486" s="85" t="s">
        <v>23</v>
      </c>
    </row>
    <row r="1487" spans="2:7">
      <c r="B1487" s="80">
        <v>43193</v>
      </c>
      <c r="C1487" s="84">
        <v>0.25799768518518518</v>
      </c>
      <c r="D1487" s="85">
        <v>311</v>
      </c>
      <c r="E1487" s="85">
        <v>19.068000000000001</v>
      </c>
      <c r="F1487" s="85">
        <v>5930.1480000000001</v>
      </c>
      <c r="G1487" s="85" t="s">
        <v>23</v>
      </c>
    </row>
    <row r="1488" spans="2:7">
      <c r="B1488" s="80">
        <v>43193</v>
      </c>
      <c r="C1488" s="84">
        <v>0.25799768518518518</v>
      </c>
      <c r="D1488" s="85">
        <v>127</v>
      </c>
      <c r="E1488" s="85">
        <v>19.068000000000001</v>
      </c>
      <c r="F1488" s="85">
        <v>2421.636</v>
      </c>
      <c r="G1488" s="85" t="s">
        <v>23</v>
      </c>
    </row>
    <row r="1489" spans="2:7">
      <c r="B1489" s="80">
        <v>43193</v>
      </c>
      <c r="C1489" s="84">
        <v>0.25805555555555554</v>
      </c>
      <c r="D1489" s="85">
        <v>129</v>
      </c>
      <c r="E1489" s="85">
        <v>19.068000000000001</v>
      </c>
      <c r="F1489" s="85">
        <v>2459.7720000000004</v>
      </c>
      <c r="G1489" s="85" t="s">
        <v>23</v>
      </c>
    </row>
    <row r="1490" spans="2:7">
      <c r="B1490" s="80">
        <v>43193</v>
      </c>
      <c r="C1490" s="84">
        <v>0.2582638888888889</v>
      </c>
      <c r="D1490" s="85">
        <v>350</v>
      </c>
      <c r="E1490" s="85">
        <v>19.074000000000002</v>
      </c>
      <c r="F1490" s="85">
        <v>6675.9000000000005</v>
      </c>
      <c r="G1490" s="85" t="s">
        <v>23</v>
      </c>
    </row>
    <row r="1491" spans="2:7">
      <c r="B1491" s="80">
        <v>43193</v>
      </c>
      <c r="C1491" s="84">
        <v>0.25827546296296294</v>
      </c>
      <c r="D1491" s="85">
        <v>138</v>
      </c>
      <c r="E1491" s="85">
        <v>19.074000000000002</v>
      </c>
      <c r="F1491" s="85">
        <v>2632.2120000000004</v>
      </c>
      <c r="G1491" s="85" t="s">
        <v>23</v>
      </c>
    </row>
    <row r="1492" spans="2:7">
      <c r="B1492" s="80">
        <v>43193</v>
      </c>
      <c r="C1492" s="84">
        <v>0.25842592592592589</v>
      </c>
      <c r="D1492" s="85">
        <v>129</v>
      </c>
      <c r="E1492" s="85">
        <v>19.068000000000001</v>
      </c>
      <c r="F1492" s="85">
        <v>2459.7720000000004</v>
      </c>
      <c r="G1492" s="85" t="s">
        <v>23</v>
      </c>
    </row>
    <row r="1493" spans="2:7">
      <c r="B1493" s="80">
        <v>43193</v>
      </c>
      <c r="C1493" s="84">
        <v>0.25851851851851854</v>
      </c>
      <c r="D1493" s="85">
        <v>334</v>
      </c>
      <c r="E1493" s="85">
        <v>19.071999999999999</v>
      </c>
      <c r="F1493" s="85">
        <v>6370.0479999999998</v>
      </c>
      <c r="G1493" s="85" t="s">
        <v>23</v>
      </c>
    </row>
    <row r="1494" spans="2:7">
      <c r="B1494" s="80">
        <v>43193</v>
      </c>
      <c r="C1494" s="84">
        <v>0.25869212962962962</v>
      </c>
      <c r="D1494" s="85">
        <v>141</v>
      </c>
      <c r="E1494" s="85">
        <v>19.07</v>
      </c>
      <c r="F1494" s="85">
        <v>2688.87</v>
      </c>
      <c r="G1494" s="85" t="s">
        <v>23</v>
      </c>
    </row>
    <row r="1495" spans="2:7">
      <c r="B1495" s="80">
        <v>43193</v>
      </c>
      <c r="C1495" s="84">
        <v>0.2587962962962963</v>
      </c>
      <c r="D1495" s="85">
        <v>8</v>
      </c>
      <c r="E1495" s="85">
        <v>19.068000000000001</v>
      </c>
      <c r="F1495" s="85">
        <v>152.54400000000001</v>
      </c>
      <c r="G1495" s="85" t="s">
        <v>23</v>
      </c>
    </row>
    <row r="1496" spans="2:7">
      <c r="B1496" s="80">
        <v>43193</v>
      </c>
      <c r="C1496" s="84">
        <v>0.2591087962962963</v>
      </c>
      <c r="D1496" s="85">
        <v>360</v>
      </c>
      <c r="E1496" s="85">
        <v>19.076000000000001</v>
      </c>
      <c r="F1496" s="85">
        <v>6867.3600000000006</v>
      </c>
      <c r="G1496" s="85" t="s">
        <v>23</v>
      </c>
    </row>
    <row r="1497" spans="2:7">
      <c r="B1497" s="80">
        <v>43193</v>
      </c>
      <c r="C1497" s="84">
        <v>0.2591087962962963</v>
      </c>
      <c r="D1497" s="85">
        <v>154</v>
      </c>
      <c r="E1497" s="85">
        <v>19.076000000000001</v>
      </c>
      <c r="F1497" s="85">
        <v>2937.7040000000002</v>
      </c>
      <c r="G1497" s="85" t="s">
        <v>23</v>
      </c>
    </row>
    <row r="1498" spans="2:7">
      <c r="B1498" s="80">
        <v>43193</v>
      </c>
      <c r="C1498" s="84">
        <v>0.25912037037037033</v>
      </c>
      <c r="D1498" s="85">
        <v>218</v>
      </c>
      <c r="E1498" s="85">
        <v>19.076000000000001</v>
      </c>
      <c r="F1498" s="85">
        <v>4158.5680000000002</v>
      </c>
      <c r="G1498" s="85" t="s">
        <v>23</v>
      </c>
    </row>
    <row r="1499" spans="2:7">
      <c r="B1499" s="80">
        <v>43193</v>
      </c>
      <c r="C1499" s="84">
        <v>0.25912037037037033</v>
      </c>
      <c r="D1499" s="85">
        <v>211</v>
      </c>
      <c r="E1499" s="85">
        <v>19.076000000000001</v>
      </c>
      <c r="F1499" s="85">
        <v>4025.0360000000001</v>
      </c>
      <c r="G1499" s="85" t="s">
        <v>23</v>
      </c>
    </row>
    <row r="1500" spans="2:7">
      <c r="B1500" s="80">
        <v>43193</v>
      </c>
      <c r="C1500" s="84">
        <v>0.25950231481481484</v>
      </c>
      <c r="D1500" s="85">
        <v>152</v>
      </c>
      <c r="E1500" s="85">
        <v>19.076000000000001</v>
      </c>
      <c r="F1500" s="85">
        <v>2899.5520000000001</v>
      </c>
      <c r="G1500" s="85" t="s">
        <v>23</v>
      </c>
    </row>
    <row r="1501" spans="2:7">
      <c r="B1501" s="80">
        <v>43193</v>
      </c>
      <c r="C1501" s="84">
        <v>0.25950231481481484</v>
      </c>
      <c r="D1501" s="85">
        <v>348</v>
      </c>
      <c r="E1501" s="85">
        <v>19.076000000000001</v>
      </c>
      <c r="F1501" s="85">
        <v>6638.4480000000003</v>
      </c>
      <c r="G1501" s="85" t="s">
        <v>23</v>
      </c>
    </row>
    <row r="1502" spans="2:7">
      <c r="B1502" s="80">
        <v>43193</v>
      </c>
      <c r="C1502" s="84">
        <v>0.2595601851851852</v>
      </c>
      <c r="D1502" s="85">
        <v>357</v>
      </c>
      <c r="E1502" s="85">
        <v>19.074000000000002</v>
      </c>
      <c r="F1502" s="85">
        <v>6809.4180000000006</v>
      </c>
      <c r="G1502" s="85" t="s">
        <v>23</v>
      </c>
    </row>
    <row r="1503" spans="2:7">
      <c r="B1503" s="80">
        <v>43193</v>
      </c>
      <c r="C1503" s="84">
        <v>0.2595601851851852</v>
      </c>
      <c r="D1503" s="85">
        <v>251</v>
      </c>
      <c r="E1503" s="85">
        <v>19.074000000000002</v>
      </c>
      <c r="F1503" s="85">
        <v>4787.5740000000005</v>
      </c>
      <c r="G1503" s="85" t="s">
        <v>23</v>
      </c>
    </row>
    <row r="1504" spans="2:7">
      <c r="B1504" s="80">
        <v>43193</v>
      </c>
      <c r="C1504" s="84">
        <v>0.2595601851851852</v>
      </c>
      <c r="D1504" s="85">
        <v>217</v>
      </c>
      <c r="E1504" s="85">
        <v>19.074000000000002</v>
      </c>
      <c r="F1504" s="85">
        <v>4139.058</v>
      </c>
      <c r="G1504" s="85" t="s">
        <v>23</v>
      </c>
    </row>
    <row r="1505" spans="2:7">
      <c r="B1505" s="80">
        <v>43193</v>
      </c>
      <c r="C1505" s="84">
        <v>0.25966435185185183</v>
      </c>
      <c r="D1505" s="85">
        <v>129</v>
      </c>
      <c r="E1505" s="85">
        <v>19.07</v>
      </c>
      <c r="F1505" s="85">
        <v>2460.0300000000002</v>
      </c>
      <c r="G1505" s="85" t="s">
        <v>23</v>
      </c>
    </row>
    <row r="1506" spans="2:7">
      <c r="B1506" s="80">
        <v>43193</v>
      </c>
      <c r="C1506" s="84">
        <v>0.259849537037037</v>
      </c>
      <c r="D1506" s="85">
        <v>141</v>
      </c>
      <c r="E1506" s="85">
        <v>19.076000000000001</v>
      </c>
      <c r="F1506" s="85">
        <v>2689.7159999999999</v>
      </c>
      <c r="G1506" s="85" t="s">
        <v>23</v>
      </c>
    </row>
    <row r="1507" spans="2:7">
      <c r="B1507" s="80">
        <v>43193</v>
      </c>
      <c r="C1507" s="84">
        <v>0.25996527777777778</v>
      </c>
      <c r="D1507" s="85">
        <v>129</v>
      </c>
      <c r="E1507" s="85">
        <v>19.077999999999999</v>
      </c>
      <c r="F1507" s="85">
        <v>2461.0619999999999</v>
      </c>
      <c r="G1507" s="85" t="s">
        <v>23</v>
      </c>
    </row>
    <row r="1508" spans="2:7">
      <c r="B1508" s="80">
        <v>43193</v>
      </c>
      <c r="C1508" s="84">
        <v>0.25996527777777778</v>
      </c>
      <c r="D1508" s="85">
        <v>3</v>
      </c>
      <c r="E1508" s="85">
        <v>19.077999999999999</v>
      </c>
      <c r="F1508" s="85">
        <v>57.233999999999995</v>
      </c>
      <c r="G1508" s="85" t="s">
        <v>23</v>
      </c>
    </row>
    <row r="1509" spans="2:7">
      <c r="B1509" s="80">
        <v>43193</v>
      </c>
      <c r="C1509" s="84">
        <v>0.26010416666666664</v>
      </c>
      <c r="D1509" s="85">
        <v>15</v>
      </c>
      <c r="E1509" s="85">
        <v>19.079999999999998</v>
      </c>
      <c r="F1509" s="85">
        <v>286.2</v>
      </c>
      <c r="G1509" s="85" t="s">
        <v>23</v>
      </c>
    </row>
    <row r="1510" spans="2:7">
      <c r="B1510" s="80">
        <v>43193</v>
      </c>
      <c r="C1510" s="84">
        <v>0.26010416666666664</v>
      </c>
      <c r="D1510" s="85">
        <v>111</v>
      </c>
      <c r="E1510" s="85">
        <v>19.079999999999998</v>
      </c>
      <c r="F1510" s="85">
        <v>2117.8799999999997</v>
      </c>
      <c r="G1510" s="85" t="s">
        <v>23</v>
      </c>
    </row>
    <row r="1511" spans="2:7">
      <c r="B1511" s="80">
        <v>43193</v>
      </c>
      <c r="C1511" s="84">
        <v>0.26010416666666664</v>
      </c>
      <c r="D1511" s="85">
        <v>189</v>
      </c>
      <c r="E1511" s="85">
        <v>19.079999999999998</v>
      </c>
      <c r="F1511" s="85">
        <v>3606.12</v>
      </c>
      <c r="G1511" s="85" t="s">
        <v>23</v>
      </c>
    </row>
    <row r="1512" spans="2:7">
      <c r="B1512" s="80">
        <v>43193</v>
      </c>
      <c r="C1512" s="84">
        <v>0.26010416666666664</v>
      </c>
      <c r="D1512" s="85">
        <v>142</v>
      </c>
      <c r="E1512" s="85">
        <v>19.079999999999998</v>
      </c>
      <c r="F1512" s="85">
        <v>2709.3599999999997</v>
      </c>
      <c r="G1512" s="85" t="s">
        <v>23</v>
      </c>
    </row>
    <row r="1513" spans="2:7">
      <c r="B1513" s="80">
        <v>43193</v>
      </c>
      <c r="C1513" s="84">
        <v>0.26010416666666664</v>
      </c>
      <c r="D1513" s="85">
        <v>145</v>
      </c>
      <c r="E1513" s="85">
        <v>19.077999999999999</v>
      </c>
      <c r="F1513" s="85">
        <v>2766.31</v>
      </c>
      <c r="G1513" s="85" t="s">
        <v>23</v>
      </c>
    </row>
    <row r="1514" spans="2:7">
      <c r="B1514" s="80">
        <v>43193</v>
      </c>
      <c r="C1514" s="84">
        <v>0.26011574074074073</v>
      </c>
      <c r="D1514" s="85">
        <v>164</v>
      </c>
      <c r="E1514" s="85">
        <v>19.077999999999999</v>
      </c>
      <c r="F1514" s="85">
        <v>3128.7919999999999</v>
      </c>
      <c r="G1514" s="85" t="s">
        <v>23</v>
      </c>
    </row>
    <row r="1515" spans="2:7">
      <c r="B1515" s="80">
        <v>43193</v>
      </c>
      <c r="C1515" s="84">
        <v>0.26011574074074073</v>
      </c>
      <c r="D1515" s="85">
        <v>41</v>
      </c>
      <c r="E1515" s="85">
        <v>19.077999999999999</v>
      </c>
      <c r="F1515" s="85">
        <v>782.19799999999998</v>
      </c>
      <c r="G1515" s="85" t="s">
        <v>23</v>
      </c>
    </row>
    <row r="1516" spans="2:7">
      <c r="B1516" s="80">
        <v>43193</v>
      </c>
      <c r="C1516" s="84">
        <v>0.26025462962962964</v>
      </c>
      <c r="D1516" s="85">
        <v>8</v>
      </c>
      <c r="E1516" s="85">
        <v>19.076000000000001</v>
      </c>
      <c r="F1516" s="85">
        <v>152.608</v>
      </c>
      <c r="G1516" s="85" t="s">
        <v>23</v>
      </c>
    </row>
    <row r="1517" spans="2:7">
      <c r="B1517" s="80">
        <v>43193</v>
      </c>
      <c r="C1517" s="84">
        <v>0.26030092592592591</v>
      </c>
      <c r="D1517" s="85">
        <v>121</v>
      </c>
      <c r="E1517" s="85">
        <v>19.076000000000001</v>
      </c>
      <c r="F1517" s="85">
        <v>2308.1959999999999</v>
      </c>
      <c r="G1517" s="85" t="s">
        <v>23</v>
      </c>
    </row>
    <row r="1518" spans="2:7">
      <c r="B1518" s="80">
        <v>43193</v>
      </c>
      <c r="C1518" s="84">
        <v>0.26040509259259259</v>
      </c>
      <c r="D1518" s="85">
        <v>198</v>
      </c>
      <c r="E1518" s="85">
        <v>19.077999999999999</v>
      </c>
      <c r="F1518" s="85">
        <v>3777.444</v>
      </c>
      <c r="G1518" s="85" t="s">
        <v>23</v>
      </c>
    </row>
    <row r="1519" spans="2:7">
      <c r="B1519" s="80">
        <v>43193</v>
      </c>
      <c r="C1519" s="84">
        <v>0.26059027777777777</v>
      </c>
      <c r="D1519" s="85">
        <v>165</v>
      </c>
      <c r="E1519" s="85">
        <v>19.082000000000001</v>
      </c>
      <c r="F1519" s="85">
        <v>3148.53</v>
      </c>
      <c r="G1519" s="85" t="s">
        <v>23</v>
      </c>
    </row>
    <row r="1520" spans="2:7">
      <c r="B1520" s="80">
        <v>43193</v>
      </c>
      <c r="C1520" s="84">
        <v>0.26059027777777777</v>
      </c>
      <c r="D1520" s="85">
        <v>165</v>
      </c>
      <c r="E1520" s="85">
        <v>19.082000000000001</v>
      </c>
      <c r="F1520" s="85">
        <v>3148.53</v>
      </c>
      <c r="G1520" s="85" t="s">
        <v>23</v>
      </c>
    </row>
    <row r="1521" spans="2:7">
      <c r="B1521" s="80">
        <v>43193</v>
      </c>
      <c r="C1521" s="84">
        <v>0.26059027777777777</v>
      </c>
      <c r="D1521" s="85">
        <v>64</v>
      </c>
      <c r="E1521" s="85">
        <v>19.082000000000001</v>
      </c>
      <c r="F1521" s="85">
        <v>1221.248</v>
      </c>
      <c r="G1521" s="85" t="s">
        <v>23</v>
      </c>
    </row>
    <row r="1522" spans="2:7">
      <c r="B1522" s="80">
        <v>43193</v>
      </c>
      <c r="C1522" s="84">
        <v>0.26068287037037036</v>
      </c>
      <c r="D1522" s="85">
        <v>343</v>
      </c>
      <c r="E1522" s="85">
        <v>19.079999999999998</v>
      </c>
      <c r="F1522" s="85">
        <v>6544.44</v>
      </c>
      <c r="G1522" s="85" t="s">
        <v>23</v>
      </c>
    </row>
    <row r="1523" spans="2:7">
      <c r="B1523" s="80">
        <v>43193</v>
      </c>
      <c r="C1523" s="84">
        <v>0.26069444444444445</v>
      </c>
      <c r="D1523" s="85">
        <v>126</v>
      </c>
      <c r="E1523" s="85">
        <v>19.079999999999998</v>
      </c>
      <c r="F1523" s="85">
        <v>2404.08</v>
      </c>
      <c r="G1523" s="85" t="s">
        <v>23</v>
      </c>
    </row>
    <row r="1524" spans="2:7">
      <c r="B1524" s="80">
        <v>43193</v>
      </c>
      <c r="C1524" s="84">
        <v>0.26091435185185186</v>
      </c>
      <c r="D1524" s="85">
        <v>225</v>
      </c>
      <c r="E1524" s="85">
        <v>19.079999999999998</v>
      </c>
      <c r="F1524" s="85">
        <v>4293</v>
      </c>
      <c r="G1524" s="85" t="s">
        <v>23</v>
      </c>
    </row>
    <row r="1525" spans="2:7">
      <c r="B1525" s="80">
        <v>43193</v>
      </c>
      <c r="C1525" s="84">
        <v>0.26136574074074076</v>
      </c>
      <c r="D1525" s="85">
        <v>551</v>
      </c>
      <c r="E1525" s="85">
        <v>19.079999999999998</v>
      </c>
      <c r="F1525" s="85">
        <v>10513.08</v>
      </c>
      <c r="G1525" s="85" t="s">
        <v>23</v>
      </c>
    </row>
    <row r="1526" spans="2:7">
      <c r="B1526" s="80">
        <v>43193</v>
      </c>
      <c r="C1526" s="84">
        <v>0.26136574074074076</v>
      </c>
      <c r="D1526" s="85">
        <v>310</v>
      </c>
      <c r="E1526" s="85">
        <v>19.079999999999998</v>
      </c>
      <c r="F1526" s="85">
        <v>5914.7999999999993</v>
      </c>
      <c r="G1526" s="85" t="s">
        <v>23</v>
      </c>
    </row>
    <row r="1527" spans="2:7">
      <c r="B1527" s="80">
        <v>43193</v>
      </c>
      <c r="C1527" s="84">
        <v>0.26136574074074076</v>
      </c>
      <c r="D1527" s="85">
        <v>200</v>
      </c>
      <c r="E1527" s="85">
        <v>19.079999999999998</v>
      </c>
      <c r="F1527" s="85">
        <v>3815.9999999999995</v>
      </c>
      <c r="G1527" s="85" t="s">
        <v>23</v>
      </c>
    </row>
    <row r="1528" spans="2:7">
      <c r="B1528" s="80">
        <v>43193</v>
      </c>
      <c r="C1528" s="84">
        <v>0.26136574074074076</v>
      </c>
      <c r="D1528" s="85">
        <v>112</v>
      </c>
      <c r="E1528" s="85">
        <v>19.079999999999998</v>
      </c>
      <c r="F1528" s="85">
        <v>2136.96</v>
      </c>
      <c r="G1528" s="85" t="s">
        <v>23</v>
      </c>
    </row>
    <row r="1529" spans="2:7">
      <c r="B1529" s="80">
        <v>43193</v>
      </c>
      <c r="C1529" s="84">
        <v>0.26136574074074076</v>
      </c>
      <c r="D1529" s="85">
        <v>140</v>
      </c>
      <c r="E1529" s="85">
        <v>19.079999999999998</v>
      </c>
      <c r="F1529" s="85">
        <v>2671.2</v>
      </c>
      <c r="G1529" s="85" t="s">
        <v>23</v>
      </c>
    </row>
    <row r="1530" spans="2:7">
      <c r="B1530" s="80">
        <v>43193</v>
      </c>
      <c r="C1530" s="84">
        <v>0.26145833333333335</v>
      </c>
      <c r="D1530" s="85">
        <v>124</v>
      </c>
      <c r="E1530" s="85">
        <v>19.076000000000001</v>
      </c>
      <c r="F1530" s="85">
        <v>2365.424</v>
      </c>
      <c r="G1530" s="85" t="s">
        <v>23</v>
      </c>
    </row>
    <row r="1531" spans="2:7">
      <c r="B1531" s="80">
        <v>43193</v>
      </c>
      <c r="C1531" s="84">
        <v>0.2615972222222222</v>
      </c>
      <c r="D1531" s="85">
        <v>100</v>
      </c>
      <c r="E1531" s="85">
        <v>19.076000000000001</v>
      </c>
      <c r="F1531" s="85">
        <v>1907.6000000000001</v>
      </c>
      <c r="G1531" s="85" t="s">
        <v>23</v>
      </c>
    </row>
    <row r="1532" spans="2:7">
      <c r="B1532" s="80">
        <v>43193</v>
      </c>
      <c r="C1532" s="84">
        <v>0.26187500000000002</v>
      </c>
      <c r="D1532" s="85">
        <v>320</v>
      </c>
      <c r="E1532" s="85">
        <v>19.077999999999999</v>
      </c>
      <c r="F1532" s="85">
        <v>6104.96</v>
      </c>
      <c r="G1532" s="85" t="s">
        <v>23</v>
      </c>
    </row>
    <row r="1533" spans="2:7">
      <c r="B1533" s="80">
        <v>43193</v>
      </c>
      <c r="C1533" s="84">
        <v>0.26247685185185182</v>
      </c>
      <c r="D1533" s="85">
        <v>100</v>
      </c>
      <c r="E1533" s="85">
        <v>19.077999999999999</v>
      </c>
      <c r="F1533" s="85">
        <v>1907.8</v>
      </c>
      <c r="G1533" s="85" t="s">
        <v>23</v>
      </c>
    </row>
    <row r="1534" spans="2:7">
      <c r="B1534" s="80">
        <v>43193</v>
      </c>
      <c r="C1534" s="84">
        <v>0.26247685185185182</v>
      </c>
      <c r="D1534" s="85">
        <v>205</v>
      </c>
      <c r="E1534" s="85">
        <v>19.077999999999999</v>
      </c>
      <c r="F1534" s="85">
        <v>3910.99</v>
      </c>
      <c r="G1534" s="85" t="s">
        <v>23</v>
      </c>
    </row>
    <row r="1535" spans="2:7">
      <c r="B1535" s="80">
        <v>43193</v>
      </c>
      <c r="C1535" s="84">
        <v>0.26247685185185182</v>
      </c>
      <c r="D1535" s="85">
        <v>295</v>
      </c>
      <c r="E1535" s="85">
        <v>19.077999999999999</v>
      </c>
      <c r="F1535" s="85">
        <v>5628.01</v>
      </c>
      <c r="G1535" s="85" t="s">
        <v>23</v>
      </c>
    </row>
    <row r="1536" spans="2:7">
      <c r="B1536" s="80">
        <v>43193</v>
      </c>
      <c r="C1536" s="84">
        <v>0.26247685185185182</v>
      </c>
      <c r="D1536" s="85">
        <v>156</v>
      </c>
      <c r="E1536" s="85">
        <v>19.077999999999999</v>
      </c>
      <c r="F1536" s="85">
        <v>2976.1680000000001</v>
      </c>
      <c r="G1536" s="85" t="s">
        <v>23</v>
      </c>
    </row>
    <row r="1537" spans="2:7">
      <c r="B1537" s="80">
        <v>43193</v>
      </c>
      <c r="C1537" s="84">
        <v>0.26247685185185182</v>
      </c>
      <c r="D1537" s="85">
        <v>290</v>
      </c>
      <c r="E1537" s="85">
        <v>19.077999999999999</v>
      </c>
      <c r="F1537" s="85">
        <v>5532.62</v>
      </c>
      <c r="G1537" s="85" t="s">
        <v>23</v>
      </c>
    </row>
    <row r="1538" spans="2:7">
      <c r="B1538" s="80">
        <v>43193</v>
      </c>
      <c r="C1538" s="84">
        <v>0.26248842592592592</v>
      </c>
      <c r="D1538" s="85">
        <v>12</v>
      </c>
      <c r="E1538" s="85">
        <v>19.077999999999999</v>
      </c>
      <c r="F1538" s="85">
        <v>228.93599999999998</v>
      </c>
      <c r="G1538" s="85" t="s">
        <v>23</v>
      </c>
    </row>
    <row r="1539" spans="2:7">
      <c r="B1539" s="80">
        <v>43193</v>
      </c>
      <c r="C1539" s="84">
        <v>0.26248842592592592</v>
      </c>
      <c r="D1539" s="85">
        <v>44</v>
      </c>
      <c r="E1539" s="85">
        <v>19.077999999999999</v>
      </c>
      <c r="F1539" s="85">
        <v>839.43200000000002</v>
      </c>
      <c r="G1539" s="85" t="s">
        <v>23</v>
      </c>
    </row>
    <row r="1540" spans="2:7">
      <c r="B1540" s="80">
        <v>43193</v>
      </c>
      <c r="C1540" s="84">
        <v>0.26248842592592592</v>
      </c>
      <c r="D1540" s="85">
        <v>138</v>
      </c>
      <c r="E1540" s="85">
        <v>19.077999999999999</v>
      </c>
      <c r="F1540" s="85">
        <v>2632.7640000000001</v>
      </c>
      <c r="G1540" s="85" t="s">
        <v>23</v>
      </c>
    </row>
    <row r="1541" spans="2:7">
      <c r="B1541" s="80">
        <v>43193</v>
      </c>
      <c r="C1541" s="84">
        <v>0.26248842592592592</v>
      </c>
      <c r="D1541" s="85">
        <v>158</v>
      </c>
      <c r="E1541" s="85">
        <v>19.077999999999999</v>
      </c>
      <c r="F1541" s="85">
        <v>3014.3240000000001</v>
      </c>
      <c r="G1541" s="85" t="s">
        <v>23</v>
      </c>
    </row>
    <row r="1542" spans="2:7">
      <c r="B1542" s="80">
        <v>43193</v>
      </c>
      <c r="C1542" s="84">
        <v>0.26250000000000001</v>
      </c>
      <c r="D1542" s="85">
        <v>21</v>
      </c>
      <c r="E1542" s="85">
        <v>19.077999999999999</v>
      </c>
      <c r="F1542" s="85">
        <v>400.63799999999998</v>
      </c>
      <c r="G1542" s="85" t="s">
        <v>23</v>
      </c>
    </row>
    <row r="1543" spans="2:7">
      <c r="B1543" s="80">
        <v>43193</v>
      </c>
      <c r="C1543" s="84">
        <v>0.26251157407407405</v>
      </c>
      <c r="D1543" s="85">
        <v>149</v>
      </c>
      <c r="E1543" s="85">
        <v>19.077999999999999</v>
      </c>
      <c r="F1543" s="85">
        <v>2842.6219999999998</v>
      </c>
      <c r="G1543" s="85" t="s">
        <v>23</v>
      </c>
    </row>
    <row r="1544" spans="2:7">
      <c r="B1544" s="80">
        <v>43193</v>
      </c>
      <c r="C1544" s="84">
        <v>0.26255787037037037</v>
      </c>
      <c r="D1544" s="85">
        <v>304</v>
      </c>
      <c r="E1544" s="85">
        <v>19.076000000000001</v>
      </c>
      <c r="F1544" s="85">
        <v>5799.1040000000003</v>
      </c>
      <c r="G1544" s="85" t="s">
        <v>23</v>
      </c>
    </row>
    <row r="1545" spans="2:7">
      <c r="B1545" s="80">
        <v>43193</v>
      </c>
      <c r="C1545" s="84">
        <v>0.26273148148148145</v>
      </c>
      <c r="D1545" s="85">
        <v>6</v>
      </c>
      <c r="E1545" s="85">
        <v>19.077999999999999</v>
      </c>
      <c r="F1545" s="85">
        <v>114.46799999999999</v>
      </c>
      <c r="G1545" s="85" t="s">
        <v>23</v>
      </c>
    </row>
    <row r="1546" spans="2:7">
      <c r="B1546" s="80">
        <v>43193</v>
      </c>
      <c r="C1546" s="84">
        <v>0.26273148148148145</v>
      </c>
      <c r="D1546" s="85">
        <v>126</v>
      </c>
      <c r="E1546" s="85">
        <v>19.077999999999999</v>
      </c>
      <c r="F1546" s="85">
        <v>2403.828</v>
      </c>
      <c r="G1546" s="85" t="s">
        <v>23</v>
      </c>
    </row>
    <row r="1547" spans="2:7">
      <c r="B1547" s="80">
        <v>43193</v>
      </c>
      <c r="C1547" s="84">
        <v>0.26277777777777778</v>
      </c>
      <c r="D1547" s="85">
        <v>32</v>
      </c>
      <c r="E1547" s="85">
        <v>19.077999999999999</v>
      </c>
      <c r="F1547" s="85">
        <v>610.49599999999998</v>
      </c>
      <c r="G1547" s="85" t="s">
        <v>23</v>
      </c>
    </row>
    <row r="1548" spans="2:7">
      <c r="B1548" s="80">
        <v>43193</v>
      </c>
      <c r="C1548" s="84">
        <v>0.26277777777777778</v>
      </c>
      <c r="D1548" s="85">
        <v>95</v>
      </c>
      <c r="E1548" s="85">
        <v>19.077999999999999</v>
      </c>
      <c r="F1548" s="85">
        <v>1812.4099999999999</v>
      </c>
      <c r="G1548" s="85" t="s">
        <v>23</v>
      </c>
    </row>
    <row r="1549" spans="2:7">
      <c r="B1549" s="80">
        <v>43193</v>
      </c>
      <c r="C1549" s="84">
        <v>0.2628240740740741</v>
      </c>
      <c r="D1549" s="85">
        <v>52</v>
      </c>
      <c r="E1549" s="85">
        <v>19.074000000000002</v>
      </c>
      <c r="F1549" s="85">
        <v>991.84800000000007</v>
      </c>
      <c r="G1549" s="85" t="s">
        <v>23</v>
      </c>
    </row>
    <row r="1550" spans="2:7">
      <c r="B1550" s="80">
        <v>43193</v>
      </c>
      <c r="C1550" s="84">
        <v>0.2628240740740741</v>
      </c>
      <c r="D1550" s="85">
        <v>166</v>
      </c>
      <c r="E1550" s="85">
        <v>19.074000000000002</v>
      </c>
      <c r="F1550" s="85">
        <v>3166.2840000000001</v>
      </c>
      <c r="G1550" s="85" t="s">
        <v>23</v>
      </c>
    </row>
    <row r="1551" spans="2:7">
      <c r="B1551" s="80">
        <v>43193</v>
      </c>
      <c r="C1551" s="84">
        <v>0.26309027777777777</v>
      </c>
      <c r="D1551" s="85">
        <v>135</v>
      </c>
      <c r="E1551" s="85">
        <v>19.074000000000002</v>
      </c>
      <c r="F1551" s="85">
        <v>2574.9900000000002</v>
      </c>
      <c r="G1551" s="85" t="s">
        <v>23</v>
      </c>
    </row>
    <row r="1552" spans="2:7">
      <c r="B1552" s="80">
        <v>43193</v>
      </c>
      <c r="C1552" s="84">
        <v>0.26309027777777777</v>
      </c>
      <c r="D1552" s="85">
        <v>312</v>
      </c>
      <c r="E1552" s="85">
        <v>19.074000000000002</v>
      </c>
      <c r="F1552" s="85">
        <v>5951.0880000000006</v>
      </c>
      <c r="G1552" s="85" t="s">
        <v>23</v>
      </c>
    </row>
    <row r="1553" spans="2:7">
      <c r="B1553" s="80">
        <v>43193</v>
      </c>
      <c r="C1553" s="84">
        <v>0.26318287037037036</v>
      </c>
      <c r="D1553" s="85">
        <v>210</v>
      </c>
      <c r="E1553" s="85">
        <v>19.074000000000002</v>
      </c>
      <c r="F1553" s="85">
        <v>4005.5400000000004</v>
      </c>
      <c r="G1553" s="85" t="s">
        <v>23</v>
      </c>
    </row>
    <row r="1554" spans="2:7">
      <c r="B1554" s="80">
        <v>43193</v>
      </c>
      <c r="C1554" s="84">
        <v>0.26320601851851849</v>
      </c>
      <c r="D1554" s="85">
        <v>22</v>
      </c>
      <c r="E1554" s="85">
        <v>19.076000000000001</v>
      </c>
      <c r="F1554" s="85">
        <v>419.67200000000003</v>
      </c>
      <c r="G1554" s="85" t="s">
        <v>23</v>
      </c>
    </row>
    <row r="1555" spans="2:7">
      <c r="B1555" s="80">
        <v>43193</v>
      </c>
      <c r="C1555" s="84">
        <v>0.26321759259259259</v>
      </c>
      <c r="D1555" s="85">
        <v>128</v>
      </c>
      <c r="E1555" s="85">
        <v>19.077999999999999</v>
      </c>
      <c r="F1555" s="85">
        <v>2441.9839999999999</v>
      </c>
      <c r="G1555" s="85" t="s">
        <v>23</v>
      </c>
    </row>
    <row r="1556" spans="2:7">
      <c r="B1556" s="80">
        <v>43193</v>
      </c>
      <c r="C1556" s="84">
        <v>0.26346064814814812</v>
      </c>
      <c r="D1556" s="85">
        <v>195</v>
      </c>
      <c r="E1556" s="85">
        <v>19.084</v>
      </c>
      <c r="F1556" s="85">
        <v>3721.38</v>
      </c>
      <c r="G1556" s="85" t="s">
        <v>23</v>
      </c>
    </row>
    <row r="1557" spans="2:7">
      <c r="B1557" s="80">
        <v>43193</v>
      </c>
      <c r="C1557" s="84">
        <v>0.26346064814814812</v>
      </c>
      <c r="D1557" s="85">
        <v>258</v>
      </c>
      <c r="E1557" s="85">
        <v>19.084</v>
      </c>
      <c r="F1557" s="85">
        <v>4923.6719999999996</v>
      </c>
      <c r="G1557" s="85" t="s">
        <v>23</v>
      </c>
    </row>
    <row r="1558" spans="2:7">
      <c r="B1558" s="80">
        <v>43193</v>
      </c>
      <c r="C1558" s="84">
        <v>0.26350694444444445</v>
      </c>
      <c r="D1558" s="85">
        <v>128</v>
      </c>
      <c r="E1558" s="85">
        <v>19.084</v>
      </c>
      <c r="F1558" s="85">
        <v>2442.752</v>
      </c>
      <c r="G1558" s="85" t="s">
        <v>23</v>
      </c>
    </row>
    <row r="1559" spans="2:7">
      <c r="B1559" s="80">
        <v>43193</v>
      </c>
      <c r="C1559" s="84">
        <v>0.26356481481481481</v>
      </c>
      <c r="D1559" s="85">
        <v>100</v>
      </c>
      <c r="E1559" s="85">
        <v>19.084</v>
      </c>
      <c r="F1559" s="85">
        <v>1908.3999999999999</v>
      </c>
      <c r="G1559" s="85" t="s">
        <v>23</v>
      </c>
    </row>
    <row r="1560" spans="2:7">
      <c r="B1560" s="80">
        <v>43193</v>
      </c>
      <c r="C1560" s="84">
        <v>0.2636574074074074</v>
      </c>
      <c r="D1560" s="85">
        <v>190</v>
      </c>
      <c r="E1560" s="85">
        <v>19.077999999999999</v>
      </c>
      <c r="F1560" s="85">
        <v>3624.8199999999997</v>
      </c>
      <c r="G1560" s="85" t="s">
        <v>23</v>
      </c>
    </row>
    <row r="1561" spans="2:7">
      <c r="B1561" s="80">
        <v>43193</v>
      </c>
      <c r="C1561" s="84">
        <v>0.26400462962962962</v>
      </c>
      <c r="D1561" s="85">
        <v>340</v>
      </c>
      <c r="E1561" s="85">
        <v>19.084</v>
      </c>
      <c r="F1561" s="85">
        <v>6488.5599999999995</v>
      </c>
      <c r="G1561" s="85" t="s">
        <v>23</v>
      </c>
    </row>
    <row r="1562" spans="2:7">
      <c r="B1562" s="80">
        <v>43193</v>
      </c>
      <c r="C1562" s="84">
        <v>0.26400462962962962</v>
      </c>
      <c r="D1562" s="85">
        <v>265</v>
      </c>
      <c r="E1562" s="85">
        <v>19.084</v>
      </c>
      <c r="F1562" s="85">
        <v>5057.26</v>
      </c>
      <c r="G1562" s="85" t="s">
        <v>23</v>
      </c>
    </row>
    <row r="1563" spans="2:7">
      <c r="B1563" s="80">
        <v>43193</v>
      </c>
      <c r="C1563" s="84">
        <v>0.26401620370370371</v>
      </c>
      <c r="D1563" s="85">
        <v>26</v>
      </c>
      <c r="E1563" s="85">
        <v>19.084</v>
      </c>
      <c r="F1563" s="85">
        <v>496.18399999999997</v>
      </c>
      <c r="G1563" s="85" t="s">
        <v>23</v>
      </c>
    </row>
    <row r="1564" spans="2:7">
      <c r="B1564" s="80">
        <v>43193</v>
      </c>
      <c r="C1564" s="84">
        <v>0.26402777777777781</v>
      </c>
      <c r="D1564" s="85">
        <v>159</v>
      </c>
      <c r="E1564" s="85">
        <v>19.084</v>
      </c>
      <c r="F1564" s="85">
        <v>3034.3559999999998</v>
      </c>
      <c r="G1564" s="85" t="s">
        <v>23</v>
      </c>
    </row>
    <row r="1565" spans="2:7">
      <c r="B1565" s="80">
        <v>43193</v>
      </c>
      <c r="C1565" s="84">
        <v>0.26402777777777781</v>
      </c>
      <c r="D1565" s="85">
        <v>18</v>
      </c>
      <c r="E1565" s="85">
        <v>19.082000000000001</v>
      </c>
      <c r="F1565" s="85">
        <v>343.476</v>
      </c>
      <c r="G1565" s="85" t="s">
        <v>23</v>
      </c>
    </row>
    <row r="1566" spans="2:7">
      <c r="B1566" s="80">
        <v>43194</v>
      </c>
      <c r="C1566" s="84">
        <v>0.33341435185185181</v>
      </c>
      <c r="D1566" s="85">
        <v>104</v>
      </c>
      <c r="E1566" s="85">
        <v>19.11</v>
      </c>
      <c r="F1566" s="85">
        <v>1987.44</v>
      </c>
      <c r="G1566" s="85" t="s">
        <v>23</v>
      </c>
    </row>
    <row r="1567" spans="2:7">
      <c r="B1567" s="80">
        <v>43194</v>
      </c>
      <c r="C1567" s="84">
        <v>0.33346064814814813</v>
      </c>
      <c r="D1567" s="85">
        <v>2</v>
      </c>
      <c r="E1567" s="85">
        <v>19.132000000000001</v>
      </c>
      <c r="F1567" s="85">
        <v>38.264000000000003</v>
      </c>
      <c r="G1567" s="85" t="s">
        <v>23</v>
      </c>
    </row>
    <row r="1568" spans="2:7">
      <c r="B1568" s="80">
        <v>43194</v>
      </c>
      <c r="C1568" s="84">
        <v>0.33346064814814813</v>
      </c>
      <c r="D1568" s="85">
        <v>534</v>
      </c>
      <c r="E1568" s="85">
        <v>19.134</v>
      </c>
      <c r="F1568" s="85">
        <v>10217.556</v>
      </c>
      <c r="G1568" s="85" t="s">
        <v>23</v>
      </c>
    </row>
    <row r="1569" spans="2:7">
      <c r="B1569" s="80">
        <v>43194</v>
      </c>
      <c r="C1569" s="84">
        <v>0.3336574074074074</v>
      </c>
      <c r="D1569" s="85">
        <v>6</v>
      </c>
      <c r="E1569" s="85">
        <v>19.138000000000002</v>
      </c>
      <c r="F1569" s="85">
        <v>114.828</v>
      </c>
      <c r="G1569" s="85" t="s">
        <v>23</v>
      </c>
    </row>
    <row r="1570" spans="2:7">
      <c r="B1570" s="80">
        <v>43194</v>
      </c>
      <c r="C1570" s="84">
        <v>0.33368055555555554</v>
      </c>
      <c r="D1570" s="85">
        <v>148</v>
      </c>
      <c r="E1570" s="85">
        <v>19.143999999999998</v>
      </c>
      <c r="F1570" s="85">
        <v>2833.3119999999999</v>
      </c>
      <c r="G1570" s="85" t="s">
        <v>23</v>
      </c>
    </row>
    <row r="1571" spans="2:7">
      <c r="B1571" s="80">
        <v>43194</v>
      </c>
      <c r="C1571" s="84">
        <v>0.33368055555555554</v>
      </c>
      <c r="D1571" s="85">
        <v>153</v>
      </c>
      <c r="E1571" s="85">
        <v>19.148</v>
      </c>
      <c r="F1571" s="85">
        <v>2929.6439999999998</v>
      </c>
      <c r="G1571" s="85" t="s">
        <v>23</v>
      </c>
    </row>
    <row r="1572" spans="2:7">
      <c r="B1572" s="80">
        <v>43194</v>
      </c>
      <c r="C1572" s="84">
        <v>0.33379629629629631</v>
      </c>
      <c r="D1572" s="85">
        <v>146</v>
      </c>
      <c r="E1572" s="85">
        <v>19.158000000000001</v>
      </c>
      <c r="F1572" s="85">
        <v>2797.0680000000002</v>
      </c>
      <c r="G1572" s="85" t="s">
        <v>23</v>
      </c>
    </row>
    <row r="1573" spans="2:7">
      <c r="B1573" s="80">
        <v>43194</v>
      </c>
      <c r="C1573" s="84">
        <v>0.33383101851851849</v>
      </c>
      <c r="D1573" s="85">
        <v>231</v>
      </c>
      <c r="E1573" s="85">
        <v>19.158000000000001</v>
      </c>
      <c r="F1573" s="85">
        <v>4425.4980000000005</v>
      </c>
      <c r="G1573" s="85" t="s">
        <v>23</v>
      </c>
    </row>
    <row r="1574" spans="2:7">
      <c r="B1574" s="80">
        <v>43194</v>
      </c>
      <c r="C1574" s="84">
        <v>0.33385416666666662</v>
      </c>
      <c r="D1574" s="85">
        <v>70</v>
      </c>
      <c r="E1574" s="85">
        <v>19.158000000000001</v>
      </c>
      <c r="F1574" s="85">
        <v>1341.0600000000002</v>
      </c>
      <c r="G1574" s="85" t="s">
        <v>23</v>
      </c>
    </row>
    <row r="1575" spans="2:7">
      <c r="B1575" s="80">
        <v>43194</v>
      </c>
      <c r="C1575" s="84">
        <v>0.3338888888888889</v>
      </c>
      <c r="D1575" s="85">
        <v>22</v>
      </c>
      <c r="E1575" s="85">
        <v>19.16</v>
      </c>
      <c r="F1575" s="85">
        <v>421.52</v>
      </c>
      <c r="G1575" s="85" t="s">
        <v>23</v>
      </c>
    </row>
    <row r="1576" spans="2:7">
      <c r="B1576" s="80">
        <v>43194</v>
      </c>
      <c r="C1576" s="84">
        <v>0.3342013888888889</v>
      </c>
      <c r="D1576" s="85">
        <v>44</v>
      </c>
      <c r="E1576" s="85">
        <v>19.166</v>
      </c>
      <c r="F1576" s="85">
        <v>843.30399999999997</v>
      </c>
      <c r="G1576" s="85" t="s">
        <v>23</v>
      </c>
    </row>
    <row r="1577" spans="2:7">
      <c r="B1577" s="80">
        <v>43194</v>
      </c>
      <c r="C1577" s="84">
        <v>0.33444444444444449</v>
      </c>
      <c r="D1577" s="85">
        <v>207</v>
      </c>
      <c r="E1577" s="85">
        <v>19.172000000000001</v>
      </c>
      <c r="F1577" s="85">
        <v>3968.6040000000003</v>
      </c>
      <c r="G1577" s="85" t="s">
        <v>23</v>
      </c>
    </row>
    <row r="1578" spans="2:7">
      <c r="B1578" s="80">
        <v>43194</v>
      </c>
      <c r="C1578" s="84">
        <v>0.33445601851851853</v>
      </c>
      <c r="D1578" s="85">
        <v>30</v>
      </c>
      <c r="E1578" s="85">
        <v>19.172000000000001</v>
      </c>
      <c r="F1578" s="85">
        <v>575.16</v>
      </c>
      <c r="G1578" s="85" t="s">
        <v>23</v>
      </c>
    </row>
    <row r="1579" spans="2:7">
      <c r="B1579" s="80">
        <v>43194</v>
      </c>
      <c r="C1579" s="84">
        <v>0.33445601851851853</v>
      </c>
      <c r="D1579" s="85">
        <v>225</v>
      </c>
      <c r="E1579" s="85">
        <v>19.172000000000001</v>
      </c>
      <c r="F1579" s="85">
        <v>4313.7</v>
      </c>
      <c r="G1579" s="85" t="s">
        <v>23</v>
      </c>
    </row>
    <row r="1580" spans="2:7">
      <c r="B1580" s="80">
        <v>43194</v>
      </c>
      <c r="C1580" s="84">
        <v>0.33445601851851853</v>
      </c>
      <c r="D1580" s="85">
        <v>40</v>
      </c>
      <c r="E1580" s="85">
        <v>19.172000000000001</v>
      </c>
      <c r="F1580" s="85">
        <v>766.88</v>
      </c>
      <c r="G1580" s="85" t="s">
        <v>23</v>
      </c>
    </row>
    <row r="1581" spans="2:7">
      <c r="B1581" s="80">
        <v>43194</v>
      </c>
      <c r="C1581" s="84">
        <v>0.33445601851851853</v>
      </c>
      <c r="D1581" s="85">
        <v>267</v>
      </c>
      <c r="E1581" s="85">
        <v>19.172000000000001</v>
      </c>
      <c r="F1581" s="85">
        <v>5118.924</v>
      </c>
      <c r="G1581" s="85" t="s">
        <v>23</v>
      </c>
    </row>
    <row r="1582" spans="2:7">
      <c r="B1582" s="80">
        <v>43194</v>
      </c>
      <c r="C1582" s="84">
        <v>0.33445601851851853</v>
      </c>
      <c r="D1582" s="85">
        <v>233</v>
      </c>
      <c r="E1582" s="85">
        <v>19.172000000000001</v>
      </c>
      <c r="F1582" s="85">
        <v>4467.076</v>
      </c>
      <c r="G1582" s="85" t="s">
        <v>23</v>
      </c>
    </row>
    <row r="1583" spans="2:7">
      <c r="B1583" s="80">
        <v>43194</v>
      </c>
      <c r="C1583" s="84">
        <v>0.33465277777777774</v>
      </c>
      <c r="D1583" s="85">
        <v>335</v>
      </c>
      <c r="E1583" s="85">
        <v>19.175999999999998</v>
      </c>
      <c r="F1583" s="85">
        <v>6423.9599999999991</v>
      </c>
      <c r="G1583" s="85" t="s">
        <v>23</v>
      </c>
    </row>
    <row r="1584" spans="2:7">
      <c r="B1584" s="80">
        <v>43194</v>
      </c>
      <c r="C1584" s="84">
        <v>0.33465277777777774</v>
      </c>
      <c r="D1584" s="85">
        <v>127</v>
      </c>
      <c r="E1584" s="85">
        <v>19.175999999999998</v>
      </c>
      <c r="F1584" s="85">
        <v>2435.3519999999999</v>
      </c>
      <c r="G1584" s="85" t="s">
        <v>23</v>
      </c>
    </row>
    <row r="1585" spans="2:7">
      <c r="B1585" s="80">
        <v>43194</v>
      </c>
      <c r="C1585" s="84">
        <v>0.33465277777777774</v>
      </c>
      <c r="D1585" s="85">
        <v>290</v>
      </c>
      <c r="E1585" s="85">
        <v>19.175999999999998</v>
      </c>
      <c r="F1585" s="85">
        <v>5561.04</v>
      </c>
      <c r="G1585" s="85" t="s">
        <v>23</v>
      </c>
    </row>
    <row r="1586" spans="2:7">
      <c r="B1586" s="80">
        <v>43194</v>
      </c>
      <c r="C1586" s="84">
        <v>0.33466435185185189</v>
      </c>
      <c r="D1586" s="85">
        <v>15</v>
      </c>
      <c r="E1586" s="85">
        <v>19.175999999999998</v>
      </c>
      <c r="F1586" s="85">
        <v>287.64</v>
      </c>
      <c r="G1586" s="85" t="s">
        <v>23</v>
      </c>
    </row>
    <row r="1587" spans="2:7">
      <c r="B1587" s="80">
        <v>43194</v>
      </c>
      <c r="C1587" s="84">
        <v>0.33466435185185189</v>
      </c>
      <c r="D1587" s="85">
        <v>530</v>
      </c>
      <c r="E1587" s="85">
        <v>19.172000000000001</v>
      </c>
      <c r="F1587" s="85">
        <v>10161.16</v>
      </c>
      <c r="G1587" s="85" t="s">
        <v>23</v>
      </c>
    </row>
    <row r="1588" spans="2:7">
      <c r="B1588" s="80">
        <v>43194</v>
      </c>
      <c r="C1588" s="84">
        <v>0.33466435185185189</v>
      </c>
      <c r="D1588" s="85">
        <v>61</v>
      </c>
      <c r="E1588" s="85">
        <v>19.175999999999998</v>
      </c>
      <c r="F1588" s="85">
        <v>1169.7359999999999</v>
      </c>
      <c r="G1588" s="85" t="s">
        <v>23</v>
      </c>
    </row>
    <row r="1589" spans="2:7">
      <c r="B1589" s="80">
        <v>43194</v>
      </c>
      <c r="C1589" s="84">
        <v>0.33467592592592593</v>
      </c>
      <c r="D1589" s="85">
        <v>16</v>
      </c>
      <c r="E1589" s="85">
        <v>19.173999999999999</v>
      </c>
      <c r="F1589" s="85">
        <v>306.78399999999999</v>
      </c>
      <c r="G1589" s="85" t="s">
        <v>23</v>
      </c>
    </row>
    <row r="1590" spans="2:7">
      <c r="B1590" s="80">
        <v>43194</v>
      </c>
      <c r="C1590" s="84">
        <v>0.3348842592592593</v>
      </c>
      <c r="D1590" s="85">
        <v>124</v>
      </c>
      <c r="E1590" s="85">
        <v>19.178000000000001</v>
      </c>
      <c r="F1590" s="85">
        <v>2378.0720000000001</v>
      </c>
      <c r="G1590" s="85" t="s">
        <v>23</v>
      </c>
    </row>
    <row r="1591" spans="2:7">
      <c r="B1591" s="80">
        <v>43194</v>
      </c>
      <c r="C1591" s="84">
        <v>0.33495370370370375</v>
      </c>
      <c r="D1591" s="85">
        <v>147</v>
      </c>
      <c r="E1591" s="85">
        <v>19.184000000000001</v>
      </c>
      <c r="F1591" s="85">
        <v>2820.0480000000002</v>
      </c>
      <c r="G1591" s="85" t="s">
        <v>23</v>
      </c>
    </row>
    <row r="1592" spans="2:7">
      <c r="B1592" s="80">
        <v>43194</v>
      </c>
      <c r="C1592" s="84">
        <v>0.33508101851851851</v>
      </c>
      <c r="D1592" s="85">
        <v>180</v>
      </c>
      <c r="E1592" s="85">
        <v>19.192</v>
      </c>
      <c r="F1592" s="85">
        <v>3454.56</v>
      </c>
      <c r="G1592" s="85" t="s">
        <v>23</v>
      </c>
    </row>
    <row r="1593" spans="2:7">
      <c r="B1593" s="80">
        <v>43194</v>
      </c>
      <c r="C1593" s="84">
        <v>0.33509259259259255</v>
      </c>
      <c r="D1593" s="85">
        <v>133</v>
      </c>
      <c r="E1593" s="85">
        <v>19.192</v>
      </c>
      <c r="F1593" s="85">
        <v>2552.5360000000001</v>
      </c>
      <c r="G1593" s="85" t="s">
        <v>23</v>
      </c>
    </row>
    <row r="1594" spans="2:7">
      <c r="B1594" s="80">
        <v>43194</v>
      </c>
      <c r="C1594" s="84">
        <v>0.33509259259259255</v>
      </c>
      <c r="D1594" s="85">
        <v>238</v>
      </c>
      <c r="E1594" s="85">
        <v>19.192</v>
      </c>
      <c r="F1594" s="85">
        <v>4567.6959999999999</v>
      </c>
      <c r="G1594" s="85" t="s">
        <v>23</v>
      </c>
    </row>
    <row r="1595" spans="2:7">
      <c r="B1595" s="80">
        <v>43194</v>
      </c>
      <c r="C1595" s="84">
        <v>0.33534722222222224</v>
      </c>
      <c r="D1595" s="85">
        <v>456</v>
      </c>
      <c r="E1595" s="85">
        <v>19.213999999999999</v>
      </c>
      <c r="F1595" s="85">
        <v>8761.5839999999989</v>
      </c>
      <c r="G1595" s="85" t="s">
        <v>23</v>
      </c>
    </row>
    <row r="1596" spans="2:7">
      <c r="B1596" s="80">
        <v>43194</v>
      </c>
      <c r="C1596" s="84">
        <v>0.33534722222222224</v>
      </c>
      <c r="D1596" s="85">
        <v>114</v>
      </c>
      <c r="E1596" s="85">
        <v>19.202000000000002</v>
      </c>
      <c r="F1596" s="85">
        <v>2189.0280000000002</v>
      </c>
      <c r="G1596" s="85" t="s">
        <v>23</v>
      </c>
    </row>
    <row r="1597" spans="2:7">
      <c r="B1597" s="80">
        <v>43194</v>
      </c>
      <c r="C1597" s="84">
        <v>0.33534722222222224</v>
      </c>
      <c r="D1597" s="85">
        <v>300</v>
      </c>
      <c r="E1597" s="85">
        <v>19.202000000000002</v>
      </c>
      <c r="F1597" s="85">
        <v>5760.6</v>
      </c>
      <c r="G1597" s="85" t="s">
        <v>23</v>
      </c>
    </row>
    <row r="1598" spans="2:7">
      <c r="B1598" s="80">
        <v>43194</v>
      </c>
      <c r="C1598" s="84">
        <v>0.33534722222222224</v>
      </c>
      <c r="D1598" s="85">
        <v>600</v>
      </c>
      <c r="E1598" s="85">
        <v>19.202000000000002</v>
      </c>
      <c r="F1598" s="85">
        <v>11521.2</v>
      </c>
      <c r="G1598" s="85" t="s">
        <v>23</v>
      </c>
    </row>
    <row r="1599" spans="2:7">
      <c r="B1599" s="80">
        <v>43194</v>
      </c>
      <c r="C1599" s="84">
        <v>0.33534722222222224</v>
      </c>
      <c r="D1599" s="85">
        <v>444</v>
      </c>
      <c r="E1599" s="85">
        <v>19.202000000000002</v>
      </c>
      <c r="F1599" s="85">
        <v>8525.6880000000001</v>
      </c>
      <c r="G1599" s="85" t="s">
        <v>23</v>
      </c>
    </row>
    <row r="1600" spans="2:7">
      <c r="B1600" s="80">
        <v>43194</v>
      </c>
      <c r="C1600" s="84">
        <v>0.3354166666666667</v>
      </c>
      <c r="D1600" s="85">
        <v>423</v>
      </c>
      <c r="E1600" s="85">
        <v>19.204000000000001</v>
      </c>
      <c r="F1600" s="85">
        <v>8123.2920000000004</v>
      </c>
      <c r="G1600" s="85" t="s">
        <v>23</v>
      </c>
    </row>
    <row r="1601" spans="2:7">
      <c r="B1601" s="80">
        <v>43194</v>
      </c>
      <c r="C1601" s="84">
        <v>0.3354166666666667</v>
      </c>
      <c r="D1601" s="85">
        <v>128</v>
      </c>
      <c r="E1601" s="85">
        <v>19.204000000000001</v>
      </c>
      <c r="F1601" s="85">
        <v>2458.1120000000001</v>
      </c>
      <c r="G1601" s="85" t="s">
        <v>23</v>
      </c>
    </row>
    <row r="1602" spans="2:7">
      <c r="B1602" s="80">
        <v>43194</v>
      </c>
      <c r="C1602" s="84">
        <v>0.33545138888888887</v>
      </c>
      <c r="D1602" s="85">
        <v>693</v>
      </c>
      <c r="E1602" s="85">
        <v>19.2</v>
      </c>
      <c r="F1602" s="85">
        <v>13305.6</v>
      </c>
      <c r="G1602" s="85" t="s">
        <v>23</v>
      </c>
    </row>
    <row r="1603" spans="2:7">
      <c r="B1603" s="80">
        <v>43194</v>
      </c>
      <c r="C1603" s="84">
        <v>0.3354861111111111</v>
      </c>
      <c r="D1603" s="85">
        <v>206</v>
      </c>
      <c r="E1603" s="85">
        <v>19.193999999999999</v>
      </c>
      <c r="F1603" s="85">
        <v>3953.9639999999999</v>
      </c>
      <c r="G1603" s="85" t="s">
        <v>23</v>
      </c>
    </row>
    <row r="1604" spans="2:7">
      <c r="B1604" s="80">
        <v>43194</v>
      </c>
      <c r="C1604" s="84">
        <v>0.33552083333333332</v>
      </c>
      <c r="D1604" s="85">
        <v>181</v>
      </c>
      <c r="E1604" s="85">
        <v>19.186</v>
      </c>
      <c r="F1604" s="85">
        <v>3472.6660000000002</v>
      </c>
      <c r="G1604" s="85" t="s">
        <v>23</v>
      </c>
    </row>
    <row r="1605" spans="2:7">
      <c r="B1605" s="80">
        <v>43194</v>
      </c>
      <c r="C1605" s="84">
        <v>0.33552083333333332</v>
      </c>
      <c r="D1605" s="85">
        <v>137</v>
      </c>
      <c r="E1605" s="85">
        <v>19.186</v>
      </c>
      <c r="F1605" s="85">
        <v>2628.482</v>
      </c>
      <c r="G1605" s="85" t="s">
        <v>23</v>
      </c>
    </row>
    <row r="1606" spans="2:7">
      <c r="B1606" s="80">
        <v>43194</v>
      </c>
      <c r="C1606" s="84">
        <v>0.33575231481481477</v>
      </c>
      <c r="D1606" s="85">
        <v>254</v>
      </c>
      <c r="E1606" s="85">
        <v>19.193999999999999</v>
      </c>
      <c r="F1606" s="85">
        <v>4875.2759999999998</v>
      </c>
      <c r="G1606" s="85" t="s">
        <v>23</v>
      </c>
    </row>
    <row r="1607" spans="2:7">
      <c r="B1607" s="80">
        <v>43194</v>
      </c>
      <c r="C1607" s="84">
        <v>0.33584490740740741</v>
      </c>
      <c r="D1607" s="85">
        <v>394</v>
      </c>
      <c r="E1607" s="85">
        <v>19.198</v>
      </c>
      <c r="F1607" s="85">
        <v>7564.0119999999997</v>
      </c>
      <c r="G1607" s="85" t="s">
        <v>23</v>
      </c>
    </row>
    <row r="1608" spans="2:7">
      <c r="B1608" s="80">
        <v>43194</v>
      </c>
      <c r="C1608" s="84">
        <v>0.33600694444444446</v>
      </c>
      <c r="D1608" s="85">
        <v>792</v>
      </c>
      <c r="E1608" s="85">
        <v>19.193999999999999</v>
      </c>
      <c r="F1608" s="85">
        <v>15201.647999999999</v>
      </c>
      <c r="G1608" s="85" t="s">
        <v>23</v>
      </c>
    </row>
    <row r="1609" spans="2:7">
      <c r="B1609" s="80">
        <v>43194</v>
      </c>
      <c r="C1609" s="84">
        <v>0.33600694444444446</v>
      </c>
      <c r="D1609" s="85">
        <v>463</v>
      </c>
      <c r="E1609" s="85">
        <v>19.193999999999999</v>
      </c>
      <c r="F1609" s="85">
        <v>8886.8220000000001</v>
      </c>
      <c r="G1609" s="85" t="s">
        <v>23</v>
      </c>
    </row>
    <row r="1610" spans="2:7">
      <c r="B1610" s="80">
        <v>43194</v>
      </c>
      <c r="C1610" s="84">
        <v>0.33612268518518523</v>
      </c>
      <c r="D1610" s="85">
        <v>137</v>
      </c>
      <c r="E1610" s="85">
        <v>19.190000000000001</v>
      </c>
      <c r="F1610" s="85">
        <v>2629.03</v>
      </c>
      <c r="G1610" s="85" t="s">
        <v>23</v>
      </c>
    </row>
    <row r="1611" spans="2:7">
      <c r="B1611" s="80">
        <v>43194</v>
      </c>
      <c r="C1611" s="84">
        <v>0.33655092592592589</v>
      </c>
      <c r="D1611" s="85">
        <v>565</v>
      </c>
      <c r="E1611" s="85">
        <v>19.181999999999999</v>
      </c>
      <c r="F1611" s="85">
        <v>10837.83</v>
      </c>
      <c r="G1611" s="85" t="s">
        <v>23</v>
      </c>
    </row>
    <row r="1612" spans="2:7">
      <c r="B1612" s="80">
        <v>43194</v>
      </c>
      <c r="C1612" s="84">
        <v>0.3366319444444445</v>
      </c>
      <c r="D1612" s="85">
        <v>377</v>
      </c>
      <c r="E1612" s="85">
        <v>19.18</v>
      </c>
      <c r="F1612" s="85">
        <v>7230.86</v>
      </c>
      <c r="G1612" s="85" t="s">
        <v>23</v>
      </c>
    </row>
    <row r="1613" spans="2:7">
      <c r="B1613" s="80">
        <v>43194</v>
      </c>
      <c r="C1613" s="84">
        <v>0.33726851851851852</v>
      </c>
      <c r="D1613" s="85">
        <v>317</v>
      </c>
      <c r="E1613" s="85">
        <v>19.181999999999999</v>
      </c>
      <c r="F1613" s="85">
        <v>6080.6939999999995</v>
      </c>
      <c r="G1613" s="85" t="s">
        <v>23</v>
      </c>
    </row>
    <row r="1614" spans="2:7">
      <c r="B1614" s="80">
        <v>43194</v>
      </c>
      <c r="C1614" s="84">
        <v>0.33731481481481485</v>
      </c>
      <c r="D1614" s="85">
        <v>779</v>
      </c>
      <c r="E1614" s="85">
        <v>19.18</v>
      </c>
      <c r="F1614" s="85">
        <v>14941.22</v>
      </c>
      <c r="G1614" s="85" t="s">
        <v>23</v>
      </c>
    </row>
    <row r="1615" spans="2:7">
      <c r="B1615" s="80">
        <v>43194</v>
      </c>
      <c r="C1615" s="84">
        <v>0.33731481481481485</v>
      </c>
      <c r="D1615" s="85">
        <v>500</v>
      </c>
      <c r="E1615" s="85">
        <v>19.178000000000001</v>
      </c>
      <c r="F1615" s="85">
        <v>9589</v>
      </c>
      <c r="G1615" s="85" t="s">
        <v>23</v>
      </c>
    </row>
    <row r="1616" spans="2:7">
      <c r="B1616" s="80">
        <v>43194</v>
      </c>
      <c r="C1616" s="84">
        <v>0.33731481481481485</v>
      </c>
      <c r="D1616" s="85">
        <v>350</v>
      </c>
      <c r="E1616" s="85">
        <v>19.18</v>
      </c>
      <c r="F1616" s="85">
        <v>6713</v>
      </c>
      <c r="G1616" s="85" t="s">
        <v>23</v>
      </c>
    </row>
    <row r="1617" spans="2:7">
      <c r="B1617" s="80">
        <v>43194</v>
      </c>
      <c r="C1617" s="84">
        <v>0.33731481481481485</v>
      </c>
      <c r="D1617" s="85">
        <v>376</v>
      </c>
      <c r="E1617" s="85">
        <v>19.18</v>
      </c>
      <c r="F1617" s="85">
        <v>7211.68</v>
      </c>
      <c r="G1617" s="85" t="s">
        <v>23</v>
      </c>
    </row>
    <row r="1618" spans="2:7">
      <c r="B1618" s="80">
        <v>43194</v>
      </c>
      <c r="C1618" s="84">
        <v>0.33736111111111106</v>
      </c>
      <c r="D1618" s="85">
        <v>569</v>
      </c>
      <c r="E1618" s="85">
        <v>19.172000000000001</v>
      </c>
      <c r="F1618" s="85">
        <v>10908.868</v>
      </c>
      <c r="G1618" s="85" t="s">
        <v>23</v>
      </c>
    </row>
    <row r="1619" spans="2:7">
      <c r="B1619" s="80">
        <v>43194</v>
      </c>
      <c r="C1619" s="84">
        <v>0.33736111111111106</v>
      </c>
      <c r="D1619" s="85">
        <v>257</v>
      </c>
      <c r="E1619" s="85">
        <v>19.172000000000001</v>
      </c>
      <c r="F1619" s="85">
        <v>4927.2039999999997</v>
      </c>
      <c r="G1619" s="85" t="s">
        <v>23</v>
      </c>
    </row>
    <row r="1620" spans="2:7">
      <c r="B1620" s="80">
        <v>43194</v>
      </c>
      <c r="C1620" s="84">
        <v>0.33759259259259261</v>
      </c>
      <c r="D1620" s="85">
        <v>159</v>
      </c>
      <c r="E1620" s="85">
        <v>19.164000000000001</v>
      </c>
      <c r="F1620" s="85">
        <v>3047.076</v>
      </c>
      <c r="G1620" s="85" t="s">
        <v>23</v>
      </c>
    </row>
    <row r="1621" spans="2:7">
      <c r="B1621" s="80">
        <v>43194</v>
      </c>
      <c r="C1621" s="84">
        <v>0.33761574074074074</v>
      </c>
      <c r="D1621" s="85">
        <v>220</v>
      </c>
      <c r="E1621" s="85">
        <v>19.164000000000001</v>
      </c>
      <c r="F1621" s="85">
        <v>4216.08</v>
      </c>
      <c r="G1621" s="85" t="s">
        <v>23</v>
      </c>
    </row>
    <row r="1622" spans="2:7">
      <c r="B1622" s="80">
        <v>43194</v>
      </c>
      <c r="C1622" s="84">
        <v>0.33795138888888893</v>
      </c>
      <c r="D1622" s="85">
        <v>210</v>
      </c>
      <c r="E1622" s="85">
        <v>19.161999999999999</v>
      </c>
      <c r="F1622" s="85">
        <v>4024.02</v>
      </c>
      <c r="G1622" s="85" t="s">
        <v>23</v>
      </c>
    </row>
    <row r="1623" spans="2:7">
      <c r="B1623" s="80">
        <v>43194</v>
      </c>
      <c r="C1623" s="84">
        <v>0.33822916666666664</v>
      </c>
      <c r="D1623" s="85">
        <v>765</v>
      </c>
      <c r="E1623" s="85">
        <v>19.175999999999998</v>
      </c>
      <c r="F1623" s="85">
        <v>14669.64</v>
      </c>
      <c r="G1623" s="85" t="s">
        <v>23</v>
      </c>
    </row>
    <row r="1624" spans="2:7">
      <c r="B1624" s="80">
        <v>43194</v>
      </c>
      <c r="C1624" s="84">
        <v>0.33827546296296296</v>
      </c>
      <c r="D1624" s="85">
        <v>120</v>
      </c>
      <c r="E1624" s="85">
        <v>19.175999999999998</v>
      </c>
      <c r="F1624" s="85">
        <v>2301.12</v>
      </c>
      <c r="G1624" s="85" t="s">
        <v>23</v>
      </c>
    </row>
    <row r="1625" spans="2:7">
      <c r="B1625" s="80">
        <v>43194</v>
      </c>
      <c r="C1625" s="84">
        <v>0.33834490740740741</v>
      </c>
      <c r="D1625" s="85">
        <v>119</v>
      </c>
      <c r="E1625" s="85">
        <v>19.173999999999999</v>
      </c>
      <c r="F1625" s="85">
        <v>2281.7060000000001</v>
      </c>
      <c r="G1625" s="85" t="s">
        <v>23</v>
      </c>
    </row>
    <row r="1626" spans="2:7">
      <c r="B1626" s="80">
        <v>43194</v>
      </c>
      <c r="C1626" s="84">
        <v>0.33839120370370374</v>
      </c>
      <c r="D1626" s="85">
        <v>120</v>
      </c>
      <c r="E1626" s="85">
        <v>19.167999999999999</v>
      </c>
      <c r="F1626" s="85">
        <v>2300.16</v>
      </c>
      <c r="G1626" s="85" t="s">
        <v>23</v>
      </c>
    </row>
    <row r="1627" spans="2:7">
      <c r="B1627" s="80">
        <v>43194</v>
      </c>
      <c r="C1627" s="84">
        <v>0.33894675925925927</v>
      </c>
      <c r="D1627" s="85">
        <v>538</v>
      </c>
      <c r="E1627" s="85">
        <v>19.16</v>
      </c>
      <c r="F1627" s="85">
        <v>10308.08</v>
      </c>
      <c r="G1627" s="85" t="s">
        <v>23</v>
      </c>
    </row>
    <row r="1628" spans="2:7">
      <c r="B1628" s="80">
        <v>43194</v>
      </c>
      <c r="C1628" s="84">
        <v>0.33894675925925927</v>
      </c>
      <c r="D1628" s="85">
        <v>478</v>
      </c>
      <c r="E1628" s="85">
        <v>19.158000000000001</v>
      </c>
      <c r="F1628" s="85">
        <v>9157.5240000000013</v>
      </c>
      <c r="G1628" s="85" t="s">
        <v>23</v>
      </c>
    </row>
    <row r="1629" spans="2:7">
      <c r="B1629" s="80">
        <v>43194</v>
      </c>
      <c r="C1629" s="84">
        <v>0.33951388888888889</v>
      </c>
      <c r="D1629" s="85">
        <v>657</v>
      </c>
      <c r="E1629" s="85">
        <v>19.175999999999998</v>
      </c>
      <c r="F1629" s="85">
        <v>12598.632</v>
      </c>
      <c r="G1629" s="85" t="s">
        <v>23</v>
      </c>
    </row>
    <row r="1630" spans="2:7">
      <c r="B1630" s="80">
        <v>43194</v>
      </c>
      <c r="C1630" s="84">
        <v>0.3397222222222222</v>
      </c>
      <c r="D1630" s="85">
        <v>558</v>
      </c>
      <c r="E1630" s="85">
        <v>19.178000000000001</v>
      </c>
      <c r="F1630" s="85">
        <v>10701.324000000001</v>
      </c>
      <c r="G1630" s="85" t="s">
        <v>23</v>
      </c>
    </row>
    <row r="1631" spans="2:7">
      <c r="B1631" s="80">
        <v>43194</v>
      </c>
      <c r="C1631" s="84">
        <v>0.3397337962962963</v>
      </c>
      <c r="D1631" s="85">
        <v>119</v>
      </c>
      <c r="E1631" s="85">
        <v>19.173999999999999</v>
      </c>
      <c r="F1631" s="85">
        <v>2281.7060000000001</v>
      </c>
      <c r="G1631" s="85" t="s">
        <v>23</v>
      </c>
    </row>
    <row r="1632" spans="2:7">
      <c r="B1632" s="80">
        <v>43194</v>
      </c>
      <c r="C1632" s="84">
        <v>0.34004629629629629</v>
      </c>
      <c r="D1632" s="85">
        <v>379</v>
      </c>
      <c r="E1632" s="85">
        <v>19.167999999999999</v>
      </c>
      <c r="F1632" s="85">
        <v>7264.6719999999996</v>
      </c>
      <c r="G1632" s="85" t="s">
        <v>23</v>
      </c>
    </row>
    <row r="1633" spans="2:7">
      <c r="B1633" s="80">
        <v>43194</v>
      </c>
      <c r="C1633" s="84">
        <v>0.34004629629629629</v>
      </c>
      <c r="D1633" s="85">
        <v>159</v>
      </c>
      <c r="E1633" s="85">
        <v>19.170000000000002</v>
      </c>
      <c r="F1633" s="85">
        <v>3048.03</v>
      </c>
      <c r="G1633" s="85" t="s">
        <v>23</v>
      </c>
    </row>
    <row r="1634" spans="2:7">
      <c r="B1634" s="80">
        <v>43194</v>
      </c>
      <c r="C1634" s="84">
        <v>0.34035879629629634</v>
      </c>
      <c r="D1634" s="85">
        <v>415</v>
      </c>
      <c r="E1634" s="85">
        <v>19.18</v>
      </c>
      <c r="F1634" s="85">
        <v>7959.7</v>
      </c>
      <c r="G1634" s="85" t="s">
        <v>23</v>
      </c>
    </row>
    <row r="1635" spans="2:7">
      <c r="B1635" s="80">
        <v>43194</v>
      </c>
      <c r="C1635" s="84">
        <v>0.34035879629629634</v>
      </c>
      <c r="D1635" s="85">
        <v>117</v>
      </c>
      <c r="E1635" s="85">
        <v>19.18</v>
      </c>
      <c r="F1635" s="85">
        <v>2244.06</v>
      </c>
      <c r="G1635" s="85" t="s">
        <v>23</v>
      </c>
    </row>
    <row r="1636" spans="2:7">
      <c r="B1636" s="80">
        <v>43194</v>
      </c>
      <c r="C1636" s="84">
        <v>0.34055555555555556</v>
      </c>
      <c r="D1636" s="85">
        <v>114</v>
      </c>
      <c r="E1636" s="85">
        <v>19.172000000000001</v>
      </c>
      <c r="F1636" s="85">
        <v>2185.6080000000002</v>
      </c>
      <c r="G1636" s="85" t="s">
        <v>23</v>
      </c>
    </row>
    <row r="1637" spans="2:7">
      <c r="B1637" s="80">
        <v>43194</v>
      </c>
      <c r="C1637" s="84">
        <v>0.3410069444444444</v>
      </c>
      <c r="D1637" s="85">
        <v>855</v>
      </c>
      <c r="E1637" s="85">
        <v>19.178000000000001</v>
      </c>
      <c r="F1637" s="85">
        <v>16397.190000000002</v>
      </c>
      <c r="G1637" s="85" t="s">
        <v>23</v>
      </c>
    </row>
    <row r="1638" spans="2:7">
      <c r="B1638" s="80">
        <v>43194</v>
      </c>
      <c r="C1638" s="84">
        <v>0.34113425925925928</v>
      </c>
      <c r="D1638" s="85">
        <v>266</v>
      </c>
      <c r="E1638" s="85">
        <v>19.186</v>
      </c>
      <c r="F1638" s="85">
        <v>5103.4759999999997</v>
      </c>
      <c r="G1638" s="85" t="s">
        <v>23</v>
      </c>
    </row>
    <row r="1639" spans="2:7">
      <c r="B1639" s="80">
        <v>43194</v>
      </c>
      <c r="C1639" s="84">
        <v>0.34122685185185181</v>
      </c>
      <c r="D1639" s="85">
        <v>114</v>
      </c>
      <c r="E1639" s="85">
        <v>19.181999999999999</v>
      </c>
      <c r="F1639" s="85">
        <v>2186.748</v>
      </c>
      <c r="G1639" s="85" t="s">
        <v>23</v>
      </c>
    </row>
    <row r="1640" spans="2:7">
      <c r="B1640" s="80">
        <v>43194</v>
      </c>
      <c r="C1640" s="84">
        <v>0.34123842592592596</v>
      </c>
      <c r="D1640" s="85">
        <v>114</v>
      </c>
      <c r="E1640" s="85">
        <v>19.18</v>
      </c>
      <c r="F1640" s="85">
        <v>2186.52</v>
      </c>
      <c r="G1640" s="85" t="s">
        <v>23</v>
      </c>
    </row>
    <row r="1641" spans="2:7">
      <c r="B1641" s="80">
        <v>43194</v>
      </c>
      <c r="C1641" s="84">
        <v>0.34218750000000003</v>
      </c>
      <c r="D1641" s="85">
        <v>627</v>
      </c>
      <c r="E1641" s="85">
        <v>19.192</v>
      </c>
      <c r="F1641" s="85">
        <v>12033.384</v>
      </c>
      <c r="G1641" s="85" t="s">
        <v>23</v>
      </c>
    </row>
    <row r="1642" spans="2:7">
      <c r="B1642" s="80">
        <v>43194</v>
      </c>
      <c r="C1642" s="84">
        <v>0.34267361111111111</v>
      </c>
      <c r="D1642" s="85">
        <v>103</v>
      </c>
      <c r="E1642" s="85">
        <v>19.202000000000002</v>
      </c>
      <c r="F1642" s="85">
        <v>1977.8060000000003</v>
      </c>
      <c r="G1642" s="85" t="s">
        <v>23</v>
      </c>
    </row>
    <row r="1643" spans="2:7">
      <c r="B1643" s="80">
        <v>43194</v>
      </c>
      <c r="C1643" s="84">
        <v>0.34267361111111111</v>
      </c>
      <c r="D1643" s="85">
        <v>364</v>
      </c>
      <c r="E1643" s="85">
        <v>19.202000000000002</v>
      </c>
      <c r="F1643" s="85">
        <v>6989.5280000000002</v>
      </c>
      <c r="G1643" s="85" t="s">
        <v>23</v>
      </c>
    </row>
    <row r="1644" spans="2:7">
      <c r="B1644" s="80">
        <v>43194</v>
      </c>
      <c r="C1644" s="84">
        <v>0.34282407407407406</v>
      </c>
      <c r="D1644" s="85">
        <v>1262</v>
      </c>
      <c r="E1644" s="85">
        <v>19.198</v>
      </c>
      <c r="F1644" s="85">
        <v>24227.876</v>
      </c>
      <c r="G1644" s="85" t="s">
        <v>23</v>
      </c>
    </row>
    <row r="1645" spans="2:7">
      <c r="B1645" s="80">
        <v>43194</v>
      </c>
      <c r="C1645" s="84">
        <v>0.34335648148148151</v>
      </c>
      <c r="D1645" s="85">
        <v>1064</v>
      </c>
      <c r="E1645" s="85">
        <v>19.206</v>
      </c>
      <c r="F1645" s="85">
        <v>20435.184000000001</v>
      </c>
      <c r="G1645" s="85" t="s">
        <v>23</v>
      </c>
    </row>
    <row r="1646" spans="2:7">
      <c r="B1646" s="80">
        <v>43194</v>
      </c>
      <c r="C1646" s="84">
        <v>0.34341435185185182</v>
      </c>
      <c r="D1646" s="85">
        <v>115</v>
      </c>
      <c r="E1646" s="85">
        <v>19.196000000000002</v>
      </c>
      <c r="F1646" s="85">
        <v>2207.54</v>
      </c>
      <c r="G1646" s="85" t="s">
        <v>23</v>
      </c>
    </row>
    <row r="1647" spans="2:7">
      <c r="B1647" s="80">
        <v>43194</v>
      </c>
      <c r="C1647" s="84">
        <v>0.34390046296296295</v>
      </c>
      <c r="D1647" s="85">
        <v>562</v>
      </c>
      <c r="E1647" s="85">
        <v>19.2</v>
      </c>
      <c r="F1647" s="85">
        <v>10790.4</v>
      </c>
      <c r="G1647" s="85" t="s">
        <v>23</v>
      </c>
    </row>
    <row r="1648" spans="2:7">
      <c r="B1648" s="80">
        <v>43194</v>
      </c>
      <c r="C1648" s="84">
        <v>0.34390046296296295</v>
      </c>
      <c r="D1648" s="85">
        <v>285</v>
      </c>
      <c r="E1648" s="85">
        <v>19.2</v>
      </c>
      <c r="F1648" s="85">
        <v>5472</v>
      </c>
      <c r="G1648" s="85" t="s">
        <v>23</v>
      </c>
    </row>
    <row r="1649" spans="2:7">
      <c r="B1649" s="80">
        <v>43194</v>
      </c>
      <c r="C1649" s="84">
        <v>0.34434027777777776</v>
      </c>
      <c r="D1649" s="85">
        <v>440</v>
      </c>
      <c r="E1649" s="85">
        <v>19.198</v>
      </c>
      <c r="F1649" s="85">
        <v>8447.1200000000008</v>
      </c>
      <c r="G1649" s="85" t="s">
        <v>23</v>
      </c>
    </row>
    <row r="1650" spans="2:7">
      <c r="B1650" s="80">
        <v>43194</v>
      </c>
      <c r="C1650" s="84">
        <v>0.34434027777777776</v>
      </c>
      <c r="D1650" s="85">
        <v>119</v>
      </c>
      <c r="E1650" s="85">
        <v>19.198</v>
      </c>
      <c r="F1650" s="85">
        <v>2284.5619999999999</v>
      </c>
      <c r="G1650" s="85" t="s">
        <v>23</v>
      </c>
    </row>
    <row r="1651" spans="2:7">
      <c r="B1651" s="80">
        <v>43194</v>
      </c>
      <c r="C1651" s="84">
        <v>0.34434027777777776</v>
      </c>
      <c r="D1651" s="85">
        <v>215</v>
      </c>
      <c r="E1651" s="85">
        <v>19.198</v>
      </c>
      <c r="F1651" s="85">
        <v>4127.57</v>
      </c>
      <c r="G1651" s="85" t="s">
        <v>23</v>
      </c>
    </row>
    <row r="1652" spans="2:7">
      <c r="B1652" s="80">
        <v>43194</v>
      </c>
      <c r="C1652" s="84">
        <v>0.34445601851851854</v>
      </c>
      <c r="D1652" s="85">
        <v>108</v>
      </c>
      <c r="E1652" s="85">
        <v>19.196000000000002</v>
      </c>
      <c r="F1652" s="85">
        <v>2073.1680000000001</v>
      </c>
      <c r="G1652" s="85" t="s">
        <v>23</v>
      </c>
    </row>
    <row r="1653" spans="2:7">
      <c r="B1653" s="80">
        <v>43194</v>
      </c>
      <c r="C1653" s="84">
        <v>0.34489583333333335</v>
      </c>
      <c r="D1653" s="85">
        <v>339</v>
      </c>
      <c r="E1653" s="85">
        <v>19.2</v>
      </c>
      <c r="F1653" s="85">
        <v>6508.8</v>
      </c>
      <c r="G1653" s="85" t="s">
        <v>23</v>
      </c>
    </row>
    <row r="1654" spans="2:7">
      <c r="B1654" s="80">
        <v>43194</v>
      </c>
      <c r="C1654" s="84">
        <v>0.34490740740740744</v>
      </c>
      <c r="D1654" s="85">
        <v>500</v>
      </c>
      <c r="E1654" s="85">
        <v>19.198</v>
      </c>
      <c r="F1654" s="85">
        <v>9599</v>
      </c>
      <c r="G1654" s="85" t="s">
        <v>23</v>
      </c>
    </row>
    <row r="1655" spans="2:7">
      <c r="B1655" s="80">
        <v>43194</v>
      </c>
      <c r="C1655" s="84">
        <v>0.34490740740740744</v>
      </c>
      <c r="D1655" s="85">
        <v>65</v>
      </c>
      <c r="E1655" s="85">
        <v>19.198</v>
      </c>
      <c r="F1655" s="85">
        <v>1247.8700000000001</v>
      </c>
      <c r="G1655" s="85" t="s">
        <v>23</v>
      </c>
    </row>
    <row r="1656" spans="2:7">
      <c r="B1656" s="80">
        <v>43194</v>
      </c>
      <c r="C1656" s="84">
        <v>0.34533564814814816</v>
      </c>
      <c r="D1656" s="85">
        <v>645</v>
      </c>
      <c r="E1656" s="85">
        <v>19.206</v>
      </c>
      <c r="F1656" s="85">
        <v>12387.869999999999</v>
      </c>
      <c r="G1656" s="85" t="s">
        <v>23</v>
      </c>
    </row>
    <row r="1657" spans="2:7">
      <c r="B1657" s="80">
        <v>43194</v>
      </c>
      <c r="C1657" s="84">
        <v>0.34533564814814816</v>
      </c>
      <c r="D1657" s="85">
        <v>237</v>
      </c>
      <c r="E1657" s="85">
        <v>19.206</v>
      </c>
      <c r="F1657" s="85">
        <v>4551.8220000000001</v>
      </c>
      <c r="G1657" s="85" t="s">
        <v>23</v>
      </c>
    </row>
    <row r="1658" spans="2:7">
      <c r="B1658" s="80">
        <v>43194</v>
      </c>
      <c r="C1658" s="84">
        <v>0.34559027777777779</v>
      </c>
      <c r="D1658" s="85">
        <v>301</v>
      </c>
      <c r="E1658" s="85">
        <v>19.2</v>
      </c>
      <c r="F1658" s="85">
        <v>5779.2</v>
      </c>
      <c r="G1658" s="85" t="s">
        <v>23</v>
      </c>
    </row>
    <row r="1659" spans="2:7">
      <c r="B1659" s="80">
        <v>43194</v>
      </c>
      <c r="C1659" s="84">
        <v>0.34564814814814815</v>
      </c>
      <c r="D1659" s="85">
        <v>151</v>
      </c>
      <c r="E1659" s="85">
        <v>19.2</v>
      </c>
      <c r="F1659" s="85">
        <v>2899.2</v>
      </c>
      <c r="G1659" s="85" t="s">
        <v>23</v>
      </c>
    </row>
    <row r="1660" spans="2:7">
      <c r="B1660" s="80">
        <v>43194</v>
      </c>
      <c r="C1660" s="84">
        <v>0.34564814814814815</v>
      </c>
      <c r="D1660" s="85">
        <v>151</v>
      </c>
      <c r="E1660" s="85">
        <v>19.2</v>
      </c>
      <c r="F1660" s="85">
        <v>2899.2</v>
      </c>
      <c r="G1660" s="85" t="s">
        <v>23</v>
      </c>
    </row>
    <row r="1661" spans="2:7">
      <c r="B1661" s="80">
        <v>43194</v>
      </c>
      <c r="C1661" s="84">
        <v>0.34572916666666664</v>
      </c>
      <c r="D1661" s="85">
        <v>107</v>
      </c>
      <c r="E1661" s="85">
        <v>19.193999999999999</v>
      </c>
      <c r="F1661" s="85">
        <v>2053.7579999999998</v>
      </c>
      <c r="G1661" s="85" t="s">
        <v>23</v>
      </c>
    </row>
    <row r="1662" spans="2:7">
      <c r="B1662" s="80">
        <v>43194</v>
      </c>
      <c r="C1662" s="84">
        <v>0.34613425925925928</v>
      </c>
      <c r="D1662" s="85">
        <v>425</v>
      </c>
      <c r="E1662" s="85">
        <v>19.181999999999999</v>
      </c>
      <c r="F1662" s="85">
        <v>8152.3499999999995</v>
      </c>
      <c r="G1662" s="85" t="s">
        <v>23</v>
      </c>
    </row>
    <row r="1663" spans="2:7">
      <c r="B1663" s="80">
        <v>43194</v>
      </c>
      <c r="C1663" s="84">
        <v>0.34636574074074072</v>
      </c>
      <c r="D1663" s="85">
        <v>501</v>
      </c>
      <c r="E1663" s="85">
        <v>19.184000000000001</v>
      </c>
      <c r="F1663" s="85">
        <v>9611.1840000000011</v>
      </c>
      <c r="G1663" s="85" t="s">
        <v>23</v>
      </c>
    </row>
    <row r="1664" spans="2:7">
      <c r="B1664" s="80">
        <v>43194</v>
      </c>
      <c r="C1664" s="84">
        <v>0.34636574074074072</v>
      </c>
      <c r="D1664" s="85">
        <v>170</v>
      </c>
      <c r="E1664" s="85">
        <v>19.18</v>
      </c>
      <c r="F1664" s="85">
        <v>3260.6</v>
      </c>
      <c r="G1664" s="85" t="s">
        <v>23</v>
      </c>
    </row>
    <row r="1665" spans="2:7">
      <c r="B1665" s="80">
        <v>43194</v>
      </c>
      <c r="C1665" s="84">
        <v>0.34636574074074072</v>
      </c>
      <c r="D1665" s="85">
        <v>109</v>
      </c>
      <c r="E1665" s="85">
        <v>19.18</v>
      </c>
      <c r="F1665" s="85">
        <v>2090.62</v>
      </c>
      <c r="G1665" s="85" t="s">
        <v>23</v>
      </c>
    </row>
    <row r="1666" spans="2:7">
      <c r="B1666" s="80">
        <v>43194</v>
      </c>
      <c r="C1666" s="84">
        <v>0.34646990740740741</v>
      </c>
      <c r="D1666" s="85">
        <v>93</v>
      </c>
      <c r="E1666" s="85">
        <v>19.184000000000001</v>
      </c>
      <c r="F1666" s="85">
        <v>1784.1120000000001</v>
      </c>
      <c r="G1666" s="85" t="s">
        <v>23</v>
      </c>
    </row>
    <row r="1667" spans="2:7">
      <c r="B1667" s="80">
        <v>43194</v>
      </c>
      <c r="C1667" s="84">
        <v>0.34646990740740741</v>
      </c>
      <c r="D1667" s="85">
        <v>15</v>
      </c>
      <c r="E1667" s="85">
        <v>19.184000000000001</v>
      </c>
      <c r="F1667" s="85">
        <v>287.76</v>
      </c>
      <c r="G1667" s="85" t="s">
        <v>23</v>
      </c>
    </row>
    <row r="1668" spans="2:7">
      <c r="B1668" s="80">
        <v>43194</v>
      </c>
      <c r="C1668" s="84">
        <v>0.34646990740740741</v>
      </c>
      <c r="D1668" s="85">
        <v>108</v>
      </c>
      <c r="E1668" s="85">
        <v>19.184000000000001</v>
      </c>
      <c r="F1668" s="85">
        <v>2071.8720000000003</v>
      </c>
      <c r="G1668" s="85" t="s">
        <v>23</v>
      </c>
    </row>
    <row r="1669" spans="2:7">
      <c r="B1669" s="80">
        <v>43194</v>
      </c>
      <c r="C1669" s="84">
        <v>0.34686342592592595</v>
      </c>
      <c r="D1669" s="85">
        <v>430</v>
      </c>
      <c r="E1669" s="85">
        <v>19.178000000000001</v>
      </c>
      <c r="F1669" s="85">
        <v>8246.5400000000009</v>
      </c>
      <c r="G1669" s="85" t="s">
        <v>23</v>
      </c>
    </row>
    <row r="1670" spans="2:7">
      <c r="B1670" s="80">
        <v>43194</v>
      </c>
      <c r="C1670" s="84">
        <v>0.34686342592592595</v>
      </c>
      <c r="D1670" s="85">
        <v>258</v>
      </c>
      <c r="E1670" s="85">
        <v>19.173999999999999</v>
      </c>
      <c r="F1670" s="85">
        <v>4946.8919999999998</v>
      </c>
      <c r="G1670" s="85" t="s">
        <v>23</v>
      </c>
    </row>
    <row r="1671" spans="2:7">
      <c r="B1671" s="80">
        <v>43194</v>
      </c>
      <c r="C1671" s="84">
        <v>0.34774305555555557</v>
      </c>
      <c r="D1671" s="85">
        <v>286</v>
      </c>
      <c r="E1671" s="85">
        <v>19.16</v>
      </c>
      <c r="F1671" s="85">
        <v>5479.76</v>
      </c>
      <c r="G1671" s="85" t="s">
        <v>23</v>
      </c>
    </row>
    <row r="1672" spans="2:7">
      <c r="B1672" s="80">
        <v>43194</v>
      </c>
      <c r="C1672" s="84">
        <v>0.34774305555555557</v>
      </c>
      <c r="D1672" s="85">
        <v>450</v>
      </c>
      <c r="E1672" s="85">
        <v>19.16</v>
      </c>
      <c r="F1672" s="85">
        <v>8622</v>
      </c>
      <c r="G1672" s="85" t="s">
        <v>23</v>
      </c>
    </row>
    <row r="1673" spans="2:7">
      <c r="B1673" s="80">
        <v>43194</v>
      </c>
      <c r="C1673" s="84">
        <v>0.34774305555555557</v>
      </c>
      <c r="D1673" s="85">
        <v>16</v>
      </c>
      <c r="E1673" s="85">
        <v>19.16</v>
      </c>
      <c r="F1673" s="85">
        <v>306.56</v>
      </c>
      <c r="G1673" s="85" t="s">
        <v>23</v>
      </c>
    </row>
    <row r="1674" spans="2:7">
      <c r="B1674" s="80">
        <v>43194</v>
      </c>
      <c r="C1674" s="84">
        <v>0.34774305555555557</v>
      </c>
      <c r="D1674" s="85">
        <v>500</v>
      </c>
      <c r="E1674" s="85">
        <v>19.16</v>
      </c>
      <c r="F1674" s="85">
        <v>9580</v>
      </c>
      <c r="G1674" s="85" t="s">
        <v>23</v>
      </c>
    </row>
    <row r="1675" spans="2:7">
      <c r="B1675" s="80">
        <v>43194</v>
      </c>
      <c r="C1675" s="84">
        <v>0.34774305555555557</v>
      </c>
      <c r="D1675" s="85">
        <v>285</v>
      </c>
      <c r="E1675" s="85">
        <v>19.16</v>
      </c>
      <c r="F1675" s="85">
        <v>5460.6</v>
      </c>
      <c r="G1675" s="85" t="s">
        <v>23</v>
      </c>
    </row>
    <row r="1676" spans="2:7">
      <c r="B1676" s="80">
        <v>43194</v>
      </c>
      <c r="C1676" s="84">
        <v>0.34791666666666665</v>
      </c>
      <c r="D1676" s="85">
        <v>217</v>
      </c>
      <c r="E1676" s="85">
        <v>19.154</v>
      </c>
      <c r="F1676" s="85">
        <v>4156.4179999999997</v>
      </c>
      <c r="G1676" s="85" t="s">
        <v>23</v>
      </c>
    </row>
    <row r="1677" spans="2:7">
      <c r="B1677" s="80">
        <v>43194</v>
      </c>
      <c r="C1677" s="84">
        <v>0.34791666666666665</v>
      </c>
      <c r="D1677" s="85">
        <v>118</v>
      </c>
      <c r="E1677" s="85">
        <v>19.154</v>
      </c>
      <c r="F1677" s="85">
        <v>2260.172</v>
      </c>
      <c r="G1677" s="85" t="s">
        <v>23</v>
      </c>
    </row>
    <row r="1678" spans="2:7">
      <c r="B1678" s="80">
        <v>43194</v>
      </c>
      <c r="C1678" s="84">
        <v>0.34826388888888887</v>
      </c>
      <c r="D1678" s="85">
        <v>223</v>
      </c>
      <c r="E1678" s="85">
        <v>19.167999999999999</v>
      </c>
      <c r="F1678" s="85">
        <v>4274.4639999999999</v>
      </c>
      <c r="G1678" s="85" t="s">
        <v>23</v>
      </c>
    </row>
    <row r="1679" spans="2:7">
      <c r="B1679" s="80">
        <v>43194</v>
      </c>
      <c r="C1679" s="84">
        <v>0.34826388888888887</v>
      </c>
      <c r="D1679" s="85">
        <v>190</v>
      </c>
      <c r="E1679" s="85">
        <v>19.167999999999999</v>
      </c>
      <c r="F1679" s="85">
        <v>3641.92</v>
      </c>
      <c r="G1679" s="85" t="s">
        <v>23</v>
      </c>
    </row>
    <row r="1680" spans="2:7">
      <c r="B1680" s="80">
        <v>43194</v>
      </c>
      <c r="C1680" s="84">
        <v>0.34865740740740742</v>
      </c>
      <c r="D1680" s="85">
        <v>616</v>
      </c>
      <c r="E1680" s="85">
        <v>19.172000000000001</v>
      </c>
      <c r="F1680" s="85">
        <v>11809.952000000001</v>
      </c>
      <c r="G1680" s="85" t="s">
        <v>23</v>
      </c>
    </row>
    <row r="1681" spans="2:7">
      <c r="B1681" s="80">
        <v>43194</v>
      </c>
      <c r="C1681" s="84">
        <v>0.34865740740740742</v>
      </c>
      <c r="D1681" s="85">
        <v>54</v>
      </c>
      <c r="E1681" s="85">
        <v>19.172000000000001</v>
      </c>
      <c r="F1681" s="85">
        <v>1035.288</v>
      </c>
      <c r="G1681" s="85" t="s">
        <v>23</v>
      </c>
    </row>
    <row r="1682" spans="2:7">
      <c r="B1682" s="80">
        <v>43194</v>
      </c>
      <c r="C1682" s="84">
        <v>0.34930555555555554</v>
      </c>
      <c r="D1682" s="85">
        <v>33</v>
      </c>
      <c r="E1682" s="85">
        <v>19.181999999999999</v>
      </c>
      <c r="F1682" s="85">
        <v>633.00599999999997</v>
      </c>
      <c r="G1682" s="85" t="s">
        <v>23</v>
      </c>
    </row>
    <row r="1683" spans="2:7">
      <c r="B1683" s="80">
        <v>43194</v>
      </c>
      <c r="C1683" s="84">
        <v>0.34930555555555554</v>
      </c>
      <c r="D1683" s="85">
        <v>597</v>
      </c>
      <c r="E1683" s="85">
        <v>19.181999999999999</v>
      </c>
      <c r="F1683" s="85">
        <v>11451.653999999999</v>
      </c>
      <c r="G1683" s="85" t="s">
        <v>23</v>
      </c>
    </row>
    <row r="1684" spans="2:7">
      <c r="B1684" s="80">
        <v>43194</v>
      </c>
      <c r="C1684" s="84">
        <v>0.34930555555555554</v>
      </c>
      <c r="D1684" s="85">
        <v>500</v>
      </c>
      <c r="E1684" s="85">
        <v>19.18</v>
      </c>
      <c r="F1684" s="85">
        <v>9590</v>
      </c>
      <c r="G1684" s="85" t="s">
        <v>23</v>
      </c>
    </row>
    <row r="1685" spans="2:7">
      <c r="B1685" s="80">
        <v>43194</v>
      </c>
      <c r="C1685" s="84">
        <v>0.34930555555555554</v>
      </c>
      <c r="D1685" s="85">
        <v>51</v>
      </c>
      <c r="E1685" s="85">
        <v>19.18</v>
      </c>
      <c r="F1685" s="85">
        <v>978.18</v>
      </c>
      <c r="G1685" s="85" t="s">
        <v>23</v>
      </c>
    </row>
    <row r="1686" spans="2:7">
      <c r="B1686" s="80">
        <v>43194</v>
      </c>
      <c r="C1686" s="84">
        <v>0.34965277777777781</v>
      </c>
      <c r="D1686" s="85">
        <v>414</v>
      </c>
      <c r="E1686" s="85">
        <v>19.178000000000001</v>
      </c>
      <c r="F1686" s="85">
        <v>7939.692</v>
      </c>
      <c r="G1686" s="85" t="s">
        <v>23</v>
      </c>
    </row>
    <row r="1687" spans="2:7">
      <c r="B1687" s="80">
        <v>43194</v>
      </c>
      <c r="C1687" s="84">
        <v>0.34973379629629631</v>
      </c>
      <c r="D1687" s="85">
        <v>256</v>
      </c>
      <c r="E1687" s="85">
        <v>19.178000000000001</v>
      </c>
      <c r="F1687" s="85">
        <v>4909.5680000000002</v>
      </c>
      <c r="G1687" s="85" t="s">
        <v>23</v>
      </c>
    </row>
    <row r="1688" spans="2:7">
      <c r="B1688" s="80">
        <v>43194</v>
      </c>
      <c r="C1688" s="84">
        <v>0.34973379629629631</v>
      </c>
      <c r="D1688" s="85">
        <v>157</v>
      </c>
      <c r="E1688" s="85">
        <v>19.178000000000001</v>
      </c>
      <c r="F1688" s="85">
        <v>3010.9459999999999</v>
      </c>
      <c r="G1688" s="85" t="s">
        <v>23</v>
      </c>
    </row>
    <row r="1689" spans="2:7">
      <c r="B1689" s="80">
        <v>43194</v>
      </c>
      <c r="C1689" s="84">
        <v>0.35089120370370369</v>
      </c>
      <c r="D1689" s="85">
        <v>61</v>
      </c>
      <c r="E1689" s="85">
        <v>19.184000000000001</v>
      </c>
      <c r="F1689" s="85">
        <v>1170.2240000000002</v>
      </c>
      <c r="G1689" s="85" t="s">
        <v>23</v>
      </c>
    </row>
    <row r="1690" spans="2:7">
      <c r="B1690" s="80">
        <v>43194</v>
      </c>
      <c r="C1690" s="84">
        <v>0.35116898148148151</v>
      </c>
      <c r="D1690" s="85">
        <v>489</v>
      </c>
      <c r="E1690" s="85">
        <v>19.202000000000002</v>
      </c>
      <c r="F1690" s="85">
        <v>9389.7780000000002</v>
      </c>
      <c r="G1690" s="85" t="s">
        <v>23</v>
      </c>
    </row>
    <row r="1691" spans="2:7">
      <c r="B1691" s="80">
        <v>43194</v>
      </c>
      <c r="C1691" s="84">
        <v>0.35116898148148151</v>
      </c>
      <c r="D1691" s="85">
        <v>227</v>
      </c>
      <c r="E1691" s="85">
        <v>19.202000000000002</v>
      </c>
      <c r="F1691" s="85">
        <v>4358.8540000000003</v>
      </c>
      <c r="G1691" s="85" t="s">
        <v>23</v>
      </c>
    </row>
    <row r="1692" spans="2:7">
      <c r="B1692" s="80">
        <v>43194</v>
      </c>
      <c r="C1692" s="84">
        <v>0.35116898148148151</v>
      </c>
      <c r="D1692" s="85">
        <v>203</v>
      </c>
      <c r="E1692" s="85">
        <v>19.202000000000002</v>
      </c>
      <c r="F1692" s="85">
        <v>3898.0060000000003</v>
      </c>
      <c r="G1692" s="85" t="s">
        <v>23</v>
      </c>
    </row>
    <row r="1693" spans="2:7">
      <c r="B1693" s="80">
        <v>43194</v>
      </c>
      <c r="C1693" s="84">
        <v>0.35116898148148151</v>
      </c>
      <c r="D1693" s="85">
        <v>289</v>
      </c>
      <c r="E1693" s="85">
        <v>19.202000000000002</v>
      </c>
      <c r="F1693" s="85">
        <v>5549.3780000000006</v>
      </c>
      <c r="G1693" s="85" t="s">
        <v>23</v>
      </c>
    </row>
    <row r="1694" spans="2:7">
      <c r="B1694" s="80">
        <v>43194</v>
      </c>
      <c r="C1694" s="84">
        <v>0.35116898148148151</v>
      </c>
      <c r="D1694" s="85">
        <v>290</v>
      </c>
      <c r="E1694" s="85">
        <v>19.202000000000002</v>
      </c>
      <c r="F1694" s="85">
        <v>5568.5800000000008</v>
      </c>
      <c r="G1694" s="85" t="s">
        <v>23</v>
      </c>
    </row>
    <row r="1695" spans="2:7">
      <c r="B1695" s="80">
        <v>43194</v>
      </c>
      <c r="C1695" s="84">
        <v>0.35116898148148151</v>
      </c>
      <c r="D1695" s="85">
        <v>119</v>
      </c>
      <c r="E1695" s="85">
        <v>19.202000000000002</v>
      </c>
      <c r="F1695" s="85">
        <v>2285.038</v>
      </c>
      <c r="G1695" s="85" t="s">
        <v>23</v>
      </c>
    </row>
    <row r="1696" spans="2:7">
      <c r="B1696" s="80">
        <v>43194</v>
      </c>
      <c r="C1696" s="84">
        <v>0.35116898148148151</v>
      </c>
      <c r="D1696" s="85">
        <v>615</v>
      </c>
      <c r="E1696" s="85">
        <v>19.202000000000002</v>
      </c>
      <c r="F1696" s="85">
        <v>11809.230000000001</v>
      </c>
      <c r="G1696" s="85" t="s">
        <v>23</v>
      </c>
    </row>
    <row r="1697" spans="2:7">
      <c r="B1697" s="80">
        <v>43194</v>
      </c>
      <c r="C1697" s="84">
        <v>0.35144675925925922</v>
      </c>
      <c r="D1697" s="85">
        <v>556</v>
      </c>
      <c r="E1697" s="85">
        <v>19.204000000000001</v>
      </c>
      <c r="F1697" s="85">
        <v>10677.424000000001</v>
      </c>
      <c r="G1697" s="85" t="s">
        <v>23</v>
      </c>
    </row>
    <row r="1698" spans="2:7">
      <c r="B1698" s="80">
        <v>43194</v>
      </c>
      <c r="C1698" s="84">
        <v>0.35153935185185187</v>
      </c>
      <c r="D1698" s="85">
        <v>144</v>
      </c>
      <c r="E1698" s="85">
        <v>19.204000000000001</v>
      </c>
      <c r="F1698" s="85">
        <v>2765.3760000000002</v>
      </c>
      <c r="G1698" s="85" t="s">
        <v>23</v>
      </c>
    </row>
    <row r="1699" spans="2:7">
      <c r="B1699" s="80">
        <v>43194</v>
      </c>
      <c r="C1699" s="84">
        <v>0.35153935185185187</v>
      </c>
      <c r="D1699" s="85">
        <v>144</v>
      </c>
      <c r="E1699" s="85">
        <v>19.204000000000001</v>
      </c>
      <c r="F1699" s="85">
        <v>2765.3760000000002</v>
      </c>
      <c r="G1699" s="85" t="s">
        <v>23</v>
      </c>
    </row>
    <row r="1700" spans="2:7">
      <c r="B1700" s="80">
        <v>43194</v>
      </c>
      <c r="C1700" s="84">
        <v>0.35184027777777777</v>
      </c>
      <c r="D1700" s="85">
        <v>152</v>
      </c>
      <c r="E1700" s="85">
        <v>19.204000000000001</v>
      </c>
      <c r="F1700" s="85">
        <v>2919.0080000000003</v>
      </c>
      <c r="G1700" s="85" t="s">
        <v>23</v>
      </c>
    </row>
    <row r="1701" spans="2:7">
      <c r="B1701" s="80">
        <v>43194</v>
      </c>
      <c r="C1701" s="84">
        <v>0.35184027777777777</v>
      </c>
      <c r="D1701" s="85">
        <v>334</v>
      </c>
      <c r="E1701" s="85">
        <v>19.202000000000002</v>
      </c>
      <c r="F1701" s="85">
        <v>6413.4680000000008</v>
      </c>
      <c r="G1701" s="85" t="s">
        <v>23</v>
      </c>
    </row>
    <row r="1702" spans="2:7">
      <c r="B1702" s="80">
        <v>43194</v>
      </c>
      <c r="C1702" s="84">
        <v>0.35268518518518516</v>
      </c>
      <c r="D1702" s="85">
        <v>438</v>
      </c>
      <c r="E1702" s="85">
        <v>19.222000000000001</v>
      </c>
      <c r="F1702" s="85">
        <v>8419.2360000000008</v>
      </c>
      <c r="G1702" s="85" t="s">
        <v>23</v>
      </c>
    </row>
    <row r="1703" spans="2:7">
      <c r="B1703" s="80">
        <v>43194</v>
      </c>
      <c r="C1703" s="84">
        <v>0.35268518518518516</v>
      </c>
      <c r="D1703" s="85">
        <v>725</v>
      </c>
      <c r="E1703" s="85">
        <v>19.222000000000001</v>
      </c>
      <c r="F1703" s="85">
        <v>13935.95</v>
      </c>
      <c r="G1703" s="85" t="s">
        <v>23</v>
      </c>
    </row>
    <row r="1704" spans="2:7">
      <c r="B1704" s="80">
        <v>43194</v>
      </c>
      <c r="C1704" s="84">
        <v>0.3532986111111111</v>
      </c>
      <c r="D1704" s="85">
        <v>634</v>
      </c>
      <c r="E1704" s="85">
        <v>19.225999999999999</v>
      </c>
      <c r="F1704" s="85">
        <v>12189.284</v>
      </c>
      <c r="G1704" s="85" t="s">
        <v>23</v>
      </c>
    </row>
    <row r="1705" spans="2:7">
      <c r="B1705" s="80">
        <v>43194</v>
      </c>
      <c r="C1705" s="84">
        <v>0.35334490740740737</v>
      </c>
      <c r="D1705" s="85">
        <v>753</v>
      </c>
      <c r="E1705" s="85">
        <v>19.224</v>
      </c>
      <c r="F1705" s="85">
        <v>14475.672</v>
      </c>
      <c r="G1705" s="85" t="s">
        <v>23</v>
      </c>
    </row>
    <row r="1706" spans="2:7">
      <c r="B1706" s="80">
        <v>43194</v>
      </c>
      <c r="C1706" s="84">
        <v>0.35334490740740737</v>
      </c>
      <c r="D1706" s="85">
        <v>117</v>
      </c>
      <c r="E1706" s="85">
        <v>19.225999999999999</v>
      </c>
      <c r="F1706" s="85">
        <v>2249.442</v>
      </c>
      <c r="G1706" s="85" t="s">
        <v>23</v>
      </c>
    </row>
    <row r="1707" spans="2:7">
      <c r="B1707" s="80">
        <v>43194</v>
      </c>
      <c r="C1707" s="84">
        <v>0.35348379629629628</v>
      </c>
      <c r="D1707" s="85">
        <v>123</v>
      </c>
      <c r="E1707" s="85">
        <v>19.225999999999999</v>
      </c>
      <c r="F1707" s="85">
        <v>2364.7979999999998</v>
      </c>
      <c r="G1707" s="85" t="s">
        <v>23</v>
      </c>
    </row>
    <row r="1708" spans="2:7">
      <c r="B1708" s="80">
        <v>43194</v>
      </c>
      <c r="C1708" s="84">
        <v>0.35371527777777773</v>
      </c>
      <c r="D1708" s="85">
        <v>92</v>
      </c>
      <c r="E1708" s="85">
        <v>19.222000000000001</v>
      </c>
      <c r="F1708" s="85">
        <v>1768.4240000000002</v>
      </c>
      <c r="G1708" s="85" t="s">
        <v>23</v>
      </c>
    </row>
    <row r="1709" spans="2:7">
      <c r="B1709" s="80">
        <v>43194</v>
      </c>
      <c r="C1709" s="84">
        <v>0.35371527777777773</v>
      </c>
      <c r="D1709" s="85">
        <v>341</v>
      </c>
      <c r="E1709" s="85">
        <v>19.222000000000001</v>
      </c>
      <c r="F1709" s="85">
        <v>6554.7020000000002</v>
      </c>
      <c r="G1709" s="85" t="s">
        <v>23</v>
      </c>
    </row>
    <row r="1710" spans="2:7">
      <c r="B1710" s="80">
        <v>43194</v>
      </c>
      <c r="C1710" s="84">
        <v>0.35372685185185188</v>
      </c>
      <c r="D1710" s="85">
        <v>185</v>
      </c>
      <c r="E1710" s="85">
        <v>19.222000000000001</v>
      </c>
      <c r="F1710" s="85">
        <v>3556.07</v>
      </c>
      <c r="G1710" s="85" t="s">
        <v>23</v>
      </c>
    </row>
    <row r="1711" spans="2:7">
      <c r="B1711" s="80">
        <v>43194</v>
      </c>
      <c r="C1711" s="84">
        <v>0.35402777777777777</v>
      </c>
      <c r="D1711" s="85">
        <v>392</v>
      </c>
      <c r="E1711" s="85">
        <v>19.213999999999999</v>
      </c>
      <c r="F1711" s="85">
        <v>7531.887999999999</v>
      </c>
      <c r="G1711" s="85" t="s">
        <v>23</v>
      </c>
    </row>
    <row r="1712" spans="2:7">
      <c r="B1712" s="80">
        <v>43194</v>
      </c>
      <c r="C1712" s="84">
        <v>0.35508101851851853</v>
      </c>
      <c r="D1712" s="85">
        <v>881</v>
      </c>
      <c r="E1712" s="85">
        <v>19.239999999999998</v>
      </c>
      <c r="F1712" s="85">
        <v>16950.439999999999</v>
      </c>
      <c r="G1712" s="85" t="s">
        <v>23</v>
      </c>
    </row>
    <row r="1713" spans="2:7">
      <c r="B1713" s="80">
        <v>43194</v>
      </c>
      <c r="C1713" s="84">
        <v>0.35508101851851853</v>
      </c>
      <c r="D1713" s="85">
        <v>280</v>
      </c>
      <c r="E1713" s="85">
        <v>19.238</v>
      </c>
      <c r="F1713" s="85">
        <v>5386.6399999999994</v>
      </c>
      <c r="G1713" s="85" t="s">
        <v>23</v>
      </c>
    </row>
    <row r="1714" spans="2:7">
      <c r="B1714" s="80">
        <v>43194</v>
      </c>
      <c r="C1714" s="84">
        <v>0.35511574074074076</v>
      </c>
      <c r="D1714" s="85">
        <v>550</v>
      </c>
      <c r="E1714" s="85">
        <v>19.236000000000001</v>
      </c>
      <c r="F1714" s="85">
        <v>10579.800000000001</v>
      </c>
      <c r="G1714" s="85" t="s">
        <v>23</v>
      </c>
    </row>
    <row r="1715" spans="2:7">
      <c r="B1715" s="80">
        <v>43194</v>
      </c>
      <c r="C1715" s="84">
        <v>0.35511574074074076</v>
      </c>
      <c r="D1715" s="85">
        <v>312</v>
      </c>
      <c r="E1715" s="85">
        <v>19.234000000000002</v>
      </c>
      <c r="F1715" s="85">
        <v>6001.0080000000007</v>
      </c>
      <c r="G1715" s="85" t="s">
        <v>23</v>
      </c>
    </row>
    <row r="1716" spans="2:7">
      <c r="B1716" s="80">
        <v>43194</v>
      </c>
      <c r="C1716" s="84">
        <v>0.35511574074074076</v>
      </c>
      <c r="D1716" s="85">
        <v>71</v>
      </c>
      <c r="E1716" s="85">
        <v>19.234000000000002</v>
      </c>
      <c r="F1716" s="85">
        <v>1365.614</v>
      </c>
      <c r="G1716" s="85" t="s">
        <v>23</v>
      </c>
    </row>
    <row r="1717" spans="2:7">
      <c r="B1717" s="80">
        <v>43194</v>
      </c>
      <c r="C1717" s="84">
        <v>0.35528935185185184</v>
      </c>
      <c r="D1717" s="85">
        <v>49</v>
      </c>
      <c r="E1717" s="85">
        <v>19.231999999999999</v>
      </c>
      <c r="F1717" s="85">
        <v>942.36799999999994</v>
      </c>
      <c r="G1717" s="85" t="s">
        <v>23</v>
      </c>
    </row>
    <row r="1718" spans="2:7">
      <c r="B1718" s="80">
        <v>43194</v>
      </c>
      <c r="C1718" s="84">
        <v>0.3553472222222222</v>
      </c>
      <c r="D1718" s="85">
        <v>279</v>
      </c>
      <c r="E1718" s="85">
        <v>19.231999999999999</v>
      </c>
      <c r="F1718" s="85">
        <v>5365.7280000000001</v>
      </c>
      <c r="G1718" s="85" t="s">
        <v>23</v>
      </c>
    </row>
    <row r="1719" spans="2:7">
      <c r="B1719" s="80">
        <v>43194</v>
      </c>
      <c r="C1719" s="84">
        <v>0.3553472222222222</v>
      </c>
      <c r="D1719" s="85">
        <v>140</v>
      </c>
      <c r="E1719" s="85">
        <v>19.231999999999999</v>
      </c>
      <c r="F1719" s="85">
        <v>2692.48</v>
      </c>
      <c r="G1719" s="85" t="s">
        <v>23</v>
      </c>
    </row>
    <row r="1720" spans="2:7">
      <c r="B1720" s="80">
        <v>43194</v>
      </c>
      <c r="C1720" s="84">
        <v>0.3555787037037037</v>
      </c>
      <c r="D1720" s="85">
        <v>62</v>
      </c>
      <c r="E1720" s="85">
        <v>19.228000000000002</v>
      </c>
      <c r="F1720" s="85">
        <v>1192.1360000000002</v>
      </c>
      <c r="G1720" s="85" t="s">
        <v>23</v>
      </c>
    </row>
    <row r="1721" spans="2:7">
      <c r="B1721" s="80">
        <v>43194</v>
      </c>
      <c r="C1721" s="84">
        <v>0.3555787037037037</v>
      </c>
      <c r="D1721" s="85">
        <v>191</v>
      </c>
      <c r="E1721" s="85">
        <v>19.228000000000002</v>
      </c>
      <c r="F1721" s="85">
        <v>3672.5480000000002</v>
      </c>
      <c r="G1721" s="85" t="s">
        <v>23</v>
      </c>
    </row>
    <row r="1722" spans="2:7">
      <c r="B1722" s="80">
        <v>43194</v>
      </c>
      <c r="C1722" s="84">
        <v>0.3555787037037037</v>
      </c>
      <c r="D1722" s="85">
        <v>173</v>
      </c>
      <c r="E1722" s="85">
        <v>19.228000000000002</v>
      </c>
      <c r="F1722" s="85">
        <v>3326.4440000000004</v>
      </c>
      <c r="G1722" s="85" t="s">
        <v>23</v>
      </c>
    </row>
    <row r="1723" spans="2:7">
      <c r="B1723" s="80">
        <v>43194</v>
      </c>
      <c r="C1723" s="84">
        <v>0.35613425925925929</v>
      </c>
      <c r="D1723" s="85">
        <v>554</v>
      </c>
      <c r="E1723" s="85">
        <v>19.231999999999999</v>
      </c>
      <c r="F1723" s="85">
        <v>10654.528</v>
      </c>
      <c r="G1723" s="85" t="s">
        <v>23</v>
      </c>
    </row>
    <row r="1724" spans="2:7">
      <c r="B1724" s="80">
        <v>43194</v>
      </c>
      <c r="C1724" s="84">
        <v>0.35613425925925929</v>
      </c>
      <c r="D1724" s="85">
        <v>404</v>
      </c>
      <c r="E1724" s="85">
        <v>19.231999999999999</v>
      </c>
      <c r="F1724" s="85">
        <v>7769.7280000000001</v>
      </c>
      <c r="G1724" s="85" t="s">
        <v>23</v>
      </c>
    </row>
    <row r="1725" spans="2:7">
      <c r="B1725" s="80">
        <v>43194</v>
      </c>
      <c r="C1725" s="84">
        <v>0.35667824074074073</v>
      </c>
      <c r="D1725" s="85">
        <v>901</v>
      </c>
      <c r="E1725" s="85">
        <v>19.238</v>
      </c>
      <c r="F1725" s="85">
        <v>17333.437999999998</v>
      </c>
      <c r="G1725" s="85" t="s">
        <v>23</v>
      </c>
    </row>
    <row r="1726" spans="2:7">
      <c r="B1726" s="80">
        <v>43194</v>
      </c>
      <c r="C1726" s="84">
        <v>0.35667824074074073</v>
      </c>
      <c r="D1726" s="85">
        <v>15</v>
      </c>
      <c r="E1726" s="85">
        <v>19.238</v>
      </c>
      <c r="F1726" s="85">
        <v>288.57</v>
      </c>
      <c r="G1726" s="85" t="s">
        <v>23</v>
      </c>
    </row>
    <row r="1727" spans="2:7">
      <c r="B1727" s="80">
        <v>43194</v>
      </c>
      <c r="C1727" s="84">
        <v>0.356875</v>
      </c>
      <c r="D1727" s="85">
        <v>468</v>
      </c>
      <c r="E1727" s="85">
        <v>19.238</v>
      </c>
      <c r="F1727" s="85">
        <v>9003.384</v>
      </c>
      <c r="G1727" s="85" t="s">
        <v>23</v>
      </c>
    </row>
    <row r="1728" spans="2:7">
      <c r="B1728" s="80">
        <v>43194</v>
      </c>
      <c r="C1728" s="84">
        <v>0.35755787037037035</v>
      </c>
      <c r="D1728" s="85">
        <v>618</v>
      </c>
      <c r="E1728" s="85">
        <v>19.236000000000001</v>
      </c>
      <c r="F1728" s="85">
        <v>11887.848</v>
      </c>
      <c r="G1728" s="85" t="s">
        <v>23</v>
      </c>
    </row>
    <row r="1729" spans="2:7">
      <c r="B1729" s="80">
        <v>43194</v>
      </c>
      <c r="C1729" s="84">
        <v>0.35842592592592593</v>
      </c>
      <c r="D1729" s="85">
        <v>943</v>
      </c>
      <c r="E1729" s="85">
        <v>19.245999999999999</v>
      </c>
      <c r="F1729" s="85">
        <v>18148.977999999999</v>
      </c>
      <c r="G1729" s="85" t="s">
        <v>23</v>
      </c>
    </row>
    <row r="1730" spans="2:7">
      <c r="B1730" s="80">
        <v>43194</v>
      </c>
      <c r="C1730" s="84">
        <v>0.35844907407407406</v>
      </c>
      <c r="D1730" s="85">
        <v>576</v>
      </c>
      <c r="E1730" s="85">
        <v>19.244</v>
      </c>
      <c r="F1730" s="85">
        <v>11084.544</v>
      </c>
      <c r="G1730" s="85" t="s">
        <v>23</v>
      </c>
    </row>
    <row r="1731" spans="2:7">
      <c r="B1731" s="80">
        <v>43194</v>
      </c>
      <c r="C1731" s="84">
        <v>0.35844907407407406</v>
      </c>
      <c r="D1731" s="85">
        <v>448</v>
      </c>
      <c r="E1731" s="85">
        <v>19.242000000000001</v>
      </c>
      <c r="F1731" s="85">
        <v>8620.4160000000011</v>
      </c>
      <c r="G1731" s="85" t="s">
        <v>23</v>
      </c>
    </row>
    <row r="1732" spans="2:7">
      <c r="B1732" s="80">
        <v>43194</v>
      </c>
      <c r="C1732" s="84">
        <v>0.35858796296296297</v>
      </c>
      <c r="D1732" s="85">
        <v>103</v>
      </c>
      <c r="E1732" s="85">
        <v>19.239999999999998</v>
      </c>
      <c r="F1732" s="85">
        <v>1981.7199999999998</v>
      </c>
      <c r="G1732" s="85" t="s">
        <v>23</v>
      </c>
    </row>
    <row r="1733" spans="2:7">
      <c r="B1733" s="80">
        <v>43194</v>
      </c>
      <c r="C1733" s="84">
        <v>0.35858796296296297</v>
      </c>
      <c r="D1733" s="85">
        <v>172</v>
      </c>
      <c r="E1733" s="85">
        <v>19.239999999999998</v>
      </c>
      <c r="F1733" s="85">
        <v>3309.2799999999997</v>
      </c>
      <c r="G1733" s="85" t="s">
        <v>23</v>
      </c>
    </row>
    <row r="1734" spans="2:7">
      <c r="B1734" s="80">
        <v>43194</v>
      </c>
      <c r="C1734" s="84">
        <v>0.35903935185185182</v>
      </c>
      <c r="D1734" s="85">
        <v>532</v>
      </c>
      <c r="E1734" s="85">
        <v>19.238</v>
      </c>
      <c r="F1734" s="85">
        <v>10234.616</v>
      </c>
      <c r="G1734" s="85" t="s">
        <v>23</v>
      </c>
    </row>
    <row r="1735" spans="2:7">
      <c r="B1735" s="80">
        <v>43194</v>
      </c>
      <c r="C1735" s="84">
        <v>0.35905092592592597</v>
      </c>
      <c r="D1735" s="85">
        <v>137</v>
      </c>
      <c r="E1735" s="85">
        <v>19.238</v>
      </c>
      <c r="F1735" s="85">
        <v>2635.6059999999998</v>
      </c>
      <c r="G1735" s="85" t="s">
        <v>23</v>
      </c>
    </row>
    <row r="1736" spans="2:7">
      <c r="B1736" s="80">
        <v>43194</v>
      </c>
      <c r="C1736" s="84">
        <v>0.35984953703703698</v>
      </c>
      <c r="D1736" s="85">
        <v>622</v>
      </c>
      <c r="E1736" s="85">
        <v>19.239999999999998</v>
      </c>
      <c r="F1736" s="85">
        <v>11967.279999999999</v>
      </c>
      <c r="G1736" s="85" t="s">
        <v>23</v>
      </c>
    </row>
    <row r="1737" spans="2:7">
      <c r="B1737" s="80">
        <v>43194</v>
      </c>
      <c r="C1737" s="84">
        <v>0.35984953703703698</v>
      </c>
      <c r="D1737" s="85">
        <v>218</v>
      </c>
      <c r="E1737" s="85">
        <v>19.239999999999998</v>
      </c>
      <c r="F1737" s="85">
        <v>4194.32</v>
      </c>
      <c r="G1737" s="85" t="s">
        <v>23</v>
      </c>
    </row>
    <row r="1738" spans="2:7">
      <c r="B1738" s="80">
        <v>43194</v>
      </c>
      <c r="C1738" s="84">
        <v>0.3603703703703704</v>
      </c>
      <c r="D1738" s="85">
        <v>1015</v>
      </c>
      <c r="E1738" s="85">
        <v>19.242000000000001</v>
      </c>
      <c r="F1738" s="85">
        <v>19530.63</v>
      </c>
      <c r="G1738" s="85" t="s">
        <v>23</v>
      </c>
    </row>
    <row r="1739" spans="2:7">
      <c r="B1739" s="80">
        <v>43194</v>
      </c>
      <c r="C1739" s="84">
        <v>0.36054398148148148</v>
      </c>
      <c r="D1739" s="85">
        <v>146</v>
      </c>
      <c r="E1739" s="85">
        <v>19.248000000000001</v>
      </c>
      <c r="F1739" s="85">
        <v>2810.2080000000001</v>
      </c>
      <c r="G1739" s="85" t="s">
        <v>23</v>
      </c>
    </row>
    <row r="1740" spans="2:7">
      <c r="B1740" s="80">
        <v>43194</v>
      </c>
      <c r="C1740" s="84">
        <v>0.36054398148148148</v>
      </c>
      <c r="D1740" s="85">
        <v>94</v>
      </c>
      <c r="E1740" s="85">
        <v>19.248000000000001</v>
      </c>
      <c r="F1740" s="85">
        <v>1809.3120000000001</v>
      </c>
      <c r="G1740" s="85" t="s">
        <v>23</v>
      </c>
    </row>
    <row r="1741" spans="2:7">
      <c r="B1741" s="80">
        <v>43194</v>
      </c>
      <c r="C1741" s="84">
        <v>0.36055555555555557</v>
      </c>
      <c r="D1741" s="85">
        <v>138</v>
      </c>
      <c r="E1741" s="85">
        <v>19.248000000000001</v>
      </c>
      <c r="F1741" s="85">
        <v>2656.2240000000002</v>
      </c>
      <c r="G1741" s="85" t="s">
        <v>23</v>
      </c>
    </row>
    <row r="1742" spans="2:7">
      <c r="B1742" s="80">
        <v>43194</v>
      </c>
      <c r="C1742" s="84">
        <v>0.36141203703703706</v>
      </c>
      <c r="D1742" s="85">
        <v>717</v>
      </c>
      <c r="E1742" s="85">
        <v>19.25</v>
      </c>
      <c r="F1742" s="85">
        <v>13802.25</v>
      </c>
      <c r="G1742" s="85" t="s">
        <v>23</v>
      </c>
    </row>
    <row r="1743" spans="2:7">
      <c r="B1743" s="80">
        <v>43194</v>
      </c>
      <c r="C1743" s="84">
        <v>0.36180555555555555</v>
      </c>
      <c r="D1743" s="85">
        <v>476</v>
      </c>
      <c r="E1743" s="85">
        <v>19.251999999999999</v>
      </c>
      <c r="F1743" s="85">
        <v>9163.9519999999993</v>
      </c>
      <c r="G1743" s="85" t="s">
        <v>23</v>
      </c>
    </row>
    <row r="1744" spans="2:7">
      <c r="B1744" s="80">
        <v>43194</v>
      </c>
      <c r="C1744" s="84">
        <v>0.36180555555555555</v>
      </c>
      <c r="D1744" s="85">
        <v>32</v>
      </c>
      <c r="E1744" s="85">
        <v>19.251999999999999</v>
      </c>
      <c r="F1744" s="85">
        <v>616.06399999999996</v>
      </c>
      <c r="G1744" s="85" t="s">
        <v>23</v>
      </c>
    </row>
    <row r="1745" spans="2:7">
      <c r="B1745" s="80">
        <v>43194</v>
      </c>
      <c r="C1745" s="84">
        <v>0.36180555555555555</v>
      </c>
      <c r="D1745" s="85">
        <v>360</v>
      </c>
      <c r="E1745" s="85">
        <v>19.251999999999999</v>
      </c>
      <c r="F1745" s="85">
        <v>6930.7199999999993</v>
      </c>
      <c r="G1745" s="85" t="s">
        <v>23</v>
      </c>
    </row>
    <row r="1746" spans="2:7">
      <c r="B1746" s="80">
        <v>43194</v>
      </c>
      <c r="C1746" s="84">
        <v>0.36180555555555555</v>
      </c>
      <c r="D1746" s="85">
        <v>188</v>
      </c>
      <c r="E1746" s="85">
        <v>19.251999999999999</v>
      </c>
      <c r="F1746" s="85">
        <v>3619.3759999999997</v>
      </c>
      <c r="G1746" s="85" t="s">
        <v>23</v>
      </c>
    </row>
    <row r="1747" spans="2:7">
      <c r="B1747" s="80">
        <v>43194</v>
      </c>
      <c r="C1747" s="84">
        <v>0.36189814814814819</v>
      </c>
      <c r="D1747" s="85">
        <v>118</v>
      </c>
      <c r="E1747" s="85">
        <v>19.248000000000001</v>
      </c>
      <c r="F1747" s="85">
        <v>2271.2640000000001</v>
      </c>
      <c r="G1747" s="85" t="s">
        <v>23</v>
      </c>
    </row>
    <row r="1748" spans="2:7">
      <c r="B1748" s="80">
        <v>43194</v>
      </c>
      <c r="C1748" s="84">
        <v>0.3621180555555556</v>
      </c>
      <c r="D1748" s="85">
        <v>220</v>
      </c>
      <c r="E1748" s="85">
        <v>19.248000000000001</v>
      </c>
      <c r="F1748" s="85">
        <v>4234.5600000000004</v>
      </c>
      <c r="G1748" s="85" t="s">
        <v>23</v>
      </c>
    </row>
    <row r="1749" spans="2:7">
      <c r="B1749" s="80">
        <v>43194</v>
      </c>
      <c r="C1749" s="84">
        <v>0.3621180555555556</v>
      </c>
      <c r="D1749" s="85">
        <v>204</v>
      </c>
      <c r="E1749" s="85">
        <v>19.248000000000001</v>
      </c>
      <c r="F1749" s="85">
        <v>3926.5920000000001</v>
      </c>
      <c r="G1749" s="85" t="s">
        <v>23</v>
      </c>
    </row>
    <row r="1750" spans="2:7">
      <c r="B1750" s="80">
        <v>43194</v>
      </c>
      <c r="C1750" s="84">
        <v>0.36276620370370366</v>
      </c>
      <c r="D1750" s="85">
        <v>779</v>
      </c>
      <c r="E1750" s="85">
        <v>19.25</v>
      </c>
      <c r="F1750" s="85">
        <v>14995.75</v>
      </c>
      <c r="G1750" s="85" t="s">
        <v>23</v>
      </c>
    </row>
    <row r="1751" spans="2:7">
      <c r="B1751" s="80">
        <v>43194</v>
      </c>
      <c r="C1751" s="84">
        <v>0.3630902777777778</v>
      </c>
      <c r="D1751" s="85">
        <v>407</v>
      </c>
      <c r="E1751" s="85">
        <v>19.254000000000001</v>
      </c>
      <c r="F1751" s="85">
        <v>7836.3780000000006</v>
      </c>
      <c r="G1751" s="85" t="s">
        <v>23</v>
      </c>
    </row>
    <row r="1752" spans="2:7">
      <c r="B1752" s="80">
        <v>43194</v>
      </c>
      <c r="C1752" s="84">
        <v>0.36346064814814816</v>
      </c>
      <c r="D1752" s="85">
        <v>508</v>
      </c>
      <c r="E1752" s="85">
        <v>19.251999999999999</v>
      </c>
      <c r="F1752" s="85">
        <v>9780.0159999999996</v>
      </c>
      <c r="G1752" s="85" t="s">
        <v>23</v>
      </c>
    </row>
    <row r="1753" spans="2:7">
      <c r="B1753" s="80">
        <v>43194</v>
      </c>
      <c r="C1753" s="84">
        <v>0.36346064814814816</v>
      </c>
      <c r="D1753" s="85">
        <v>271</v>
      </c>
      <c r="E1753" s="85">
        <v>19.251999999999999</v>
      </c>
      <c r="F1753" s="85">
        <v>5217.2919999999995</v>
      </c>
      <c r="G1753" s="85" t="s">
        <v>23</v>
      </c>
    </row>
    <row r="1754" spans="2:7">
      <c r="B1754" s="80">
        <v>43194</v>
      </c>
      <c r="C1754" s="84">
        <v>0.36371527777777773</v>
      </c>
      <c r="D1754" s="85">
        <v>220</v>
      </c>
      <c r="E1754" s="85">
        <v>19.245999999999999</v>
      </c>
      <c r="F1754" s="85">
        <v>4234.12</v>
      </c>
      <c r="G1754" s="85" t="s">
        <v>23</v>
      </c>
    </row>
    <row r="1755" spans="2:7">
      <c r="B1755" s="80">
        <v>43194</v>
      </c>
      <c r="C1755" s="84">
        <v>0.36372685185185188</v>
      </c>
      <c r="D1755" s="85">
        <v>153</v>
      </c>
      <c r="E1755" s="85">
        <v>19.245999999999999</v>
      </c>
      <c r="F1755" s="85">
        <v>2944.6379999999999</v>
      </c>
      <c r="G1755" s="85" t="s">
        <v>23</v>
      </c>
    </row>
    <row r="1756" spans="2:7">
      <c r="B1756" s="80">
        <v>43194</v>
      </c>
      <c r="C1756" s="84">
        <v>0.36406250000000001</v>
      </c>
      <c r="D1756" s="85">
        <v>238</v>
      </c>
      <c r="E1756" s="85">
        <v>19.239999999999998</v>
      </c>
      <c r="F1756" s="85">
        <v>4579.12</v>
      </c>
      <c r="G1756" s="85" t="s">
        <v>23</v>
      </c>
    </row>
    <row r="1757" spans="2:7">
      <c r="B1757" s="80">
        <v>43194</v>
      </c>
      <c r="C1757" s="84">
        <v>0.36424768518518519</v>
      </c>
      <c r="D1757" s="85">
        <v>254</v>
      </c>
      <c r="E1757" s="85">
        <v>19.239999999999998</v>
      </c>
      <c r="F1757" s="85">
        <v>4886.96</v>
      </c>
      <c r="G1757" s="85" t="s">
        <v>23</v>
      </c>
    </row>
    <row r="1758" spans="2:7">
      <c r="B1758" s="80">
        <v>43194</v>
      </c>
      <c r="C1758" s="84">
        <v>0.36437499999999995</v>
      </c>
      <c r="D1758" s="85">
        <v>270</v>
      </c>
      <c r="E1758" s="85">
        <v>19.239999999999998</v>
      </c>
      <c r="F1758" s="85">
        <v>5194.7999999999993</v>
      </c>
      <c r="G1758" s="85" t="s">
        <v>23</v>
      </c>
    </row>
    <row r="1759" spans="2:7">
      <c r="B1759" s="80">
        <v>43194</v>
      </c>
      <c r="C1759" s="84">
        <v>0.36443287037037037</v>
      </c>
      <c r="D1759" s="85">
        <v>271</v>
      </c>
      <c r="E1759" s="85">
        <v>19.248000000000001</v>
      </c>
      <c r="F1759" s="85">
        <v>5216.2080000000005</v>
      </c>
      <c r="G1759" s="85" t="s">
        <v>23</v>
      </c>
    </row>
    <row r="1760" spans="2:7">
      <c r="B1760" s="80">
        <v>43194</v>
      </c>
      <c r="C1760" s="84">
        <v>0.36454861111111114</v>
      </c>
      <c r="D1760" s="85">
        <v>119</v>
      </c>
      <c r="E1760" s="85">
        <v>19.248000000000001</v>
      </c>
      <c r="F1760" s="85">
        <v>2290.5120000000002</v>
      </c>
      <c r="G1760" s="85" t="s">
        <v>23</v>
      </c>
    </row>
    <row r="1761" spans="2:7">
      <c r="B1761" s="80">
        <v>43194</v>
      </c>
      <c r="C1761" s="84">
        <v>0.36459490740740735</v>
      </c>
      <c r="D1761" s="85">
        <v>118</v>
      </c>
      <c r="E1761" s="85">
        <v>19.242000000000001</v>
      </c>
      <c r="F1761" s="85">
        <v>2270.556</v>
      </c>
      <c r="G1761" s="85" t="s">
        <v>23</v>
      </c>
    </row>
    <row r="1762" spans="2:7">
      <c r="B1762" s="80">
        <v>43194</v>
      </c>
      <c r="C1762" s="84">
        <v>0.36481481481481487</v>
      </c>
      <c r="D1762" s="85">
        <v>304</v>
      </c>
      <c r="E1762" s="85">
        <v>19.239999999999998</v>
      </c>
      <c r="F1762" s="85">
        <v>5848.9599999999991</v>
      </c>
      <c r="G1762" s="85" t="s">
        <v>23</v>
      </c>
    </row>
    <row r="1763" spans="2:7">
      <c r="B1763" s="80">
        <v>43194</v>
      </c>
      <c r="C1763" s="84">
        <v>0.36494212962962963</v>
      </c>
      <c r="D1763" s="85">
        <v>106</v>
      </c>
      <c r="E1763" s="85">
        <v>19.236000000000001</v>
      </c>
      <c r="F1763" s="85">
        <v>2039.0160000000001</v>
      </c>
      <c r="G1763" s="85" t="s">
        <v>23</v>
      </c>
    </row>
    <row r="1764" spans="2:7">
      <c r="B1764" s="80">
        <v>43194</v>
      </c>
      <c r="C1764" s="84">
        <v>0.36496527777777782</v>
      </c>
      <c r="D1764" s="85">
        <v>106</v>
      </c>
      <c r="E1764" s="85">
        <v>19.228000000000002</v>
      </c>
      <c r="F1764" s="85">
        <v>2038.1680000000001</v>
      </c>
      <c r="G1764" s="85" t="s">
        <v>23</v>
      </c>
    </row>
    <row r="1765" spans="2:7">
      <c r="B1765" s="80">
        <v>43194</v>
      </c>
      <c r="C1765" s="84">
        <v>0.36509259259259258</v>
      </c>
      <c r="D1765" s="85">
        <v>106</v>
      </c>
      <c r="E1765" s="85">
        <v>19.225999999999999</v>
      </c>
      <c r="F1765" s="85">
        <v>2037.9559999999999</v>
      </c>
      <c r="G1765" s="85" t="s">
        <v>23</v>
      </c>
    </row>
    <row r="1766" spans="2:7">
      <c r="B1766" s="80">
        <v>43194</v>
      </c>
      <c r="C1766" s="84">
        <v>0.36516203703703703</v>
      </c>
      <c r="D1766" s="85">
        <v>105</v>
      </c>
      <c r="E1766" s="85">
        <v>19.225999999999999</v>
      </c>
      <c r="F1766" s="85">
        <v>2018.73</v>
      </c>
      <c r="G1766" s="85" t="s">
        <v>23</v>
      </c>
    </row>
    <row r="1767" spans="2:7">
      <c r="B1767" s="80">
        <v>43194</v>
      </c>
      <c r="C1767" s="84">
        <v>0.36525462962962968</v>
      </c>
      <c r="D1767" s="85">
        <v>106</v>
      </c>
      <c r="E1767" s="85">
        <v>19.225999999999999</v>
      </c>
      <c r="F1767" s="85">
        <v>2037.9559999999999</v>
      </c>
      <c r="G1767" s="85" t="s">
        <v>23</v>
      </c>
    </row>
    <row r="1768" spans="2:7">
      <c r="B1768" s="80">
        <v>43194</v>
      </c>
      <c r="C1768" s="84">
        <v>0.36532407407407402</v>
      </c>
      <c r="D1768" s="85">
        <v>106</v>
      </c>
      <c r="E1768" s="85">
        <v>19.224</v>
      </c>
      <c r="F1768" s="85">
        <v>2037.7439999999999</v>
      </c>
      <c r="G1768" s="85" t="s">
        <v>23</v>
      </c>
    </row>
    <row r="1769" spans="2:7">
      <c r="B1769" s="80">
        <v>43194</v>
      </c>
      <c r="C1769" s="84">
        <v>0.36607638888888888</v>
      </c>
      <c r="D1769" s="85">
        <v>602</v>
      </c>
      <c r="E1769" s="85">
        <v>19.23</v>
      </c>
      <c r="F1769" s="85">
        <v>11576.460000000001</v>
      </c>
      <c r="G1769" s="85" t="s">
        <v>23</v>
      </c>
    </row>
    <row r="1770" spans="2:7">
      <c r="B1770" s="80">
        <v>43194</v>
      </c>
      <c r="C1770" s="84">
        <v>0.36607638888888888</v>
      </c>
      <c r="D1770" s="85">
        <v>410</v>
      </c>
      <c r="E1770" s="85">
        <v>19.23</v>
      </c>
      <c r="F1770" s="85">
        <v>7884.3</v>
      </c>
      <c r="G1770" s="85" t="s">
        <v>23</v>
      </c>
    </row>
    <row r="1771" spans="2:7">
      <c r="B1771" s="80">
        <v>43194</v>
      </c>
      <c r="C1771" s="84">
        <v>0.36622685185185189</v>
      </c>
      <c r="D1771" s="85">
        <v>106</v>
      </c>
      <c r="E1771" s="85">
        <v>19.225999999999999</v>
      </c>
      <c r="F1771" s="85">
        <v>2037.9559999999999</v>
      </c>
      <c r="G1771" s="85" t="s">
        <v>23</v>
      </c>
    </row>
    <row r="1772" spans="2:7">
      <c r="B1772" s="80">
        <v>43194</v>
      </c>
      <c r="C1772" s="84">
        <v>0.36699074074074073</v>
      </c>
      <c r="D1772" s="85">
        <v>659</v>
      </c>
      <c r="E1772" s="85">
        <v>19.228000000000002</v>
      </c>
      <c r="F1772" s="85">
        <v>12671.252</v>
      </c>
      <c r="G1772" s="85" t="s">
        <v>23</v>
      </c>
    </row>
    <row r="1773" spans="2:7">
      <c r="B1773" s="80">
        <v>43194</v>
      </c>
      <c r="C1773" s="84">
        <v>0.36699074074074073</v>
      </c>
      <c r="D1773" s="85">
        <v>429</v>
      </c>
      <c r="E1773" s="85">
        <v>19.23</v>
      </c>
      <c r="F1773" s="85">
        <v>8249.67</v>
      </c>
      <c r="G1773" s="85" t="s">
        <v>23</v>
      </c>
    </row>
    <row r="1774" spans="2:7">
      <c r="B1774" s="80">
        <v>43194</v>
      </c>
      <c r="C1774" s="84">
        <v>0.36744212962962958</v>
      </c>
      <c r="D1774" s="85">
        <v>485</v>
      </c>
      <c r="E1774" s="85">
        <v>19.228000000000002</v>
      </c>
      <c r="F1774" s="85">
        <v>9325.58</v>
      </c>
      <c r="G1774" s="85" t="s">
        <v>23</v>
      </c>
    </row>
    <row r="1775" spans="2:7">
      <c r="B1775" s="80">
        <v>43194</v>
      </c>
      <c r="C1775" s="84">
        <v>0.36744212962962958</v>
      </c>
      <c r="D1775" s="85">
        <v>59</v>
      </c>
      <c r="E1775" s="85">
        <v>19.228000000000002</v>
      </c>
      <c r="F1775" s="85">
        <v>1134.452</v>
      </c>
      <c r="G1775" s="85" t="s">
        <v>23</v>
      </c>
    </row>
    <row r="1776" spans="2:7">
      <c r="B1776" s="80">
        <v>43194</v>
      </c>
      <c r="C1776" s="84">
        <v>0.36751157407407403</v>
      </c>
      <c r="D1776" s="85">
        <v>106</v>
      </c>
      <c r="E1776" s="85">
        <v>19.225999999999999</v>
      </c>
      <c r="F1776" s="85">
        <v>2037.9559999999999</v>
      </c>
      <c r="G1776" s="85" t="s">
        <v>23</v>
      </c>
    </row>
    <row r="1777" spans="2:7">
      <c r="B1777" s="80">
        <v>43194</v>
      </c>
      <c r="C1777" s="84">
        <v>0.36760416666666668</v>
      </c>
      <c r="D1777" s="85">
        <v>105</v>
      </c>
      <c r="E1777" s="85">
        <v>19.218</v>
      </c>
      <c r="F1777" s="85">
        <v>2017.89</v>
      </c>
      <c r="G1777" s="85" t="s">
        <v>23</v>
      </c>
    </row>
    <row r="1778" spans="2:7">
      <c r="B1778" s="80">
        <v>43194</v>
      </c>
      <c r="C1778" s="84">
        <v>0.36800925925925926</v>
      </c>
      <c r="D1778" s="85">
        <v>484</v>
      </c>
      <c r="E1778" s="85">
        <v>19.207999999999998</v>
      </c>
      <c r="F1778" s="85">
        <v>9296.6719999999987</v>
      </c>
      <c r="G1778" s="85" t="s">
        <v>23</v>
      </c>
    </row>
    <row r="1779" spans="2:7">
      <c r="B1779" s="80">
        <v>43194</v>
      </c>
      <c r="C1779" s="84">
        <v>0.36831018518518516</v>
      </c>
      <c r="D1779" s="85">
        <v>184</v>
      </c>
      <c r="E1779" s="85">
        <v>19.207999999999998</v>
      </c>
      <c r="F1779" s="85">
        <v>3534.2719999999999</v>
      </c>
      <c r="G1779" s="85" t="s">
        <v>23</v>
      </c>
    </row>
    <row r="1780" spans="2:7">
      <c r="B1780" s="80">
        <v>43194</v>
      </c>
      <c r="C1780" s="84">
        <v>0.36832175925925931</v>
      </c>
      <c r="D1780" s="85">
        <v>271</v>
      </c>
      <c r="E1780" s="85">
        <v>19.207999999999998</v>
      </c>
      <c r="F1780" s="85">
        <v>5205.3679999999995</v>
      </c>
      <c r="G1780" s="85" t="s">
        <v>23</v>
      </c>
    </row>
    <row r="1781" spans="2:7">
      <c r="B1781" s="80">
        <v>43194</v>
      </c>
      <c r="C1781" s="84">
        <v>0.36850694444444443</v>
      </c>
      <c r="D1781" s="85">
        <v>233</v>
      </c>
      <c r="E1781" s="85">
        <v>19.192</v>
      </c>
      <c r="F1781" s="85">
        <v>4471.7359999999999</v>
      </c>
      <c r="G1781" s="85" t="s">
        <v>23</v>
      </c>
    </row>
    <row r="1782" spans="2:7">
      <c r="B1782" s="80">
        <v>43194</v>
      </c>
      <c r="C1782" s="84">
        <v>0.36936342592592591</v>
      </c>
      <c r="D1782" s="85">
        <v>494</v>
      </c>
      <c r="E1782" s="85">
        <v>19.187999999999999</v>
      </c>
      <c r="F1782" s="85">
        <v>9478.8719999999994</v>
      </c>
      <c r="G1782" s="85" t="s">
        <v>23</v>
      </c>
    </row>
    <row r="1783" spans="2:7">
      <c r="B1783" s="80">
        <v>43194</v>
      </c>
      <c r="C1783" s="84">
        <v>0.36982638888888886</v>
      </c>
      <c r="D1783" s="85">
        <v>486</v>
      </c>
      <c r="E1783" s="85">
        <v>19.192</v>
      </c>
      <c r="F1783" s="85">
        <v>9327.3119999999999</v>
      </c>
      <c r="G1783" s="85" t="s">
        <v>23</v>
      </c>
    </row>
    <row r="1784" spans="2:7">
      <c r="B1784" s="80">
        <v>43194</v>
      </c>
      <c r="C1784" s="84">
        <v>0.36982638888888886</v>
      </c>
      <c r="D1784" s="85">
        <v>504</v>
      </c>
      <c r="E1784" s="85">
        <v>19.192</v>
      </c>
      <c r="F1784" s="85">
        <v>9672.768</v>
      </c>
      <c r="G1784" s="85" t="s">
        <v>23</v>
      </c>
    </row>
    <row r="1785" spans="2:7">
      <c r="B1785" s="80">
        <v>43194</v>
      </c>
      <c r="C1785" s="84">
        <v>0.36983796296296295</v>
      </c>
      <c r="D1785" s="85">
        <v>109</v>
      </c>
      <c r="E1785" s="85">
        <v>19.190000000000001</v>
      </c>
      <c r="F1785" s="85">
        <v>2091.71</v>
      </c>
      <c r="G1785" s="85" t="s">
        <v>23</v>
      </c>
    </row>
    <row r="1786" spans="2:7">
      <c r="B1786" s="80">
        <v>43194</v>
      </c>
      <c r="C1786" s="84">
        <v>0.37026620370370367</v>
      </c>
      <c r="D1786" s="85">
        <v>371</v>
      </c>
      <c r="E1786" s="85">
        <v>19.175999999999998</v>
      </c>
      <c r="F1786" s="85">
        <v>7114.2959999999994</v>
      </c>
      <c r="G1786" s="85" t="s">
        <v>23</v>
      </c>
    </row>
    <row r="1787" spans="2:7">
      <c r="B1787" s="80">
        <v>43194</v>
      </c>
      <c r="C1787" s="84">
        <v>0.37032407407407408</v>
      </c>
      <c r="D1787" s="85">
        <v>138</v>
      </c>
      <c r="E1787" s="85">
        <v>19.173999999999999</v>
      </c>
      <c r="F1787" s="85">
        <v>2646.0119999999997</v>
      </c>
      <c r="G1787" s="85" t="s">
        <v>23</v>
      </c>
    </row>
    <row r="1788" spans="2:7">
      <c r="B1788" s="80">
        <v>43194</v>
      </c>
      <c r="C1788" s="84">
        <v>0.37040509259259258</v>
      </c>
      <c r="D1788" s="85">
        <v>110</v>
      </c>
      <c r="E1788" s="85">
        <v>19.173999999999999</v>
      </c>
      <c r="F1788" s="85">
        <v>2109.14</v>
      </c>
      <c r="G1788" s="85" t="s">
        <v>23</v>
      </c>
    </row>
    <row r="1789" spans="2:7">
      <c r="B1789" s="80">
        <v>43194</v>
      </c>
      <c r="C1789" s="84">
        <v>0.37049768518518517</v>
      </c>
      <c r="D1789" s="85">
        <v>109</v>
      </c>
      <c r="E1789" s="85">
        <v>19.170000000000002</v>
      </c>
      <c r="F1789" s="85">
        <v>2089.5300000000002</v>
      </c>
      <c r="G1789" s="85" t="s">
        <v>23</v>
      </c>
    </row>
    <row r="1790" spans="2:7">
      <c r="B1790" s="80">
        <v>43194</v>
      </c>
      <c r="C1790" s="84">
        <v>0.37064814814814812</v>
      </c>
      <c r="D1790" s="85">
        <v>110</v>
      </c>
      <c r="E1790" s="85">
        <v>19.166</v>
      </c>
      <c r="F1790" s="85">
        <v>2108.2600000000002</v>
      </c>
      <c r="G1790" s="85" t="s">
        <v>23</v>
      </c>
    </row>
    <row r="1791" spans="2:7">
      <c r="B1791" s="80">
        <v>43194</v>
      </c>
      <c r="C1791" s="84">
        <v>0.37064814814814812</v>
      </c>
      <c r="D1791" s="85">
        <v>124</v>
      </c>
      <c r="E1791" s="85">
        <v>19.166</v>
      </c>
      <c r="F1791" s="85">
        <v>2376.5839999999998</v>
      </c>
      <c r="G1791" s="85" t="s">
        <v>23</v>
      </c>
    </row>
    <row r="1792" spans="2:7">
      <c r="B1792" s="80">
        <v>43194</v>
      </c>
      <c r="C1792" s="84">
        <v>0.37079861111111106</v>
      </c>
      <c r="D1792" s="85">
        <v>110</v>
      </c>
      <c r="E1792" s="85">
        <v>19.155999999999999</v>
      </c>
      <c r="F1792" s="85">
        <v>2107.16</v>
      </c>
      <c r="G1792" s="85" t="s">
        <v>23</v>
      </c>
    </row>
    <row r="1793" spans="2:7">
      <c r="B1793" s="80">
        <v>43194</v>
      </c>
      <c r="C1793" s="84">
        <v>0.37089120370370371</v>
      </c>
      <c r="D1793" s="85">
        <v>110</v>
      </c>
      <c r="E1793" s="85">
        <v>19.152000000000001</v>
      </c>
      <c r="F1793" s="85">
        <v>2106.7200000000003</v>
      </c>
      <c r="G1793" s="85" t="s">
        <v>23</v>
      </c>
    </row>
    <row r="1794" spans="2:7">
      <c r="B1794" s="80">
        <v>43194</v>
      </c>
      <c r="C1794" s="84">
        <v>0.37092592592592594</v>
      </c>
      <c r="D1794" s="85">
        <v>110</v>
      </c>
      <c r="E1794" s="85">
        <v>19.149999999999999</v>
      </c>
      <c r="F1794" s="85">
        <v>2106.5</v>
      </c>
      <c r="G1794" s="85" t="s">
        <v>23</v>
      </c>
    </row>
    <row r="1795" spans="2:7">
      <c r="B1795" s="80">
        <v>43194</v>
      </c>
      <c r="C1795" s="84">
        <v>0.37109953703703707</v>
      </c>
      <c r="D1795" s="85">
        <v>110</v>
      </c>
      <c r="E1795" s="85">
        <v>19.141999999999999</v>
      </c>
      <c r="F1795" s="85">
        <v>2105.62</v>
      </c>
      <c r="G1795" s="85" t="s">
        <v>23</v>
      </c>
    </row>
    <row r="1796" spans="2:7">
      <c r="B1796" s="80">
        <v>43194</v>
      </c>
      <c r="C1796" s="84">
        <v>0.37111111111111111</v>
      </c>
      <c r="D1796" s="85">
        <v>109</v>
      </c>
      <c r="E1796" s="85">
        <v>19.138000000000002</v>
      </c>
      <c r="F1796" s="85">
        <v>2086.0420000000004</v>
      </c>
      <c r="G1796" s="85" t="s">
        <v>23</v>
      </c>
    </row>
    <row r="1797" spans="2:7">
      <c r="B1797" s="80">
        <v>43194</v>
      </c>
      <c r="C1797" s="84">
        <v>0.37153935185185188</v>
      </c>
      <c r="D1797" s="85">
        <v>179</v>
      </c>
      <c r="E1797" s="85">
        <v>19.135999999999999</v>
      </c>
      <c r="F1797" s="85">
        <v>3425.3440000000001</v>
      </c>
      <c r="G1797" s="85" t="s">
        <v>23</v>
      </c>
    </row>
    <row r="1798" spans="2:7">
      <c r="B1798" s="80">
        <v>43194</v>
      </c>
      <c r="C1798" s="84">
        <v>0.37186342592592592</v>
      </c>
      <c r="D1798" s="85">
        <v>415</v>
      </c>
      <c r="E1798" s="85">
        <v>19.146000000000001</v>
      </c>
      <c r="F1798" s="85">
        <v>7945.59</v>
      </c>
      <c r="G1798" s="85" t="s">
        <v>23</v>
      </c>
    </row>
    <row r="1799" spans="2:7">
      <c r="B1799" s="80">
        <v>43194</v>
      </c>
      <c r="C1799" s="84">
        <v>0.37187500000000001</v>
      </c>
      <c r="D1799" s="85">
        <v>293</v>
      </c>
      <c r="E1799" s="85">
        <v>19.146000000000001</v>
      </c>
      <c r="F1799" s="85">
        <v>5609.7780000000002</v>
      </c>
      <c r="G1799" s="85" t="s">
        <v>23</v>
      </c>
    </row>
    <row r="1800" spans="2:7">
      <c r="B1800" s="80">
        <v>43194</v>
      </c>
      <c r="C1800" s="84">
        <v>0.37266203703703704</v>
      </c>
      <c r="D1800" s="85">
        <v>446</v>
      </c>
      <c r="E1800" s="85">
        <v>19.146000000000001</v>
      </c>
      <c r="F1800" s="85">
        <v>8539.116</v>
      </c>
      <c r="G1800" s="85" t="s">
        <v>23</v>
      </c>
    </row>
    <row r="1801" spans="2:7">
      <c r="B1801" s="80">
        <v>43194</v>
      </c>
      <c r="C1801" s="84">
        <v>0.37266203703703704</v>
      </c>
      <c r="D1801" s="85">
        <v>290</v>
      </c>
      <c r="E1801" s="85">
        <v>19.146000000000001</v>
      </c>
      <c r="F1801" s="85">
        <v>5552.34</v>
      </c>
      <c r="G1801" s="85" t="s">
        <v>23</v>
      </c>
    </row>
    <row r="1802" spans="2:7">
      <c r="B1802" s="80">
        <v>43194</v>
      </c>
      <c r="C1802" s="84">
        <v>0.37278935185185186</v>
      </c>
      <c r="D1802" s="85">
        <v>196</v>
      </c>
      <c r="E1802" s="85">
        <v>19.143999999999998</v>
      </c>
      <c r="F1802" s="85">
        <v>3752.2239999999997</v>
      </c>
      <c r="G1802" s="85" t="s">
        <v>23</v>
      </c>
    </row>
    <row r="1803" spans="2:7">
      <c r="B1803" s="80">
        <v>43194</v>
      </c>
      <c r="C1803" s="84">
        <v>0.37302083333333336</v>
      </c>
      <c r="D1803" s="85">
        <v>324</v>
      </c>
      <c r="E1803" s="85">
        <v>19.141999999999999</v>
      </c>
      <c r="F1803" s="85">
        <v>6202.0079999999998</v>
      </c>
      <c r="G1803" s="85" t="s">
        <v>23</v>
      </c>
    </row>
    <row r="1804" spans="2:7">
      <c r="B1804" s="80">
        <v>43194</v>
      </c>
      <c r="C1804" s="84">
        <v>0.3730324074074074</v>
      </c>
      <c r="D1804" s="85">
        <v>108</v>
      </c>
      <c r="E1804" s="85">
        <v>19.134</v>
      </c>
      <c r="F1804" s="85">
        <v>2066.4720000000002</v>
      </c>
      <c r="G1804" s="85" t="s">
        <v>23</v>
      </c>
    </row>
    <row r="1805" spans="2:7">
      <c r="B1805" s="80">
        <v>43194</v>
      </c>
      <c r="C1805" s="84">
        <v>0.37333333333333335</v>
      </c>
      <c r="D1805" s="85">
        <v>310</v>
      </c>
      <c r="E1805" s="85">
        <v>19.135999999999999</v>
      </c>
      <c r="F1805" s="85">
        <v>5932.16</v>
      </c>
      <c r="G1805" s="85" t="s">
        <v>23</v>
      </c>
    </row>
    <row r="1806" spans="2:7">
      <c r="B1806" s="80">
        <v>43194</v>
      </c>
      <c r="C1806" s="84">
        <v>0.37343750000000003</v>
      </c>
      <c r="D1806" s="85">
        <v>109</v>
      </c>
      <c r="E1806" s="85">
        <v>19.135999999999999</v>
      </c>
      <c r="F1806" s="85">
        <v>2085.8240000000001</v>
      </c>
      <c r="G1806" s="85" t="s">
        <v>23</v>
      </c>
    </row>
    <row r="1807" spans="2:7">
      <c r="B1807" s="80">
        <v>43194</v>
      </c>
      <c r="C1807" s="84">
        <v>0.37480324074074073</v>
      </c>
      <c r="D1807" s="85">
        <v>302</v>
      </c>
      <c r="E1807" s="85">
        <v>19.143999999999998</v>
      </c>
      <c r="F1807" s="85">
        <v>5781.4879999999994</v>
      </c>
      <c r="G1807" s="85" t="s">
        <v>23</v>
      </c>
    </row>
    <row r="1808" spans="2:7">
      <c r="B1808" s="80">
        <v>43194</v>
      </c>
      <c r="C1808" s="84">
        <v>0.37480324074074073</v>
      </c>
      <c r="D1808" s="85">
        <v>679</v>
      </c>
      <c r="E1808" s="85">
        <v>19.143999999999998</v>
      </c>
      <c r="F1808" s="85">
        <v>12998.775999999998</v>
      </c>
      <c r="G1808" s="85" t="s">
        <v>23</v>
      </c>
    </row>
    <row r="1809" spans="2:7">
      <c r="B1809" s="80">
        <v>43194</v>
      </c>
      <c r="C1809" s="84">
        <v>0.37537037037037035</v>
      </c>
      <c r="D1809" s="85">
        <v>918</v>
      </c>
      <c r="E1809" s="85">
        <v>19.14</v>
      </c>
      <c r="F1809" s="85">
        <v>17570.52</v>
      </c>
      <c r="G1809" s="85" t="s">
        <v>23</v>
      </c>
    </row>
    <row r="1810" spans="2:7">
      <c r="B1810" s="80">
        <v>43194</v>
      </c>
      <c r="C1810" s="84">
        <v>0.37627314814814811</v>
      </c>
      <c r="D1810" s="85">
        <v>106</v>
      </c>
      <c r="E1810" s="85">
        <v>19.141999999999999</v>
      </c>
      <c r="F1810" s="85">
        <v>2029.0519999999999</v>
      </c>
      <c r="G1810" s="85" t="s">
        <v>23</v>
      </c>
    </row>
    <row r="1811" spans="2:7">
      <c r="B1811" s="80">
        <v>43194</v>
      </c>
      <c r="C1811" s="84">
        <v>0.37627314814814811</v>
      </c>
      <c r="D1811" s="85">
        <v>891</v>
      </c>
      <c r="E1811" s="85">
        <v>19.141999999999999</v>
      </c>
      <c r="F1811" s="85">
        <v>17055.522000000001</v>
      </c>
      <c r="G1811" s="85" t="s">
        <v>23</v>
      </c>
    </row>
    <row r="1812" spans="2:7">
      <c r="B1812" s="80">
        <v>43194</v>
      </c>
      <c r="C1812" s="84">
        <v>0.37627314814814811</v>
      </c>
      <c r="D1812" s="85">
        <v>300</v>
      </c>
      <c r="E1812" s="85">
        <v>19.141999999999999</v>
      </c>
      <c r="F1812" s="85">
        <v>5742.5999999999995</v>
      </c>
      <c r="G1812" s="85" t="s">
        <v>23</v>
      </c>
    </row>
    <row r="1813" spans="2:7">
      <c r="B1813" s="80">
        <v>43194</v>
      </c>
      <c r="C1813" s="84">
        <v>0.37627314814814811</v>
      </c>
      <c r="D1813" s="85">
        <v>159</v>
      </c>
      <c r="E1813" s="85">
        <v>19.141999999999999</v>
      </c>
      <c r="F1813" s="85">
        <v>3043.578</v>
      </c>
      <c r="G1813" s="85" t="s">
        <v>23</v>
      </c>
    </row>
    <row r="1814" spans="2:7">
      <c r="B1814" s="80">
        <v>43194</v>
      </c>
      <c r="C1814" s="84">
        <v>0.37627314814814811</v>
      </c>
      <c r="D1814" s="85">
        <v>30</v>
      </c>
      <c r="E1814" s="85">
        <v>19.141999999999999</v>
      </c>
      <c r="F1814" s="85">
        <v>574.26</v>
      </c>
      <c r="G1814" s="85" t="s">
        <v>23</v>
      </c>
    </row>
    <row r="1815" spans="2:7">
      <c r="B1815" s="80">
        <v>43194</v>
      </c>
      <c r="C1815" s="84">
        <v>0.37644675925925924</v>
      </c>
      <c r="D1815" s="85">
        <v>112</v>
      </c>
      <c r="E1815" s="85">
        <v>19.138000000000002</v>
      </c>
      <c r="F1815" s="85">
        <v>2143.4560000000001</v>
      </c>
      <c r="G1815" s="85" t="s">
        <v>23</v>
      </c>
    </row>
    <row r="1816" spans="2:7">
      <c r="B1816" s="80">
        <v>43194</v>
      </c>
      <c r="C1816" s="84">
        <v>0.37653935185185183</v>
      </c>
      <c r="D1816" s="85">
        <v>126</v>
      </c>
      <c r="E1816" s="85">
        <v>19.135999999999999</v>
      </c>
      <c r="F1816" s="85">
        <v>2411.136</v>
      </c>
      <c r="G1816" s="85" t="s">
        <v>23</v>
      </c>
    </row>
    <row r="1817" spans="2:7">
      <c r="B1817" s="80">
        <v>43194</v>
      </c>
      <c r="C1817" s="84">
        <v>0.37687500000000002</v>
      </c>
      <c r="D1817" s="85">
        <v>49</v>
      </c>
      <c r="E1817" s="85">
        <v>19.134</v>
      </c>
      <c r="F1817" s="85">
        <v>937.56600000000003</v>
      </c>
      <c r="G1817" s="85" t="s">
        <v>23</v>
      </c>
    </row>
    <row r="1818" spans="2:7">
      <c r="B1818" s="80">
        <v>43194</v>
      </c>
      <c r="C1818" s="84">
        <v>0.37689814814814815</v>
      </c>
      <c r="D1818" s="85">
        <v>244</v>
      </c>
      <c r="E1818" s="85">
        <v>19.134</v>
      </c>
      <c r="F1818" s="85">
        <v>4668.6959999999999</v>
      </c>
      <c r="G1818" s="85" t="s">
        <v>23</v>
      </c>
    </row>
    <row r="1819" spans="2:7">
      <c r="B1819" s="80">
        <v>43194</v>
      </c>
      <c r="C1819" s="84">
        <v>0.37689814814814815</v>
      </c>
      <c r="D1819" s="85">
        <v>237</v>
      </c>
      <c r="E1819" s="85">
        <v>19.134</v>
      </c>
      <c r="F1819" s="85">
        <v>4534.7579999999998</v>
      </c>
      <c r="G1819" s="85" t="s">
        <v>23</v>
      </c>
    </row>
    <row r="1820" spans="2:7">
      <c r="B1820" s="80">
        <v>43194</v>
      </c>
      <c r="C1820" s="84">
        <v>0.37719907407407405</v>
      </c>
      <c r="D1820" s="85">
        <v>181</v>
      </c>
      <c r="E1820" s="85">
        <v>19.13</v>
      </c>
      <c r="F1820" s="85">
        <v>3462.5299999999997</v>
      </c>
      <c r="G1820" s="85" t="s">
        <v>23</v>
      </c>
    </row>
    <row r="1821" spans="2:7">
      <c r="B1821" s="80">
        <v>43194</v>
      </c>
      <c r="C1821" s="84">
        <v>0.3778009259259259</v>
      </c>
      <c r="D1821" s="85">
        <v>657</v>
      </c>
      <c r="E1821" s="85">
        <v>19.148</v>
      </c>
      <c r="F1821" s="85">
        <v>12580.235999999999</v>
      </c>
      <c r="G1821" s="85" t="s">
        <v>23</v>
      </c>
    </row>
    <row r="1822" spans="2:7">
      <c r="B1822" s="80">
        <v>43194</v>
      </c>
      <c r="C1822" s="84">
        <v>0.3778009259259259</v>
      </c>
      <c r="D1822" s="85">
        <v>238</v>
      </c>
      <c r="E1822" s="85">
        <v>19.148</v>
      </c>
      <c r="F1822" s="85">
        <v>4557.2240000000002</v>
      </c>
      <c r="G1822" s="85" t="s">
        <v>23</v>
      </c>
    </row>
    <row r="1823" spans="2:7">
      <c r="B1823" s="80">
        <v>43194</v>
      </c>
      <c r="C1823" s="84">
        <v>0.37797453703703704</v>
      </c>
      <c r="D1823" s="85">
        <v>153</v>
      </c>
      <c r="E1823" s="85">
        <v>19.141999999999999</v>
      </c>
      <c r="F1823" s="85">
        <v>2928.7260000000001</v>
      </c>
      <c r="G1823" s="85" t="s">
        <v>23</v>
      </c>
    </row>
    <row r="1824" spans="2:7">
      <c r="B1824" s="80">
        <v>43194</v>
      </c>
      <c r="C1824" s="84">
        <v>0.37815972222222222</v>
      </c>
      <c r="D1824" s="85">
        <v>112</v>
      </c>
      <c r="E1824" s="85">
        <v>19.14</v>
      </c>
      <c r="F1824" s="85">
        <v>2143.6800000000003</v>
      </c>
      <c r="G1824" s="85" t="s">
        <v>23</v>
      </c>
    </row>
    <row r="1825" spans="2:7">
      <c r="B1825" s="80">
        <v>43194</v>
      </c>
      <c r="C1825" s="84">
        <v>0.3783217592592592</v>
      </c>
      <c r="D1825" s="85">
        <v>195</v>
      </c>
      <c r="E1825" s="85">
        <v>19.138000000000002</v>
      </c>
      <c r="F1825" s="85">
        <v>3731.9100000000003</v>
      </c>
      <c r="G1825" s="85" t="s">
        <v>23</v>
      </c>
    </row>
    <row r="1826" spans="2:7">
      <c r="B1826" s="80">
        <v>43194</v>
      </c>
      <c r="C1826" s="84">
        <v>0.37839120370370366</v>
      </c>
      <c r="D1826" s="85">
        <v>196</v>
      </c>
      <c r="E1826" s="85">
        <v>19.138000000000002</v>
      </c>
      <c r="F1826" s="85">
        <v>3751.0480000000002</v>
      </c>
      <c r="G1826" s="85" t="s">
        <v>23</v>
      </c>
    </row>
    <row r="1827" spans="2:7">
      <c r="B1827" s="80">
        <v>43194</v>
      </c>
      <c r="C1827" s="84">
        <v>0.37841435185185185</v>
      </c>
      <c r="D1827" s="85">
        <v>112</v>
      </c>
      <c r="E1827" s="85">
        <v>19.135999999999999</v>
      </c>
      <c r="F1827" s="85">
        <v>2143.232</v>
      </c>
      <c r="G1827" s="85" t="s">
        <v>23</v>
      </c>
    </row>
    <row r="1828" spans="2:7">
      <c r="B1828" s="80">
        <v>43194</v>
      </c>
      <c r="C1828" s="84">
        <v>0.37907407407407406</v>
      </c>
      <c r="D1828" s="85">
        <v>660</v>
      </c>
      <c r="E1828" s="85">
        <v>19.14</v>
      </c>
      <c r="F1828" s="85">
        <v>12632.4</v>
      </c>
      <c r="G1828" s="85" t="s">
        <v>23</v>
      </c>
    </row>
    <row r="1829" spans="2:7">
      <c r="B1829" s="80">
        <v>43194</v>
      </c>
      <c r="C1829" s="84">
        <v>0.37908564814814816</v>
      </c>
      <c r="D1829" s="85">
        <v>124</v>
      </c>
      <c r="E1829" s="85">
        <v>19.14</v>
      </c>
      <c r="F1829" s="85">
        <v>2373.36</v>
      </c>
      <c r="G1829" s="85" t="s">
        <v>23</v>
      </c>
    </row>
    <row r="1830" spans="2:7">
      <c r="B1830" s="80">
        <v>43194</v>
      </c>
      <c r="C1830" s="84">
        <v>0.37940972222222219</v>
      </c>
      <c r="D1830" s="85">
        <v>288</v>
      </c>
      <c r="E1830" s="85">
        <v>19.143999999999998</v>
      </c>
      <c r="F1830" s="85">
        <v>5513.4719999999998</v>
      </c>
      <c r="G1830" s="85" t="s">
        <v>23</v>
      </c>
    </row>
    <row r="1831" spans="2:7">
      <c r="B1831" s="80">
        <v>43194</v>
      </c>
      <c r="C1831" s="84">
        <v>0.37969907407407405</v>
      </c>
      <c r="D1831" s="85">
        <v>70</v>
      </c>
      <c r="E1831" s="85">
        <v>19.146000000000001</v>
      </c>
      <c r="F1831" s="85">
        <v>1340.22</v>
      </c>
      <c r="G1831" s="85" t="s">
        <v>23</v>
      </c>
    </row>
    <row r="1832" spans="2:7">
      <c r="B1832" s="80">
        <v>43194</v>
      </c>
      <c r="C1832" s="84">
        <v>0.3797106481481482</v>
      </c>
      <c r="D1832" s="85">
        <v>370</v>
      </c>
      <c r="E1832" s="85">
        <v>19.146000000000001</v>
      </c>
      <c r="F1832" s="85">
        <v>7084.02</v>
      </c>
      <c r="G1832" s="85" t="s">
        <v>23</v>
      </c>
    </row>
    <row r="1833" spans="2:7">
      <c r="B1833" s="80">
        <v>43194</v>
      </c>
      <c r="C1833" s="84">
        <v>0.37990740740740742</v>
      </c>
      <c r="D1833" s="85">
        <v>110</v>
      </c>
      <c r="E1833" s="85">
        <v>19.141999999999999</v>
      </c>
      <c r="F1833" s="85">
        <v>2105.62</v>
      </c>
      <c r="G1833" s="85" t="s">
        <v>23</v>
      </c>
    </row>
    <row r="1834" spans="2:7">
      <c r="B1834" s="80">
        <v>43194</v>
      </c>
      <c r="C1834" s="84">
        <v>0.37994212962962964</v>
      </c>
      <c r="D1834" s="85">
        <v>151</v>
      </c>
      <c r="E1834" s="85">
        <v>19.141999999999999</v>
      </c>
      <c r="F1834" s="85">
        <v>2890.442</v>
      </c>
      <c r="G1834" s="85" t="s">
        <v>23</v>
      </c>
    </row>
    <row r="1835" spans="2:7">
      <c r="B1835" s="80">
        <v>43194</v>
      </c>
      <c r="C1835" s="84">
        <v>0.38027777777777777</v>
      </c>
      <c r="D1835" s="85">
        <v>329</v>
      </c>
      <c r="E1835" s="85">
        <v>19.141999999999999</v>
      </c>
      <c r="F1835" s="85">
        <v>6297.7179999999998</v>
      </c>
      <c r="G1835" s="85" t="s">
        <v>23</v>
      </c>
    </row>
    <row r="1836" spans="2:7">
      <c r="B1836" s="80">
        <v>43194</v>
      </c>
      <c r="C1836" s="84">
        <v>0.38056712962962963</v>
      </c>
      <c r="D1836" s="85">
        <v>267</v>
      </c>
      <c r="E1836" s="85">
        <v>19.138000000000002</v>
      </c>
      <c r="F1836" s="85">
        <v>5109.8460000000005</v>
      </c>
      <c r="G1836" s="85" t="s">
        <v>23</v>
      </c>
    </row>
    <row r="1837" spans="2:7">
      <c r="B1837" s="80">
        <v>43194</v>
      </c>
      <c r="C1837" s="84">
        <v>0.38056712962962963</v>
      </c>
      <c r="D1837" s="85">
        <v>159</v>
      </c>
      <c r="E1837" s="85">
        <v>19.135999999999999</v>
      </c>
      <c r="F1837" s="85">
        <v>3042.6239999999998</v>
      </c>
      <c r="G1837" s="85" t="s">
        <v>23</v>
      </c>
    </row>
    <row r="1838" spans="2:7">
      <c r="B1838" s="80">
        <v>43194</v>
      </c>
      <c r="C1838" s="84">
        <v>0.38081018518518522</v>
      </c>
      <c r="D1838" s="85">
        <v>275</v>
      </c>
      <c r="E1838" s="85">
        <v>19.14</v>
      </c>
      <c r="F1838" s="85">
        <v>5263.5</v>
      </c>
      <c r="G1838" s="85" t="s">
        <v>23</v>
      </c>
    </row>
    <row r="1839" spans="2:7">
      <c r="B1839" s="80">
        <v>43194</v>
      </c>
      <c r="C1839" s="84">
        <v>0.38096064814814817</v>
      </c>
      <c r="D1839" s="85">
        <v>110</v>
      </c>
      <c r="E1839" s="85">
        <v>19.135999999999999</v>
      </c>
      <c r="F1839" s="85">
        <v>2104.96</v>
      </c>
      <c r="G1839" s="85" t="s">
        <v>23</v>
      </c>
    </row>
    <row r="1840" spans="2:7">
      <c r="B1840" s="80">
        <v>43194</v>
      </c>
      <c r="C1840" s="84">
        <v>0.38131944444444449</v>
      </c>
      <c r="D1840" s="85">
        <v>289</v>
      </c>
      <c r="E1840" s="85">
        <v>19.14</v>
      </c>
      <c r="F1840" s="85">
        <v>5531.46</v>
      </c>
      <c r="G1840" s="85" t="s">
        <v>23</v>
      </c>
    </row>
    <row r="1841" spans="2:7">
      <c r="B1841" s="80">
        <v>43194</v>
      </c>
      <c r="C1841" s="84">
        <v>0.38131944444444449</v>
      </c>
      <c r="D1841" s="85">
        <v>233</v>
      </c>
      <c r="E1841" s="85">
        <v>19.14</v>
      </c>
      <c r="F1841" s="85">
        <v>4459.62</v>
      </c>
      <c r="G1841" s="85" t="s">
        <v>23</v>
      </c>
    </row>
    <row r="1842" spans="2:7">
      <c r="B1842" s="80">
        <v>43194</v>
      </c>
      <c r="C1842" s="84">
        <v>0.38156250000000003</v>
      </c>
      <c r="D1842" s="85">
        <v>110</v>
      </c>
      <c r="E1842" s="85">
        <v>19.132000000000001</v>
      </c>
      <c r="F1842" s="85">
        <v>2104.52</v>
      </c>
      <c r="G1842" s="85" t="s">
        <v>23</v>
      </c>
    </row>
    <row r="1843" spans="2:7">
      <c r="B1843" s="80">
        <v>43194</v>
      </c>
      <c r="C1843" s="84">
        <v>0.38156250000000003</v>
      </c>
      <c r="D1843" s="85">
        <v>178</v>
      </c>
      <c r="E1843" s="85">
        <v>19.132000000000001</v>
      </c>
      <c r="F1843" s="85">
        <v>3405.4960000000001</v>
      </c>
      <c r="G1843" s="85" t="s">
        <v>23</v>
      </c>
    </row>
    <row r="1844" spans="2:7">
      <c r="B1844" s="80">
        <v>43194</v>
      </c>
      <c r="C1844" s="84">
        <v>0.38224537037037037</v>
      </c>
      <c r="D1844" s="85">
        <v>756</v>
      </c>
      <c r="E1844" s="85">
        <v>19.132000000000001</v>
      </c>
      <c r="F1844" s="85">
        <v>14463.792000000001</v>
      </c>
      <c r="G1844" s="85" t="s">
        <v>23</v>
      </c>
    </row>
    <row r="1845" spans="2:7">
      <c r="B1845" s="80">
        <v>43194</v>
      </c>
      <c r="C1845" s="84">
        <v>0.3822800925925926</v>
      </c>
      <c r="D1845" s="85">
        <v>55</v>
      </c>
      <c r="E1845" s="85">
        <v>19.126000000000001</v>
      </c>
      <c r="F1845" s="85">
        <v>1051.93</v>
      </c>
      <c r="G1845" s="85" t="s">
        <v>23</v>
      </c>
    </row>
    <row r="1846" spans="2:7">
      <c r="B1846" s="80">
        <v>43194</v>
      </c>
      <c r="C1846" s="84">
        <v>0.3822800925925926</v>
      </c>
      <c r="D1846" s="85">
        <v>60</v>
      </c>
      <c r="E1846" s="85">
        <v>19.126000000000001</v>
      </c>
      <c r="F1846" s="85">
        <v>1147.5600000000002</v>
      </c>
      <c r="G1846" s="85" t="s">
        <v>23</v>
      </c>
    </row>
    <row r="1847" spans="2:7">
      <c r="B1847" s="80">
        <v>43194</v>
      </c>
      <c r="C1847" s="84">
        <v>0.38241898148148151</v>
      </c>
      <c r="D1847" s="85">
        <v>115</v>
      </c>
      <c r="E1847" s="85">
        <v>19.123999999999999</v>
      </c>
      <c r="F1847" s="85">
        <v>2199.2599999999998</v>
      </c>
      <c r="G1847" s="85" t="s">
        <v>23</v>
      </c>
    </row>
    <row r="1848" spans="2:7">
      <c r="B1848" s="80">
        <v>43194</v>
      </c>
      <c r="C1848" s="84">
        <v>0.38246527777777778</v>
      </c>
      <c r="D1848" s="85">
        <v>116</v>
      </c>
      <c r="E1848" s="85">
        <v>19.111999999999998</v>
      </c>
      <c r="F1848" s="85">
        <v>2216.9919999999997</v>
      </c>
      <c r="G1848" s="85" t="s">
        <v>23</v>
      </c>
    </row>
    <row r="1849" spans="2:7">
      <c r="B1849" s="80">
        <v>43194</v>
      </c>
      <c r="C1849" s="84">
        <v>0.38256944444444446</v>
      </c>
      <c r="D1849" s="85">
        <v>115</v>
      </c>
      <c r="E1849" s="85">
        <v>19.111999999999998</v>
      </c>
      <c r="F1849" s="85">
        <v>2197.8799999999997</v>
      </c>
      <c r="G1849" s="85" t="s">
        <v>23</v>
      </c>
    </row>
    <row r="1850" spans="2:7">
      <c r="B1850" s="80">
        <v>43194</v>
      </c>
      <c r="C1850" s="84">
        <v>0.38282407407407404</v>
      </c>
      <c r="D1850" s="85">
        <v>303</v>
      </c>
      <c r="E1850" s="85">
        <v>19.09</v>
      </c>
      <c r="F1850" s="85">
        <v>5784.2699999999995</v>
      </c>
      <c r="G1850" s="85" t="s">
        <v>23</v>
      </c>
    </row>
    <row r="1851" spans="2:7">
      <c r="B1851" s="80">
        <v>43194</v>
      </c>
      <c r="C1851" s="84">
        <v>0.38324074074074077</v>
      </c>
      <c r="D1851" s="85">
        <v>548</v>
      </c>
      <c r="E1851" s="85">
        <v>19.094000000000001</v>
      </c>
      <c r="F1851" s="85">
        <v>10463.512000000001</v>
      </c>
      <c r="G1851" s="85" t="s">
        <v>23</v>
      </c>
    </row>
    <row r="1852" spans="2:7">
      <c r="B1852" s="80">
        <v>43194</v>
      </c>
      <c r="C1852" s="84">
        <v>0.38361111111111112</v>
      </c>
      <c r="D1852" s="85">
        <v>433</v>
      </c>
      <c r="E1852" s="85">
        <v>19.094000000000001</v>
      </c>
      <c r="F1852" s="85">
        <v>8267.7020000000011</v>
      </c>
      <c r="G1852" s="85" t="s">
        <v>23</v>
      </c>
    </row>
    <row r="1853" spans="2:7">
      <c r="B1853" s="80">
        <v>43194</v>
      </c>
      <c r="C1853" s="84">
        <v>0.3837268518518519</v>
      </c>
      <c r="D1853" s="85">
        <v>115</v>
      </c>
      <c r="E1853" s="85">
        <v>19.09</v>
      </c>
      <c r="F1853" s="85">
        <v>2195.35</v>
      </c>
      <c r="G1853" s="85" t="s">
        <v>23</v>
      </c>
    </row>
    <row r="1854" spans="2:7">
      <c r="B1854" s="80">
        <v>43194</v>
      </c>
      <c r="C1854" s="84">
        <v>0.38447916666666665</v>
      </c>
      <c r="D1854" s="85">
        <v>199</v>
      </c>
      <c r="E1854" s="85">
        <v>19.134</v>
      </c>
      <c r="F1854" s="85">
        <v>3807.6660000000002</v>
      </c>
      <c r="G1854" s="85" t="s">
        <v>23</v>
      </c>
    </row>
    <row r="1855" spans="2:7">
      <c r="B1855" s="80">
        <v>43194</v>
      </c>
      <c r="C1855" s="84">
        <v>0.38447916666666665</v>
      </c>
      <c r="D1855" s="85">
        <v>350</v>
      </c>
      <c r="E1855" s="85">
        <v>19.134</v>
      </c>
      <c r="F1855" s="85">
        <v>6696.9000000000005</v>
      </c>
      <c r="G1855" s="85" t="s">
        <v>23</v>
      </c>
    </row>
    <row r="1856" spans="2:7">
      <c r="B1856" s="80">
        <v>43194</v>
      </c>
      <c r="C1856" s="84">
        <v>0.38447916666666665</v>
      </c>
      <c r="D1856" s="85">
        <v>35</v>
      </c>
      <c r="E1856" s="85">
        <v>19.134</v>
      </c>
      <c r="F1856" s="85">
        <v>669.69</v>
      </c>
      <c r="G1856" s="85" t="s">
        <v>23</v>
      </c>
    </row>
    <row r="1857" spans="2:7">
      <c r="B1857" s="80">
        <v>43194</v>
      </c>
      <c r="C1857" s="84">
        <v>0.38526620370370374</v>
      </c>
      <c r="D1857" s="85">
        <v>246</v>
      </c>
      <c r="E1857" s="85">
        <v>19.173999999999999</v>
      </c>
      <c r="F1857" s="85">
        <v>4716.8040000000001</v>
      </c>
      <c r="G1857" s="85" t="s">
        <v>23</v>
      </c>
    </row>
    <row r="1858" spans="2:7">
      <c r="B1858" s="80">
        <v>43194</v>
      </c>
      <c r="C1858" s="84">
        <v>0.38526620370370374</v>
      </c>
      <c r="D1858" s="85">
        <v>500</v>
      </c>
      <c r="E1858" s="85">
        <v>19.173999999999999</v>
      </c>
      <c r="F1858" s="85">
        <v>9587</v>
      </c>
      <c r="G1858" s="85" t="s">
        <v>23</v>
      </c>
    </row>
    <row r="1859" spans="2:7">
      <c r="B1859" s="80">
        <v>43194</v>
      </c>
      <c r="C1859" s="84">
        <v>0.38526620370370374</v>
      </c>
      <c r="D1859" s="85">
        <v>473</v>
      </c>
      <c r="E1859" s="85">
        <v>19.173999999999999</v>
      </c>
      <c r="F1859" s="85">
        <v>9069.3019999999997</v>
      </c>
      <c r="G1859" s="85" t="s">
        <v>23</v>
      </c>
    </row>
    <row r="1860" spans="2:7">
      <c r="B1860" s="80">
        <v>43194</v>
      </c>
      <c r="C1860" s="84">
        <v>0.38526620370370374</v>
      </c>
      <c r="D1860" s="85">
        <v>117</v>
      </c>
      <c r="E1860" s="85">
        <v>19.173999999999999</v>
      </c>
      <c r="F1860" s="85">
        <v>2243.3579999999997</v>
      </c>
      <c r="G1860" s="85" t="s">
        <v>23</v>
      </c>
    </row>
    <row r="1861" spans="2:7">
      <c r="B1861" s="80">
        <v>43194</v>
      </c>
      <c r="C1861" s="84">
        <v>0.38534722222222223</v>
      </c>
      <c r="D1861" s="85">
        <v>114</v>
      </c>
      <c r="E1861" s="85">
        <v>19.170000000000002</v>
      </c>
      <c r="F1861" s="85">
        <v>2185.38</v>
      </c>
      <c r="G1861" s="85" t="s">
        <v>23</v>
      </c>
    </row>
    <row r="1862" spans="2:7">
      <c r="B1862" s="80">
        <v>43194</v>
      </c>
      <c r="C1862" s="84">
        <v>0.38545138888888886</v>
      </c>
      <c r="D1862" s="85">
        <v>115</v>
      </c>
      <c r="E1862" s="85">
        <v>19.167999999999999</v>
      </c>
      <c r="F1862" s="85">
        <v>2204.3199999999997</v>
      </c>
      <c r="G1862" s="85" t="s">
        <v>23</v>
      </c>
    </row>
    <row r="1863" spans="2:7">
      <c r="B1863" s="80">
        <v>43194</v>
      </c>
      <c r="C1863" s="84">
        <v>0.38553240740740741</v>
      </c>
      <c r="D1863" s="85">
        <v>185</v>
      </c>
      <c r="E1863" s="85">
        <v>19.18</v>
      </c>
      <c r="F1863" s="85">
        <v>3548.2999999999997</v>
      </c>
      <c r="G1863" s="85" t="s">
        <v>23</v>
      </c>
    </row>
    <row r="1864" spans="2:7">
      <c r="B1864" s="80">
        <v>43194</v>
      </c>
      <c r="C1864" s="84">
        <v>0.38663194444444443</v>
      </c>
      <c r="D1864" s="85">
        <v>1007</v>
      </c>
      <c r="E1864" s="85">
        <v>19.21</v>
      </c>
      <c r="F1864" s="85">
        <v>19344.47</v>
      </c>
      <c r="G1864" s="85" t="s">
        <v>23</v>
      </c>
    </row>
    <row r="1865" spans="2:7">
      <c r="B1865" s="80">
        <v>43194</v>
      </c>
      <c r="C1865" s="84">
        <v>0.38679398148148153</v>
      </c>
      <c r="D1865" s="85">
        <v>284</v>
      </c>
      <c r="E1865" s="85">
        <v>19.207999999999998</v>
      </c>
      <c r="F1865" s="85">
        <v>5455.0719999999992</v>
      </c>
      <c r="G1865" s="85" t="s">
        <v>23</v>
      </c>
    </row>
    <row r="1866" spans="2:7">
      <c r="B1866" s="80">
        <v>43194</v>
      </c>
      <c r="C1866" s="84">
        <v>0.38679398148148153</v>
      </c>
      <c r="D1866" s="85">
        <v>119</v>
      </c>
      <c r="E1866" s="85">
        <v>19.207999999999998</v>
      </c>
      <c r="F1866" s="85">
        <v>2285.752</v>
      </c>
      <c r="G1866" s="85" t="s">
        <v>23</v>
      </c>
    </row>
    <row r="1867" spans="2:7">
      <c r="B1867" s="80">
        <v>43194</v>
      </c>
      <c r="C1867" s="84">
        <v>0.38679398148148153</v>
      </c>
      <c r="D1867" s="85">
        <v>255</v>
      </c>
      <c r="E1867" s="85">
        <v>19.207999999999998</v>
      </c>
      <c r="F1867" s="85">
        <v>4898.04</v>
      </c>
      <c r="G1867" s="85" t="s">
        <v>23</v>
      </c>
    </row>
    <row r="1868" spans="2:7">
      <c r="B1868" s="80">
        <v>43194</v>
      </c>
      <c r="C1868" s="84">
        <v>0.3870601851851852</v>
      </c>
      <c r="D1868" s="85">
        <v>296</v>
      </c>
      <c r="E1868" s="85">
        <v>19.2</v>
      </c>
      <c r="F1868" s="85">
        <v>5683.2</v>
      </c>
      <c r="G1868" s="85" t="s">
        <v>23</v>
      </c>
    </row>
    <row r="1869" spans="2:7">
      <c r="B1869" s="80">
        <v>43194</v>
      </c>
      <c r="C1869" s="84">
        <v>0.38707175925925924</v>
      </c>
      <c r="D1869" s="85">
        <v>109</v>
      </c>
      <c r="E1869" s="85">
        <v>19.202000000000002</v>
      </c>
      <c r="F1869" s="85">
        <v>2093.018</v>
      </c>
      <c r="G1869" s="85" t="s">
        <v>23</v>
      </c>
    </row>
    <row r="1870" spans="2:7">
      <c r="B1870" s="80">
        <v>43194</v>
      </c>
      <c r="C1870" s="84">
        <v>0.38726851851851851</v>
      </c>
      <c r="D1870" s="85">
        <v>109</v>
      </c>
      <c r="E1870" s="85">
        <v>19.193999999999999</v>
      </c>
      <c r="F1870" s="85">
        <v>2092.1459999999997</v>
      </c>
      <c r="G1870" s="85" t="s">
        <v>23</v>
      </c>
    </row>
    <row r="1871" spans="2:7">
      <c r="B1871" s="80">
        <v>43194</v>
      </c>
      <c r="C1871" s="84">
        <v>0.38726851851851851</v>
      </c>
      <c r="D1871" s="85">
        <v>140</v>
      </c>
      <c r="E1871" s="85">
        <v>19.196000000000002</v>
      </c>
      <c r="F1871" s="85">
        <v>2687.44</v>
      </c>
      <c r="G1871" s="85" t="s">
        <v>23</v>
      </c>
    </row>
    <row r="1872" spans="2:7">
      <c r="B1872" s="80">
        <v>43194</v>
      </c>
      <c r="C1872" s="84">
        <v>0.3880439814814815</v>
      </c>
      <c r="D1872" s="85">
        <v>965</v>
      </c>
      <c r="E1872" s="85">
        <v>19.218</v>
      </c>
      <c r="F1872" s="85">
        <v>18545.37</v>
      </c>
      <c r="G1872" s="85" t="s">
        <v>23</v>
      </c>
    </row>
    <row r="1873" spans="2:7">
      <c r="B1873" s="80">
        <v>43194</v>
      </c>
      <c r="C1873" s="84">
        <v>0.3883564814814815</v>
      </c>
      <c r="D1873" s="85">
        <v>233</v>
      </c>
      <c r="E1873" s="85">
        <v>19.21</v>
      </c>
      <c r="F1873" s="85">
        <v>4475.93</v>
      </c>
      <c r="G1873" s="85" t="s">
        <v>23</v>
      </c>
    </row>
    <row r="1874" spans="2:7">
      <c r="B1874" s="80">
        <v>43194</v>
      </c>
      <c r="C1874" s="84">
        <v>0.3883564814814815</v>
      </c>
      <c r="D1874" s="85">
        <v>281</v>
      </c>
      <c r="E1874" s="85">
        <v>19.21</v>
      </c>
      <c r="F1874" s="85">
        <v>5398.01</v>
      </c>
      <c r="G1874" s="85" t="s">
        <v>23</v>
      </c>
    </row>
    <row r="1875" spans="2:7">
      <c r="B1875" s="80">
        <v>43194</v>
      </c>
      <c r="C1875" s="84">
        <v>0.38890046296296293</v>
      </c>
      <c r="D1875" s="85">
        <v>389</v>
      </c>
      <c r="E1875" s="85">
        <v>19.222000000000001</v>
      </c>
      <c r="F1875" s="85">
        <v>7477.3580000000002</v>
      </c>
      <c r="G1875" s="85" t="s">
        <v>23</v>
      </c>
    </row>
    <row r="1876" spans="2:7">
      <c r="B1876" s="80">
        <v>43194</v>
      </c>
      <c r="C1876" s="84">
        <v>0.38890046296296293</v>
      </c>
      <c r="D1876" s="85">
        <v>280</v>
      </c>
      <c r="E1876" s="85">
        <v>19.222000000000001</v>
      </c>
      <c r="F1876" s="85">
        <v>5382.1600000000008</v>
      </c>
      <c r="G1876" s="85" t="s">
        <v>23</v>
      </c>
    </row>
    <row r="1877" spans="2:7">
      <c r="B1877" s="80">
        <v>43194</v>
      </c>
      <c r="C1877" s="84">
        <v>0.38908564814814817</v>
      </c>
      <c r="D1877" s="85">
        <v>116</v>
      </c>
      <c r="E1877" s="85">
        <v>19.218</v>
      </c>
      <c r="F1877" s="85">
        <v>2229.288</v>
      </c>
      <c r="G1877" s="85" t="s">
        <v>23</v>
      </c>
    </row>
    <row r="1878" spans="2:7">
      <c r="B1878" s="80">
        <v>43194</v>
      </c>
      <c r="C1878" s="84">
        <v>0.38908564814814817</v>
      </c>
      <c r="D1878" s="85">
        <v>151</v>
      </c>
      <c r="E1878" s="85">
        <v>19.218</v>
      </c>
      <c r="F1878" s="85">
        <v>2901.9180000000001</v>
      </c>
      <c r="G1878" s="85" t="s">
        <v>23</v>
      </c>
    </row>
    <row r="1879" spans="2:7">
      <c r="B1879" s="80">
        <v>43194</v>
      </c>
      <c r="C1879" s="84">
        <v>0.38916666666666666</v>
      </c>
      <c r="D1879" s="85">
        <v>110</v>
      </c>
      <c r="E1879" s="85">
        <v>19.212</v>
      </c>
      <c r="F1879" s="85">
        <v>2113.3200000000002</v>
      </c>
      <c r="G1879" s="85" t="s">
        <v>23</v>
      </c>
    </row>
    <row r="1880" spans="2:7">
      <c r="B1880" s="80">
        <v>43194</v>
      </c>
      <c r="C1880" s="84">
        <v>0.38946759259259256</v>
      </c>
      <c r="D1880" s="85">
        <v>288</v>
      </c>
      <c r="E1880" s="85">
        <v>19.216000000000001</v>
      </c>
      <c r="F1880" s="85">
        <v>5534.2080000000005</v>
      </c>
      <c r="G1880" s="85" t="s">
        <v>23</v>
      </c>
    </row>
    <row r="1881" spans="2:7">
      <c r="B1881" s="80">
        <v>43194</v>
      </c>
      <c r="C1881" s="84">
        <v>0.38953703703703701</v>
      </c>
      <c r="D1881" s="85">
        <v>110</v>
      </c>
      <c r="E1881" s="85">
        <v>19.207999999999998</v>
      </c>
      <c r="F1881" s="85">
        <v>2112.8799999999997</v>
      </c>
      <c r="G1881" s="85" t="s">
        <v>23</v>
      </c>
    </row>
    <row r="1882" spans="2:7">
      <c r="B1882" s="80">
        <v>43194</v>
      </c>
      <c r="C1882" s="84">
        <v>0.38961805555555556</v>
      </c>
      <c r="D1882" s="85">
        <v>110</v>
      </c>
      <c r="E1882" s="85">
        <v>19.204000000000001</v>
      </c>
      <c r="F1882" s="85">
        <v>2112.44</v>
      </c>
      <c r="G1882" s="85" t="s">
        <v>23</v>
      </c>
    </row>
    <row r="1883" spans="2:7">
      <c r="B1883" s="80">
        <v>43194</v>
      </c>
      <c r="C1883" s="84">
        <v>0.38981481481481484</v>
      </c>
      <c r="D1883" s="85">
        <v>234</v>
      </c>
      <c r="E1883" s="85">
        <v>19.213999999999999</v>
      </c>
      <c r="F1883" s="85">
        <v>4496.076</v>
      </c>
      <c r="G1883" s="85" t="s">
        <v>23</v>
      </c>
    </row>
    <row r="1884" spans="2:7">
      <c r="B1884" s="80">
        <v>43194</v>
      </c>
      <c r="C1884" s="84">
        <v>0.39003472222222224</v>
      </c>
      <c r="D1884" s="85">
        <v>288</v>
      </c>
      <c r="E1884" s="85">
        <v>19.218</v>
      </c>
      <c r="F1884" s="85">
        <v>5534.7839999999997</v>
      </c>
      <c r="G1884" s="85" t="s">
        <v>23</v>
      </c>
    </row>
    <row r="1885" spans="2:7">
      <c r="B1885" s="80">
        <v>43194</v>
      </c>
      <c r="C1885" s="84">
        <v>0.39033564814814814</v>
      </c>
      <c r="D1885" s="85">
        <v>164</v>
      </c>
      <c r="E1885" s="85">
        <v>19.231999999999999</v>
      </c>
      <c r="F1885" s="85">
        <v>3154.0479999999998</v>
      </c>
      <c r="G1885" s="85" t="s">
        <v>23</v>
      </c>
    </row>
    <row r="1886" spans="2:7">
      <c r="B1886" s="80">
        <v>43194</v>
      </c>
      <c r="C1886" s="84">
        <v>0.39033564814814814</v>
      </c>
      <c r="D1886" s="85">
        <v>166</v>
      </c>
      <c r="E1886" s="85">
        <v>19.225999999999999</v>
      </c>
      <c r="F1886" s="85">
        <v>3191.5159999999996</v>
      </c>
      <c r="G1886" s="85" t="s">
        <v>23</v>
      </c>
    </row>
    <row r="1887" spans="2:7">
      <c r="B1887" s="80">
        <v>43194</v>
      </c>
      <c r="C1887" s="84">
        <v>0.39070601851851849</v>
      </c>
      <c r="D1887" s="85">
        <v>371</v>
      </c>
      <c r="E1887" s="85">
        <v>19.22</v>
      </c>
      <c r="F1887" s="85">
        <v>7130.62</v>
      </c>
      <c r="G1887" s="85" t="s">
        <v>23</v>
      </c>
    </row>
    <row r="1888" spans="2:7">
      <c r="B1888" s="80">
        <v>43194</v>
      </c>
      <c r="C1888" s="84">
        <v>0.39079861111111108</v>
      </c>
      <c r="D1888" s="85">
        <v>109</v>
      </c>
      <c r="E1888" s="85">
        <v>19.218</v>
      </c>
      <c r="F1888" s="85">
        <v>2094.7620000000002</v>
      </c>
      <c r="G1888" s="85" t="s">
        <v>23</v>
      </c>
    </row>
    <row r="1889" spans="2:7">
      <c r="B1889" s="80">
        <v>43194</v>
      </c>
      <c r="C1889" s="84">
        <v>0.39103009259259264</v>
      </c>
      <c r="D1889" s="85">
        <v>179</v>
      </c>
      <c r="E1889" s="85">
        <v>19.222000000000001</v>
      </c>
      <c r="F1889" s="85">
        <v>3440.7380000000003</v>
      </c>
      <c r="G1889" s="85" t="s">
        <v>23</v>
      </c>
    </row>
    <row r="1890" spans="2:7">
      <c r="B1890" s="80">
        <v>43194</v>
      </c>
      <c r="C1890" s="84">
        <v>0.39187499999999997</v>
      </c>
      <c r="D1890" s="85">
        <v>177</v>
      </c>
      <c r="E1890" s="85">
        <v>19.248000000000001</v>
      </c>
      <c r="F1890" s="85">
        <v>3406.8960000000002</v>
      </c>
      <c r="G1890" s="85" t="s">
        <v>23</v>
      </c>
    </row>
    <row r="1891" spans="2:7">
      <c r="B1891" s="80">
        <v>43194</v>
      </c>
      <c r="C1891" s="84">
        <v>0.39190972222222226</v>
      </c>
      <c r="D1891" s="85">
        <v>826</v>
      </c>
      <c r="E1891" s="85">
        <v>19.248000000000001</v>
      </c>
      <c r="F1891" s="85">
        <v>15898.848000000002</v>
      </c>
      <c r="G1891" s="85" t="s">
        <v>23</v>
      </c>
    </row>
    <row r="1892" spans="2:7">
      <c r="B1892" s="80">
        <v>43194</v>
      </c>
      <c r="C1892" s="84">
        <v>0.39190972222222226</v>
      </c>
      <c r="D1892" s="85">
        <v>206</v>
      </c>
      <c r="E1892" s="85">
        <v>19.248000000000001</v>
      </c>
      <c r="F1892" s="85">
        <v>3965.0880000000002</v>
      </c>
      <c r="G1892" s="85" t="s">
        <v>23</v>
      </c>
    </row>
    <row r="1893" spans="2:7">
      <c r="B1893" s="80">
        <v>43194</v>
      </c>
      <c r="C1893" s="84">
        <v>0.39251157407407405</v>
      </c>
      <c r="D1893" s="85">
        <v>467</v>
      </c>
      <c r="E1893" s="85">
        <v>19.244</v>
      </c>
      <c r="F1893" s="85">
        <v>8986.9480000000003</v>
      </c>
      <c r="G1893" s="85" t="s">
        <v>23</v>
      </c>
    </row>
    <row r="1894" spans="2:7">
      <c r="B1894" s="80">
        <v>43194</v>
      </c>
      <c r="C1894" s="84">
        <v>0.39251157407407405</v>
      </c>
      <c r="D1894" s="85">
        <v>252</v>
      </c>
      <c r="E1894" s="85">
        <v>19.244</v>
      </c>
      <c r="F1894" s="85">
        <v>4849.4880000000003</v>
      </c>
      <c r="G1894" s="85" t="s">
        <v>23</v>
      </c>
    </row>
    <row r="1895" spans="2:7">
      <c r="B1895" s="80">
        <v>43194</v>
      </c>
      <c r="C1895" s="84">
        <v>0.39258101851851851</v>
      </c>
      <c r="D1895" s="85">
        <v>109</v>
      </c>
      <c r="E1895" s="85">
        <v>19.242000000000001</v>
      </c>
      <c r="F1895" s="85">
        <v>2097.3780000000002</v>
      </c>
      <c r="G1895" s="85" t="s">
        <v>23</v>
      </c>
    </row>
    <row r="1896" spans="2:7">
      <c r="B1896" s="80">
        <v>43194</v>
      </c>
      <c r="C1896" s="84">
        <v>0.39307870370370374</v>
      </c>
      <c r="D1896" s="85">
        <v>500</v>
      </c>
      <c r="E1896" s="85">
        <v>19.225999999999999</v>
      </c>
      <c r="F1896" s="85">
        <v>9613</v>
      </c>
      <c r="G1896" s="85" t="s">
        <v>23</v>
      </c>
    </row>
    <row r="1897" spans="2:7">
      <c r="B1897" s="80">
        <v>43194</v>
      </c>
      <c r="C1897" s="84">
        <v>0.39307870370370374</v>
      </c>
      <c r="D1897" s="85">
        <v>153</v>
      </c>
      <c r="E1897" s="85">
        <v>19.225999999999999</v>
      </c>
      <c r="F1897" s="85">
        <v>2941.578</v>
      </c>
      <c r="G1897" s="85" t="s">
        <v>23</v>
      </c>
    </row>
    <row r="1898" spans="2:7">
      <c r="B1898" s="80">
        <v>43194</v>
      </c>
      <c r="C1898" s="84">
        <v>0.39343750000000005</v>
      </c>
      <c r="D1898" s="85">
        <v>172</v>
      </c>
      <c r="E1898" s="85">
        <v>19.234000000000002</v>
      </c>
      <c r="F1898" s="85">
        <v>3308.2480000000005</v>
      </c>
      <c r="G1898" s="85" t="s">
        <v>23</v>
      </c>
    </row>
    <row r="1899" spans="2:7">
      <c r="B1899" s="80">
        <v>43194</v>
      </c>
      <c r="C1899" s="84">
        <v>0.39343750000000005</v>
      </c>
      <c r="D1899" s="85">
        <v>46</v>
      </c>
      <c r="E1899" s="85">
        <v>19.234000000000002</v>
      </c>
      <c r="F1899" s="85">
        <v>884.76400000000012</v>
      </c>
      <c r="G1899" s="85" t="s">
        <v>23</v>
      </c>
    </row>
    <row r="1900" spans="2:7">
      <c r="B1900" s="80">
        <v>43194</v>
      </c>
      <c r="C1900" s="84">
        <v>0.39385416666666667</v>
      </c>
      <c r="D1900" s="85">
        <v>482</v>
      </c>
      <c r="E1900" s="85">
        <v>19.244</v>
      </c>
      <c r="F1900" s="85">
        <v>9275.6080000000002</v>
      </c>
      <c r="G1900" s="85" t="s">
        <v>23</v>
      </c>
    </row>
    <row r="1901" spans="2:7">
      <c r="B1901" s="80">
        <v>43194</v>
      </c>
      <c r="C1901" s="84">
        <v>0.39438657407407413</v>
      </c>
      <c r="D1901" s="85">
        <v>676</v>
      </c>
      <c r="E1901" s="85">
        <v>19.25</v>
      </c>
      <c r="F1901" s="85">
        <v>13013</v>
      </c>
      <c r="G1901" s="85" t="s">
        <v>23</v>
      </c>
    </row>
    <row r="1902" spans="2:7">
      <c r="B1902" s="80">
        <v>43194</v>
      </c>
      <c r="C1902" s="84">
        <v>0.39438657407407413</v>
      </c>
      <c r="D1902" s="85">
        <v>337</v>
      </c>
      <c r="E1902" s="85">
        <v>19.25</v>
      </c>
      <c r="F1902" s="85">
        <v>6487.25</v>
      </c>
      <c r="G1902" s="85" t="s">
        <v>23</v>
      </c>
    </row>
    <row r="1903" spans="2:7">
      <c r="B1903" s="80">
        <v>43194</v>
      </c>
      <c r="C1903" s="84">
        <v>0.39439814814814816</v>
      </c>
      <c r="D1903" s="85">
        <v>109</v>
      </c>
      <c r="E1903" s="85">
        <v>19.245999999999999</v>
      </c>
      <c r="F1903" s="85">
        <v>2097.8139999999999</v>
      </c>
      <c r="G1903" s="85" t="s">
        <v>23</v>
      </c>
    </row>
    <row r="1904" spans="2:7">
      <c r="B1904" s="80">
        <v>43194</v>
      </c>
      <c r="C1904" s="84">
        <v>0.3946412037037037</v>
      </c>
      <c r="D1904" s="85">
        <v>187</v>
      </c>
      <c r="E1904" s="85">
        <v>19.257999999999999</v>
      </c>
      <c r="F1904" s="85">
        <v>3601.2459999999996</v>
      </c>
      <c r="G1904" s="85" t="s">
        <v>23</v>
      </c>
    </row>
    <row r="1905" spans="2:7">
      <c r="B1905" s="80">
        <v>43194</v>
      </c>
      <c r="C1905" s="84">
        <v>0.3946412037037037</v>
      </c>
      <c r="D1905" s="85">
        <v>140</v>
      </c>
      <c r="E1905" s="85">
        <v>19.257999999999999</v>
      </c>
      <c r="F1905" s="85">
        <v>2696.12</v>
      </c>
      <c r="G1905" s="85" t="s">
        <v>23</v>
      </c>
    </row>
    <row r="1906" spans="2:7">
      <c r="B1906" s="80">
        <v>43194</v>
      </c>
      <c r="C1906" s="84">
        <v>0.39524305555555556</v>
      </c>
      <c r="D1906" s="85">
        <v>319</v>
      </c>
      <c r="E1906" s="85">
        <v>19.271999999999998</v>
      </c>
      <c r="F1906" s="85">
        <v>6147.7679999999991</v>
      </c>
      <c r="G1906" s="85" t="s">
        <v>23</v>
      </c>
    </row>
    <row r="1907" spans="2:7">
      <c r="B1907" s="80">
        <v>43194</v>
      </c>
      <c r="C1907" s="84">
        <v>0.39524305555555556</v>
      </c>
      <c r="D1907" s="85">
        <v>490</v>
      </c>
      <c r="E1907" s="85">
        <v>19.271999999999998</v>
      </c>
      <c r="F1907" s="85">
        <v>9443.2799999999988</v>
      </c>
      <c r="G1907" s="85" t="s">
        <v>23</v>
      </c>
    </row>
    <row r="1908" spans="2:7">
      <c r="B1908" s="80">
        <v>43194</v>
      </c>
      <c r="C1908" s="84">
        <v>0.39542824074074073</v>
      </c>
      <c r="D1908" s="85">
        <v>249</v>
      </c>
      <c r="E1908" s="85">
        <v>19.28</v>
      </c>
      <c r="F1908" s="85">
        <v>4800.72</v>
      </c>
      <c r="G1908" s="85" t="s">
        <v>23</v>
      </c>
    </row>
    <row r="1909" spans="2:7">
      <c r="B1909" s="80">
        <v>43194</v>
      </c>
      <c r="C1909" s="84">
        <v>0.39560185185185182</v>
      </c>
      <c r="D1909" s="85">
        <v>109</v>
      </c>
      <c r="E1909" s="85">
        <v>19.27</v>
      </c>
      <c r="F1909" s="85">
        <v>2100.4299999999998</v>
      </c>
      <c r="G1909" s="85" t="s">
        <v>23</v>
      </c>
    </row>
    <row r="1910" spans="2:7">
      <c r="B1910" s="80">
        <v>43194</v>
      </c>
      <c r="C1910" s="84">
        <v>0.39560185185185182</v>
      </c>
      <c r="D1910" s="85">
        <v>125</v>
      </c>
      <c r="E1910" s="85">
        <v>19.27</v>
      </c>
      <c r="F1910" s="85">
        <v>2408.75</v>
      </c>
      <c r="G1910" s="85" t="s">
        <v>23</v>
      </c>
    </row>
    <row r="1911" spans="2:7">
      <c r="B1911" s="80">
        <v>43194</v>
      </c>
      <c r="C1911" s="84">
        <v>0.39576388888888886</v>
      </c>
      <c r="D1911" s="85">
        <v>109</v>
      </c>
      <c r="E1911" s="85">
        <v>19.263999999999999</v>
      </c>
      <c r="F1911" s="85">
        <v>2099.7759999999998</v>
      </c>
      <c r="G1911" s="85" t="s">
        <v>23</v>
      </c>
    </row>
    <row r="1912" spans="2:7">
      <c r="B1912" s="80">
        <v>43194</v>
      </c>
      <c r="C1912" s="84">
        <v>0.39621527777777782</v>
      </c>
      <c r="D1912" s="85">
        <v>268</v>
      </c>
      <c r="E1912" s="85">
        <v>19.263999999999999</v>
      </c>
      <c r="F1912" s="85">
        <v>5162.7519999999995</v>
      </c>
      <c r="G1912" s="85" t="s">
        <v>23</v>
      </c>
    </row>
    <row r="1913" spans="2:7">
      <c r="B1913" s="80">
        <v>43194</v>
      </c>
      <c r="C1913" s="84">
        <v>0.39621527777777782</v>
      </c>
      <c r="D1913" s="85">
        <v>319</v>
      </c>
      <c r="E1913" s="85">
        <v>19.262</v>
      </c>
      <c r="F1913" s="85">
        <v>6144.5780000000004</v>
      </c>
      <c r="G1913" s="85" t="s">
        <v>23</v>
      </c>
    </row>
    <row r="1914" spans="2:7">
      <c r="B1914" s="80">
        <v>43194</v>
      </c>
      <c r="C1914" s="84">
        <v>0.3964699074074074</v>
      </c>
      <c r="D1914" s="85">
        <v>87</v>
      </c>
      <c r="E1914" s="85">
        <v>19.268000000000001</v>
      </c>
      <c r="F1914" s="85">
        <v>1676.316</v>
      </c>
      <c r="G1914" s="85" t="s">
        <v>23</v>
      </c>
    </row>
    <row r="1915" spans="2:7">
      <c r="B1915" s="80">
        <v>43194</v>
      </c>
      <c r="C1915" s="84">
        <v>0.3964699074074074</v>
      </c>
      <c r="D1915" s="85">
        <v>89</v>
      </c>
      <c r="E1915" s="85">
        <v>19.268000000000001</v>
      </c>
      <c r="F1915" s="85">
        <v>1714.8520000000001</v>
      </c>
      <c r="G1915" s="85" t="s">
        <v>23</v>
      </c>
    </row>
    <row r="1916" spans="2:7">
      <c r="B1916" s="80">
        <v>43194</v>
      </c>
      <c r="C1916" s="84">
        <v>0.39657407407407402</v>
      </c>
      <c r="D1916" s="85">
        <v>105</v>
      </c>
      <c r="E1916" s="85">
        <v>19.265999999999998</v>
      </c>
      <c r="F1916" s="85">
        <v>2022.9299999999998</v>
      </c>
      <c r="G1916" s="85" t="s">
        <v>23</v>
      </c>
    </row>
    <row r="1917" spans="2:7">
      <c r="B1917" s="80">
        <v>43194</v>
      </c>
      <c r="C1917" s="84">
        <v>0.39680555555555558</v>
      </c>
      <c r="D1917" s="85">
        <v>6</v>
      </c>
      <c r="E1917" s="85">
        <v>19.262</v>
      </c>
      <c r="F1917" s="85">
        <v>115.572</v>
      </c>
      <c r="G1917" s="85" t="s">
        <v>23</v>
      </c>
    </row>
    <row r="1918" spans="2:7">
      <c r="B1918" s="80">
        <v>43194</v>
      </c>
      <c r="C1918" s="84">
        <v>0.39680555555555558</v>
      </c>
      <c r="D1918" s="85">
        <v>134</v>
      </c>
      <c r="E1918" s="85">
        <v>19.262</v>
      </c>
      <c r="F1918" s="85">
        <v>2581.1080000000002</v>
      </c>
      <c r="G1918" s="85" t="s">
        <v>23</v>
      </c>
    </row>
    <row r="1919" spans="2:7">
      <c r="B1919" s="80">
        <v>43194</v>
      </c>
      <c r="C1919" s="84">
        <v>0.39680555555555558</v>
      </c>
      <c r="D1919" s="85">
        <v>140</v>
      </c>
      <c r="E1919" s="85">
        <v>19.262</v>
      </c>
      <c r="F1919" s="85">
        <v>2696.6800000000003</v>
      </c>
      <c r="G1919" s="85" t="s">
        <v>23</v>
      </c>
    </row>
    <row r="1920" spans="2:7">
      <c r="B1920" s="80">
        <v>43194</v>
      </c>
      <c r="C1920" s="84">
        <v>0.3971412037037037</v>
      </c>
      <c r="D1920" s="85">
        <v>152</v>
      </c>
      <c r="E1920" s="85">
        <v>19.262</v>
      </c>
      <c r="F1920" s="85">
        <v>2927.8240000000001</v>
      </c>
      <c r="G1920" s="85" t="s">
        <v>23</v>
      </c>
    </row>
    <row r="1921" spans="2:7">
      <c r="B1921" s="80">
        <v>43194</v>
      </c>
      <c r="C1921" s="84">
        <v>0.3971412037037037</v>
      </c>
      <c r="D1921" s="85">
        <v>210</v>
      </c>
      <c r="E1921" s="85">
        <v>19.262</v>
      </c>
      <c r="F1921" s="85">
        <v>4045.02</v>
      </c>
      <c r="G1921" s="85" t="s">
        <v>23</v>
      </c>
    </row>
    <row r="1922" spans="2:7">
      <c r="B1922" s="80">
        <v>43194</v>
      </c>
      <c r="C1922" s="84">
        <v>0.39733796296296298</v>
      </c>
      <c r="D1922" s="85">
        <v>125</v>
      </c>
      <c r="E1922" s="85">
        <v>19.244</v>
      </c>
      <c r="F1922" s="85">
        <v>2405.5</v>
      </c>
      <c r="G1922" s="85" t="s">
        <v>23</v>
      </c>
    </row>
    <row r="1923" spans="2:7">
      <c r="B1923" s="80">
        <v>43194</v>
      </c>
      <c r="C1923" s="84">
        <v>0.39733796296296298</v>
      </c>
      <c r="D1923" s="85">
        <v>38</v>
      </c>
      <c r="E1923" s="85">
        <v>19.244</v>
      </c>
      <c r="F1923" s="85">
        <v>731.27199999999993</v>
      </c>
      <c r="G1923" s="85" t="s">
        <v>23</v>
      </c>
    </row>
    <row r="1924" spans="2:7">
      <c r="B1924" s="80">
        <v>43194</v>
      </c>
      <c r="C1924" s="84">
        <v>0.39748842592592593</v>
      </c>
      <c r="D1924" s="85">
        <v>105</v>
      </c>
      <c r="E1924" s="85">
        <v>19.239999999999998</v>
      </c>
      <c r="F1924" s="85">
        <v>2020.1999999999998</v>
      </c>
      <c r="G1924" s="85" t="s">
        <v>23</v>
      </c>
    </row>
    <row r="1925" spans="2:7">
      <c r="B1925" s="80">
        <v>43194</v>
      </c>
      <c r="C1925" s="84">
        <v>0.39751157407407406</v>
      </c>
      <c r="D1925" s="85">
        <v>105</v>
      </c>
      <c r="E1925" s="85">
        <v>19.238</v>
      </c>
      <c r="F1925" s="85">
        <v>2019.99</v>
      </c>
      <c r="G1925" s="85" t="s">
        <v>23</v>
      </c>
    </row>
    <row r="1926" spans="2:7">
      <c r="B1926" s="80">
        <v>43194</v>
      </c>
      <c r="C1926" s="84">
        <v>0.39762731481481484</v>
      </c>
      <c r="D1926" s="85">
        <v>105</v>
      </c>
      <c r="E1926" s="85">
        <v>19.234000000000002</v>
      </c>
      <c r="F1926" s="85">
        <v>2019.5700000000002</v>
      </c>
      <c r="G1926" s="85" t="s">
        <v>23</v>
      </c>
    </row>
    <row r="1927" spans="2:7">
      <c r="B1927" s="80">
        <v>43194</v>
      </c>
      <c r="C1927" s="84">
        <v>0.39777777777777779</v>
      </c>
      <c r="D1927" s="85">
        <v>106</v>
      </c>
      <c r="E1927" s="85">
        <v>19.23</v>
      </c>
      <c r="F1927" s="85">
        <v>2038.38</v>
      </c>
      <c r="G1927" s="85" t="s">
        <v>23</v>
      </c>
    </row>
    <row r="1928" spans="2:7">
      <c r="B1928" s="80">
        <v>43194</v>
      </c>
      <c r="C1928" s="84">
        <v>0.39785879629629628</v>
      </c>
      <c r="D1928" s="85">
        <v>48</v>
      </c>
      <c r="E1928" s="85">
        <v>19.224</v>
      </c>
      <c r="F1928" s="85">
        <v>922.75199999999995</v>
      </c>
      <c r="G1928" s="85" t="s">
        <v>23</v>
      </c>
    </row>
    <row r="1929" spans="2:7">
      <c r="B1929" s="80">
        <v>43194</v>
      </c>
      <c r="C1929" s="84">
        <v>0.39785879629629628</v>
      </c>
      <c r="D1929" s="85">
        <v>57</v>
      </c>
      <c r="E1929" s="85">
        <v>19.224</v>
      </c>
      <c r="F1929" s="85">
        <v>1095.768</v>
      </c>
      <c r="G1929" s="85" t="s">
        <v>23</v>
      </c>
    </row>
    <row r="1930" spans="2:7">
      <c r="B1930" s="80">
        <v>43194</v>
      </c>
      <c r="C1930" s="84">
        <v>0.39854166666666663</v>
      </c>
      <c r="D1930" s="85">
        <v>546</v>
      </c>
      <c r="E1930" s="85">
        <v>19.228000000000002</v>
      </c>
      <c r="F1930" s="85">
        <v>10498.488000000001</v>
      </c>
      <c r="G1930" s="85" t="s">
        <v>23</v>
      </c>
    </row>
    <row r="1931" spans="2:7">
      <c r="B1931" s="80">
        <v>43194</v>
      </c>
      <c r="C1931" s="84">
        <v>0.39858796296296295</v>
      </c>
      <c r="D1931" s="85">
        <v>131</v>
      </c>
      <c r="E1931" s="85">
        <v>19.228000000000002</v>
      </c>
      <c r="F1931" s="85">
        <v>2518.8680000000004</v>
      </c>
      <c r="G1931" s="85" t="s">
        <v>23</v>
      </c>
    </row>
    <row r="1932" spans="2:7">
      <c r="B1932" s="80">
        <v>43194</v>
      </c>
      <c r="C1932" s="84">
        <v>0.39858796296296295</v>
      </c>
      <c r="D1932" s="85">
        <v>105</v>
      </c>
      <c r="E1932" s="85">
        <v>19.228000000000002</v>
      </c>
      <c r="F1932" s="85">
        <v>2018.94</v>
      </c>
      <c r="G1932" s="85" t="s">
        <v>23</v>
      </c>
    </row>
    <row r="1933" spans="2:7">
      <c r="B1933" s="80">
        <v>43194</v>
      </c>
      <c r="C1933" s="84">
        <v>0.39886574074074077</v>
      </c>
      <c r="D1933" s="85">
        <v>140</v>
      </c>
      <c r="E1933" s="85">
        <v>19.222000000000001</v>
      </c>
      <c r="F1933" s="85">
        <v>2691.0800000000004</v>
      </c>
      <c r="G1933" s="85" t="s">
        <v>23</v>
      </c>
    </row>
    <row r="1934" spans="2:7">
      <c r="B1934" s="80">
        <v>43194</v>
      </c>
      <c r="C1934" s="84">
        <v>0.39886574074074077</v>
      </c>
      <c r="D1934" s="85">
        <v>117</v>
      </c>
      <c r="E1934" s="85">
        <v>19.222000000000001</v>
      </c>
      <c r="F1934" s="85">
        <v>2248.9740000000002</v>
      </c>
      <c r="G1934" s="85" t="s">
        <v>23</v>
      </c>
    </row>
    <row r="1935" spans="2:7">
      <c r="B1935" s="80">
        <v>43194</v>
      </c>
      <c r="C1935" s="84">
        <v>0.39931712962962962</v>
      </c>
      <c r="D1935" s="85">
        <v>150</v>
      </c>
      <c r="E1935" s="85">
        <v>19.22</v>
      </c>
      <c r="F1935" s="85">
        <v>2883</v>
      </c>
      <c r="G1935" s="85" t="s">
        <v>23</v>
      </c>
    </row>
    <row r="1936" spans="2:7">
      <c r="B1936" s="80">
        <v>43194</v>
      </c>
      <c r="C1936" s="84">
        <v>0.39931712962962962</v>
      </c>
      <c r="D1936" s="85">
        <v>100</v>
      </c>
      <c r="E1936" s="85">
        <v>19.22</v>
      </c>
      <c r="F1936" s="85">
        <v>1922</v>
      </c>
      <c r="G1936" s="85" t="s">
        <v>23</v>
      </c>
    </row>
    <row r="1937" spans="2:7">
      <c r="B1937" s="80">
        <v>43194</v>
      </c>
      <c r="C1937" s="84">
        <v>0.39931712962962962</v>
      </c>
      <c r="D1937" s="85">
        <v>193</v>
      </c>
      <c r="E1937" s="85">
        <v>19.22</v>
      </c>
      <c r="F1937" s="85">
        <v>3709.4599999999996</v>
      </c>
      <c r="G1937" s="85" t="s">
        <v>23</v>
      </c>
    </row>
    <row r="1938" spans="2:7">
      <c r="B1938" s="80">
        <v>43194</v>
      </c>
      <c r="C1938" s="84">
        <v>0.39986111111111106</v>
      </c>
      <c r="D1938" s="85">
        <v>485</v>
      </c>
      <c r="E1938" s="85">
        <v>19.22</v>
      </c>
      <c r="F1938" s="85">
        <v>9321.6999999999989</v>
      </c>
      <c r="G1938" s="85" t="s">
        <v>23</v>
      </c>
    </row>
    <row r="1939" spans="2:7">
      <c r="B1939" s="80">
        <v>43194</v>
      </c>
      <c r="C1939" s="84">
        <v>0.39986111111111106</v>
      </c>
      <c r="D1939" s="85">
        <v>194</v>
      </c>
      <c r="E1939" s="85">
        <v>19.216000000000001</v>
      </c>
      <c r="F1939" s="85">
        <v>3727.904</v>
      </c>
      <c r="G1939" s="85" t="s">
        <v>23</v>
      </c>
    </row>
    <row r="1940" spans="2:7">
      <c r="B1940" s="80">
        <v>43194</v>
      </c>
      <c r="C1940" s="84">
        <v>0.40053240740740742</v>
      </c>
      <c r="D1940" s="85">
        <v>628</v>
      </c>
      <c r="E1940" s="85">
        <v>19.238</v>
      </c>
      <c r="F1940" s="85">
        <v>12081.464</v>
      </c>
      <c r="G1940" s="85" t="s">
        <v>23</v>
      </c>
    </row>
    <row r="1941" spans="2:7">
      <c r="B1941" s="80">
        <v>43194</v>
      </c>
      <c r="C1941" s="84">
        <v>0.40053240740740742</v>
      </c>
      <c r="D1941" s="85">
        <v>56</v>
      </c>
      <c r="E1941" s="85">
        <v>19.238</v>
      </c>
      <c r="F1941" s="85">
        <v>1077.328</v>
      </c>
      <c r="G1941" s="85" t="s">
        <v>23</v>
      </c>
    </row>
    <row r="1942" spans="2:7">
      <c r="B1942" s="80">
        <v>43194</v>
      </c>
      <c r="C1942" s="84">
        <v>0.40053240740740742</v>
      </c>
      <c r="D1942" s="85">
        <v>164</v>
      </c>
      <c r="E1942" s="85">
        <v>19.238</v>
      </c>
      <c r="F1942" s="85">
        <v>3155.0320000000002</v>
      </c>
      <c r="G1942" s="85" t="s">
        <v>23</v>
      </c>
    </row>
    <row r="1943" spans="2:7">
      <c r="B1943" s="80">
        <v>43194</v>
      </c>
      <c r="C1943" s="84">
        <v>0.40074074074074079</v>
      </c>
      <c r="D1943" s="85">
        <v>163</v>
      </c>
      <c r="E1943" s="85">
        <v>19.242000000000001</v>
      </c>
      <c r="F1943" s="85">
        <v>3136.4460000000004</v>
      </c>
      <c r="G1943" s="85" t="s">
        <v>23</v>
      </c>
    </row>
    <row r="1944" spans="2:7">
      <c r="B1944" s="80">
        <v>43194</v>
      </c>
      <c r="C1944" s="84">
        <v>0.40074074074074079</v>
      </c>
      <c r="D1944" s="85">
        <v>149</v>
      </c>
      <c r="E1944" s="85">
        <v>19.244</v>
      </c>
      <c r="F1944" s="85">
        <v>2867.3559999999998</v>
      </c>
      <c r="G1944" s="85" t="s">
        <v>23</v>
      </c>
    </row>
    <row r="1945" spans="2:7">
      <c r="B1945" s="80">
        <v>43194</v>
      </c>
      <c r="C1945" s="84">
        <v>0.40137731481481481</v>
      </c>
      <c r="D1945" s="85">
        <v>373</v>
      </c>
      <c r="E1945" s="85">
        <v>19.242000000000001</v>
      </c>
      <c r="F1945" s="85">
        <v>7177.2660000000005</v>
      </c>
      <c r="G1945" s="85" t="s">
        <v>23</v>
      </c>
    </row>
    <row r="1946" spans="2:7">
      <c r="B1946" s="80">
        <v>43194</v>
      </c>
      <c r="C1946" s="84">
        <v>0.40137731481481481</v>
      </c>
      <c r="D1946" s="85">
        <v>401</v>
      </c>
      <c r="E1946" s="85">
        <v>19.239999999999998</v>
      </c>
      <c r="F1946" s="85">
        <v>7715.24</v>
      </c>
      <c r="G1946" s="85" t="s">
        <v>23</v>
      </c>
    </row>
    <row r="1947" spans="2:7">
      <c r="B1947" s="80">
        <v>43194</v>
      </c>
      <c r="C1947" s="84">
        <v>0.40148148148148149</v>
      </c>
      <c r="D1947" s="85">
        <v>104</v>
      </c>
      <c r="E1947" s="85">
        <v>19.238</v>
      </c>
      <c r="F1947" s="85">
        <v>2000.752</v>
      </c>
      <c r="G1947" s="85" t="s">
        <v>23</v>
      </c>
    </row>
    <row r="1948" spans="2:7">
      <c r="B1948" s="80">
        <v>43194</v>
      </c>
      <c r="C1948" s="84">
        <v>0.40148148148148149</v>
      </c>
      <c r="D1948" s="85">
        <v>104</v>
      </c>
      <c r="E1948" s="85">
        <v>19.238</v>
      </c>
      <c r="F1948" s="85">
        <v>2000.752</v>
      </c>
      <c r="G1948" s="85" t="s">
        <v>23</v>
      </c>
    </row>
    <row r="1949" spans="2:7">
      <c r="B1949" s="80">
        <v>43194</v>
      </c>
      <c r="C1949" s="84">
        <v>0.40180555555555553</v>
      </c>
      <c r="D1949" s="85">
        <v>402</v>
      </c>
      <c r="E1949" s="85">
        <v>19.25</v>
      </c>
      <c r="F1949" s="85">
        <v>7738.5</v>
      </c>
      <c r="G1949" s="85" t="s">
        <v>23</v>
      </c>
    </row>
    <row r="1950" spans="2:7">
      <c r="B1950" s="80">
        <v>43194</v>
      </c>
      <c r="C1950" s="84">
        <v>0.40197916666666672</v>
      </c>
      <c r="D1950" s="85">
        <v>55</v>
      </c>
      <c r="E1950" s="85">
        <v>19.25</v>
      </c>
      <c r="F1950" s="85">
        <v>1058.75</v>
      </c>
      <c r="G1950" s="85" t="s">
        <v>23</v>
      </c>
    </row>
    <row r="1951" spans="2:7">
      <c r="B1951" s="80">
        <v>43194</v>
      </c>
      <c r="C1951" s="84">
        <v>0.40197916666666672</v>
      </c>
      <c r="D1951" s="85">
        <v>49</v>
      </c>
      <c r="E1951" s="85">
        <v>19.25</v>
      </c>
      <c r="F1951" s="85">
        <v>943.25</v>
      </c>
      <c r="G1951" s="85" t="s">
        <v>23</v>
      </c>
    </row>
    <row r="1952" spans="2:7">
      <c r="B1952" s="80">
        <v>43194</v>
      </c>
      <c r="C1952" s="84">
        <v>0.40197916666666672</v>
      </c>
      <c r="D1952" s="85">
        <v>119</v>
      </c>
      <c r="E1952" s="85">
        <v>19.25</v>
      </c>
      <c r="F1952" s="85">
        <v>2290.75</v>
      </c>
      <c r="G1952" s="85" t="s">
        <v>23</v>
      </c>
    </row>
    <row r="1953" spans="2:7">
      <c r="B1953" s="80">
        <v>43194</v>
      </c>
      <c r="C1953" s="84">
        <v>0.40224537037037034</v>
      </c>
      <c r="D1953" s="85">
        <v>283</v>
      </c>
      <c r="E1953" s="85">
        <v>19.242000000000001</v>
      </c>
      <c r="F1953" s="85">
        <v>5445.4859999999999</v>
      </c>
      <c r="G1953" s="85" t="s">
        <v>23</v>
      </c>
    </row>
    <row r="1954" spans="2:7">
      <c r="B1954" s="80">
        <v>43194</v>
      </c>
      <c r="C1954" s="84">
        <v>0.40278935185185188</v>
      </c>
      <c r="D1954" s="85">
        <v>373</v>
      </c>
      <c r="E1954" s="85">
        <v>19.245999999999999</v>
      </c>
      <c r="F1954" s="85">
        <v>7178.7579999999998</v>
      </c>
      <c r="G1954" s="85" t="s">
        <v>23</v>
      </c>
    </row>
    <row r="1955" spans="2:7">
      <c r="B1955" s="80">
        <v>43194</v>
      </c>
      <c r="C1955" s="84">
        <v>0.40343749999999995</v>
      </c>
      <c r="D1955" s="85">
        <v>474</v>
      </c>
      <c r="E1955" s="85">
        <v>19.251999999999999</v>
      </c>
      <c r="F1955" s="85">
        <v>9125.4480000000003</v>
      </c>
      <c r="G1955" s="85" t="s">
        <v>23</v>
      </c>
    </row>
    <row r="1956" spans="2:7">
      <c r="B1956" s="80">
        <v>43194</v>
      </c>
      <c r="C1956" s="84">
        <v>0.40353009259259259</v>
      </c>
      <c r="D1956" s="85">
        <v>162</v>
      </c>
      <c r="E1956" s="85">
        <v>19.25</v>
      </c>
      <c r="F1956" s="85">
        <v>3118.5</v>
      </c>
      <c r="G1956" s="85" t="s">
        <v>23</v>
      </c>
    </row>
    <row r="1957" spans="2:7">
      <c r="B1957" s="80">
        <v>43194</v>
      </c>
      <c r="C1957" s="84">
        <v>0.40353009259259259</v>
      </c>
      <c r="D1957" s="85">
        <v>322</v>
      </c>
      <c r="E1957" s="85">
        <v>19.25</v>
      </c>
      <c r="F1957" s="85">
        <v>6198.5</v>
      </c>
      <c r="G1957" s="85" t="s">
        <v>23</v>
      </c>
    </row>
    <row r="1958" spans="2:7">
      <c r="B1958" s="80">
        <v>43194</v>
      </c>
      <c r="C1958" s="84">
        <v>0.40368055555555554</v>
      </c>
      <c r="D1958" s="85">
        <v>190</v>
      </c>
      <c r="E1958" s="85">
        <v>19.251999999999999</v>
      </c>
      <c r="F1958" s="85">
        <v>3657.8799999999997</v>
      </c>
      <c r="G1958" s="85" t="s">
        <v>23</v>
      </c>
    </row>
    <row r="1959" spans="2:7">
      <c r="B1959" s="80">
        <v>43194</v>
      </c>
      <c r="C1959" s="84">
        <v>0.40368055555555554</v>
      </c>
      <c r="D1959" s="85">
        <v>225</v>
      </c>
      <c r="E1959" s="85">
        <v>19.251999999999999</v>
      </c>
      <c r="F1959" s="85">
        <v>4331.7</v>
      </c>
      <c r="G1959" s="85" t="s">
        <v>23</v>
      </c>
    </row>
    <row r="1960" spans="2:7">
      <c r="B1960" s="80">
        <v>43194</v>
      </c>
      <c r="C1960" s="84">
        <v>0.40385416666666668</v>
      </c>
      <c r="D1960" s="85">
        <v>103</v>
      </c>
      <c r="E1960" s="85">
        <v>19.245999999999999</v>
      </c>
      <c r="F1960" s="85">
        <v>1982.338</v>
      </c>
      <c r="G1960" s="85" t="s">
        <v>23</v>
      </c>
    </row>
    <row r="1961" spans="2:7">
      <c r="B1961" s="80">
        <v>43194</v>
      </c>
      <c r="C1961" s="84">
        <v>0.40402777777777782</v>
      </c>
      <c r="D1961" s="85">
        <v>269</v>
      </c>
      <c r="E1961" s="85">
        <v>19.242000000000001</v>
      </c>
      <c r="F1961" s="85">
        <v>5176.098</v>
      </c>
      <c r="G1961" s="85" t="s">
        <v>23</v>
      </c>
    </row>
    <row r="1962" spans="2:7">
      <c r="B1962" s="80">
        <v>43194</v>
      </c>
      <c r="C1962" s="84">
        <v>0.40457175925925926</v>
      </c>
      <c r="D1962" s="85">
        <v>575</v>
      </c>
      <c r="E1962" s="85">
        <v>19.25</v>
      </c>
      <c r="F1962" s="85">
        <v>11068.75</v>
      </c>
      <c r="G1962" s="85" t="s">
        <v>23</v>
      </c>
    </row>
    <row r="1963" spans="2:7">
      <c r="B1963" s="80">
        <v>43194</v>
      </c>
      <c r="C1963" s="84">
        <v>0.40483796296296298</v>
      </c>
      <c r="D1963" s="85">
        <v>233</v>
      </c>
      <c r="E1963" s="85">
        <v>19.25</v>
      </c>
      <c r="F1963" s="85">
        <v>4485.25</v>
      </c>
      <c r="G1963" s="85" t="s">
        <v>23</v>
      </c>
    </row>
    <row r="1964" spans="2:7">
      <c r="B1964" s="80">
        <v>43194</v>
      </c>
      <c r="C1964" s="84">
        <v>0.40484953703703702</v>
      </c>
      <c r="D1964" s="85">
        <v>115</v>
      </c>
      <c r="E1964" s="85">
        <v>19.248000000000001</v>
      </c>
      <c r="F1964" s="85">
        <v>2213.52</v>
      </c>
      <c r="G1964" s="85" t="s">
        <v>23</v>
      </c>
    </row>
    <row r="1965" spans="2:7">
      <c r="B1965" s="80">
        <v>43194</v>
      </c>
      <c r="C1965" s="84">
        <v>0.40524305555555556</v>
      </c>
      <c r="D1965" s="85">
        <v>74</v>
      </c>
      <c r="E1965" s="85">
        <v>19.257999999999999</v>
      </c>
      <c r="F1965" s="85">
        <v>1425.0919999999999</v>
      </c>
      <c r="G1965" s="85" t="s">
        <v>23</v>
      </c>
    </row>
    <row r="1966" spans="2:7">
      <c r="B1966" s="80">
        <v>43194</v>
      </c>
      <c r="C1966" s="84">
        <v>0.40524305555555556</v>
      </c>
      <c r="D1966" s="85">
        <v>272</v>
      </c>
      <c r="E1966" s="85">
        <v>19.257999999999999</v>
      </c>
      <c r="F1966" s="85">
        <v>5238.1759999999995</v>
      </c>
      <c r="G1966" s="85" t="s">
        <v>23</v>
      </c>
    </row>
    <row r="1967" spans="2:7">
      <c r="B1967" s="80">
        <v>43194</v>
      </c>
      <c r="C1967" s="84">
        <v>0.40524305555555556</v>
      </c>
      <c r="D1967" s="85">
        <v>9</v>
      </c>
      <c r="E1967" s="85">
        <v>19.257999999999999</v>
      </c>
      <c r="F1967" s="85">
        <v>173.322</v>
      </c>
      <c r="G1967" s="85" t="s">
        <v>23</v>
      </c>
    </row>
    <row r="1968" spans="2:7">
      <c r="B1968" s="80">
        <v>43194</v>
      </c>
      <c r="C1968" s="84">
        <v>0.40524305555555556</v>
      </c>
      <c r="D1968" s="85">
        <v>94</v>
      </c>
      <c r="E1968" s="85">
        <v>19.257999999999999</v>
      </c>
      <c r="F1968" s="85">
        <v>1810.252</v>
      </c>
      <c r="G1968" s="85" t="s">
        <v>23</v>
      </c>
    </row>
    <row r="1969" spans="2:7">
      <c r="B1969" s="80">
        <v>43194</v>
      </c>
      <c r="C1969" s="84">
        <v>0.40557870370370369</v>
      </c>
      <c r="D1969" s="85">
        <v>269</v>
      </c>
      <c r="E1969" s="85">
        <v>19.256</v>
      </c>
      <c r="F1969" s="85">
        <v>5179.8640000000005</v>
      </c>
      <c r="G1969" s="85" t="s">
        <v>23</v>
      </c>
    </row>
    <row r="1970" spans="2:7">
      <c r="B1970" s="80">
        <v>43194</v>
      </c>
      <c r="C1970" s="84">
        <v>0.40559027777777779</v>
      </c>
      <c r="D1970" s="85">
        <v>65</v>
      </c>
      <c r="E1970" s="85">
        <v>19.256</v>
      </c>
      <c r="F1970" s="85">
        <v>1251.6400000000001</v>
      </c>
      <c r="G1970" s="85" t="s">
        <v>23</v>
      </c>
    </row>
    <row r="1971" spans="2:7">
      <c r="B1971" s="80">
        <v>43194</v>
      </c>
      <c r="C1971" s="84">
        <v>0.40559027777777779</v>
      </c>
      <c r="D1971" s="85">
        <v>50</v>
      </c>
      <c r="E1971" s="85">
        <v>19.256</v>
      </c>
      <c r="F1971" s="85">
        <v>962.8</v>
      </c>
      <c r="G1971" s="85" t="s">
        <v>23</v>
      </c>
    </row>
    <row r="1972" spans="2:7">
      <c r="B1972" s="80">
        <v>43194</v>
      </c>
      <c r="C1972" s="84">
        <v>0.40611111111111109</v>
      </c>
      <c r="D1972" s="85">
        <v>436</v>
      </c>
      <c r="E1972" s="85">
        <v>19.251999999999999</v>
      </c>
      <c r="F1972" s="85">
        <v>8393.8719999999994</v>
      </c>
      <c r="G1972" s="85" t="s">
        <v>23</v>
      </c>
    </row>
    <row r="1973" spans="2:7">
      <c r="B1973" s="80">
        <v>43194</v>
      </c>
      <c r="C1973" s="84">
        <v>0.40615740740740741</v>
      </c>
      <c r="D1973" s="85">
        <v>103</v>
      </c>
      <c r="E1973" s="85">
        <v>19.248000000000001</v>
      </c>
      <c r="F1973" s="85">
        <v>1982.5440000000001</v>
      </c>
      <c r="G1973" s="85" t="s">
        <v>23</v>
      </c>
    </row>
    <row r="1974" spans="2:7">
      <c r="B1974" s="80">
        <v>43194</v>
      </c>
      <c r="C1974" s="84">
        <v>0.40634259259259259</v>
      </c>
      <c r="D1974" s="85">
        <v>272</v>
      </c>
      <c r="E1974" s="85">
        <v>19.248000000000001</v>
      </c>
      <c r="F1974" s="85">
        <v>5235.4560000000001</v>
      </c>
      <c r="G1974" s="85" t="s">
        <v>23</v>
      </c>
    </row>
    <row r="1975" spans="2:7">
      <c r="B1975" s="80">
        <v>43194</v>
      </c>
      <c r="C1975" s="84">
        <v>0.40651620370370373</v>
      </c>
      <c r="D1975" s="85">
        <v>103</v>
      </c>
      <c r="E1975" s="85">
        <v>19.239999999999998</v>
      </c>
      <c r="F1975" s="85">
        <v>1981.7199999999998</v>
      </c>
      <c r="G1975" s="85" t="s">
        <v>23</v>
      </c>
    </row>
    <row r="1976" spans="2:7">
      <c r="B1976" s="80">
        <v>43194</v>
      </c>
      <c r="C1976" s="84">
        <v>0.4067708333333333</v>
      </c>
      <c r="D1976" s="85">
        <v>149</v>
      </c>
      <c r="E1976" s="85">
        <v>19.231999999999999</v>
      </c>
      <c r="F1976" s="85">
        <v>2865.5679999999998</v>
      </c>
      <c r="G1976" s="85" t="s">
        <v>23</v>
      </c>
    </row>
    <row r="1977" spans="2:7">
      <c r="B1977" s="80">
        <v>43194</v>
      </c>
      <c r="C1977" s="84">
        <v>0.4067708333333333</v>
      </c>
      <c r="D1977" s="85">
        <v>172</v>
      </c>
      <c r="E1977" s="85">
        <v>19.231999999999999</v>
      </c>
      <c r="F1977" s="85">
        <v>3307.904</v>
      </c>
      <c r="G1977" s="85" t="s">
        <v>23</v>
      </c>
    </row>
    <row r="1978" spans="2:7">
      <c r="B1978" s="80">
        <v>43194</v>
      </c>
      <c r="C1978" s="84">
        <v>0.40696759259259258</v>
      </c>
      <c r="D1978" s="85">
        <v>148</v>
      </c>
      <c r="E1978" s="85">
        <v>19.236000000000001</v>
      </c>
      <c r="F1978" s="85">
        <v>2846.9279999999999</v>
      </c>
      <c r="G1978" s="85" t="s">
        <v>23</v>
      </c>
    </row>
    <row r="1979" spans="2:7">
      <c r="B1979" s="80">
        <v>43194</v>
      </c>
      <c r="C1979" s="84">
        <v>0.40789351851851857</v>
      </c>
      <c r="D1979" s="85">
        <v>414</v>
      </c>
      <c r="E1979" s="85">
        <v>19.242000000000001</v>
      </c>
      <c r="F1979" s="85">
        <v>7966.1880000000001</v>
      </c>
      <c r="G1979" s="85" t="s">
        <v>23</v>
      </c>
    </row>
    <row r="1980" spans="2:7">
      <c r="B1980" s="80">
        <v>43194</v>
      </c>
      <c r="C1980" s="84">
        <v>0.40789351851851857</v>
      </c>
      <c r="D1980" s="85">
        <v>68</v>
      </c>
      <c r="E1980" s="85">
        <v>19.242000000000001</v>
      </c>
      <c r="F1980" s="85">
        <v>1308.4560000000001</v>
      </c>
      <c r="G1980" s="85" t="s">
        <v>23</v>
      </c>
    </row>
    <row r="1981" spans="2:7">
      <c r="B1981" s="80">
        <v>43194</v>
      </c>
      <c r="C1981" s="84">
        <v>0.40789351851851857</v>
      </c>
      <c r="D1981" s="85">
        <v>434</v>
      </c>
      <c r="E1981" s="85">
        <v>19.239999999999998</v>
      </c>
      <c r="F1981" s="85">
        <v>8350.16</v>
      </c>
      <c r="G1981" s="85" t="s">
        <v>23</v>
      </c>
    </row>
    <row r="1982" spans="2:7">
      <c r="B1982" s="80">
        <v>43194</v>
      </c>
      <c r="C1982" s="84">
        <v>0.40843750000000001</v>
      </c>
      <c r="D1982" s="85">
        <v>492</v>
      </c>
      <c r="E1982" s="85">
        <v>19.238</v>
      </c>
      <c r="F1982" s="85">
        <v>9465.0959999999995</v>
      </c>
      <c r="G1982" s="85" t="s">
        <v>23</v>
      </c>
    </row>
    <row r="1983" spans="2:7">
      <c r="B1983" s="80">
        <v>43194</v>
      </c>
      <c r="C1983" s="84">
        <v>0.40923611111111113</v>
      </c>
      <c r="D1983" s="85">
        <v>493</v>
      </c>
      <c r="E1983" s="85">
        <v>19.238</v>
      </c>
      <c r="F1983" s="85">
        <v>9484.3339999999989</v>
      </c>
      <c r="G1983" s="85" t="s">
        <v>23</v>
      </c>
    </row>
    <row r="1984" spans="2:7">
      <c r="B1984" s="80">
        <v>43194</v>
      </c>
      <c r="C1984" s="84">
        <v>0.40924768518518517</v>
      </c>
      <c r="D1984" s="85">
        <v>331</v>
      </c>
      <c r="E1984" s="85">
        <v>19.238</v>
      </c>
      <c r="F1984" s="85">
        <v>6367.7780000000002</v>
      </c>
      <c r="G1984" s="85" t="s">
        <v>23</v>
      </c>
    </row>
    <row r="1985" spans="2:7">
      <c r="B1985" s="80">
        <v>43194</v>
      </c>
      <c r="C1985" s="84">
        <v>0.4097337962962963</v>
      </c>
      <c r="D1985" s="85">
        <v>16</v>
      </c>
      <c r="E1985" s="85">
        <v>19.234000000000002</v>
      </c>
      <c r="F1985" s="85">
        <v>307.74400000000003</v>
      </c>
      <c r="G1985" s="85" t="s">
        <v>23</v>
      </c>
    </row>
    <row r="1986" spans="2:7">
      <c r="B1986" s="80">
        <v>43194</v>
      </c>
      <c r="C1986" s="84">
        <v>0.4097337962962963</v>
      </c>
      <c r="D1986" s="85">
        <v>477</v>
      </c>
      <c r="E1986" s="85">
        <v>19.234000000000002</v>
      </c>
      <c r="F1986" s="85">
        <v>9174.6180000000004</v>
      </c>
      <c r="G1986" s="85" t="s">
        <v>23</v>
      </c>
    </row>
    <row r="1987" spans="2:7">
      <c r="B1987" s="80">
        <v>43194</v>
      </c>
      <c r="C1987" s="84">
        <v>0.41009259259259262</v>
      </c>
      <c r="D1987" s="85">
        <v>70</v>
      </c>
      <c r="E1987" s="85">
        <v>19.234000000000002</v>
      </c>
      <c r="F1987" s="85">
        <v>1346.38</v>
      </c>
      <c r="G1987" s="85" t="s">
        <v>23</v>
      </c>
    </row>
    <row r="1988" spans="2:7">
      <c r="B1988" s="80">
        <v>43194</v>
      </c>
      <c r="C1988" s="84">
        <v>0.41027777777777774</v>
      </c>
      <c r="D1988" s="85">
        <v>505</v>
      </c>
      <c r="E1988" s="85">
        <v>19.239999999999998</v>
      </c>
      <c r="F1988" s="85">
        <v>9716.1999999999989</v>
      </c>
      <c r="G1988" s="85" t="s">
        <v>23</v>
      </c>
    </row>
    <row r="1989" spans="2:7">
      <c r="B1989" s="80">
        <v>43194</v>
      </c>
      <c r="C1989" s="84">
        <v>0.41027777777777774</v>
      </c>
      <c r="D1989" s="85">
        <v>119</v>
      </c>
      <c r="E1989" s="85">
        <v>19.239999999999998</v>
      </c>
      <c r="F1989" s="85">
        <v>2289.56</v>
      </c>
      <c r="G1989" s="85" t="s">
        <v>23</v>
      </c>
    </row>
    <row r="1990" spans="2:7">
      <c r="B1990" s="80">
        <v>43194</v>
      </c>
      <c r="C1990" s="84">
        <v>0.41151620370370368</v>
      </c>
      <c r="D1990" s="85">
        <v>737</v>
      </c>
      <c r="E1990" s="85">
        <v>19.254000000000001</v>
      </c>
      <c r="F1990" s="85">
        <v>14190.198</v>
      </c>
      <c r="G1990" s="85" t="s">
        <v>23</v>
      </c>
    </row>
    <row r="1991" spans="2:7">
      <c r="B1991" s="80">
        <v>43194</v>
      </c>
      <c r="C1991" s="84">
        <v>0.41151620370370368</v>
      </c>
      <c r="D1991" s="85">
        <v>500</v>
      </c>
      <c r="E1991" s="85">
        <v>19.254000000000001</v>
      </c>
      <c r="F1991" s="85">
        <v>9627</v>
      </c>
      <c r="G1991" s="85" t="s">
        <v>23</v>
      </c>
    </row>
    <row r="1992" spans="2:7">
      <c r="B1992" s="80">
        <v>43194</v>
      </c>
      <c r="C1992" s="84">
        <v>0.41151620370370368</v>
      </c>
      <c r="D1992" s="85">
        <v>118</v>
      </c>
      <c r="E1992" s="85">
        <v>19.254000000000001</v>
      </c>
      <c r="F1992" s="85">
        <v>2271.9720000000002</v>
      </c>
      <c r="G1992" s="85" t="s">
        <v>23</v>
      </c>
    </row>
    <row r="1993" spans="2:7">
      <c r="B1993" s="80">
        <v>43194</v>
      </c>
      <c r="C1993" s="84">
        <v>0.41268518518518515</v>
      </c>
      <c r="D1993" s="85">
        <v>48</v>
      </c>
      <c r="E1993" s="85">
        <v>19.260000000000002</v>
      </c>
      <c r="F1993" s="85">
        <v>924.48</v>
      </c>
      <c r="G1993" s="85" t="s">
        <v>23</v>
      </c>
    </row>
    <row r="1994" spans="2:7">
      <c r="B1994" s="80">
        <v>43194</v>
      </c>
      <c r="C1994" s="84">
        <v>0.41268518518518515</v>
      </c>
      <c r="D1994" s="85">
        <v>336</v>
      </c>
      <c r="E1994" s="85">
        <v>19.260000000000002</v>
      </c>
      <c r="F1994" s="85">
        <v>6471.3600000000006</v>
      </c>
      <c r="G1994" s="85" t="s">
        <v>23</v>
      </c>
    </row>
    <row r="1995" spans="2:7">
      <c r="B1995" s="80">
        <v>43194</v>
      </c>
      <c r="C1995" s="84">
        <v>0.41388888888888892</v>
      </c>
      <c r="D1995" s="85">
        <v>1549</v>
      </c>
      <c r="E1995" s="85">
        <v>19.271999999999998</v>
      </c>
      <c r="F1995" s="85">
        <v>29852.327999999998</v>
      </c>
      <c r="G1995" s="85" t="s">
        <v>23</v>
      </c>
    </row>
    <row r="1996" spans="2:7">
      <c r="B1996" s="80">
        <v>43194</v>
      </c>
      <c r="C1996" s="84">
        <v>0.41388888888888892</v>
      </c>
      <c r="D1996" s="85">
        <v>500</v>
      </c>
      <c r="E1996" s="85">
        <v>19.271999999999998</v>
      </c>
      <c r="F1996" s="85">
        <v>9636</v>
      </c>
      <c r="G1996" s="85" t="s">
        <v>23</v>
      </c>
    </row>
    <row r="1997" spans="2:7">
      <c r="B1997" s="80">
        <v>43194</v>
      </c>
      <c r="C1997" s="84">
        <v>0.41388888888888892</v>
      </c>
      <c r="D1997" s="85">
        <v>300</v>
      </c>
      <c r="E1997" s="85">
        <v>19.271999999999998</v>
      </c>
      <c r="F1997" s="85">
        <v>5781.5999999999995</v>
      </c>
      <c r="G1997" s="85" t="s">
        <v>23</v>
      </c>
    </row>
    <row r="1998" spans="2:7">
      <c r="B1998" s="80">
        <v>43194</v>
      </c>
      <c r="C1998" s="84">
        <v>0.41388888888888892</v>
      </c>
      <c r="D1998" s="85">
        <v>124</v>
      </c>
      <c r="E1998" s="85">
        <v>19.271999999999998</v>
      </c>
      <c r="F1998" s="85">
        <v>2389.7279999999996</v>
      </c>
      <c r="G1998" s="85" t="s">
        <v>23</v>
      </c>
    </row>
    <row r="1999" spans="2:7">
      <c r="B1999" s="80">
        <v>43194</v>
      </c>
      <c r="C1999" s="84">
        <v>0.41414351851851849</v>
      </c>
      <c r="D1999" s="85">
        <v>288</v>
      </c>
      <c r="E1999" s="85">
        <v>19.263999999999999</v>
      </c>
      <c r="F1999" s="85">
        <v>5548.0320000000002</v>
      </c>
      <c r="G1999" s="85" t="s">
        <v>23</v>
      </c>
    </row>
    <row r="2000" spans="2:7">
      <c r="B2000" s="80">
        <v>43194</v>
      </c>
      <c r="C2000" s="84">
        <v>0.41472222222222221</v>
      </c>
      <c r="D2000" s="85">
        <v>606</v>
      </c>
      <c r="E2000" s="85">
        <v>19.277999999999999</v>
      </c>
      <c r="F2000" s="85">
        <v>11682.467999999999</v>
      </c>
      <c r="G2000" s="85" t="s">
        <v>23</v>
      </c>
    </row>
    <row r="2001" spans="2:7">
      <c r="B2001" s="80">
        <v>43194</v>
      </c>
      <c r="C2001" s="84">
        <v>0.41472222222222221</v>
      </c>
      <c r="D2001" s="85">
        <v>144</v>
      </c>
      <c r="E2001" s="85">
        <v>19.277999999999999</v>
      </c>
      <c r="F2001" s="85">
        <v>2776.0319999999997</v>
      </c>
      <c r="G2001" s="85" t="s">
        <v>23</v>
      </c>
    </row>
    <row r="2002" spans="2:7">
      <c r="B2002" s="80">
        <v>43194</v>
      </c>
      <c r="C2002" s="84">
        <v>0.41512731481481485</v>
      </c>
      <c r="D2002" s="85">
        <v>181</v>
      </c>
      <c r="E2002" s="85">
        <v>19.274000000000001</v>
      </c>
      <c r="F2002" s="85">
        <v>3488.5940000000001</v>
      </c>
      <c r="G2002" s="85" t="s">
        <v>23</v>
      </c>
    </row>
    <row r="2003" spans="2:7">
      <c r="B2003" s="80">
        <v>43194</v>
      </c>
      <c r="C2003" s="84">
        <v>0.41533564814814811</v>
      </c>
      <c r="D2003" s="85">
        <v>300</v>
      </c>
      <c r="E2003" s="85">
        <v>19.282</v>
      </c>
      <c r="F2003" s="85">
        <v>5784.6</v>
      </c>
      <c r="G2003" s="85" t="s">
        <v>23</v>
      </c>
    </row>
    <row r="2004" spans="2:7">
      <c r="B2004" s="80">
        <v>43194</v>
      </c>
      <c r="C2004" s="84">
        <v>0.41591435185185183</v>
      </c>
      <c r="D2004" s="85">
        <v>804</v>
      </c>
      <c r="E2004" s="85">
        <v>19.29</v>
      </c>
      <c r="F2004" s="85">
        <v>15509.16</v>
      </c>
      <c r="G2004" s="85" t="s">
        <v>23</v>
      </c>
    </row>
    <row r="2005" spans="2:7">
      <c r="B2005" s="80">
        <v>43194</v>
      </c>
      <c r="C2005" s="84">
        <v>0.41591435185185183</v>
      </c>
      <c r="D2005" s="85">
        <v>143</v>
      </c>
      <c r="E2005" s="85">
        <v>19.29</v>
      </c>
      <c r="F2005" s="85">
        <v>2758.47</v>
      </c>
      <c r="G2005" s="85" t="s">
        <v>23</v>
      </c>
    </row>
    <row r="2006" spans="2:7">
      <c r="B2006" s="80">
        <v>43194</v>
      </c>
      <c r="C2006" s="84">
        <v>1.1574074074074073E-5</v>
      </c>
      <c r="D2006" s="85">
        <v>678</v>
      </c>
      <c r="E2006" s="85">
        <v>19.288</v>
      </c>
      <c r="F2006" s="85">
        <v>13077.264000000001</v>
      </c>
      <c r="G2006" s="85" t="s">
        <v>23</v>
      </c>
    </row>
    <row r="2007" spans="2:7">
      <c r="B2007" s="80">
        <v>43194</v>
      </c>
      <c r="C2007" s="84">
        <v>8.1018518518518516E-5</v>
      </c>
      <c r="D2007" s="85">
        <v>245</v>
      </c>
      <c r="E2007" s="85">
        <v>19.286000000000001</v>
      </c>
      <c r="F2007" s="85">
        <v>4725.0700000000006</v>
      </c>
      <c r="G2007" s="85" t="s">
        <v>23</v>
      </c>
    </row>
    <row r="2008" spans="2:7">
      <c r="B2008" s="80">
        <v>43194</v>
      </c>
      <c r="C2008" s="84">
        <v>7.175925925925927E-4</v>
      </c>
      <c r="D2008" s="85">
        <v>727</v>
      </c>
      <c r="E2008" s="85">
        <v>19.286000000000001</v>
      </c>
      <c r="F2008" s="85">
        <v>14020.922</v>
      </c>
      <c r="G2008" s="85" t="s">
        <v>23</v>
      </c>
    </row>
    <row r="2009" spans="2:7">
      <c r="B2009" s="80">
        <v>43194</v>
      </c>
      <c r="C2009" s="84">
        <v>7.7546296296296304E-4</v>
      </c>
      <c r="D2009" s="85">
        <v>112</v>
      </c>
      <c r="E2009" s="85">
        <v>19.283999999999999</v>
      </c>
      <c r="F2009" s="85">
        <v>2159.808</v>
      </c>
      <c r="G2009" s="85" t="s">
        <v>23</v>
      </c>
    </row>
    <row r="2010" spans="2:7">
      <c r="B2010" s="80">
        <v>43194</v>
      </c>
      <c r="C2010" s="84">
        <v>1.0879629629629629E-3</v>
      </c>
      <c r="D2010" s="85">
        <v>259</v>
      </c>
      <c r="E2010" s="85">
        <v>19.282</v>
      </c>
      <c r="F2010" s="85">
        <v>4994.0379999999996</v>
      </c>
      <c r="G2010" s="85" t="s">
        <v>23</v>
      </c>
    </row>
    <row r="2011" spans="2:7">
      <c r="B2011" s="80">
        <v>43194</v>
      </c>
      <c r="C2011" s="84">
        <v>1.0879629629629629E-3</v>
      </c>
      <c r="D2011" s="85">
        <v>111</v>
      </c>
      <c r="E2011" s="85">
        <v>19.286000000000001</v>
      </c>
      <c r="F2011" s="85">
        <v>2140.7460000000001</v>
      </c>
      <c r="G2011" s="85" t="s">
        <v>23</v>
      </c>
    </row>
    <row r="2012" spans="2:7">
      <c r="B2012" s="80">
        <v>43194</v>
      </c>
      <c r="C2012" s="84">
        <v>1.7245370370370372E-3</v>
      </c>
      <c r="D2012" s="85">
        <v>334</v>
      </c>
      <c r="E2012" s="85">
        <v>19.292000000000002</v>
      </c>
      <c r="F2012" s="85">
        <v>6443.5280000000002</v>
      </c>
      <c r="G2012" s="85" t="s">
        <v>23</v>
      </c>
    </row>
    <row r="2013" spans="2:7">
      <c r="B2013" s="80">
        <v>43194</v>
      </c>
      <c r="C2013" s="84">
        <v>1.7245370370370372E-3</v>
      </c>
      <c r="D2013" s="85">
        <v>203</v>
      </c>
      <c r="E2013" s="85">
        <v>19.292000000000002</v>
      </c>
      <c r="F2013" s="85">
        <v>3916.2760000000003</v>
      </c>
      <c r="G2013" s="85" t="s">
        <v>23</v>
      </c>
    </row>
    <row r="2014" spans="2:7">
      <c r="B2014" s="80">
        <v>43194</v>
      </c>
      <c r="C2014" s="84">
        <v>1.8287037037037037E-3</v>
      </c>
      <c r="D2014" s="85">
        <v>156</v>
      </c>
      <c r="E2014" s="85">
        <v>19.29</v>
      </c>
      <c r="F2014" s="85">
        <v>3009.24</v>
      </c>
      <c r="G2014" s="85" t="s">
        <v>23</v>
      </c>
    </row>
    <row r="2015" spans="2:7">
      <c r="B2015" s="80">
        <v>43194</v>
      </c>
      <c r="C2015" s="84">
        <v>1.9097222222222222E-3</v>
      </c>
      <c r="D2015" s="85">
        <v>111</v>
      </c>
      <c r="E2015" s="85">
        <v>19.29</v>
      </c>
      <c r="F2015" s="85">
        <v>2141.19</v>
      </c>
      <c r="G2015" s="85" t="s">
        <v>23</v>
      </c>
    </row>
    <row r="2016" spans="2:7">
      <c r="B2016" s="80">
        <v>43194</v>
      </c>
      <c r="C2016" s="84">
        <v>1.9328703703703704E-3</v>
      </c>
      <c r="D2016" s="85">
        <v>111</v>
      </c>
      <c r="E2016" s="85">
        <v>19.288</v>
      </c>
      <c r="F2016" s="85">
        <v>2140.9679999999998</v>
      </c>
      <c r="G2016" s="85" t="s">
        <v>23</v>
      </c>
    </row>
    <row r="2017" spans="2:7">
      <c r="B2017" s="80">
        <v>43194</v>
      </c>
      <c r="C2017" s="84">
        <v>2.3263888888888887E-3</v>
      </c>
      <c r="D2017" s="85">
        <v>272</v>
      </c>
      <c r="E2017" s="85">
        <v>19.286000000000001</v>
      </c>
      <c r="F2017" s="85">
        <v>5245.7920000000004</v>
      </c>
      <c r="G2017" s="85" t="s">
        <v>23</v>
      </c>
    </row>
    <row r="2018" spans="2:7">
      <c r="B2018" s="80">
        <v>43194</v>
      </c>
      <c r="C2018" s="84">
        <v>2.3263888888888887E-3</v>
      </c>
      <c r="D2018" s="85">
        <v>161</v>
      </c>
      <c r="E2018" s="85">
        <v>19.286000000000001</v>
      </c>
      <c r="F2018" s="85">
        <v>3105.0460000000003</v>
      </c>
      <c r="G2018" s="85" t="s">
        <v>23</v>
      </c>
    </row>
    <row r="2019" spans="2:7">
      <c r="B2019" s="80">
        <v>43194</v>
      </c>
      <c r="C2019" s="84">
        <v>2.4768518518518516E-3</v>
      </c>
      <c r="D2019" s="85">
        <v>111</v>
      </c>
      <c r="E2019" s="85">
        <v>19.282</v>
      </c>
      <c r="F2019" s="85">
        <v>2140.3020000000001</v>
      </c>
      <c r="G2019" s="85" t="s">
        <v>23</v>
      </c>
    </row>
    <row r="2020" spans="2:7">
      <c r="B2020" s="80">
        <v>43194</v>
      </c>
      <c r="C2020" s="84">
        <v>2.9398148148148148E-3</v>
      </c>
      <c r="D2020" s="85">
        <v>532</v>
      </c>
      <c r="E2020" s="85">
        <v>19.286000000000001</v>
      </c>
      <c r="F2020" s="85">
        <v>10260.152</v>
      </c>
      <c r="G2020" s="85" t="s">
        <v>23</v>
      </c>
    </row>
    <row r="2021" spans="2:7">
      <c r="B2021" s="80">
        <v>43194</v>
      </c>
      <c r="C2021" s="84">
        <v>3.4606481481481485E-3</v>
      </c>
      <c r="D2021" s="85">
        <v>117</v>
      </c>
      <c r="E2021" s="85">
        <v>19.277999999999999</v>
      </c>
      <c r="F2021" s="85">
        <v>2255.5259999999998</v>
      </c>
      <c r="G2021" s="85" t="s">
        <v>23</v>
      </c>
    </row>
    <row r="2022" spans="2:7">
      <c r="B2022" s="80">
        <v>43194</v>
      </c>
      <c r="C2022" s="84">
        <v>3.4606481481481485E-3</v>
      </c>
      <c r="D2022" s="85">
        <v>180</v>
      </c>
      <c r="E2022" s="85">
        <v>19.28</v>
      </c>
      <c r="F2022" s="85">
        <v>3470.4</v>
      </c>
      <c r="G2022" s="85" t="s">
        <v>23</v>
      </c>
    </row>
    <row r="2023" spans="2:7">
      <c r="B2023" s="80">
        <v>43194</v>
      </c>
      <c r="C2023" s="84">
        <v>3.5763888888888894E-3</v>
      </c>
      <c r="D2023" s="85">
        <v>110</v>
      </c>
      <c r="E2023" s="85">
        <v>19.276</v>
      </c>
      <c r="F2023" s="85">
        <v>2120.36</v>
      </c>
      <c r="G2023" s="85" t="s">
        <v>23</v>
      </c>
    </row>
    <row r="2024" spans="2:7">
      <c r="B2024" s="80">
        <v>43194</v>
      </c>
      <c r="C2024" s="84">
        <v>3.6111111111111114E-3</v>
      </c>
      <c r="D2024" s="85">
        <v>77</v>
      </c>
      <c r="E2024" s="85">
        <v>19.274000000000001</v>
      </c>
      <c r="F2024" s="85">
        <v>1484.098</v>
      </c>
      <c r="G2024" s="85" t="s">
        <v>23</v>
      </c>
    </row>
    <row r="2025" spans="2:7">
      <c r="B2025" s="80">
        <v>43194</v>
      </c>
      <c r="C2025" s="84">
        <v>3.6111111111111114E-3</v>
      </c>
      <c r="D2025" s="85">
        <v>52</v>
      </c>
      <c r="E2025" s="85">
        <v>19.274000000000001</v>
      </c>
      <c r="F2025" s="85">
        <v>1002.248</v>
      </c>
      <c r="G2025" s="85" t="s">
        <v>23</v>
      </c>
    </row>
    <row r="2026" spans="2:7">
      <c r="B2026" s="80">
        <v>43194</v>
      </c>
      <c r="C2026" s="84">
        <v>4.0856481481481481E-3</v>
      </c>
      <c r="D2026" s="85">
        <v>514</v>
      </c>
      <c r="E2026" s="85">
        <v>19.282</v>
      </c>
      <c r="F2026" s="85">
        <v>9910.9480000000003</v>
      </c>
      <c r="G2026" s="85" t="s">
        <v>23</v>
      </c>
    </row>
    <row r="2027" spans="2:7">
      <c r="B2027" s="80">
        <v>43194</v>
      </c>
      <c r="C2027" s="84">
        <v>4.3749999999999995E-3</v>
      </c>
      <c r="D2027" s="85">
        <v>302</v>
      </c>
      <c r="E2027" s="85">
        <v>19.28</v>
      </c>
      <c r="F2027" s="85">
        <v>5822.56</v>
      </c>
      <c r="G2027" s="85" t="s">
        <v>23</v>
      </c>
    </row>
    <row r="2028" spans="2:7">
      <c r="B2028" s="80">
        <v>43194</v>
      </c>
      <c r="C2028" s="84">
        <v>4.386574074074074E-3</v>
      </c>
      <c r="D2028" s="85">
        <v>379</v>
      </c>
      <c r="E2028" s="85">
        <v>19.277999999999999</v>
      </c>
      <c r="F2028" s="85">
        <v>7306.3619999999992</v>
      </c>
      <c r="G2028" s="85" t="s">
        <v>23</v>
      </c>
    </row>
    <row r="2029" spans="2:7">
      <c r="B2029" s="80">
        <v>43194</v>
      </c>
      <c r="C2029" s="84">
        <v>4.5601851851851853E-3</v>
      </c>
      <c r="D2029" s="85">
        <v>183</v>
      </c>
      <c r="E2029" s="85">
        <v>19.283999999999999</v>
      </c>
      <c r="F2029" s="85">
        <v>3528.9719999999998</v>
      </c>
      <c r="G2029" s="85" t="s">
        <v>23</v>
      </c>
    </row>
    <row r="2030" spans="2:7">
      <c r="B2030" s="80">
        <v>43194</v>
      </c>
      <c r="C2030" s="84">
        <v>4.9884259259259265E-3</v>
      </c>
      <c r="D2030" s="85">
        <v>134</v>
      </c>
      <c r="E2030" s="85">
        <v>19.292000000000002</v>
      </c>
      <c r="F2030" s="85">
        <v>2585.1280000000002</v>
      </c>
      <c r="G2030" s="85" t="s">
        <v>23</v>
      </c>
    </row>
    <row r="2031" spans="2:7">
      <c r="B2031" s="80">
        <v>43194</v>
      </c>
      <c r="C2031" s="84">
        <v>4.9884259259259265E-3</v>
      </c>
      <c r="D2031" s="85">
        <v>583</v>
      </c>
      <c r="E2031" s="85">
        <v>19.292000000000002</v>
      </c>
      <c r="F2031" s="85">
        <v>11247.236000000001</v>
      </c>
      <c r="G2031" s="85" t="s">
        <v>23</v>
      </c>
    </row>
    <row r="2032" spans="2:7">
      <c r="B2032" s="80">
        <v>43194</v>
      </c>
      <c r="C2032" s="84">
        <v>5.2893518518518515E-3</v>
      </c>
      <c r="D2032" s="85">
        <v>405</v>
      </c>
      <c r="E2032" s="85">
        <v>19.292000000000002</v>
      </c>
      <c r="F2032" s="85">
        <v>7813.26</v>
      </c>
      <c r="G2032" s="85" t="s">
        <v>23</v>
      </c>
    </row>
    <row r="2033" spans="2:7">
      <c r="B2033" s="80">
        <v>43194</v>
      </c>
      <c r="C2033" s="84">
        <v>5.2893518518518515E-3</v>
      </c>
      <c r="D2033" s="85">
        <v>165</v>
      </c>
      <c r="E2033" s="85">
        <v>19.292000000000002</v>
      </c>
      <c r="F2033" s="85">
        <v>3183.1800000000003</v>
      </c>
      <c r="G2033" s="85" t="s">
        <v>23</v>
      </c>
    </row>
    <row r="2034" spans="2:7">
      <c r="B2034" s="80">
        <v>43194</v>
      </c>
      <c r="C2034" s="84">
        <v>5.6365740740740742E-3</v>
      </c>
      <c r="D2034" s="85">
        <v>240</v>
      </c>
      <c r="E2034" s="85">
        <v>19.292000000000002</v>
      </c>
      <c r="F2034" s="85">
        <v>4630.08</v>
      </c>
      <c r="G2034" s="85" t="s">
        <v>23</v>
      </c>
    </row>
    <row r="2035" spans="2:7">
      <c r="B2035" s="80">
        <v>43194</v>
      </c>
      <c r="C2035" s="84">
        <v>5.6365740740740742E-3</v>
      </c>
      <c r="D2035" s="85">
        <v>117</v>
      </c>
      <c r="E2035" s="85">
        <v>19.292000000000002</v>
      </c>
      <c r="F2035" s="85">
        <v>2257.1640000000002</v>
      </c>
      <c r="G2035" s="85" t="s">
        <v>23</v>
      </c>
    </row>
    <row r="2036" spans="2:7">
      <c r="B2036" s="80">
        <v>43194</v>
      </c>
      <c r="C2036" s="84">
        <v>6.053240740740741E-3</v>
      </c>
      <c r="D2036" s="85">
        <v>385</v>
      </c>
      <c r="E2036" s="85">
        <v>19.292000000000002</v>
      </c>
      <c r="F2036" s="85">
        <v>7427.420000000001</v>
      </c>
      <c r="G2036" s="85" t="s">
        <v>23</v>
      </c>
    </row>
    <row r="2037" spans="2:7">
      <c r="B2037" s="80">
        <v>43194</v>
      </c>
      <c r="C2037" s="84">
        <v>6.053240740740741E-3</v>
      </c>
      <c r="D2037" s="85">
        <v>416</v>
      </c>
      <c r="E2037" s="85">
        <v>19.292000000000002</v>
      </c>
      <c r="F2037" s="85">
        <v>8025.4720000000007</v>
      </c>
      <c r="G2037" s="85" t="s">
        <v>23</v>
      </c>
    </row>
    <row r="2038" spans="2:7">
      <c r="B2038" s="80">
        <v>43194</v>
      </c>
      <c r="C2038" s="84">
        <v>6.6666666666666671E-3</v>
      </c>
      <c r="D2038" s="85">
        <v>773</v>
      </c>
      <c r="E2038" s="85">
        <v>19.294</v>
      </c>
      <c r="F2038" s="85">
        <v>14914.262000000001</v>
      </c>
      <c r="G2038" s="85" t="s">
        <v>23</v>
      </c>
    </row>
    <row r="2039" spans="2:7">
      <c r="B2039" s="80">
        <v>43194</v>
      </c>
      <c r="C2039" s="84">
        <v>6.6666666666666671E-3</v>
      </c>
      <c r="D2039" s="85">
        <v>183</v>
      </c>
      <c r="E2039" s="85">
        <v>19.294</v>
      </c>
      <c r="F2039" s="85">
        <v>3530.8020000000001</v>
      </c>
      <c r="G2039" s="85" t="s">
        <v>23</v>
      </c>
    </row>
    <row r="2040" spans="2:7">
      <c r="B2040" s="80">
        <v>43194</v>
      </c>
      <c r="C2040" s="84">
        <v>6.7708333333333336E-3</v>
      </c>
      <c r="D2040" s="85">
        <v>111</v>
      </c>
      <c r="E2040" s="85">
        <v>19.292000000000002</v>
      </c>
      <c r="F2040" s="85">
        <v>2141.4120000000003</v>
      </c>
      <c r="G2040" s="85" t="s">
        <v>23</v>
      </c>
    </row>
    <row r="2041" spans="2:7">
      <c r="B2041" s="80">
        <v>43194</v>
      </c>
      <c r="C2041" s="84">
        <v>6.7708333333333336E-3</v>
      </c>
      <c r="D2041" s="85">
        <v>109</v>
      </c>
      <c r="E2041" s="85">
        <v>19.292000000000002</v>
      </c>
      <c r="F2041" s="85">
        <v>2102.828</v>
      </c>
      <c r="G2041" s="85" t="s">
        <v>23</v>
      </c>
    </row>
    <row r="2042" spans="2:7">
      <c r="B2042" s="80">
        <v>43194</v>
      </c>
      <c r="C2042" s="84">
        <v>7.1180555555555554E-3</v>
      </c>
      <c r="D2042" s="85">
        <v>252</v>
      </c>
      <c r="E2042" s="85">
        <v>19.282</v>
      </c>
      <c r="F2042" s="85">
        <v>4859.0640000000003</v>
      </c>
      <c r="G2042" s="85" t="s">
        <v>23</v>
      </c>
    </row>
    <row r="2043" spans="2:7">
      <c r="B2043" s="80">
        <v>43194</v>
      </c>
      <c r="C2043" s="84">
        <v>7.1180555555555554E-3</v>
      </c>
      <c r="D2043" s="85">
        <v>260</v>
      </c>
      <c r="E2043" s="85">
        <v>19.282</v>
      </c>
      <c r="F2043" s="85">
        <v>5013.32</v>
      </c>
      <c r="G2043" s="85" t="s">
        <v>23</v>
      </c>
    </row>
    <row r="2044" spans="2:7">
      <c r="B2044" s="80">
        <v>43194</v>
      </c>
      <c r="C2044" s="84">
        <v>7.4189814814814813E-3</v>
      </c>
      <c r="D2044" s="85">
        <v>130</v>
      </c>
      <c r="E2044" s="85">
        <v>19.282</v>
      </c>
      <c r="F2044" s="85">
        <v>2506.66</v>
      </c>
      <c r="G2044" s="85" t="s">
        <v>23</v>
      </c>
    </row>
    <row r="2045" spans="2:7">
      <c r="B2045" s="80">
        <v>43194</v>
      </c>
      <c r="C2045" s="84">
        <v>7.4189814814814813E-3</v>
      </c>
      <c r="D2045" s="85">
        <v>71</v>
      </c>
      <c r="E2045" s="85">
        <v>19.282</v>
      </c>
      <c r="F2045" s="85">
        <v>1369.0219999999999</v>
      </c>
      <c r="G2045" s="85" t="s">
        <v>23</v>
      </c>
    </row>
    <row r="2046" spans="2:7">
      <c r="B2046" s="80">
        <v>43194</v>
      </c>
      <c r="C2046" s="84">
        <v>7.4189814814814813E-3</v>
      </c>
      <c r="D2046" s="85">
        <v>250</v>
      </c>
      <c r="E2046" s="85">
        <v>19.282</v>
      </c>
      <c r="F2046" s="85">
        <v>4820.5</v>
      </c>
      <c r="G2046" s="85" t="s">
        <v>23</v>
      </c>
    </row>
    <row r="2047" spans="2:7">
      <c r="B2047" s="80">
        <v>43194</v>
      </c>
      <c r="C2047" s="84">
        <v>7.858796296296296E-3</v>
      </c>
      <c r="D2047" s="85">
        <v>302</v>
      </c>
      <c r="E2047" s="85">
        <v>19.286000000000001</v>
      </c>
      <c r="F2047" s="85">
        <v>5824.3720000000003</v>
      </c>
      <c r="G2047" s="85" t="s">
        <v>23</v>
      </c>
    </row>
    <row r="2048" spans="2:7">
      <c r="B2048" s="80">
        <v>43194</v>
      </c>
      <c r="C2048" s="84">
        <v>7.858796296296296E-3</v>
      </c>
      <c r="D2048" s="85">
        <v>300</v>
      </c>
      <c r="E2048" s="85">
        <v>19.286000000000001</v>
      </c>
      <c r="F2048" s="85">
        <v>5785.8</v>
      </c>
      <c r="G2048" s="85" t="s">
        <v>23</v>
      </c>
    </row>
    <row r="2049" spans="2:7">
      <c r="B2049" s="80">
        <v>43194</v>
      </c>
      <c r="C2049" s="84">
        <v>8.0787037037037043E-3</v>
      </c>
      <c r="D2049" s="85">
        <v>201</v>
      </c>
      <c r="E2049" s="85">
        <v>19.282</v>
      </c>
      <c r="F2049" s="85">
        <v>3875.6819999999998</v>
      </c>
      <c r="G2049" s="85" t="s">
        <v>23</v>
      </c>
    </row>
    <row r="2050" spans="2:7">
      <c r="B2050" s="80">
        <v>43194</v>
      </c>
      <c r="C2050" s="84">
        <v>8.6805555555555559E-3</v>
      </c>
      <c r="D2050" s="85">
        <v>901</v>
      </c>
      <c r="E2050" s="85">
        <v>19.282</v>
      </c>
      <c r="F2050" s="85">
        <v>17373.081999999999</v>
      </c>
      <c r="G2050" s="85" t="s">
        <v>23</v>
      </c>
    </row>
    <row r="2051" spans="2:7">
      <c r="B2051" s="80">
        <v>43194</v>
      </c>
      <c r="C2051" s="84">
        <v>8.7615740740740744E-3</v>
      </c>
      <c r="D2051" s="85">
        <v>134</v>
      </c>
      <c r="E2051" s="85">
        <v>19.28</v>
      </c>
      <c r="F2051" s="85">
        <v>2583.52</v>
      </c>
      <c r="G2051" s="85" t="s">
        <v>23</v>
      </c>
    </row>
    <row r="2052" spans="2:7">
      <c r="B2052" s="80">
        <v>43194</v>
      </c>
      <c r="C2052" s="84">
        <v>8.7615740740740744E-3</v>
      </c>
      <c r="D2052" s="85">
        <v>117</v>
      </c>
      <c r="E2052" s="85">
        <v>19.28</v>
      </c>
      <c r="F2052" s="85">
        <v>2255.7600000000002</v>
      </c>
      <c r="G2052" s="85" t="s">
        <v>23</v>
      </c>
    </row>
    <row r="2053" spans="2:7">
      <c r="B2053" s="80">
        <v>43194</v>
      </c>
      <c r="C2053" s="84">
        <v>9.0624999999999994E-3</v>
      </c>
      <c r="D2053" s="85">
        <v>45</v>
      </c>
      <c r="E2053" s="85">
        <v>19.274000000000001</v>
      </c>
      <c r="F2053" s="85">
        <v>867.33</v>
      </c>
      <c r="G2053" s="85" t="s">
        <v>23</v>
      </c>
    </row>
    <row r="2054" spans="2:7">
      <c r="B2054" s="80">
        <v>43194</v>
      </c>
      <c r="C2054" s="84">
        <v>9.1203703703703707E-3</v>
      </c>
      <c r="D2054" s="85">
        <v>289</v>
      </c>
      <c r="E2054" s="85">
        <v>19.274000000000001</v>
      </c>
      <c r="F2054" s="85">
        <v>5570.1860000000006</v>
      </c>
      <c r="G2054" s="85" t="s">
        <v>23</v>
      </c>
    </row>
    <row r="2055" spans="2:7">
      <c r="B2055" s="80">
        <v>43194</v>
      </c>
      <c r="C2055" s="84">
        <v>9.1782407407407403E-3</v>
      </c>
      <c r="D2055" s="85">
        <v>150</v>
      </c>
      <c r="E2055" s="85">
        <v>19.271999999999998</v>
      </c>
      <c r="F2055" s="85">
        <v>2890.7999999999997</v>
      </c>
      <c r="G2055" s="85" t="s">
        <v>23</v>
      </c>
    </row>
    <row r="2056" spans="2:7">
      <c r="B2056" s="80">
        <v>43194</v>
      </c>
      <c r="C2056" s="84">
        <v>9.2592592592592605E-3</v>
      </c>
      <c r="D2056" s="85">
        <v>117</v>
      </c>
      <c r="E2056" s="85">
        <v>19.268000000000001</v>
      </c>
      <c r="F2056" s="85">
        <v>2254.3560000000002</v>
      </c>
      <c r="G2056" s="85" t="s">
        <v>23</v>
      </c>
    </row>
    <row r="2057" spans="2:7">
      <c r="B2057" s="80">
        <v>43194</v>
      </c>
      <c r="C2057" s="84">
        <v>9.7685185185185184E-3</v>
      </c>
      <c r="D2057" s="85">
        <v>290</v>
      </c>
      <c r="E2057" s="85">
        <v>19.274000000000001</v>
      </c>
      <c r="F2057" s="85">
        <v>5589.46</v>
      </c>
      <c r="G2057" s="85" t="s">
        <v>23</v>
      </c>
    </row>
    <row r="2058" spans="2:7">
      <c r="B2058" s="80">
        <v>43194</v>
      </c>
      <c r="C2058" s="84">
        <v>9.7685185185185184E-3</v>
      </c>
      <c r="D2058" s="85">
        <v>324</v>
      </c>
      <c r="E2058" s="85">
        <v>19.274000000000001</v>
      </c>
      <c r="F2058" s="85">
        <v>6244.7759999999998</v>
      </c>
      <c r="G2058" s="85" t="s">
        <v>23</v>
      </c>
    </row>
    <row r="2059" spans="2:7">
      <c r="B2059" s="80">
        <v>43194</v>
      </c>
      <c r="C2059" s="84">
        <v>9.8263888888888897E-3</v>
      </c>
      <c r="D2059" s="85">
        <v>7</v>
      </c>
      <c r="E2059" s="85">
        <v>19.268000000000001</v>
      </c>
      <c r="F2059" s="85">
        <v>134.876</v>
      </c>
      <c r="G2059" s="85" t="s">
        <v>23</v>
      </c>
    </row>
    <row r="2060" spans="2:7">
      <c r="B2060" s="80">
        <v>43194</v>
      </c>
      <c r="C2060" s="84">
        <v>9.8263888888888897E-3</v>
      </c>
      <c r="D2060" s="85">
        <v>104</v>
      </c>
      <c r="E2060" s="85">
        <v>19.268000000000001</v>
      </c>
      <c r="F2060" s="85">
        <v>2003.8720000000001</v>
      </c>
      <c r="G2060" s="85" t="s">
        <v>23</v>
      </c>
    </row>
    <row r="2061" spans="2:7">
      <c r="B2061" s="80">
        <v>43194</v>
      </c>
      <c r="C2061" s="84">
        <v>1.0104166666666668E-2</v>
      </c>
      <c r="D2061" s="85">
        <v>156</v>
      </c>
      <c r="E2061" s="85">
        <v>19.265999999999998</v>
      </c>
      <c r="F2061" s="85">
        <v>3005.4959999999996</v>
      </c>
      <c r="G2061" s="85" t="s">
        <v>23</v>
      </c>
    </row>
    <row r="2062" spans="2:7">
      <c r="B2062" s="80">
        <v>43194</v>
      </c>
      <c r="C2062" s="84">
        <v>1.0300925925925927E-2</v>
      </c>
      <c r="D2062" s="85">
        <v>221</v>
      </c>
      <c r="E2062" s="85">
        <v>19.263999999999999</v>
      </c>
      <c r="F2062" s="85">
        <v>4257.3440000000001</v>
      </c>
      <c r="G2062" s="85" t="s">
        <v>23</v>
      </c>
    </row>
    <row r="2063" spans="2:7">
      <c r="B2063" s="80">
        <v>43194</v>
      </c>
      <c r="C2063" s="84">
        <v>1.0300925925925927E-2</v>
      </c>
      <c r="D2063" s="85">
        <v>13</v>
      </c>
      <c r="E2063" s="85">
        <v>19.263999999999999</v>
      </c>
      <c r="F2063" s="85">
        <v>250.43199999999999</v>
      </c>
      <c r="G2063" s="85" t="s">
        <v>23</v>
      </c>
    </row>
    <row r="2064" spans="2:7">
      <c r="B2064" s="80">
        <v>43194</v>
      </c>
      <c r="C2064" s="84">
        <v>1.0462962962962964E-2</v>
      </c>
      <c r="D2064" s="85">
        <v>111</v>
      </c>
      <c r="E2064" s="85">
        <v>19.257999999999999</v>
      </c>
      <c r="F2064" s="85">
        <v>2137.6379999999999</v>
      </c>
      <c r="G2064" s="85" t="s">
        <v>23</v>
      </c>
    </row>
    <row r="2065" spans="2:7">
      <c r="B2065" s="80">
        <v>43194</v>
      </c>
      <c r="C2065" s="84">
        <v>1.0868055555555556E-2</v>
      </c>
      <c r="D2065" s="85">
        <v>240</v>
      </c>
      <c r="E2065" s="85">
        <v>19.260000000000002</v>
      </c>
      <c r="F2065" s="85">
        <v>4622.4000000000005</v>
      </c>
      <c r="G2065" s="85" t="s">
        <v>23</v>
      </c>
    </row>
    <row r="2066" spans="2:7">
      <c r="B2066" s="80">
        <v>43194</v>
      </c>
      <c r="C2066" s="84">
        <v>1.0868055555555556E-2</v>
      </c>
      <c r="D2066" s="85">
        <v>248</v>
      </c>
      <c r="E2066" s="85">
        <v>19.257999999999999</v>
      </c>
      <c r="F2066" s="85">
        <v>4775.9839999999995</v>
      </c>
      <c r="G2066" s="85" t="s">
        <v>23</v>
      </c>
    </row>
    <row r="2067" spans="2:7">
      <c r="B2067" s="80">
        <v>43194</v>
      </c>
      <c r="C2067" s="84">
        <v>1.1018518518518518E-2</v>
      </c>
      <c r="D2067" s="85">
        <v>109</v>
      </c>
      <c r="E2067" s="85">
        <v>19.254000000000001</v>
      </c>
      <c r="F2067" s="85">
        <v>2098.6860000000001</v>
      </c>
      <c r="G2067" s="85" t="s">
        <v>23</v>
      </c>
    </row>
    <row r="2068" spans="2:7">
      <c r="B2068" s="80">
        <v>43194</v>
      </c>
      <c r="C2068" s="84">
        <v>1.1145833333333334E-2</v>
      </c>
      <c r="D2068" s="85">
        <v>108</v>
      </c>
      <c r="E2068" s="85">
        <v>19.25</v>
      </c>
      <c r="F2068" s="85">
        <v>2079</v>
      </c>
      <c r="G2068" s="85" t="s">
        <v>23</v>
      </c>
    </row>
    <row r="2069" spans="2:7">
      <c r="B2069" s="80">
        <v>43194</v>
      </c>
      <c r="C2069" s="84">
        <v>1.1180555555555556E-2</v>
      </c>
      <c r="D2069" s="85">
        <v>108</v>
      </c>
      <c r="E2069" s="85">
        <v>19.248000000000001</v>
      </c>
      <c r="F2069" s="85">
        <v>2078.7840000000001</v>
      </c>
      <c r="G2069" s="85" t="s">
        <v>23</v>
      </c>
    </row>
    <row r="2070" spans="2:7">
      <c r="B2070" s="80">
        <v>43194</v>
      </c>
      <c r="C2070" s="84">
        <v>1.1539351851851851E-2</v>
      </c>
      <c r="D2070" s="85">
        <v>110</v>
      </c>
      <c r="E2070" s="85">
        <v>19.248000000000001</v>
      </c>
      <c r="F2070" s="85">
        <v>2117.2800000000002</v>
      </c>
      <c r="G2070" s="85" t="s">
        <v>23</v>
      </c>
    </row>
    <row r="2071" spans="2:7">
      <c r="B2071" s="80">
        <v>43194</v>
      </c>
      <c r="C2071" s="84">
        <v>1.1539351851851851E-2</v>
      </c>
      <c r="D2071" s="85">
        <v>107</v>
      </c>
      <c r="E2071" s="85">
        <v>19.248000000000001</v>
      </c>
      <c r="F2071" s="85">
        <v>2059.5360000000001</v>
      </c>
      <c r="G2071" s="85" t="s">
        <v>23</v>
      </c>
    </row>
    <row r="2072" spans="2:7">
      <c r="B2072" s="80">
        <v>43194</v>
      </c>
      <c r="C2072" s="84">
        <v>1.1539351851851851E-2</v>
      </c>
      <c r="D2072" s="85">
        <v>168</v>
      </c>
      <c r="E2072" s="85">
        <v>19.248000000000001</v>
      </c>
      <c r="F2072" s="85">
        <v>3233.6640000000002</v>
      </c>
      <c r="G2072" s="85" t="s">
        <v>23</v>
      </c>
    </row>
    <row r="2073" spans="2:7">
      <c r="B2073" s="80">
        <v>43194</v>
      </c>
      <c r="C2073" s="84">
        <v>1.1863425925925925E-2</v>
      </c>
      <c r="D2073" s="85">
        <v>133</v>
      </c>
      <c r="E2073" s="85">
        <v>19.248000000000001</v>
      </c>
      <c r="F2073" s="85">
        <v>2559.9839999999999</v>
      </c>
      <c r="G2073" s="85" t="s">
        <v>23</v>
      </c>
    </row>
    <row r="2074" spans="2:7">
      <c r="B2074" s="80">
        <v>43194</v>
      </c>
      <c r="C2074" s="84">
        <v>1.1863425925925925E-2</v>
      </c>
      <c r="D2074" s="85">
        <v>216</v>
      </c>
      <c r="E2074" s="85">
        <v>19.248000000000001</v>
      </c>
      <c r="F2074" s="85">
        <v>4157.5680000000002</v>
      </c>
      <c r="G2074" s="85" t="s">
        <v>23</v>
      </c>
    </row>
    <row r="2075" spans="2:7">
      <c r="B2075" s="80">
        <v>43194</v>
      </c>
      <c r="C2075" s="84">
        <v>1.3472222222222221E-2</v>
      </c>
      <c r="D2075" s="85">
        <v>31</v>
      </c>
      <c r="E2075" s="85">
        <v>19.251999999999999</v>
      </c>
      <c r="F2075" s="85">
        <v>596.81200000000001</v>
      </c>
      <c r="G2075" s="85" t="s">
        <v>23</v>
      </c>
    </row>
    <row r="2076" spans="2:7">
      <c r="B2076" s="80">
        <v>43194</v>
      </c>
      <c r="C2076" s="84">
        <v>1.3472222222222221E-2</v>
      </c>
      <c r="D2076" s="85">
        <v>990</v>
      </c>
      <c r="E2076" s="85">
        <v>19.251999999999999</v>
      </c>
      <c r="F2076" s="85">
        <v>19059.48</v>
      </c>
      <c r="G2076" s="85" t="s">
        <v>23</v>
      </c>
    </row>
    <row r="2077" spans="2:7">
      <c r="B2077" s="80">
        <v>43194</v>
      </c>
      <c r="C2077" s="84">
        <v>1.3472222222222221E-2</v>
      </c>
      <c r="D2077" s="85">
        <v>500</v>
      </c>
      <c r="E2077" s="85">
        <v>19.251999999999999</v>
      </c>
      <c r="F2077" s="85">
        <v>9626</v>
      </c>
      <c r="G2077" s="85" t="s">
        <v>23</v>
      </c>
    </row>
    <row r="2078" spans="2:7">
      <c r="B2078" s="80">
        <v>43194</v>
      </c>
      <c r="C2078" s="84">
        <v>1.3472222222222221E-2</v>
      </c>
      <c r="D2078" s="85">
        <v>127</v>
      </c>
      <c r="E2078" s="85">
        <v>19.251999999999999</v>
      </c>
      <c r="F2078" s="85">
        <v>2445.0039999999999</v>
      </c>
      <c r="G2078" s="85" t="s">
        <v>23</v>
      </c>
    </row>
    <row r="2079" spans="2:7">
      <c r="B2079" s="80">
        <v>43194</v>
      </c>
      <c r="C2079" s="84">
        <v>1.3634259259259257E-2</v>
      </c>
      <c r="D2079" s="85">
        <v>109</v>
      </c>
      <c r="E2079" s="85">
        <v>19.248000000000001</v>
      </c>
      <c r="F2079" s="85">
        <v>2098.0320000000002</v>
      </c>
      <c r="G2079" s="85" t="s">
        <v>23</v>
      </c>
    </row>
    <row r="2080" spans="2:7">
      <c r="B2080" s="80">
        <v>43194</v>
      </c>
      <c r="C2080" s="84">
        <v>1.3634259259259257E-2</v>
      </c>
      <c r="D2080" s="85">
        <v>108</v>
      </c>
      <c r="E2080" s="85">
        <v>19.248000000000001</v>
      </c>
      <c r="F2080" s="85">
        <v>2078.7840000000001</v>
      </c>
      <c r="G2080" s="85" t="s">
        <v>23</v>
      </c>
    </row>
    <row r="2081" spans="2:7">
      <c r="B2081" s="80">
        <v>43194</v>
      </c>
      <c r="C2081" s="84">
        <v>1.3888888888888888E-2</v>
      </c>
      <c r="D2081" s="85">
        <v>241</v>
      </c>
      <c r="E2081" s="85">
        <v>19.239999999999998</v>
      </c>
      <c r="F2081" s="85">
        <v>4636.8399999999992</v>
      </c>
      <c r="G2081" s="85" t="s">
        <v>23</v>
      </c>
    </row>
    <row r="2082" spans="2:7">
      <c r="B2082" s="80">
        <v>43194</v>
      </c>
      <c r="C2082" s="84">
        <v>1.4421296296296295E-2</v>
      </c>
      <c r="D2082" s="85">
        <v>615</v>
      </c>
      <c r="E2082" s="85">
        <v>19.234000000000002</v>
      </c>
      <c r="F2082" s="85">
        <v>11828.910000000002</v>
      </c>
      <c r="G2082" s="85" t="s">
        <v>23</v>
      </c>
    </row>
    <row r="2083" spans="2:7">
      <c r="B2083" s="80">
        <v>43194</v>
      </c>
      <c r="C2083" s="84">
        <v>1.4421296296296295E-2</v>
      </c>
      <c r="D2083" s="85">
        <v>106</v>
      </c>
      <c r="E2083" s="85">
        <v>19.23</v>
      </c>
      <c r="F2083" s="85">
        <v>2038.38</v>
      </c>
      <c r="G2083" s="85" t="s">
        <v>23</v>
      </c>
    </row>
    <row r="2084" spans="2:7">
      <c r="B2084" s="80">
        <v>43194</v>
      </c>
      <c r="C2084" s="84">
        <v>1.4652777777777778E-2</v>
      </c>
      <c r="D2084" s="85">
        <v>181</v>
      </c>
      <c r="E2084" s="85">
        <v>19.22</v>
      </c>
      <c r="F2084" s="85">
        <v>3478.8199999999997</v>
      </c>
      <c r="G2084" s="85" t="s">
        <v>23</v>
      </c>
    </row>
    <row r="2085" spans="2:7">
      <c r="B2085" s="80">
        <v>43194</v>
      </c>
      <c r="C2085" s="84">
        <v>1.4652777777777778E-2</v>
      </c>
      <c r="D2085" s="85">
        <v>122</v>
      </c>
      <c r="E2085" s="85">
        <v>19.218</v>
      </c>
      <c r="F2085" s="85">
        <v>2344.596</v>
      </c>
      <c r="G2085" s="85" t="s">
        <v>23</v>
      </c>
    </row>
    <row r="2086" spans="2:7">
      <c r="B2086" s="80">
        <v>43194</v>
      </c>
      <c r="C2086" s="84">
        <v>1.4965277777777779E-2</v>
      </c>
      <c r="D2086" s="85">
        <v>197</v>
      </c>
      <c r="E2086" s="85">
        <v>19.216000000000001</v>
      </c>
      <c r="F2086" s="85">
        <v>3785.5520000000001</v>
      </c>
      <c r="G2086" s="85" t="s">
        <v>23</v>
      </c>
    </row>
    <row r="2087" spans="2:7">
      <c r="B2087" s="80">
        <v>43194</v>
      </c>
      <c r="C2087" s="84">
        <v>1.4965277777777779E-2</v>
      </c>
      <c r="D2087" s="85">
        <v>197</v>
      </c>
      <c r="E2087" s="85">
        <v>19.213999999999999</v>
      </c>
      <c r="F2087" s="85">
        <v>3785.1579999999999</v>
      </c>
      <c r="G2087" s="85" t="s">
        <v>23</v>
      </c>
    </row>
    <row r="2088" spans="2:7">
      <c r="B2088" s="80">
        <v>43194</v>
      </c>
      <c r="C2088" s="84">
        <v>1.5729166666666666E-2</v>
      </c>
      <c r="D2088" s="85">
        <v>681</v>
      </c>
      <c r="E2088" s="85">
        <v>19.216000000000001</v>
      </c>
      <c r="F2088" s="85">
        <v>13086.096000000001</v>
      </c>
      <c r="G2088" s="85" t="s">
        <v>23</v>
      </c>
    </row>
    <row r="2089" spans="2:7">
      <c r="B2089" s="80">
        <v>43194</v>
      </c>
      <c r="C2089" s="84">
        <v>1.5729166666666666E-2</v>
      </c>
      <c r="D2089" s="85">
        <v>243</v>
      </c>
      <c r="E2089" s="85">
        <v>19.216000000000001</v>
      </c>
      <c r="F2089" s="85">
        <v>4669.4880000000003</v>
      </c>
      <c r="G2089" s="85" t="s">
        <v>23</v>
      </c>
    </row>
    <row r="2090" spans="2:7">
      <c r="B2090" s="80">
        <v>43194</v>
      </c>
      <c r="C2090" s="84">
        <v>1.5949074074074074E-2</v>
      </c>
      <c r="D2090" s="85">
        <v>348</v>
      </c>
      <c r="E2090" s="85">
        <v>19.225999999999999</v>
      </c>
      <c r="F2090" s="85">
        <v>6690.6479999999992</v>
      </c>
      <c r="G2090" s="85" t="s">
        <v>23</v>
      </c>
    </row>
    <row r="2091" spans="2:7">
      <c r="B2091" s="80">
        <v>43194</v>
      </c>
      <c r="C2091" s="84">
        <v>1.6423611111111111E-2</v>
      </c>
      <c r="D2091" s="85">
        <v>440</v>
      </c>
      <c r="E2091" s="85">
        <v>19.225999999999999</v>
      </c>
      <c r="F2091" s="85">
        <v>8459.4399999999987</v>
      </c>
      <c r="G2091" s="85" t="s">
        <v>23</v>
      </c>
    </row>
    <row r="2092" spans="2:7">
      <c r="B2092" s="80">
        <v>43194</v>
      </c>
      <c r="C2092" s="84">
        <v>1.6724537037037034E-2</v>
      </c>
      <c r="D2092" s="85">
        <v>393</v>
      </c>
      <c r="E2092" s="85">
        <v>19.22</v>
      </c>
      <c r="F2092" s="85">
        <v>7553.4599999999991</v>
      </c>
      <c r="G2092" s="85" t="s">
        <v>23</v>
      </c>
    </row>
    <row r="2093" spans="2:7">
      <c r="B2093" s="80">
        <v>43194</v>
      </c>
      <c r="C2093" s="84">
        <v>1.7222222222222222E-2</v>
      </c>
      <c r="D2093" s="85">
        <v>750</v>
      </c>
      <c r="E2093" s="85">
        <v>19.228000000000002</v>
      </c>
      <c r="F2093" s="85">
        <v>14421.000000000002</v>
      </c>
      <c r="G2093" s="85" t="s">
        <v>23</v>
      </c>
    </row>
    <row r="2094" spans="2:7">
      <c r="B2094" s="80">
        <v>43194</v>
      </c>
      <c r="C2094" s="84">
        <v>1.7430555555555557E-2</v>
      </c>
      <c r="D2094" s="85">
        <v>182</v>
      </c>
      <c r="E2094" s="85">
        <v>19.225999999999999</v>
      </c>
      <c r="F2094" s="85">
        <v>3499.1319999999996</v>
      </c>
      <c r="G2094" s="85" t="s">
        <v>23</v>
      </c>
    </row>
    <row r="2095" spans="2:7">
      <c r="B2095" s="80">
        <v>43194</v>
      </c>
      <c r="C2095" s="84">
        <v>1.7430555555555557E-2</v>
      </c>
      <c r="D2095" s="85">
        <v>181</v>
      </c>
      <c r="E2095" s="85">
        <v>19.225999999999999</v>
      </c>
      <c r="F2095" s="85">
        <v>3479.9059999999999</v>
      </c>
      <c r="G2095" s="85" t="s">
        <v>23</v>
      </c>
    </row>
    <row r="2096" spans="2:7">
      <c r="B2096" s="80">
        <v>43194</v>
      </c>
      <c r="C2096" s="84">
        <v>1.7546296296296296E-2</v>
      </c>
      <c r="D2096" s="85">
        <v>111</v>
      </c>
      <c r="E2096" s="85">
        <v>19.224</v>
      </c>
      <c r="F2096" s="85">
        <v>2133.864</v>
      </c>
      <c r="G2096" s="85" t="s">
        <v>23</v>
      </c>
    </row>
    <row r="2097" spans="2:7">
      <c r="B2097" s="80">
        <v>43194</v>
      </c>
      <c r="C2097" s="84">
        <v>1.7881944444444443E-2</v>
      </c>
      <c r="D2097" s="85">
        <v>234</v>
      </c>
      <c r="E2097" s="85">
        <v>19.213999999999999</v>
      </c>
      <c r="F2097" s="85">
        <v>4496.076</v>
      </c>
      <c r="G2097" s="85" t="s">
        <v>23</v>
      </c>
    </row>
    <row r="2098" spans="2:7">
      <c r="B2098" s="80">
        <v>43194</v>
      </c>
      <c r="C2098" s="84">
        <v>1.8043981481481484E-2</v>
      </c>
      <c r="D2098" s="85">
        <v>111</v>
      </c>
      <c r="E2098" s="85">
        <v>19.212</v>
      </c>
      <c r="F2098" s="85">
        <v>2132.5320000000002</v>
      </c>
      <c r="G2098" s="85" t="s">
        <v>23</v>
      </c>
    </row>
    <row r="2099" spans="2:7">
      <c r="B2099" s="80">
        <v>43194</v>
      </c>
      <c r="C2099" s="84">
        <v>1.8043981481481484E-2</v>
      </c>
      <c r="D2099" s="85">
        <v>123</v>
      </c>
      <c r="E2099" s="85">
        <v>19.212</v>
      </c>
      <c r="F2099" s="85">
        <v>2363.076</v>
      </c>
      <c r="G2099" s="85" t="s">
        <v>23</v>
      </c>
    </row>
    <row r="2100" spans="2:7">
      <c r="B2100" s="80">
        <v>43194</v>
      </c>
      <c r="C2100" s="84">
        <v>1.8483796296296297E-2</v>
      </c>
      <c r="D2100" s="85">
        <v>234</v>
      </c>
      <c r="E2100" s="85">
        <v>19.206</v>
      </c>
      <c r="F2100" s="85">
        <v>4494.2039999999997</v>
      </c>
      <c r="G2100" s="85" t="s">
        <v>23</v>
      </c>
    </row>
    <row r="2101" spans="2:7">
      <c r="B2101" s="80">
        <v>43194</v>
      </c>
      <c r="C2101" s="84">
        <v>1.8576388888888889E-2</v>
      </c>
      <c r="D2101" s="85">
        <v>178</v>
      </c>
      <c r="E2101" s="85">
        <v>19.206</v>
      </c>
      <c r="F2101" s="85">
        <v>3418.6680000000001</v>
      </c>
      <c r="G2101" s="85" t="s">
        <v>23</v>
      </c>
    </row>
    <row r="2102" spans="2:7">
      <c r="B2102" s="80">
        <v>43194</v>
      </c>
      <c r="C2102" s="84">
        <v>1.8576388888888889E-2</v>
      </c>
      <c r="D2102" s="85">
        <v>112</v>
      </c>
      <c r="E2102" s="85">
        <v>19.206</v>
      </c>
      <c r="F2102" s="85">
        <v>2151.0720000000001</v>
      </c>
      <c r="G2102" s="85" t="s">
        <v>23</v>
      </c>
    </row>
    <row r="2103" spans="2:7">
      <c r="B2103" s="80">
        <v>43194</v>
      </c>
      <c r="C2103" s="84">
        <v>1.9293981481481485E-2</v>
      </c>
      <c r="D2103" s="85">
        <v>356</v>
      </c>
      <c r="E2103" s="85">
        <v>19.21</v>
      </c>
      <c r="F2103" s="85">
        <v>6838.76</v>
      </c>
      <c r="G2103" s="85" t="s">
        <v>23</v>
      </c>
    </row>
    <row r="2104" spans="2:7">
      <c r="B2104" s="80">
        <v>43194</v>
      </c>
      <c r="C2104" s="84">
        <v>1.9293981481481485E-2</v>
      </c>
      <c r="D2104" s="85">
        <v>301</v>
      </c>
      <c r="E2104" s="85">
        <v>19.21</v>
      </c>
      <c r="F2104" s="85">
        <v>5782.21</v>
      </c>
      <c r="G2104" s="85" t="s">
        <v>23</v>
      </c>
    </row>
    <row r="2105" spans="2:7">
      <c r="B2105" s="80">
        <v>43194</v>
      </c>
      <c r="C2105" s="84">
        <v>1.9375E-2</v>
      </c>
      <c r="D2105" s="85">
        <v>111</v>
      </c>
      <c r="E2105" s="85">
        <v>19.207999999999998</v>
      </c>
      <c r="F2105" s="85">
        <v>2132.0879999999997</v>
      </c>
      <c r="G2105" s="85" t="s">
        <v>23</v>
      </c>
    </row>
    <row r="2106" spans="2:7">
      <c r="B2106" s="80">
        <v>43194</v>
      </c>
      <c r="C2106" s="84">
        <v>1.9803240740740739E-2</v>
      </c>
      <c r="D2106" s="85">
        <v>401</v>
      </c>
      <c r="E2106" s="85">
        <v>19.2</v>
      </c>
      <c r="F2106" s="85">
        <v>7699.2</v>
      </c>
      <c r="G2106" s="85" t="s">
        <v>23</v>
      </c>
    </row>
    <row r="2107" spans="2:7">
      <c r="B2107" s="80">
        <v>43194</v>
      </c>
      <c r="C2107" s="84">
        <v>2.0196759259259258E-2</v>
      </c>
      <c r="D2107" s="85">
        <v>290</v>
      </c>
      <c r="E2107" s="85">
        <v>19.2</v>
      </c>
      <c r="F2107" s="85">
        <v>5568</v>
      </c>
      <c r="G2107" s="85" t="s">
        <v>23</v>
      </c>
    </row>
    <row r="2108" spans="2:7">
      <c r="B2108" s="80">
        <v>43194</v>
      </c>
      <c r="C2108" s="84">
        <v>2.0578703703703703E-2</v>
      </c>
      <c r="D2108" s="85">
        <v>287</v>
      </c>
      <c r="E2108" s="85">
        <v>19.198</v>
      </c>
      <c r="F2108" s="85">
        <v>5509.826</v>
      </c>
      <c r="G2108" s="85" t="s">
        <v>23</v>
      </c>
    </row>
    <row r="2109" spans="2:7">
      <c r="B2109" s="80">
        <v>43194</v>
      </c>
      <c r="C2109" s="84">
        <v>2.0578703703703703E-2</v>
      </c>
      <c r="D2109" s="85">
        <v>159</v>
      </c>
      <c r="E2109" s="85">
        <v>19.198</v>
      </c>
      <c r="F2109" s="85">
        <v>3052.482</v>
      </c>
      <c r="G2109" s="85" t="s">
        <v>23</v>
      </c>
    </row>
    <row r="2110" spans="2:7">
      <c r="B2110" s="80">
        <v>43194</v>
      </c>
      <c r="C2110" s="84">
        <v>2.1782407407407407E-2</v>
      </c>
      <c r="D2110" s="85">
        <v>784</v>
      </c>
      <c r="E2110" s="85">
        <v>19.204000000000001</v>
      </c>
      <c r="F2110" s="85">
        <v>15055.936</v>
      </c>
      <c r="G2110" s="85" t="s">
        <v>23</v>
      </c>
    </row>
    <row r="2111" spans="2:7">
      <c r="B2111" s="80">
        <v>43194</v>
      </c>
      <c r="C2111" s="84">
        <v>2.1782407407407407E-2</v>
      </c>
      <c r="D2111" s="85">
        <v>499</v>
      </c>
      <c r="E2111" s="85">
        <v>19.204000000000001</v>
      </c>
      <c r="F2111" s="85">
        <v>9582.7960000000003</v>
      </c>
      <c r="G2111" s="85" t="s">
        <v>23</v>
      </c>
    </row>
    <row r="2112" spans="2:7">
      <c r="B2112" s="80">
        <v>43194</v>
      </c>
      <c r="C2112" s="84">
        <v>2.1828703703703701E-2</v>
      </c>
      <c r="D2112" s="85">
        <v>107</v>
      </c>
      <c r="E2112" s="85">
        <v>19.2</v>
      </c>
      <c r="F2112" s="85">
        <v>2054.4</v>
      </c>
      <c r="G2112" s="85" t="s">
        <v>23</v>
      </c>
    </row>
    <row r="2113" spans="2:7">
      <c r="B2113" s="80">
        <v>43194</v>
      </c>
      <c r="C2113" s="84">
        <v>2.2222222222222223E-2</v>
      </c>
      <c r="D2113" s="85">
        <v>334</v>
      </c>
      <c r="E2113" s="85">
        <v>19.192</v>
      </c>
      <c r="F2113" s="85">
        <v>6410.1279999999997</v>
      </c>
      <c r="G2113" s="85" t="s">
        <v>23</v>
      </c>
    </row>
    <row r="2114" spans="2:7">
      <c r="B2114" s="80">
        <v>43194</v>
      </c>
      <c r="C2114" s="84">
        <v>2.2372685185185186E-2</v>
      </c>
      <c r="D2114" s="85">
        <v>134</v>
      </c>
      <c r="E2114" s="85">
        <v>19.190000000000001</v>
      </c>
      <c r="F2114" s="85">
        <v>2571.46</v>
      </c>
      <c r="G2114" s="85" t="s">
        <v>23</v>
      </c>
    </row>
    <row r="2115" spans="2:7">
      <c r="B2115" s="80">
        <v>43194</v>
      </c>
      <c r="C2115" s="84">
        <v>2.3101851851851849E-2</v>
      </c>
      <c r="D2115" s="85">
        <v>531</v>
      </c>
      <c r="E2115" s="85">
        <v>19.184000000000001</v>
      </c>
      <c r="F2115" s="85">
        <v>10186.704</v>
      </c>
      <c r="G2115" s="85" t="s">
        <v>23</v>
      </c>
    </row>
    <row r="2116" spans="2:7">
      <c r="B2116" s="80">
        <v>43194</v>
      </c>
      <c r="C2116" s="84">
        <v>2.3101851851851849E-2</v>
      </c>
      <c r="D2116" s="85">
        <v>418</v>
      </c>
      <c r="E2116" s="85">
        <v>19.18</v>
      </c>
      <c r="F2116" s="85">
        <v>8017.24</v>
      </c>
      <c r="G2116" s="85" t="s">
        <v>23</v>
      </c>
    </row>
    <row r="2117" spans="2:7">
      <c r="B2117" s="80">
        <v>43194</v>
      </c>
      <c r="C2117" s="84">
        <v>2.3229166666666665E-2</v>
      </c>
      <c r="D2117" s="85">
        <v>107</v>
      </c>
      <c r="E2117" s="85">
        <v>19.178000000000001</v>
      </c>
      <c r="F2117" s="85">
        <v>2052.0460000000003</v>
      </c>
      <c r="G2117" s="85" t="s">
        <v>23</v>
      </c>
    </row>
    <row r="2118" spans="2:7">
      <c r="B2118" s="80">
        <v>43194</v>
      </c>
      <c r="C2118" s="84">
        <v>2.3229166666666665E-2</v>
      </c>
      <c r="D2118" s="85">
        <v>107</v>
      </c>
      <c r="E2118" s="85">
        <v>19.178000000000001</v>
      </c>
      <c r="F2118" s="85">
        <v>2052.0460000000003</v>
      </c>
      <c r="G2118" s="85" t="s">
        <v>23</v>
      </c>
    </row>
    <row r="2119" spans="2:7">
      <c r="B2119" s="80">
        <v>43194</v>
      </c>
      <c r="C2119" s="84">
        <v>2.359953703703704E-2</v>
      </c>
      <c r="D2119" s="85">
        <v>280</v>
      </c>
      <c r="E2119" s="85">
        <v>19.18</v>
      </c>
      <c r="F2119" s="85">
        <v>5370.4</v>
      </c>
      <c r="G2119" s="85" t="s">
        <v>23</v>
      </c>
    </row>
    <row r="2120" spans="2:7">
      <c r="B2120" s="80">
        <v>43194</v>
      </c>
      <c r="C2120" s="84">
        <v>2.3923611111111114E-2</v>
      </c>
      <c r="D2120" s="85">
        <v>508</v>
      </c>
      <c r="E2120" s="85">
        <v>19.178000000000001</v>
      </c>
      <c r="F2120" s="85">
        <v>9742.4240000000009</v>
      </c>
      <c r="G2120" s="85" t="s">
        <v>23</v>
      </c>
    </row>
    <row r="2121" spans="2:7">
      <c r="B2121" s="80">
        <v>43194</v>
      </c>
      <c r="C2121" s="84">
        <v>2.4247685185185181E-2</v>
      </c>
      <c r="D2121" s="85">
        <v>281</v>
      </c>
      <c r="E2121" s="85">
        <v>19.172000000000001</v>
      </c>
      <c r="F2121" s="85">
        <v>5387.3320000000003</v>
      </c>
      <c r="G2121" s="85" t="s">
        <v>23</v>
      </c>
    </row>
    <row r="2122" spans="2:7">
      <c r="B2122" s="80">
        <v>43194</v>
      </c>
      <c r="C2122" s="84">
        <v>2.4247685185185181E-2</v>
      </c>
      <c r="D2122" s="85">
        <v>107</v>
      </c>
      <c r="E2122" s="85">
        <v>19.172000000000001</v>
      </c>
      <c r="F2122" s="85">
        <v>2051.404</v>
      </c>
      <c r="G2122" s="85" t="s">
        <v>23</v>
      </c>
    </row>
    <row r="2123" spans="2:7">
      <c r="B2123" s="80">
        <v>43194</v>
      </c>
      <c r="C2123" s="84">
        <v>2.4560185185185185E-2</v>
      </c>
      <c r="D2123" s="85">
        <v>259</v>
      </c>
      <c r="E2123" s="85">
        <v>19.170000000000002</v>
      </c>
      <c r="F2123" s="85">
        <v>4965.0300000000007</v>
      </c>
      <c r="G2123" s="85" t="s">
        <v>23</v>
      </c>
    </row>
    <row r="2124" spans="2:7">
      <c r="B2124" s="80">
        <v>43194</v>
      </c>
      <c r="C2124" s="84">
        <v>2.4988425925925928E-2</v>
      </c>
      <c r="D2124" s="85">
        <v>345</v>
      </c>
      <c r="E2124" s="85">
        <v>19.170000000000002</v>
      </c>
      <c r="F2124" s="85">
        <v>6613.6500000000005</v>
      </c>
      <c r="G2124" s="85" t="s">
        <v>23</v>
      </c>
    </row>
    <row r="2125" spans="2:7">
      <c r="B2125" s="80">
        <v>43194</v>
      </c>
      <c r="C2125" s="84">
        <v>2.4988425925925928E-2</v>
      </c>
      <c r="D2125" s="85">
        <v>134</v>
      </c>
      <c r="E2125" s="85">
        <v>19.170000000000002</v>
      </c>
      <c r="F2125" s="85">
        <v>2568.7800000000002</v>
      </c>
      <c r="G2125" s="85" t="s">
        <v>23</v>
      </c>
    </row>
    <row r="2126" spans="2:7">
      <c r="B2126" s="80">
        <v>43194</v>
      </c>
      <c r="C2126" s="84">
        <v>2.5937500000000002E-2</v>
      </c>
      <c r="D2126" s="85">
        <v>412</v>
      </c>
      <c r="E2126" s="85">
        <v>19.170000000000002</v>
      </c>
      <c r="F2126" s="85">
        <v>7898.0400000000009</v>
      </c>
      <c r="G2126" s="85" t="s">
        <v>23</v>
      </c>
    </row>
    <row r="2127" spans="2:7">
      <c r="B2127" s="80">
        <v>43194</v>
      </c>
      <c r="C2127" s="84">
        <v>2.5937500000000002E-2</v>
      </c>
      <c r="D2127" s="85">
        <v>296</v>
      </c>
      <c r="E2127" s="85">
        <v>19.170000000000002</v>
      </c>
      <c r="F2127" s="85">
        <v>5674.3200000000006</v>
      </c>
      <c r="G2127" s="85" t="s">
        <v>23</v>
      </c>
    </row>
    <row r="2128" spans="2:7">
      <c r="B2128" s="80">
        <v>43194</v>
      </c>
      <c r="C2128" s="84">
        <v>2.659722222222222E-2</v>
      </c>
      <c r="D2128" s="85">
        <v>80</v>
      </c>
      <c r="E2128" s="85">
        <v>19.170000000000002</v>
      </c>
      <c r="F2128" s="85">
        <v>1533.6000000000001</v>
      </c>
      <c r="G2128" s="85" t="s">
        <v>23</v>
      </c>
    </row>
    <row r="2129" spans="2:7">
      <c r="B2129" s="80">
        <v>43194</v>
      </c>
      <c r="C2129" s="84">
        <v>2.6724537037037036E-2</v>
      </c>
      <c r="D2129" s="85">
        <v>150</v>
      </c>
      <c r="E2129" s="85">
        <v>19.170000000000002</v>
      </c>
      <c r="F2129" s="85">
        <v>2875.5000000000005</v>
      </c>
      <c r="G2129" s="85" t="s">
        <v>23</v>
      </c>
    </row>
    <row r="2130" spans="2:7">
      <c r="B2130" s="80">
        <v>43194</v>
      </c>
      <c r="C2130" s="84">
        <v>2.6875E-2</v>
      </c>
      <c r="D2130" s="85">
        <v>170</v>
      </c>
      <c r="E2130" s="85">
        <v>19.170000000000002</v>
      </c>
      <c r="F2130" s="85">
        <v>3258.9</v>
      </c>
      <c r="G2130" s="85" t="s">
        <v>23</v>
      </c>
    </row>
    <row r="2131" spans="2:7">
      <c r="B2131" s="80">
        <v>43194</v>
      </c>
      <c r="C2131" s="84">
        <v>2.6875E-2</v>
      </c>
      <c r="D2131" s="85">
        <v>500</v>
      </c>
      <c r="E2131" s="85">
        <v>19.170000000000002</v>
      </c>
      <c r="F2131" s="85">
        <v>9585</v>
      </c>
      <c r="G2131" s="85" t="s">
        <v>23</v>
      </c>
    </row>
    <row r="2132" spans="2:7">
      <c r="B2132" s="80">
        <v>43194</v>
      </c>
      <c r="C2132" s="84">
        <v>2.6875E-2</v>
      </c>
      <c r="D2132" s="85">
        <v>141</v>
      </c>
      <c r="E2132" s="85">
        <v>19.170000000000002</v>
      </c>
      <c r="F2132" s="85">
        <v>2702.9700000000003</v>
      </c>
      <c r="G2132" s="85" t="s">
        <v>23</v>
      </c>
    </row>
    <row r="2133" spans="2:7">
      <c r="B2133" s="80">
        <v>43194</v>
      </c>
      <c r="C2133" s="84">
        <v>2.6990740740740742E-2</v>
      </c>
      <c r="D2133" s="85">
        <v>111</v>
      </c>
      <c r="E2133" s="85">
        <v>19.166</v>
      </c>
      <c r="F2133" s="85">
        <v>2127.4259999999999</v>
      </c>
      <c r="G2133" s="85" t="s">
        <v>23</v>
      </c>
    </row>
    <row r="2134" spans="2:7">
      <c r="B2134" s="80">
        <v>43194</v>
      </c>
      <c r="C2134" s="84">
        <v>2.7129629629629632E-2</v>
      </c>
      <c r="D2134" s="85">
        <v>111</v>
      </c>
      <c r="E2134" s="85">
        <v>19.161999999999999</v>
      </c>
      <c r="F2134" s="85">
        <v>2126.982</v>
      </c>
      <c r="G2134" s="85" t="s">
        <v>23</v>
      </c>
    </row>
    <row r="2135" spans="2:7">
      <c r="B2135" s="80">
        <v>43194</v>
      </c>
      <c r="C2135" s="84">
        <v>2.7534722222222221E-2</v>
      </c>
      <c r="D2135" s="85">
        <v>346</v>
      </c>
      <c r="E2135" s="85">
        <v>19.16</v>
      </c>
      <c r="F2135" s="85">
        <v>6629.36</v>
      </c>
      <c r="G2135" s="85" t="s">
        <v>23</v>
      </c>
    </row>
    <row r="2136" spans="2:7">
      <c r="B2136" s="80">
        <v>43194</v>
      </c>
      <c r="C2136" s="84">
        <v>2.9085648148148149E-2</v>
      </c>
      <c r="D2136" s="85">
        <v>965</v>
      </c>
      <c r="E2136" s="85">
        <v>19.170000000000002</v>
      </c>
      <c r="F2136" s="85">
        <v>18499.050000000003</v>
      </c>
      <c r="G2136" s="85" t="s">
        <v>23</v>
      </c>
    </row>
    <row r="2137" spans="2:7">
      <c r="B2137" s="80">
        <v>43194</v>
      </c>
      <c r="C2137" s="84">
        <v>2.9085648148148149E-2</v>
      </c>
      <c r="D2137" s="85">
        <v>255</v>
      </c>
      <c r="E2137" s="85">
        <v>19.170000000000002</v>
      </c>
      <c r="F2137" s="85">
        <v>4888.3500000000004</v>
      </c>
      <c r="G2137" s="85" t="s">
        <v>23</v>
      </c>
    </row>
    <row r="2138" spans="2:7">
      <c r="B2138" s="80">
        <v>43194</v>
      </c>
      <c r="C2138" s="84">
        <v>2.9085648148148149E-2</v>
      </c>
      <c r="D2138" s="85">
        <v>250</v>
      </c>
      <c r="E2138" s="85">
        <v>19.170000000000002</v>
      </c>
      <c r="F2138" s="85">
        <v>4792.5</v>
      </c>
      <c r="G2138" s="85" t="s">
        <v>23</v>
      </c>
    </row>
    <row r="2139" spans="2:7">
      <c r="B2139" s="80">
        <v>43194</v>
      </c>
      <c r="C2139" s="84">
        <v>2.9189814814814811E-2</v>
      </c>
      <c r="D2139" s="85">
        <v>111</v>
      </c>
      <c r="E2139" s="85">
        <v>19.167999999999999</v>
      </c>
      <c r="F2139" s="85">
        <v>2127.6480000000001</v>
      </c>
      <c r="G2139" s="85" t="s">
        <v>23</v>
      </c>
    </row>
    <row r="2140" spans="2:7">
      <c r="B2140" s="80">
        <v>43194</v>
      </c>
      <c r="C2140" s="84">
        <v>3.1516203703703706E-2</v>
      </c>
      <c r="D2140" s="85">
        <v>776</v>
      </c>
      <c r="E2140" s="85">
        <v>19.170000000000002</v>
      </c>
      <c r="F2140" s="85">
        <v>14875.920000000002</v>
      </c>
      <c r="G2140" s="85" t="s">
        <v>23</v>
      </c>
    </row>
    <row r="2141" spans="2:7">
      <c r="B2141" s="80">
        <v>43194</v>
      </c>
      <c r="C2141" s="84">
        <v>3.1875000000000001E-2</v>
      </c>
      <c r="D2141" s="85">
        <v>1140</v>
      </c>
      <c r="E2141" s="85">
        <v>19.167999999999999</v>
      </c>
      <c r="F2141" s="85">
        <v>21851.52</v>
      </c>
      <c r="G2141" s="85" t="s">
        <v>23</v>
      </c>
    </row>
    <row r="2142" spans="2:7">
      <c r="B2142" s="80">
        <v>43194</v>
      </c>
      <c r="C2142" s="84">
        <v>3.1944444444444449E-2</v>
      </c>
      <c r="D2142" s="85">
        <v>347</v>
      </c>
      <c r="E2142" s="85">
        <v>19.161999999999999</v>
      </c>
      <c r="F2142" s="85">
        <v>6649.2139999999999</v>
      </c>
      <c r="G2142" s="85" t="s">
        <v>23</v>
      </c>
    </row>
    <row r="2143" spans="2:7">
      <c r="B2143" s="80">
        <v>43194</v>
      </c>
      <c r="C2143" s="84">
        <v>3.2106481481481479E-2</v>
      </c>
      <c r="D2143" s="85">
        <v>122</v>
      </c>
      <c r="E2143" s="85">
        <v>19.152000000000001</v>
      </c>
      <c r="F2143" s="85">
        <v>2336.5440000000003</v>
      </c>
      <c r="G2143" s="85" t="s">
        <v>23</v>
      </c>
    </row>
    <row r="2144" spans="2:7">
      <c r="B2144" s="80">
        <v>43194</v>
      </c>
      <c r="C2144" s="84">
        <v>3.2222222222222222E-2</v>
      </c>
      <c r="D2144" s="85">
        <v>104</v>
      </c>
      <c r="E2144" s="85">
        <v>19.149999999999999</v>
      </c>
      <c r="F2144" s="85">
        <v>1991.6</v>
      </c>
      <c r="G2144" s="85" t="s">
        <v>23</v>
      </c>
    </row>
    <row r="2145" spans="2:7">
      <c r="B2145" s="80">
        <v>43194</v>
      </c>
      <c r="C2145" s="84">
        <v>3.2314814814814817E-2</v>
      </c>
      <c r="D2145" s="85">
        <v>105</v>
      </c>
      <c r="E2145" s="85">
        <v>19.154</v>
      </c>
      <c r="F2145" s="85">
        <v>2011.17</v>
      </c>
      <c r="G2145" s="85" t="s">
        <v>23</v>
      </c>
    </row>
    <row r="2146" spans="2:7">
      <c r="B2146" s="80">
        <v>43194</v>
      </c>
      <c r="C2146" s="84">
        <v>3.2557870370370369E-2</v>
      </c>
      <c r="D2146" s="85">
        <v>104</v>
      </c>
      <c r="E2146" s="85">
        <v>19.148</v>
      </c>
      <c r="F2146" s="85">
        <v>1991.3920000000001</v>
      </c>
      <c r="G2146" s="85" t="s">
        <v>23</v>
      </c>
    </row>
    <row r="2147" spans="2:7">
      <c r="B2147" s="80">
        <v>43194</v>
      </c>
      <c r="C2147" s="84">
        <v>3.318287037037037E-2</v>
      </c>
      <c r="D2147" s="85">
        <v>194</v>
      </c>
      <c r="E2147" s="85">
        <v>19.149999999999999</v>
      </c>
      <c r="F2147" s="85">
        <v>3715.1</v>
      </c>
      <c r="G2147" s="85" t="s">
        <v>23</v>
      </c>
    </row>
    <row r="2148" spans="2:7">
      <c r="B2148" s="80">
        <v>43194</v>
      </c>
      <c r="C2148" s="84">
        <v>3.318287037037037E-2</v>
      </c>
      <c r="D2148" s="85">
        <v>119</v>
      </c>
      <c r="E2148" s="85">
        <v>19.149999999999999</v>
      </c>
      <c r="F2148" s="85">
        <v>2278.85</v>
      </c>
      <c r="G2148" s="85" t="s">
        <v>23</v>
      </c>
    </row>
    <row r="2149" spans="2:7">
      <c r="B2149" s="80">
        <v>43194</v>
      </c>
      <c r="C2149" s="84">
        <v>3.3194444444444443E-2</v>
      </c>
      <c r="D2149" s="85">
        <v>234</v>
      </c>
      <c r="E2149" s="85">
        <v>19.148</v>
      </c>
      <c r="F2149" s="85">
        <v>4480.6319999999996</v>
      </c>
      <c r="G2149" s="85" t="s">
        <v>23</v>
      </c>
    </row>
    <row r="2150" spans="2:7">
      <c r="B2150" s="80">
        <v>43194</v>
      </c>
      <c r="C2150" s="84">
        <v>3.3888888888888885E-2</v>
      </c>
      <c r="D2150" s="85">
        <v>417</v>
      </c>
      <c r="E2150" s="85">
        <v>19.141999999999999</v>
      </c>
      <c r="F2150" s="85">
        <v>7982.2139999999999</v>
      </c>
      <c r="G2150" s="85" t="s">
        <v>23</v>
      </c>
    </row>
    <row r="2151" spans="2:7">
      <c r="B2151" s="80">
        <v>43194</v>
      </c>
      <c r="C2151" s="84">
        <v>3.4502314814814812E-2</v>
      </c>
      <c r="D2151" s="85">
        <v>452</v>
      </c>
      <c r="E2151" s="85">
        <v>19.149999999999999</v>
      </c>
      <c r="F2151" s="85">
        <v>8655.7999999999993</v>
      </c>
      <c r="G2151" s="85" t="s">
        <v>23</v>
      </c>
    </row>
    <row r="2152" spans="2:7">
      <c r="B2152" s="80">
        <v>43194</v>
      </c>
      <c r="C2152" s="84">
        <v>3.4502314814814812E-2</v>
      </c>
      <c r="D2152" s="85">
        <v>105</v>
      </c>
      <c r="E2152" s="85">
        <v>19.149999999999999</v>
      </c>
      <c r="F2152" s="85">
        <v>2010.7499999999998</v>
      </c>
      <c r="G2152" s="85" t="s">
        <v>23</v>
      </c>
    </row>
    <row r="2153" spans="2:7">
      <c r="B2153" s="80">
        <v>43194</v>
      </c>
      <c r="C2153" s="84">
        <v>3.4849537037037033E-2</v>
      </c>
      <c r="D2153" s="85">
        <v>247</v>
      </c>
      <c r="E2153" s="85">
        <v>19.148</v>
      </c>
      <c r="F2153" s="85">
        <v>4729.5559999999996</v>
      </c>
      <c r="G2153" s="85" t="s">
        <v>23</v>
      </c>
    </row>
    <row r="2154" spans="2:7">
      <c r="B2154" s="80">
        <v>43194</v>
      </c>
      <c r="C2154" s="84">
        <v>3.6203703703703703E-2</v>
      </c>
      <c r="D2154" s="85">
        <v>558</v>
      </c>
      <c r="E2154" s="85">
        <v>19.155999999999999</v>
      </c>
      <c r="F2154" s="85">
        <v>10689.047999999999</v>
      </c>
      <c r="G2154" s="85" t="s">
        <v>23</v>
      </c>
    </row>
    <row r="2155" spans="2:7">
      <c r="B2155" s="80">
        <v>43194</v>
      </c>
      <c r="C2155" s="84">
        <v>3.6203703703703703E-2</v>
      </c>
      <c r="D2155" s="85">
        <v>253</v>
      </c>
      <c r="E2155" s="85">
        <v>19.155999999999999</v>
      </c>
      <c r="F2155" s="85">
        <v>4846.4679999999998</v>
      </c>
      <c r="G2155" s="85" t="s">
        <v>23</v>
      </c>
    </row>
    <row r="2156" spans="2:7">
      <c r="B2156" s="80">
        <v>43194</v>
      </c>
      <c r="C2156" s="84">
        <v>3.6249999999999998E-2</v>
      </c>
      <c r="D2156" s="85">
        <v>675</v>
      </c>
      <c r="E2156" s="85">
        <v>19.154</v>
      </c>
      <c r="F2156" s="85">
        <v>12928.95</v>
      </c>
      <c r="G2156" s="85" t="s">
        <v>23</v>
      </c>
    </row>
    <row r="2157" spans="2:7">
      <c r="B2157" s="80">
        <v>43194</v>
      </c>
      <c r="C2157" s="84">
        <v>3.6377314814814814E-2</v>
      </c>
      <c r="D2157" s="85">
        <v>155</v>
      </c>
      <c r="E2157" s="85">
        <v>19.152000000000001</v>
      </c>
      <c r="F2157" s="85">
        <v>2968.56</v>
      </c>
      <c r="G2157" s="85" t="s">
        <v>23</v>
      </c>
    </row>
    <row r="2158" spans="2:7">
      <c r="B2158" s="80">
        <v>43194</v>
      </c>
      <c r="C2158" s="84">
        <v>3.72337962962963E-2</v>
      </c>
      <c r="D2158" s="85">
        <v>45</v>
      </c>
      <c r="E2158" s="85">
        <v>19.166</v>
      </c>
      <c r="F2158" s="85">
        <v>862.47</v>
      </c>
      <c r="G2158" s="85" t="s">
        <v>23</v>
      </c>
    </row>
    <row r="2159" spans="2:7">
      <c r="B2159" s="80">
        <v>43194</v>
      </c>
      <c r="C2159" s="84">
        <v>3.72337962962963E-2</v>
      </c>
      <c r="D2159" s="85">
        <v>420</v>
      </c>
      <c r="E2159" s="85">
        <v>19.166</v>
      </c>
      <c r="F2159" s="85">
        <v>8049.72</v>
      </c>
      <c r="G2159" s="85" t="s">
        <v>23</v>
      </c>
    </row>
    <row r="2160" spans="2:7">
      <c r="B2160" s="80">
        <v>43194</v>
      </c>
      <c r="C2160" s="84">
        <v>3.7256944444444447E-2</v>
      </c>
      <c r="D2160" s="85">
        <v>633</v>
      </c>
      <c r="E2160" s="85">
        <v>19.164000000000001</v>
      </c>
      <c r="F2160" s="85">
        <v>12130.812000000002</v>
      </c>
      <c r="G2160" s="85" t="s">
        <v>23</v>
      </c>
    </row>
    <row r="2161" spans="2:7">
      <c r="B2161" s="80">
        <v>43194</v>
      </c>
      <c r="C2161" s="84">
        <v>3.7638888888888895E-2</v>
      </c>
      <c r="D2161" s="85">
        <v>41</v>
      </c>
      <c r="E2161" s="85">
        <v>19.16</v>
      </c>
      <c r="F2161" s="85">
        <v>785.56000000000006</v>
      </c>
      <c r="G2161" s="85" t="s">
        <v>23</v>
      </c>
    </row>
    <row r="2162" spans="2:7">
      <c r="B2162" s="80">
        <v>43194</v>
      </c>
      <c r="C2162" s="84">
        <v>3.7638888888888895E-2</v>
      </c>
      <c r="D2162" s="85">
        <v>127</v>
      </c>
      <c r="E2162" s="85">
        <v>19.16</v>
      </c>
      <c r="F2162" s="85">
        <v>2433.3200000000002</v>
      </c>
      <c r="G2162" s="85" t="s">
        <v>23</v>
      </c>
    </row>
    <row r="2163" spans="2:7">
      <c r="B2163" s="80">
        <v>43194</v>
      </c>
      <c r="C2163" s="84">
        <v>3.7685185185185183E-2</v>
      </c>
      <c r="D2163" s="85">
        <v>259</v>
      </c>
      <c r="E2163" s="85">
        <v>19.158000000000001</v>
      </c>
      <c r="F2163" s="85">
        <v>4961.9220000000005</v>
      </c>
      <c r="G2163" s="85" t="s">
        <v>23</v>
      </c>
    </row>
    <row r="2164" spans="2:7">
      <c r="B2164" s="80">
        <v>43194</v>
      </c>
      <c r="C2164" s="84">
        <v>3.7800925925925925E-2</v>
      </c>
      <c r="D2164" s="85">
        <v>116</v>
      </c>
      <c r="E2164" s="85">
        <v>19.155999999999999</v>
      </c>
      <c r="F2164" s="85">
        <v>2222.096</v>
      </c>
      <c r="G2164" s="85" t="s">
        <v>23</v>
      </c>
    </row>
    <row r="2165" spans="2:7">
      <c r="B2165" s="80">
        <v>43194</v>
      </c>
      <c r="C2165" s="84">
        <v>3.7893518518518521E-2</v>
      </c>
      <c r="D2165" s="85">
        <v>116</v>
      </c>
      <c r="E2165" s="85">
        <v>19.154</v>
      </c>
      <c r="F2165" s="85">
        <v>2221.864</v>
      </c>
      <c r="G2165" s="85" t="s">
        <v>23</v>
      </c>
    </row>
    <row r="2166" spans="2:7">
      <c r="B2166" s="80">
        <v>43194</v>
      </c>
      <c r="C2166" s="84">
        <v>3.7928240740740742E-2</v>
      </c>
      <c r="D2166" s="85">
        <v>104</v>
      </c>
      <c r="E2166" s="85">
        <v>19.152000000000001</v>
      </c>
      <c r="F2166" s="85">
        <v>1991.808</v>
      </c>
      <c r="G2166" s="85" t="s">
        <v>23</v>
      </c>
    </row>
    <row r="2167" spans="2:7">
      <c r="B2167" s="80">
        <v>43194</v>
      </c>
      <c r="C2167" s="84">
        <v>3.8784722222222227E-2</v>
      </c>
      <c r="D2167" s="85">
        <v>397</v>
      </c>
      <c r="E2167" s="85">
        <v>19.154</v>
      </c>
      <c r="F2167" s="85">
        <v>7604.1379999999999</v>
      </c>
      <c r="G2167" s="85" t="s">
        <v>23</v>
      </c>
    </row>
    <row r="2168" spans="2:7">
      <c r="B2168" s="80">
        <v>43194</v>
      </c>
      <c r="C2168" s="84">
        <v>3.8796296296296294E-2</v>
      </c>
      <c r="D2168" s="85">
        <v>478</v>
      </c>
      <c r="E2168" s="85">
        <v>19.154</v>
      </c>
      <c r="F2168" s="85">
        <v>9155.6119999999992</v>
      </c>
      <c r="G2168" s="85" t="s">
        <v>23</v>
      </c>
    </row>
    <row r="2169" spans="2:7">
      <c r="B2169" s="80">
        <v>43194</v>
      </c>
      <c r="C2169" s="84">
        <v>3.8958333333333338E-2</v>
      </c>
      <c r="D2169" s="85">
        <v>109</v>
      </c>
      <c r="E2169" s="85">
        <v>19.152000000000001</v>
      </c>
      <c r="F2169" s="85">
        <v>2087.5680000000002</v>
      </c>
      <c r="G2169" s="85" t="s">
        <v>23</v>
      </c>
    </row>
    <row r="2170" spans="2:7">
      <c r="B2170" s="80">
        <v>43194</v>
      </c>
      <c r="C2170" s="84">
        <v>3.8958333333333338E-2</v>
      </c>
      <c r="D2170" s="85">
        <v>108</v>
      </c>
      <c r="E2170" s="85">
        <v>19.149999999999999</v>
      </c>
      <c r="F2170" s="85">
        <v>2068.1999999999998</v>
      </c>
      <c r="G2170" s="85" t="s">
        <v>23</v>
      </c>
    </row>
    <row r="2171" spans="2:7">
      <c r="B2171" s="80">
        <v>43194</v>
      </c>
      <c r="C2171" s="84">
        <v>3.9317129629629625E-2</v>
      </c>
      <c r="D2171" s="85">
        <v>265</v>
      </c>
      <c r="E2171" s="85">
        <v>19.148</v>
      </c>
      <c r="F2171" s="85">
        <v>5074.22</v>
      </c>
      <c r="G2171" s="85" t="s">
        <v>23</v>
      </c>
    </row>
    <row r="2172" spans="2:7">
      <c r="B2172" s="80">
        <v>43194</v>
      </c>
      <c r="C2172" s="84">
        <v>3.9317129629629625E-2</v>
      </c>
      <c r="D2172" s="85">
        <v>108</v>
      </c>
      <c r="E2172" s="85">
        <v>19.148</v>
      </c>
      <c r="F2172" s="85">
        <v>2067.9839999999999</v>
      </c>
      <c r="G2172" s="85" t="s">
        <v>23</v>
      </c>
    </row>
    <row r="2173" spans="2:7">
      <c r="B2173" s="80">
        <v>43194</v>
      </c>
      <c r="C2173" s="84">
        <v>3.9918981481481479E-2</v>
      </c>
      <c r="D2173" s="85">
        <v>368</v>
      </c>
      <c r="E2173" s="85">
        <v>19.141999999999999</v>
      </c>
      <c r="F2173" s="85">
        <v>7044.2559999999994</v>
      </c>
      <c r="G2173" s="85" t="s">
        <v>23</v>
      </c>
    </row>
    <row r="2174" spans="2:7">
      <c r="B2174" s="80">
        <v>43194</v>
      </c>
      <c r="C2174" s="84">
        <v>3.9918981481481479E-2</v>
      </c>
      <c r="D2174" s="85">
        <v>269</v>
      </c>
      <c r="E2174" s="85">
        <v>19.141999999999999</v>
      </c>
      <c r="F2174" s="85">
        <v>5149.1979999999994</v>
      </c>
      <c r="G2174" s="85" t="s">
        <v>23</v>
      </c>
    </row>
    <row r="2175" spans="2:7">
      <c r="B2175" s="80">
        <v>43194</v>
      </c>
      <c r="C2175" s="84">
        <v>4.0868055555555553E-2</v>
      </c>
      <c r="D2175" s="85">
        <v>299</v>
      </c>
      <c r="E2175" s="85">
        <v>19.146000000000001</v>
      </c>
      <c r="F2175" s="85">
        <v>5724.6540000000005</v>
      </c>
      <c r="G2175" s="85" t="s">
        <v>23</v>
      </c>
    </row>
    <row r="2176" spans="2:7">
      <c r="B2176" s="80">
        <v>43194</v>
      </c>
      <c r="C2176" s="84">
        <v>4.1724537037037039E-2</v>
      </c>
      <c r="D2176" s="85">
        <v>531</v>
      </c>
      <c r="E2176" s="85">
        <v>19.152000000000001</v>
      </c>
      <c r="F2176" s="85">
        <v>10169.712000000001</v>
      </c>
      <c r="G2176" s="85" t="s">
        <v>23</v>
      </c>
    </row>
    <row r="2177" spans="2:7">
      <c r="B2177" s="80">
        <v>43194</v>
      </c>
      <c r="C2177" s="84">
        <v>4.1724537037037039E-2</v>
      </c>
      <c r="D2177" s="85">
        <v>369</v>
      </c>
      <c r="E2177" s="85">
        <v>19.152000000000001</v>
      </c>
      <c r="F2177" s="85">
        <v>7067.0880000000006</v>
      </c>
      <c r="G2177" s="85" t="s">
        <v>23</v>
      </c>
    </row>
    <row r="2178" spans="2:7">
      <c r="B2178" s="80">
        <v>43194</v>
      </c>
      <c r="C2178" s="84">
        <v>4.1724537037037039E-2</v>
      </c>
      <c r="D2178" s="85">
        <v>108</v>
      </c>
      <c r="E2178" s="85">
        <v>19.152000000000001</v>
      </c>
      <c r="F2178" s="85">
        <v>2068.4160000000002</v>
      </c>
      <c r="G2178" s="85" t="s">
        <v>23</v>
      </c>
    </row>
    <row r="2179" spans="2:7">
      <c r="B2179" s="80">
        <v>43194</v>
      </c>
      <c r="C2179" s="84">
        <v>4.1724537037037039E-2</v>
      </c>
      <c r="D2179" s="85">
        <v>521</v>
      </c>
      <c r="E2179" s="85">
        <v>19.152000000000001</v>
      </c>
      <c r="F2179" s="85">
        <v>9978.1920000000009</v>
      </c>
      <c r="G2179" s="85" t="s">
        <v>23</v>
      </c>
    </row>
    <row r="2180" spans="2:7">
      <c r="B2180" s="80">
        <v>43194</v>
      </c>
      <c r="C2180" s="84">
        <v>4.1851851851851855E-2</v>
      </c>
      <c r="D2180" s="85">
        <v>104</v>
      </c>
      <c r="E2180" s="85">
        <v>19.149999999999999</v>
      </c>
      <c r="F2180" s="85">
        <v>1991.6</v>
      </c>
      <c r="G2180" s="85" t="s">
        <v>23</v>
      </c>
    </row>
    <row r="2181" spans="2:7">
      <c r="B2181" s="80">
        <v>43194</v>
      </c>
      <c r="C2181" s="84">
        <v>4.2453703703703709E-2</v>
      </c>
      <c r="D2181" s="85">
        <v>493</v>
      </c>
      <c r="E2181" s="85">
        <v>19.148</v>
      </c>
      <c r="F2181" s="85">
        <v>9439.9639999999999</v>
      </c>
      <c r="G2181" s="85" t="s">
        <v>23</v>
      </c>
    </row>
    <row r="2182" spans="2:7">
      <c r="B2182" s="80">
        <v>43194</v>
      </c>
      <c r="C2182" s="84">
        <v>4.2453703703703709E-2</v>
      </c>
      <c r="D2182" s="85">
        <v>104</v>
      </c>
      <c r="E2182" s="85">
        <v>19.148</v>
      </c>
      <c r="F2182" s="85">
        <v>1991.3920000000001</v>
      </c>
      <c r="G2182" s="85" t="s">
        <v>23</v>
      </c>
    </row>
    <row r="2183" spans="2:7">
      <c r="B2183" s="80">
        <v>43194</v>
      </c>
      <c r="C2183" s="84">
        <v>4.2581018518518525E-2</v>
      </c>
      <c r="D2183" s="85">
        <v>105</v>
      </c>
      <c r="E2183" s="85">
        <v>19.146000000000001</v>
      </c>
      <c r="F2183" s="85">
        <v>2010.3300000000002</v>
      </c>
      <c r="G2183" s="85" t="s">
        <v>23</v>
      </c>
    </row>
    <row r="2184" spans="2:7">
      <c r="B2184" s="80">
        <v>43194</v>
      </c>
      <c r="C2184" s="84">
        <v>4.280092592592593E-2</v>
      </c>
      <c r="D2184" s="85">
        <v>105</v>
      </c>
      <c r="E2184" s="85">
        <v>19.141999999999999</v>
      </c>
      <c r="F2184" s="85">
        <v>2009.9099999999999</v>
      </c>
      <c r="G2184" s="85" t="s">
        <v>23</v>
      </c>
    </row>
    <row r="2185" spans="2:7">
      <c r="B2185" s="80">
        <v>43194</v>
      </c>
      <c r="C2185" s="84">
        <v>4.3217592592592592E-2</v>
      </c>
      <c r="D2185" s="85">
        <v>267</v>
      </c>
      <c r="E2185" s="85">
        <v>19.146000000000001</v>
      </c>
      <c r="F2185" s="85">
        <v>5111.982</v>
      </c>
      <c r="G2185" s="85" t="s">
        <v>23</v>
      </c>
    </row>
    <row r="2186" spans="2:7">
      <c r="B2186" s="80">
        <v>43194</v>
      </c>
      <c r="C2186" s="84">
        <v>4.3217592592592592E-2</v>
      </c>
      <c r="D2186" s="85">
        <v>131</v>
      </c>
      <c r="E2186" s="85">
        <v>19.146000000000001</v>
      </c>
      <c r="F2186" s="85">
        <v>2508.1260000000002</v>
      </c>
      <c r="G2186" s="85" t="s">
        <v>23</v>
      </c>
    </row>
    <row r="2187" spans="2:7">
      <c r="B2187" s="80">
        <v>43194</v>
      </c>
      <c r="C2187" s="84">
        <v>4.3449074074074077E-2</v>
      </c>
      <c r="D2187" s="85">
        <v>147</v>
      </c>
      <c r="E2187" s="85">
        <v>19.141999999999999</v>
      </c>
      <c r="F2187" s="85">
        <v>2813.8739999999998</v>
      </c>
      <c r="G2187" s="85" t="s">
        <v>23</v>
      </c>
    </row>
    <row r="2188" spans="2:7">
      <c r="B2188" s="80">
        <v>43194</v>
      </c>
      <c r="C2188" s="84">
        <v>4.53587962962963E-2</v>
      </c>
      <c r="D2188" s="85">
        <v>900</v>
      </c>
      <c r="E2188" s="85">
        <v>19.141999999999999</v>
      </c>
      <c r="F2188" s="85">
        <v>17227.8</v>
      </c>
      <c r="G2188" s="85" t="s">
        <v>23</v>
      </c>
    </row>
    <row r="2189" spans="2:7">
      <c r="B2189" s="80">
        <v>43194</v>
      </c>
      <c r="C2189" s="84">
        <v>4.53587962962963E-2</v>
      </c>
      <c r="D2189" s="85">
        <v>188</v>
      </c>
      <c r="E2189" s="85">
        <v>19.141999999999999</v>
      </c>
      <c r="F2189" s="85">
        <v>3598.6959999999999</v>
      </c>
      <c r="G2189" s="85" t="s">
        <v>23</v>
      </c>
    </row>
    <row r="2190" spans="2:7">
      <c r="B2190" s="80">
        <v>43194</v>
      </c>
      <c r="C2190" s="84">
        <v>4.5393518518518521E-2</v>
      </c>
      <c r="D2190" s="85">
        <v>760</v>
      </c>
      <c r="E2190" s="85">
        <v>19.14</v>
      </c>
      <c r="F2190" s="85">
        <v>14546.4</v>
      </c>
      <c r="G2190" s="85" t="s">
        <v>23</v>
      </c>
    </row>
    <row r="2191" spans="2:7">
      <c r="B2191" s="80">
        <v>43194</v>
      </c>
      <c r="C2191" s="84">
        <v>4.6273148148148147E-2</v>
      </c>
      <c r="D2191" s="85">
        <v>511</v>
      </c>
      <c r="E2191" s="85">
        <v>19.138000000000002</v>
      </c>
      <c r="F2191" s="85">
        <v>9779.518</v>
      </c>
      <c r="G2191" s="85" t="s">
        <v>23</v>
      </c>
    </row>
    <row r="2192" spans="2:7">
      <c r="B2192" s="80">
        <v>43194</v>
      </c>
      <c r="C2192" s="84">
        <v>4.6932870370370368E-2</v>
      </c>
      <c r="D2192" s="85">
        <v>448</v>
      </c>
      <c r="E2192" s="85">
        <v>19.138000000000002</v>
      </c>
      <c r="F2192" s="85">
        <v>8573.8240000000005</v>
      </c>
      <c r="G2192" s="85" t="s">
        <v>23</v>
      </c>
    </row>
    <row r="2193" spans="2:7">
      <c r="B2193" s="80">
        <v>43194</v>
      </c>
      <c r="C2193" s="84">
        <v>4.6932870370370368E-2</v>
      </c>
      <c r="D2193" s="85">
        <v>220</v>
      </c>
      <c r="E2193" s="85">
        <v>19.135999999999999</v>
      </c>
      <c r="F2193" s="85">
        <v>4209.92</v>
      </c>
      <c r="G2193" s="85" t="s">
        <v>23</v>
      </c>
    </row>
    <row r="2194" spans="2:7">
      <c r="B2194" s="80">
        <v>43194</v>
      </c>
      <c r="C2194" s="84">
        <v>4.760416666666667E-2</v>
      </c>
      <c r="D2194" s="85">
        <v>473</v>
      </c>
      <c r="E2194" s="85">
        <v>19.138000000000002</v>
      </c>
      <c r="F2194" s="85">
        <v>9052.2740000000013</v>
      </c>
      <c r="G2194" s="85" t="s">
        <v>23</v>
      </c>
    </row>
    <row r="2195" spans="2:7">
      <c r="B2195" s="80">
        <v>43194</v>
      </c>
      <c r="C2195" s="84">
        <v>4.760416666666667E-2</v>
      </c>
      <c r="D2195" s="85">
        <v>120</v>
      </c>
      <c r="E2195" s="85">
        <v>19.138000000000002</v>
      </c>
      <c r="F2195" s="85">
        <v>2296.5600000000004</v>
      </c>
      <c r="G2195" s="85" t="s">
        <v>23</v>
      </c>
    </row>
    <row r="2196" spans="2:7">
      <c r="B2196" s="80">
        <v>43194</v>
      </c>
      <c r="C2196" s="84">
        <v>4.8043981481481479E-2</v>
      </c>
      <c r="D2196" s="85">
        <v>238</v>
      </c>
      <c r="E2196" s="85">
        <v>19.134</v>
      </c>
      <c r="F2196" s="85">
        <v>4553.8919999999998</v>
      </c>
      <c r="G2196" s="85" t="s">
        <v>23</v>
      </c>
    </row>
    <row r="2197" spans="2:7">
      <c r="B2197" s="80">
        <v>43194</v>
      </c>
      <c r="C2197" s="84">
        <v>4.8043981481481479E-2</v>
      </c>
      <c r="D2197" s="85">
        <v>110</v>
      </c>
      <c r="E2197" s="85">
        <v>19.134</v>
      </c>
      <c r="F2197" s="85">
        <v>2104.7400000000002</v>
      </c>
      <c r="G2197" s="85" t="s">
        <v>23</v>
      </c>
    </row>
    <row r="2198" spans="2:7">
      <c r="B2198" s="80">
        <v>43194</v>
      </c>
      <c r="C2198" s="84">
        <v>4.8298611111111112E-2</v>
      </c>
      <c r="D2198" s="85">
        <v>109</v>
      </c>
      <c r="E2198" s="85">
        <v>19.123999999999999</v>
      </c>
      <c r="F2198" s="85">
        <v>2084.5160000000001</v>
      </c>
      <c r="G2198" s="85" t="s">
        <v>23</v>
      </c>
    </row>
    <row r="2199" spans="2:7">
      <c r="B2199" s="80">
        <v>43194</v>
      </c>
      <c r="C2199" s="84">
        <v>4.8506944444444443E-2</v>
      </c>
      <c r="D2199" s="85">
        <v>238</v>
      </c>
      <c r="E2199" s="85">
        <v>19.122</v>
      </c>
      <c r="F2199" s="85">
        <v>4551.0360000000001</v>
      </c>
      <c r="G2199" s="85" t="s">
        <v>23</v>
      </c>
    </row>
    <row r="2200" spans="2:7">
      <c r="B2200" s="80">
        <v>43194</v>
      </c>
      <c r="C2200" s="84">
        <v>4.9583333333333333E-2</v>
      </c>
      <c r="D2200" s="85">
        <v>730</v>
      </c>
      <c r="E2200" s="85">
        <v>19.114000000000001</v>
      </c>
      <c r="F2200" s="85">
        <v>13953.220000000001</v>
      </c>
      <c r="G2200" s="85" t="s">
        <v>23</v>
      </c>
    </row>
    <row r="2201" spans="2:7">
      <c r="B2201" s="80">
        <v>43194</v>
      </c>
      <c r="C2201" s="84">
        <v>4.9583333333333333E-2</v>
      </c>
      <c r="D2201" s="85">
        <v>1</v>
      </c>
      <c r="E2201" s="85">
        <v>19.114000000000001</v>
      </c>
      <c r="F2201" s="85">
        <v>19.114000000000001</v>
      </c>
      <c r="G2201" s="85" t="s">
        <v>23</v>
      </c>
    </row>
    <row r="2202" spans="2:7">
      <c r="B2202" s="80">
        <v>43194</v>
      </c>
      <c r="C2202" s="84">
        <v>4.9583333333333333E-2</v>
      </c>
      <c r="D2202" s="85">
        <v>137</v>
      </c>
      <c r="E2202" s="85">
        <v>19.114000000000001</v>
      </c>
      <c r="F2202" s="85">
        <v>2618.6179999999999</v>
      </c>
      <c r="G2202" s="85" t="s">
        <v>23</v>
      </c>
    </row>
    <row r="2203" spans="2:7">
      <c r="B2203" s="80">
        <v>43194</v>
      </c>
      <c r="C2203" s="84">
        <v>5.019675925925926E-2</v>
      </c>
      <c r="D2203" s="85">
        <v>27</v>
      </c>
      <c r="E2203" s="85">
        <v>19.108000000000001</v>
      </c>
      <c r="F2203" s="85">
        <v>515.91600000000005</v>
      </c>
      <c r="G2203" s="85" t="s">
        <v>23</v>
      </c>
    </row>
    <row r="2204" spans="2:7">
      <c r="B2204" s="80">
        <v>43194</v>
      </c>
      <c r="C2204" s="84">
        <v>5.019675925925926E-2</v>
      </c>
      <c r="D2204" s="85">
        <v>183</v>
      </c>
      <c r="E2204" s="85">
        <v>19.108000000000001</v>
      </c>
      <c r="F2204" s="85">
        <v>3496.7640000000001</v>
      </c>
      <c r="G2204" s="85" t="s">
        <v>23</v>
      </c>
    </row>
    <row r="2205" spans="2:7">
      <c r="B2205" s="80">
        <v>43194</v>
      </c>
      <c r="C2205" s="84">
        <v>5.0243055555555555E-2</v>
      </c>
      <c r="D2205" s="85">
        <v>228</v>
      </c>
      <c r="E2205" s="85">
        <v>19.106000000000002</v>
      </c>
      <c r="F2205" s="85">
        <v>4356.1680000000006</v>
      </c>
      <c r="G2205" s="85" t="s">
        <v>23</v>
      </c>
    </row>
    <row r="2206" spans="2:7">
      <c r="B2206" s="80">
        <v>43194</v>
      </c>
      <c r="C2206" s="84">
        <v>5.0393518518518511E-2</v>
      </c>
      <c r="D2206" s="85">
        <v>110</v>
      </c>
      <c r="E2206" s="85">
        <v>19.102</v>
      </c>
      <c r="F2206" s="85">
        <v>2101.2200000000003</v>
      </c>
      <c r="G2206" s="85" t="s">
        <v>23</v>
      </c>
    </row>
    <row r="2207" spans="2:7">
      <c r="B2207" s="80">
        <v>43194</v>
      </c>
      <c r="C2207" s="84">
        <v>5.0555555555555555E-2</v>
      </c>
      <c r="D2207" s="85">
        <v>97</v>
      </c>
      <c r="E2207" s="85">
        <v>19.100000000000001</v>
      </c>
      <c r="F2207" s="85">
        <v>1852.7</v>
      </c>
      <c r="G2207" s="85" t="s">
        <v>23</v>
      </c>
    </row>
    <row r="2208" spans="2:7">
      <c r="B2208" s="80">
        <v>43194</v>
      </c>
      <c r="C2208" s="84">
        <v>5.0555555555555555E-2</v>
      </c>
      <c r="D2208" s="85">
        <v>12</v>
      </c>
      <c r="E2208" s="85">
        <v>19.100000000000001</v>
      </c>
      <c r="F2208" s="85">
        <v>229.20000000000002</v>
      </c>
      <c r="G2208" s="85" t="s">
        <v>23</v>
      </c>
    </row>
    <row r="2209" spans="2:7">
      <c r="B2209" s="80">
        <v>43194</v>
      </c>
      <c r="C2209" s="84">
        <v>5.0682870370370371E-2</v>
      </c>
      <c r="D2209" s="85">
        <v>110</v>
      </c>
      <c r="E2209" s="85">
        <v>19.100000000000001</v>
      </c>
      <c r="F2209" s="85">
        <v>2101</v>
      </c>
      <c r="G2209" s="85" t="s">
        <v>23</v>
      </c>
    </row>
    <row r="2210" spans="2:7">
      <c r="B2210" s="80">
        <v>43194</v>
      </c>
      <c r="C2210" s="84">
        <v>5.1296296296296291E-2</v>
      </c>
      <c r="D2210" s="85">
        <v>353</v>
      </c>
      <c r="E2210" s="85">
        <v>19.100000000000001</v>
      </c>
      <c r="F2210" s="85">
        <v>6742.3</v>
      </c>
      <c r="G2210" s="85" t="s">
        <v>23</v>
      </c>
    </row>
    <row r="2211" spans="2:7">
      <c r="B2211" s="80">
        <v>43194</v>
      </c>
      <c r="C2211" s="84">
        <v>5.1296296296296291E-2</v>
      </c>
      <c r="D2211" s="85">
        <v>12</v>
      </c>
      <c r="E2211" s="85">
        <v>19.100000000000001</v>
      </c>
      <c r="F2211" s="85">
        <v>229.20000000000002</v>
      </c>
      <c r="G2211" s="85" t="s">
        <v>23</v>
      </c>
    </row>
    <row r="2212" spans="2:7">
      <c r="B2212" s="80">
        <v>43194</v>
      </c>
      <c r="C2212" s="84">
        <v>5.1296296296296291E-2</v>
      </c>
      <c r="D2212" s="85">
        <v>183</v>
      </c>
      <c r="E2212" s="85">
        <v>19.100000000000001</v>
      </c>
      <c r="F2212" s="85">
        <v>3495.3</v>
      </c>
      <c r="G2212" s="85" t="s">
        <v>23</v>
      </c>
    </row>
    <row r="2213" spans="2:7">
      <c r="B2213" s="80">
        <v>43194</v>
      </c>
      <c r="C2213" s="84">
        <v>5.1388888888888894E-2</v>
      </c>
      <c r="D2213" s="85">
        <v>110</v>
      </c>
      <c r="E2213" s="85">
        <v>19.094000000000001</v>
      </c>
      <c r="F2213" s="85">
        <v>2100.34</v>
      </c>
      <c r="G2213" s="85" t="s">
        <v>23</v>
      </c>
    </row>
    <row r="2214" spans="2:7">
      <c r="B2214" s="80">
        <v>43194</v>
      </c>
      <c r="C2214" s="84">
        <v>5.1550925925925924E-2</v>
      </c>
      <c r="D2214" s="85">
        <v>109</v>
      </c>
      <c r="E2214" s="85">
        <v>19.085999999999999</v>
      </c>
      <c r="F2214" s="85">
        <v>2080.3739999999998</v>
      </c>
      <c r="G2214" s="85" t="s">
        <v>23</v>
      </c>
    </row>
    <row r="2215" spans="2:7">
      <c r="B2215" s="80">
        <v>43194</v>
      </c>
      <c r="C2215" s="84">
        <v>5.168981481481482E-2</v>
      </c>
      <c r="D2215" s="85">
        <v>110</v>
      </c>
      <c r="E2215" s="85">
        <v>19.084</v>
      </c>
      <c r="F2215" s="85">
        <v>2099.2399999999998</v>
      </c>
      <c r="G2215" s="85" t="s">
        <v>23</v>
      </c>
    </row>
    <row r="2216" spans="2:7">
      <c r="B2216" s="80">
        <v>43194</v>
      </c>
      <c r="C2216" s="84">
        <v>5.1875000000000004E-2</v>
      </c>
      <c r="D2216" s="85">
        <v>109</v>
      </c>
      <c r="E2216" s="85">
        <v>19.076000000000001</v>
      </c>
      <c r="F2216" s="85">
        <v>2079.2840000000001</v>
      </c>
      <c r="G2216" s="85" t="s">
        <v>23</v>
      </c>
    </row>
    <row r="2217" spans="2:7">
      <c r="B2217" s="80">
        <v>43194</v>
      </c>
      <c r="C2217" s="84">
        <v>5.2071759259259255E-2</v>
      </c>
      <c r="D2217" s="85">
        <v>110</v>
      </c>
      <c r="E2217" s="85">
        <v>19.07</v>
      </c>
      <c r="F2217" s="85">
        <v>2097.6999999999998</v>
      </c>
      <c r="G2217" s="85" t="s">
        <v>23</v>
      </c>
    </row>
    <row r="2218" spans="2:7">
      <c r="B2218" s="80">
        <v>43194</v>
      </c>
      <c r="C2218" s="84">
        <v>5.2372685185185182E-2</v>
      </c>
      <c r="D2218" s="85">
        <v>288</v>
      </c>
      <c r="E2218" s="85">
        <v>19.07</v>
      </c>
      <c r="F2218" s="85">
        <v>5492.16</v>
      </c>
      <c r="G2218" s="85" t="s">
        <v>23</v>
      </c>
    </row>
    <row r="2219" spans="2:7">
      <c r="B2219" s="80">
        <v>43194</v>
      </c>
      <c r="C2219" s="84">
        <v>5.2534722222222219E-2</v>
      </c>
      <c r="D2219" s="85">
        <v>107</v>
      </c>
      <c r="E2219" s="85">
        <v>19.062000000000001</v>
      </c>
      <c r="F2219" s="85">
        <v>2039.634</v>
      </c>
      <c r="G2219" s="85" t="s">
        <v>23</v>
      </c>
    </row>
    <row r="2220" spans="2:7">
      <c r="B2220" s="80">
        <v>43194</v>
      </c>
      <c r="C2220" s="84">
        <v>5.2777777777777778E-2</v>
      </c>
      <c r="D2220" s="85">
        <v>223</v>
      </c>
      <c r="E2220" s="85">
        <v>19.056000000000001</v>
      </c>
      <c r="F2220" s="85">
        <v>4249.4880000000003</v>
      </c>
      <c r="G2220" s="85" t="s">
        <v>23</v>
      </c>
    </row>
    <row r="2221" spans="2:7">
      <c r="B2221" s="80">
        <v>43194</v>
      </c>
      <c r="C2221" s="84">
        <v>5.3252314814814815E-2</v>
      </c>
      <c r="D2221" s="85">
        <v>312</v>
      </c>
      <c r="E2221" s="85">
        <v>19.064</v>
      </c>
      <c r="F2221" s="85">
        <v>5947.9679999999998</v>
      </c>
      <c r="G2221" s="85" t="s">
        <v>23</v>
      </c>
    </row>
    <row r="2222" spans="2:7">
      <c r="B2222" s="80">
        <v>43194</v>
      </c>
      <c r="C2222" s="84">
        <v>5.3634259259259263E-2</v>
      </c>
      <c r="D2222" s="85">
        <v>229</v>
      </c>
      <c r="E2222" s="85">
        <v>19.065999999999999</v>
      </c>
      <c r="F2222" s="85">
        <v>4366.1139999999996</v>
      </c>
      <c r="G2222" s="85" t="s">
        <v>23</v>
      </c>
    </row>
    <row r="2223" spans="2:7">
      <c r="B2223" s="80">
        <v>43194</v>
      </c>
      <c r="C2223" s="84">
        <v>5.3634259259259263E-2</v>
      </c>
      <c r="D2223" s="85">
        <v>118</v>
      </c>
      <c r="E2223" s="85">
        <v>19.065999999999999</v>
      </c>
      <c r="F2223" s="85">
        <v>2249.788</v>
      </c>
      <c r="G2223" s="85" t="s">
        <v>23</v>
      </c>
    </row>
    <row r="2224" spans="2:7">
      <c r="B2224" s="80">
        <v>43194</v>
      </c>
      <c r="C2224" s="84">
        <v>5.392361111111111E-2</v>
      </c>
      <c r="D2224" s="85">
        <v>223</v>
      </c>
      <c r="E2224" s="85">
        <v>19.059999999999999</v>
      </c>
      <c r="F2224" s="85">
        <v>4250.38</v>
      </c>
      <c r="G2224" s="85" t="s">
        <v>23</v>
      </c>
    </row>
    <row r="2225" spans="2:7">
      <c r="B2225" s="80">
        <v>43194</v>
      </c>
      <c r="C2225" s="84">
        <v>5.4317129629629625E-2</v>
      </c>
      <c r="D2225" s="85">
        <v>223</v>
      </c>
      <c r="E2225" s="85">
        <v>19.047999999999998</v>
      </c>
      <c r="F2225" s="85">
        <v>4247.7039999999997</v>
      </c>
      <c r="G2225" s="85" t="s">
        <v>23</v>
      </c>
    </row>
    <row r="2226" spans="2:7">
      <c r="B2226" s="80">
        <v>43194</v>
      </c>
      <c r="C2226" s="84">
        <v>5.4432870370370368E-2</v>
      </c>
      <c r="D2226" s="85">
        <v>107</v>
      </c>
      <c r="E2226" s="85">
        <v>19.047999999999998</v>
      </c>
      <c r="F2226" s="85">
        <v>2038.1359999999997</v>
      </c>
      <c r="G2226" s="85" t="s">
        <v>23</v>
      </c>
    </row>
    <row r="2227" spans="2:7">
      <c r="B2227" s="80">
        <v>43194</v>
      </c>
      <c r="C2227" s="84">
        <v>5.4502314814814816E-2</v>
      </c>
      <c r="D2227" s="85">
        <v>107</v>
      </c>
      <c r="E2227" s="85">
        <v>19.044</v>
      </c>
      <c r="F2227" s="85">
        <v>2037.7080000000001</v>
      </c>
      <c r="G2227" s="85" t="s">
        <v>23</v>
      </c>
    </row>
    <row r="2228" spans="2:7">
      <c r="B2228" s="80">
        <v>43194</v>
      </c>
      <c r="C2228" s="84">
        <v>5.46875E-2</v>
      </c>
      <c r="D2228" s="85">
        <v>100</v>
      </c>
      <c r="E2228" s="85">
        <v>19.038</v>
      </c>
      <c r="F2228" s="85">
        <v>1903.8</v>
      </c>
      <c r="G2228" s="85" t="s">
        <v>23</v>
      </c>
    </row>
    <row r="2229" spans="2:7">
      <c r="B2229" s="80">
        <v>43194</v>
      </c>
      <c r="C2229" s="84">
        <v>5.4722222222222228E-2</v>
      </c>
      <c r="D2229" s="85">
        <v>105</v>
      </c>
      <c r="E2229" s="85">
        <v>19.033999999999999</v>
      </c>
      <c r="F2229" s="85">
        <v>1998.57</v>
      </c>
      <c r="G2229" s="85" t="s">
        <v>23</v>
      </c>
    </row>
    <row r="2230" spans="2:7">
      <c r="B2230" s="80">
        <v>43194</v>
      </c>
      <c r="C2230" s="84">
        <v>5.4942129629629632E-2</v>
      </c>
      <c r="D2230" s="85">
        <v>107</v>
      </c>
      <c r="E2230" s="85">
        <v>19.036000000000001</v>
      </c>
      <c r="F2230" s="85">
        <v>2036.8520000000001</v>
      </c>
      <c r="G2230" s="85" t="s">
        <v>23</v>
      </c>
    </row>
    <row r="2231" spans="2:7">
      <c r="B2231" s="80">
        <v>43194</v>
      </c>
      <c r="C2231" s="84">
        <v>5.5011574074074067E-2</v>
      </c>
      <c r="D2231" s="85">
        <v>107</v>
      </c>
      <c r="E2231" s="85">
        <v>19.033999999999999</v>
      </c>
      <c r="F2231" s="85">
        <v>2036.6379999999999</v>
      </c>
      <c r="G2231" s="85" t="s">
        <v>23</v>
      </c>
    </row>
    <row r="2232" spans="2:7">
      <c r="B2232" s="80">
        <v>43194</v>
      </c>
      <c r="C2232" s="84">
        <v>5.5231481481481486E-2</v>
      </c>
      <c r="D2232" s="85">
        <v>160</v>
      </c>
      <c r="E2232" s="85">
        <v>19.036000000000001</v>
      </c>
      <c r="F2232" s="85">
        <v>3045.76</v>
      </c>
      <c r="G2232" s="85" t="s">
        <v>23</v>
      </c>
    </row>
    <row r="2233" spans="2:7">
      <c r="B2233" s="80">
        <v>43194</v>
      </c>
      <c r="C2233" s="84">
        <v>5.5347222222222221E-2</v>
      </c>
      <c r="D2233" s="85">
        <v>107</v>
      </c>
      <c r="E2233" s="85">
        <v>19.03</v>
      </c>
      <c r="F2233" s="85">
        <v>2036.21</v>
      </c>
      <c r="G2233" s="85" t="s">
        <v>23</v>
      </c>
    </row>
    <row r="2234" spans="2:7">
      <c r="B2234" s="80">
        <v>43194</v>
      </c>
      <c r="C2234" s="84">
        <v>5.5636574074074074E-2</v>
      </c>
      <c r="D2234" s="85">
        <v>107</v>
      </c>
      <c r="E2234" s="85">
        <v>19.024000000000001</v>
      </c>
      <c r="F2234" s="85">
        <v>2035.5680000000002</v>
      </c>
      <c r="G2234" s="85" t="s">
        <v>23</v>
      </c>
    </row>
    <row r="2235" spans="2:7">
      <c r="B2235" s="80">
        <v>43194</v>
      </c>
      <c r="C2235" s="84">
        <v>5.5740740740740737E-2</v>
      </c>
      <c r="D2235" s="85">
        <v>113</v>
      </c>
      <c r="E2235" s="85">
        <v>19.021999999999998</v>
      </c>
      <c r="F2235" s="85">
        <v>2149.4859999999999</v>
      </c>
      <c r="G2235" s="85" t="s">
        <v>23</v>
      </c>
    </row>
    <row r="2236" spans="2:7">
      <c r="B2236" s="80">
        <v>43194</v>
      </c>
      <c r="C2236" s="84">
        <v>5.5995370370370369E-2</v>
      </c>
      <c r="D2236" s="85">
        <v>254</v>
      </c>
      <c r="E2236" s="85">
        <v>19.026</v>
      </c>
      <c r="F2236" s="85">
        <v>4832.6040000000003</v>
      </c>
      <c r="G2236" s="85" t="s">
        <v>23</v>
      </c>
    </row>
    <row r="2237" spans="2:7">
      <c r="B2237" s="80">
        <v>43194</v>
      </c>
      <c r="C2237" s="84">
        <v>5.7337962962962959E-2</v>
      </c>
      <c r="D2237" s="85">
        <v>161</v>
      </c>
      <c r="E2237" s="85">
        <v>19.044</v>
      </c>
      <c r="F2237" s="85">
        <v>3066.0840000000003</v>
      </c>
      <c r="G2237" s="85" t="s">
        <v>23</v>
      </c>
    </row>
    <row r="2238" spans="2:7">
      <c r="B2238" s="80">
        <v>43194</v>
      </c>
      <c r="C2238" s="84">
        <v>5.7337962962962959E-2</v>
      </c>
      <c r="D2238" s="85">
        <v>736</v>
      </c>
      <c r="E2238" s="85">
        <v>19.044</v>
      </c>
      <c r="F2238" s="85">
        <v>14016.384</v>
      </c>
      <c r="G2238" s="85" t="s">
        <v>23</v>
      </c>
    </row>
    <row r="2239" spans="2:7">
      <c r="B2239" s="80">
        <v>43194</v>
      </c>
      <c r="C2239" s="84">
        <v>5.800925925925926E-2</v>
      </c>
      <c r="D2239" s="85">
        <v>356</v>
      </c>
      <c r="E2239" s="85">
        <v>19.05</v>
      </c>
      <c r="F2239" s="85">
        <v>6781.8</v>
      </c>
      <c r="G2239" s="85" t="s">
        <v>23</v>
      </c>
    </row>
    <row r="2240" spans="2:7">
      <c r="B2240" s="80">
        <v>43194</v>
      </c>
      <c r="C2240" s="84">
        <v>5.800925925925926E-2</v>
      </c>
      <c r="D2240" s="85">
        <v>186</v>
      </c>
      <c r="E2240" s="85">
        <v>19.05</v>
      </c>
      <c r="F2240" s="85">
        <v>3543.3</v>
      </c>
      <c r="G2240" s="85" t="s">
        <v>23</v>
      </c>
    </row>
    <row r="2241" spans="2:7">
      <c r="B2241" s="80">
        <v>43194</v>
      </c>
      <c r="C2241" s="84">
        <v>5.8240740740740739E-2</v>
      </c>
      <c r="D2241" s="85">
        <v>178</v>
      </c>
      <c r="E2241" s="85">
        <v>19.044</v>
      </c>
      <c r="F2241" s="85">
        <v>3389.8319999999999</v>
      </c>
      <c r="G2241" s="85" t="s">
        <v>23</v>
      </c>
    </row>
    <row r="2242" spans="2:7">
      <c r="B2242" s="80">
        <v>43194</v>
      </c>
      <c r="C2242" s="84">
        <v>5.9189814814814813E-2</v>
      </c>
      <c r="D2242" s="85">
        <v>431</v>
      </c>
      <c r="E2242" s="85">
        <v>19.045999999999999</v>
      </c>
      <c r="F2242" s="85">
        <v>8208.8259999999991</v>
      </c>
      <c r="G2242" s="85" t="s">
        <v>23</v>
      </c>
    </row>
    <row r="2243" spans="2:7">
      <c r="B2243" s="80">
        <v>43194</v>
      </c>
      <c r="C2243" s="84">
        <v>5.9189814814814813E-2</v>
      </c>
      <c r="D2243" s="85">
        <v>44</v>
      </c>
      <c r="E2243" s="85">
        <v>19.045999999999999</v>
      </c>
      <c r="F2243" s="85">
        <v>838.024</v>
      </c>
      <c r="G2243" s="85" t="s">
        <v>23</v>
      </c>
    </row>
    <row r="2244" spans="2:7">
      <c r="B2244" s="80">
        <v>43194</v>
      </c>
      <c r="C2244" s="84">
        <v>5.9189814814814813E-2</v>
      </c>
      <c r="D2244" s="85">
        <v>265</v>
      </c>
      <c r="E2244" s="85">
        <v>19.045999999999999</v>
      </c>
      <c r="F2244" s="85">
        <v>5047.1899999999996</v>
      </c>
      <c r="G2244" s="85" t="s">
        <v>23</v>
      </c>
    </row>
    <row r="2245" spans="2:7">
      <c r="B2245" s="80">
        <v>43194</v>
      </c>
      <c r="C2245" s="84">
        <v>5.9363425925925924E-2</v>
      </c>
      <c r="D2245" s="85">
        <v>110</v>
      </c>
      <c r="E2245" s="85">
        <v>19.044</v>
      </c>
      <c r="F2245" s="85">
        <v>2094.84</v>
      </c>
      <c r="G2245" s="85" t="s">
        <v>23</v>
      </c>
    </row>
    <row r="2246" spans="2:7">
      <c r="B2246" s="80">
        <v>43194</v>
      </c>
      <c r="C2246" s="84">
        <v>5.9791666666666667E-2</v>
      </c>
      <c r="D2246" s="85">
        <v>301</v>
      </c>
      <c r="E2246" s="85">
        <v>19.032</v>
      </c>
      <c r="F2246" s="85">
        <v>5728.6319999999996</v>
      </c>
      <c r="G2246" s="85" t="s">
        <v>23</v>
      </c>
    </row>
    <row r="2247" spans="2:7">
      <c r="B2247" s="80">
        <v>43194</v>
      </c>
      <c r="C2247" s="84">
        <v>6.1817129629629632E-2</v>
      </c>
      <c r="D2247" s="85">
        <v>448</v>
      </c>
      <c r="E2247" s="85">
        <v>19.044</v>
      </c>
      <c r="F2247" s="85">
        <v>8531.7119999999995</v>
      </c>
      <c r="G2247" s="85" t="s">
        <v>23</v>
      </c>
    </row>
    <row r="2248" spans="2:7">
      <c r="B2248" s="80">
        <v>43194</v>
      </c>
      <c r="C2248" s="84">
        <v>6.1817129629629632E-2</v>
      </c>
      <c r="D2248" s="85">
        <v>481</v>
      </c>
      <c r="E2248" s="85">
        <v>19.044</v>
      </c>
      <c r="F2248" s="85">
        <v>9160.1640000000007</v>
      </c>
      <c r="G2248" s="85" t="s">
        <v>23</v>
      </c>
    </row>
    <row r="2249" spans="2:7">
      <c r="B2249" s="80">
        <v>43194</v>
      </c>
      <c r="C2249" s="84">
        <v>6.1817129629629632E-2</v>
      </c>
      <c r="D2249" s="85">
        <v>359</v>
      </c>
      <c r="E2249" s="85">
        <v>19.044</v>
      </c>
      <c r="F2249" s="85">
        <v>6836.7960000000003</v>
      </c>
      <c r="G2249" s="85" t="s">
        <v>23</v>
      </c>
    </row>
    <row r="2250" spans="2:7">
      <c r="B2250" s="80">
        <v>43194</v>
      </c>
      <c r="C2250" s="84">
        <v>6.1828703703703712E-2</v>
      </c>
      <c r="D2250" s="85">
        <v>577</v>
      </c>
      <c r="E2250" s="85">
        <v>19.045999999999999</v>
      </c>
      <c r="F2250" s="85">
        <v>10989.541999999999</v>
      </c>
      <c r="G2250" s="85" t="s">
        <v>23</v>
      </c>
    </row>
    <row r="2251" spans="2:7">
      <c r="B2251" s="80">
        <v>43194</v>
      </c>
      <c r="C2251" s="84">
        <v>6.2048611111111117E-2</v>
      </c>
      <c r="D2251" s="85">
        <v>110</v>
      </c>
      <c r="E2251" s="85">
        <v>19.042000000000002</v>
      </c>
      <c r="F2251" s="85">
        <v>2094.6200000000003</v>
      </c>
      <c r="G2251" s="85" t="s">
        <v>23</v>
      </c>
    </row>
    <row r="2252" spans="2:7">
      <c r="B2252" s="80">
        <v>43194</v>
      </c>
      <c r="C2252" s="84">
        <v>6.356481481481481E-2</v>
      </c>
      <c r="D2252" s="85">
        <v>321</v>
      </c>
      <c r="E2252" s="85">
        <v>19.058</v>
      </c>
      <c r="F2252" s="85">
        <v>6117.6180000000004</v>
      </c>
      <c r="G2252" s="85" t="s">
        <v>23</v>
      </c>
    </row>
    <row r="2253" spans="2:7">
      <c r="B2253" s="80">
        <v>43194</v>
      </c>
      <c r="C2253" s="84">
        <v>6.356481481481481E-2</v>
      </c>
      <c r="D2253" s="85">
        <v>353</v>
      </c>
      <c r="E2253" s="85">
        <v>19.058</v>
      </c>
      <c r="F2253" s="85">
        <v>6727.4740000000002</v>
      </c>
      <c r="G2253" s="85" t="s">
        <v>23</v>
      </c>
    </row>
    <row r="2254" spans="2:7">
      <c r="B2254" s="80">
        <v>43194</v>
      </c>
      <c r="C2254" s="84">
        <v>6.356481481481481E-2</v>
      </c>
      <c r="D2254" s="85">
        <v>500</v>
      </c>
      <c r="E2254" s="85">
        <v>19.058</v>
      </c>
      <c r="F2254" s="85">
        <v>9529</v>
      </c>
      <c r="G2254" s="85" t="s">
        <v>23</v>
      </c>
    </row>
    <row r="2255" spans="2:7">
      <c r="B2255" s="80">
        <v>43194</v>
      </c>
      <c r="C2255" s="84">
        <v>6.356481481481481E-2</v>
      </c>
      <c r="D2255" s="85">
        <v>290</v>
      </c>
      <c r="E2255" s="85">
        <v>19.058</v>
      </c>
      <c r="F2255" s="85">
        <v>5526.82</v>
      </c>
      <c r="G2255" s="85" t="s">
        <v>23</v>
      </c>
    </row>
    <row r="2256" spans="2:7">
      <c r="B2256" s="80">
        <v>43194</v>
      </c>
      <c r="C2256" s="84">
        <v>6.3634259259259265E-2</v>
      </c>
      <c r="D2256" s="85">
        <v>105</v>
      </c>
      <c r="E2256" s="85">
        <v>19.056000000000001</v>
      </c>
      <c r="F2256" s="85">
        <v>2000.88</v>
      </c>
      <c r="G2256" s="85" t="s">
        <v>23</v>
      </c>
    </row>
    <row r="2257" spans="2:7">
      <c r="B2257" s="80">
        <v>43194</v>
      </c>
      <c r="C2257" s="84">
        <v>6.3761574074074068E-2</v>
      </c>
      <c r="D2257" s="85">
        <v>104</v>
      </c>
      <c r="E2257" s="85">
        <v>19.053999999999998</v>
      </c>
      <c r="F2257" s="85">
        <v>1981.6159999999998</v>
      </c>
      <c r="G2257" s="85" t="s">
        <v>23</v>
      </c>
    </row>
    <row r="2258" spans="2:7">
      <c r="B2258" s="80">
        <v>43194</v>
      </c>
      <c r="C2258" s="84">
        <v>6.3784722222222215E-2</v>
      </c>
      <c r="D2258" s="85">
        <v>104</v>
      </c>
      <c r="E2258" s="85">
        <v>19.052</v>
      </c>
      <c r="F2258" s="85">
        <v>1981.4079999999999</v>
      </c>
      <c r="G2258" s="85" t="s">
        <v>23</v>
      </c>
    </row>
    <row r="2259" spans="2:7">
      <c r="B2259" s="80">
        <v>43194</v>
      </c>
      <c r="C2259" s="84">
        <v>6.4131944444444436E-2</v>
      </c>
      <c r="D2259" s="85">
        <v>278</v>
      </c>
      <c r="E2259" s="85">
        <v>19.047999999999998</v>
      </c>
      <c r="F2259" s="85">
        <v>5295.3439999999991</v>
      </c>
      <c r="G2259" s="85" t="s">
        <v>23</v>
      </c>
    </row>
    <row r="2260" spans="2:7">
      <c r="B2260" s="80">
        <v>43194</v>
      </c>
      <c r="C2260" s="84">
        <v>6.4247685185185185E-2</v>
      </c>
      <c r="D2260" s="85">
        <v>116</v>
      </c>
      <c r="E2260" s="85">
        <v>19.045999999999999</v>
      </c>
      <c r="F2260" s="85">
        <v>2209.3359999999998</v>
      </c>
      <c r="G2260" s="85" t="s">
        <v>23</v>
      </c>
    </row>
    <row r="2261" spans="2:7">
      <c r="B2261" s="80">
        <v>43194</v>
      </c>
      <c r="C2261" s="84">
        <v>6.430555555555556E-2</v>
      </c>
      <c r="D2261" s="85">
        <v>116</v>
      </c>
      <c r="E2261" s="85">
        <v>19.044</v>
      </c>
      <c r="F2261" s="85">
        <v>2209.1040000000003</v>
      </c>
      <c r="G2261" s="85" t="s">
        <v>23</v>
      </c>
    </row>
    <row r="2262" spans="2:7">
      <c r="B2262" s="80">
        <v>43194</v>
      </c>
      <c r="C2262" s="84">
        <v>6.4421296296296296E-2</v>
      </c>
      <c r="D2262" s="85">
        <v>116</v>
      </c>
      <c r="E2262" s="85">
        <v>19.042000000000002</v>
      </c>
      <c r="F2262" s="85">
        <v>2208.8720000000003</v>
      </c>
      <c r="G2262" s="85" t="s">
        <v>23</v>
      </c>
    </row>
    <row r="2263" spans="2:7">
      <c r="B2263" s="80">
        <v>43194</v>
      </c>
      <c r="C2263" s="84">
        <v>6.5289351851851848E-2</v>
      </c>
      <c r="D2263" s="85">
        <v>82</v>
      </c>
      <c r="E2263" s="85">
        <v>19.042000000000002</v>
      </c>
      <c r="F2263" s="85">
        <v>1561.4440000000002</v>
      </c>
      <c r="G2263" s="85" t="s">
        <v>23</v>
      </c>
    </row>
    <row r="2264" spans="2:7">
      <c r="B2264" s="80">
        <v>43194</v>
      </c>
      <c r="C2264" s="84">
        <v>6.5289351851851848E-2</v>
      </c>
      <c r="D2264" s="85">
        <v>350</v>
      </c>
      <c r="E2264" s="85">
        <v>19.042000000000002</v>
      </c>
      <c r="F2264" s="85">
        <v>6664.7000000000007</v>
      </c>
      <c r="G2264" s="85" t="s">
        <v>23</v>
      </c>
    </row>
    <row r="2265" spans="2:7">
      <c r="B2265" s="80">
        <v>43194</v>
      </c>
      <c r="C2265" s="84">
        <v>6.5289351851851848E-2</v>
      </c>
      <c r="D2265" s="85">
        <v>124</v>
      </c>
      <c r="E2265" s="85">
        <v>19.042000000000002</v>
      </c>
      <c r="F2265" s="85">
        <v>2361.2080000000001</v>
      </c>
      <c r="G2265" s="85" t="s">
        <v>23</v>
      </c>
    </row>
    <row r="2266" spans="2:7">
      <c r="B2266" s="80">
        <v>43194</v>
      </c>
      <c r="C2266" s="84">
        <v>6.5289351851851848E-2</v>
      </c>
      <c r="D2266" s="85">
        <v>278</v>
      </c>
      <c r="E2266" s="85">
        <v>19.042000000000002</v>
      </c>
      <c r="F2266" s="85">
        <v>5293.6760000000004</v>
      </c>
      <c r="G2266" s="85" t="s">
        <v>23</v>
      </c>
    </row>
    <row r="2267" spans="2:7">
      <c r="B2267" s="80">
        <v>43194</v>
      </c>
      <c r="C2267" s="84">
        <v>6.5625000000000003E-2</v>
      </c>
      <c r="D2267" s="85">
        <v>74</v>
      </c>
      <c r="E2267" s="85">
        <v>19.038</v>
      </c>
      <c r="F2267" s="85">
        <v>1408.8120000000001</v>
      </c>
      <c r="G2267" s="85" t="s">
        <v>23</v>
      </c>
    </row>
    <row r="2268" spans="2:7">
      <c r="B2268" s="80">
        <v>43194</v>
      </c>
      <c r="C2268" s="84">
        <v>6.5625000000000003E-2</v>
      </c>
      <c r="D2268" s="85">
        <v>192</v>
      </c>
      <c r="E2268" s="85">
        <v>19.038</v>
      </c>
      <c r="F2268" s="85">
        <v>3655.2960000000003</v>
      </c>
      <c r="G2268" s="85" t="s">
        <v>23</v>
      </c>
    </row>
    <row r="2269" spans="2:7">
      <c r="B2269" s="80">
        <v>43194</v>
      </c>
      <c r="C2269" s="84">
        <v>6.5625000000000003E-2</v>
      </c>
      <c r="D2269" s="85">
        <v>105</v>
      </c>
      <c r="E2269" s="85">
        <v>19.038</v>
      </c>
      <c r="F2269" s="85">
        <v>1998.99</v>
      </c>
      <c r="G2269" s="85" t="s">
        <v>23</v>
      </c>
    </row>
    <row r="2270" spans="2:7">
      <c r="B2270" s="80">
        <v>43194</v>
      </c>
      <c r="C2270" s="84">
        <v>6.6527777777777783E-2</v>
      </c>
      <c r="D2270" s="85">
        <v>619</v>
      </c>
      <c r="E2270" s="85">
        <v>19.058</v>
      </c>
      <c r="F2270" s="85">
        <v>11796.902</v>
      </c>
      <c r="G2270" s="85" t="s">
        <v>23</v>
      </c>
    </row>
    <row r="2271" spans="2:7">
      <c r="B2271" s="80">
        <v>43194</v>
      </c>
      <c r="C2271" s="84">
        <v>6.6678240740740746E-2</v>
      </c>
      <c r="D2271" s="85">
        <v>224</v>
      </c>
      <c r="E2271" s="85">
        <v>19.058</v>
      </c>
      <c r="F2271" s="85">
        <v>4268.9920000000002</v>
      </c>
      <c r="G2271" s="85" t="s">
        <v>23</v>
      </c>
    </row>
    <row r="2272" spans="2:7">
      <c r="B2272" s="80">
        <v>43194</v>
      </c>
      <c r="C2272" s="84">
        <v>6.7037037037037034E-2</v>
      </c>
      <c r="D2272" s="85">
        <v>567</v>
      </c>
      <c r="E2272" s="85">
        <v>19.07</v>
      </c>
      <c r="F2272" s="85">
        <v>10812.69</v>
      </c>
      <c r="G2272" s="85" t="s">
        <v>23</v>
      </c>
    </row>
    <row r="2273" spans="2:7">
      <c r="B2273" s="80">
        <v>43194</v>
      </c>
      <c r="C2273" s="84">
        <v>6.924768518518519E-2</v>
      </c>
      <c r="D2273" s="85">
        <v>590</v>
      </c>
      <c r="E2273" s="85">
        <v>19.091999999999999</v>
      </c>
      <c r="F2273" s="85">
        <v>11264.279999999999</v>
      </c>
      <c r="G2273" s="85" t="s">
        <v>23</v>
      </c>
    </row>
    <row r="2274" spans="2:7">
      <c r="B2274" s="80">
        <v>43194</v>
      </c>
      <c r="C2274" s="84">
        <v>6.924768518518519E-2</v>
      </c>
      <c r="D2274" s="85">
        <v>438</v>
      </c>
      <c r="E2274" s="85">
        <v>19.091999999999999</v>
      </c>
      <c r="F2274" s="85">
        <v>8362.2960000000003</v>
      </c>
      <c r="G2274" s="85" t="s">
        <v>23</v>
      </c>
    </row>
    <row r="2275" spans="2:7">
      <c r="B2275" s="80">
        <v>43194</v>
      </c>
      <c r="C2275" s="84">
        <v>6.9814814814814816E-2</v>
      </c>
      <c r="D2275" s="85">
        <v>1105</v>
      </c>
      <c r="E2275" s="85">
        <v>19.094000000000001</v>
      </c>
      <c r="F2275" s="85">
        <v>21098.870000000003</v>
      </c>
      <c r="G2275" s="85" t="s">
        <v>23</v>
      </c>
    </row>
    <row r="2276" spans="2:7">
      <c r="B2276" s="80">
        <v>43194</v>
      </c>
      <c r="C2276" s="84">
        <v>7.003472222222222E-2</v>
      </c>
      <c r="D2276" s="85">
        <v>451</v>
      </c>
      <c r="E2276" s="85">
        <v>19.09</v>
      </c>
      <c r="F2276" s="85">
        <v>8609.59</v>
      </c>
      <c r="G2276" s="85" t="s">
        <v>23</v>
      </c>
    </row>
    <row r="2277" spans="2:7">
      <c r="B2277" s="80">
        <v>43194</v>
      </c>
      <c r="C2277" s="84">
        <v>7.003472222222222E-2</v>
      </c>
      <c r="D2277" s="85">
        <v>207</v>
      </c>
      <c r="E2277" s="85">
        <v>19.09</v>
      </c>
      <c r="F2277" s="85">
        <v>3951.63</v>
      </c>
      <c r="G2277" s="85" t="s">
        <v>23</v>
      </c>
    </row>
    <row r="2278" spans="2:7">
      <c r="B2278" s="80">
        <v>43194</v>
      </c>
      <c r="C2278" s="84">
        <v>7.0069444444444448E-2</v>
      </c>
      <c r="D2278" s="85">
        <v>150</v>
      </c>
      <c r="E2278" s="85">
        <v>19.088000000000001</v>
      </c>
      <c r="F2278" s="85">
        <v>2863.2000000000003</v>
      </c>
      <c r="G2278" s="85" t="s">
        <v>23</v>
      </c>
    </row>
    <row r="2279" spans="2:7">
      <c r="B2279" s="80">
        <v>43194</v>
      </c>
      <c r="C2279" s="84">
        <v>7.0381944444444441E-2</v>
      </c>
      <c r="D2279" s="85">
        <v>168</v>
      </c>
      <c r="E2279" s="85">
        <v>19.084</v>
      </c>
      <c r="F2279" s="85">
        <v>3206.1120000000001</v>
      </c>
      <c r="G2279" s="85" t="s">
        <v>23</v>
      </c>
    </row>
    <row r="2280" spans="2:7">
      <c r="B2280" s="80">
        <v>43194</v>
      </c>
      <c r="C2280" s="84">
        <v>7.0474537037037044E-2</v>
      </c>
      <c r="D2280" s="85">
        <v>131</v>
      </c>
      <c r="E2280" s="85">
        <v>19.084</v>
      </c>
      <c r="F2280" s="85">
        <v>2500.0039999999999</v>
      </c>
      <c r="G2280" s="85" t="s">
        <v>23</v>
      </c>
    </row>
    <row r="2281" spans="2:7">
      <c r="B2281" s="80">
        <v>43194</v>
      </c>
      <c r="C2281" s="84">
        <v>7.0787037037037037E-2</v>
      </c>
      <c r="D2281" s="85">
        <v>328</v>
      </c>
      <c r="E2281" s="85">
        <v>19.084</v>
      </c>
      <c r="F2281" s="85">
        <v>6259.5519999999997</v>
      </c>
      <c r="G2281" s="85" t="s">
        <v>23</v>
      </c>
    </row>
    <row r="2282" spans="2:7">
      <c r="B2282" s="80">
        <v>43194</v>
      </c>
      <c r="C2282" s="84">
        <v>7.1122685185185178E-2</v>
      </c>
      <c r="D2282" s="85">
        <v>215</v>
      </c>
      <c r="E2282" s="85">
        <v>19.084</v>
      </c>
      <c r="F2282" s="85">
        <v>4103.0599999999995</v>
      </c>
      <c r="G2282" s="85" t="s">
        <v>23</v>
      </c>
    </row>
    <row r="2283" spans="2:7">
      <c r="B2283" s="80">
        <v>43194</v>
      </c>
      <c r="C2283" s="84">
        <v>7.1180555555555566E-2</v>
      </c>
      <c r="D2283" s="85">
        <v>112</v>
      </c>
      <c r="E2283" s="85">
        <v>19.079999999999998</v>
      </c>
      <c r="F2283" s="85">
        <v>2136.96</v>
      </c>
      <c r="G2283" s="85" t="s">
        <v>23</v>
      </c>
    </row>
    <row r="2284" spans="2:7">
      <c r="B2284" s="80">
        <v>43194</v>
      </c>
      <c r="C2284" s="84">
        <v>7.2418981481481473E-2</v>
      </c>
      <c r="D2284" s="85">
        <v>734</v>
      </c>
      <c r="E2284" s="85">
        <v>19.088000000000001</v>
      </c>
      <c r="F2284" s="85">
        <v>14010.592000000001</v>
      </c>
      <c r="G2284" s="85" t="s">
        <v>23</v>
      </c>
    </row>
    <row r="2285" spans="2:7">
      <c r="B2285" s="80">
        <v>43194</v>
      </c>
      <c r="C2285" s="84">
        <v>7.2881944444444444E-2</v>
      </c>
      <c r="D2285" s="85">
        <v>380</v>
      </c>
      <c r="E2285" s="85">
        <v>19.09</v>
      </c>
      <c r="F2285" s="85">
        <v>7254.2</v>
      </c>
      <c r="G2285" s="85" t="s">
        <v>23</v>
      </c>
    </row>
    <row r="2286" spans="2:7">
      <c r="B2286" s="80">
        <v>43194</v>
      </c>
      <c r="C2286" s="84">
        <v>7.289351851851851E-2</v>
      </c>
      <c r="D2286" s="85">
        <v>234</v>
      </c>
      <c r="E2286" s="85">
        <v>19.09</v>
      </c>
      <c r="F2286" s="85">
        <v>4467.0600000000004</v>
      </c>
      <c r="G2286" s="85" t="s">
        <v>23</v>
      </c>
    </row>
    <row r="2287" spans="2:7">
      <c r="B2287" s="80">
        <v>43194</v>
      </c>
      <c r="C2287" s="84">
        <v>7.4305555555555555E-2</v>
      </c>
      <c r="D2287" s="85">
        <v>49</v>
      </c>
      <c r="E2287" s="85">
        <v>19.088000000000001</v>
      </c>
      <c r="F2287" s="85">
        <v>935.31200000000001</v>
      </c>
      <c r="G2287" s="85" t="s">
        <v>23</v>
      </c>
    </row>
    <row r="2288" spans="2:7">
      <c r="B2288" s="80">
        <v>43194</v>
      </c>
      <c r="C2288" s="84">
        <v>7.4305555555555555E-2</v>
      </c>
      <c r="D2288" s="85">
        <v>813</v>
      </c>
      <c r="E2288" s="85">
        <v>19.088000000000001</v>
      </c>
      <c r="F2288" s="85">
        <v>15518.544000000002</v>
      </c>
      <c r="G2288" s="85" t="s">
        <v>23</v>
      </c>
    </row>
    <row r="2289" spans="2:7">
      <c r="B2289" s="80">
        <v>43194</v>
      </c>
      <c r="C2289" s="84">
        <v>7.4305555555555555E-2</v>
      </c>
      <c r="D2289" s="85">
        <v>500</v>
      </c>
      <c r="E2289" s="85">
        <v>19.085999999999999</v>
      </c>
      <c r="F2289" s="85">
        <v>9543</v>
      </c>
      <c r="G2289" s="85" t="s">
        <v>23</v>
      </c>
    </row>
    <row r="2290" spans="2:7">
      <c r="B2290" s="80">
        <v>43194</v>
      </c>
      <c r="C2290" s="84">
        <v>7.4305555555555555E-2</v>
      </c>
      <c r="D2290" s="85">
        <v>72</v>
      </c>
      <c r="E2290" s="85">
        <v>19.085999999999999</v>
      </c>
      <c r="F2290" s="85">
        <v>1374.192</v>
      </c>
      <c r="G2290" s="85" t="s">
        <v>23</v>
      </c>
    </row>
    <row r="2291" spans="2:7">
      <c r="B2291" s="80">
        <v>43194</v>
      </c>
      <c r="C2291" s="84">
        <v>7.4444444444444438E-2</v>
      </c>
      <c r="D2291" s="85">
        <v>105</v>
      </c>
      <c r="E2291" s="85">
        <v>19.077999999999999</v>
      </c>
      <c r="F2291" s="85">
        <v>2003.1899999999998</v>
      </c>
      <c r="G2291" s="85" t="s">
        <v>23</v>
      </c>
    </row>
    <row r="2292" spans="2:7">
      <c r="B2292" s="80">
        <v>43194</v>
      </c>
      <c r="C2292" s="84">
        <v>7.4502314814814813E-2</v>
      </c>
      <c r="D2292" s="85">
        <v>104</v>
      </c>
      <c r="E2292" s="85">
        <v>19.076000000000001</v>
      </c>
      <c r="F2292" s="85">
        <v>1983.904</v>
      </c>
      <c r="G2292" s="85" t="s">
        <v>23</v>
      </c>
    </row>
    <row r="2293" spans="2:7">
      <c r="B2293" s="80">
        <v>43194</v>
      </c>
      <c r="C2293" s="84">
        <v>7.5104166666666666E-2</v>
      </c>
      <c r="D2293" s="85">
        <v>244</v>
      </c>
      <c r="E2293" s="85">
        <v>19.082000000000001</v>
      </c>
      <c r="F2293" s="85">
        <v>4656.0079999999998</v>
      </c>
      <c r="G2293" s="85" t="s">
        <v>23</v>
      </c>
    </row>
    <row r="2294" spans="2:7">
      <c r="B2294" s="80">
        <v>43194</v>
      </c>
      <c r="C2294" s="84">
        <v>7.5104166666666666E-2</v>
      </c>
      <c r="D2294" s="85">
        <v>324</v>
      </c>
      <c r="E2294" s="85">
        <v>19.082000000000001</v>
      </c>
      <c r="F2294" s="85">
        <v>6182.5680000000002</v>
      </c>
      <c r="G2294" s="85" t="s">
        <v>23</v>
      </c>
    </row>
    <row r="2295" spans="2:7">
      <c r="B2295" s="80">
        <v>43194</v>
      </c>
      <c r="C2295" s="84">
        <v>7.5324074074074085E-2</v>
      </c>
      <c r="D2295" s="85">
        <v>104</v>
      </c>
      <c r="E2295" s="85">
        <v>19.077999999999999</v>
      </c>
      <c r="F2295" s="85">
        <v>1984.1119999999999</v>
      </c>
      <c r="G2295" s="85" t="s">
        <v>23</v>
      </c>
    </row>
    <row r="2296" spans="2:7">
      <c r="B2296" s="80">
        <v>43194</v>
      </c>
      <c r="C2296" s="84">
        <v>7.5324074074074085E-2</v>
      </c>
      <c r="D2296" s="85">
        <v>111</v>
      </c>
      <c r="E2296" s="85">
        <v>19.077999999999999</v>
      </c>
      <c r="F2296" s="85">
        <v>2117.6579999999999</v>
      </c>
      <c r="G2296" s="85" t="s">
        <v>23</v>
      </c>
    </row>
    <row r="2297" spans="2:7">
      <c r="B2297" s="80">
        <v>43194</v>
      </c>
      <c r="C2297" s="84">
        <v>7.5324074074074085E-2</v>
      </c>
      <c r="D2297" s="85">
        <v>40</v>
      </c>
      <c r="E2297" s="85">
        <v>19.077999999999999</v>
      </c>
      <c r="F2297" s="85">
        <v>763.12</v>
      </c>
      <c r="G2297" s="85" t="s">
        <v>23</v>
      </c>
    </row>
    <row r="2298" spans="2:7">
      <c r="B2298" s="80">
        <v>43194</v>
      </c>
      <c r="C2298" s="84">
        <v>7.5902777777777777E-2</v>
      </c>
      <c r="D2298" s="85">
        <v>255</v>
      </c>
      <c r="E2298" s="85">
        <v>19.082000000000001</v>
      </c>
      <c r="F2298" s="85">
        <v>4865.91</v>
      </c>
      <c r="G2298" s="85" t="s">
        <v>23</v>
      </c>
    </row>
    <row r="2299" spans="2:7">
      <c r="B2299" s="80">
        <v>43194</v>
      </c>
      <c r="C2299" s="84">
        <v>7.5902777777777777E-2</v>
      </c>
      <c r="D2299" s="85">
        <v>278</v>
      </c>
      <c r="E2299" s="85">
        <v>19.084</v>
      </c>
      <c r="F2299" s="85">
        <v>5305.3519999999999</v>
      </c>
      <c r="G2299" s="85" t="s">
        <v>23</v>
      </c>
    </row>
    <row r="2300" spans="2:7">
      <c r="B2300" s="80">
        <v>43194</v>
      </c>
      <c r="C2300" s="84">
        <v>7.615740740740741E-2</v>
      </c>
      <c r="D2300" s="85">
        <v>278</v>
      </c>
      <c r="E2300" s="85">
        <v>19.077999999999999</v>
      </c>
      <c r="F2300" s="85">
        <v>5303.6840000000002</v>
      </c>
      <c r="G2300" s="85" t="s">
        <v>23</v>
      </c>
    </row>
    <row r="2301" spans="2:7">
      <c r="B2301" s="80">
        <v>43194</v>
      </c>
      <c r="C2301" s="84">
        <v>7.7453703703703705E-2</v>
      </c>
      <c r="D2301" s="85">
        <v>564</v>
      </c>
      <c r="E2301" s="85">
        <v>19.084</v>
      </c>
      <c r="F2301" s="85">
        <v>10763.376</v>
      </c>
      <c r="G2301" s="85" t="s">
        <v>23</v>
      </c>
    </row>
    <row r="2302" spans="2:7">
      <c r="B2302" s="80">
        <v>43194</v>
      </c>
      <c r="C2302" s="84">
        <v>7.7453703703703705E-2</v>
      </c>
      <c r="D2302" s="85">
        <v>350</v>
      </c>
      <c r="E2302" s="85">
        <v>19.084</v>
      </c>
      <c r="F2302" s="85">
        <v>6679.4</v>
      </c>
      <c r="G2302" s="85" t="s">
        <v>23</v>
      </c>
    </row>
    <row r="2303" spans="2:7">
      <c r="B2303" s="80">
        <v>43194</v>
      </c>
      <c r="C2303" s="84">
        <v>7.7453703703703705E-2</v>
      </c>
      <c r="D2303" s="85">
        <v>280</v>
      </c>
      <c r="E2303" s="85">
        <v>19.084</v>
      </c>
      <c r="F2303" s="85">
        <v>5343.5199999999995</v>
      </c>
      <c r="G2303" s="85" t="s">
        <v>23</v>
      </c>
    </row>
    <row r="2304" spans="2:7">
      <c r="B2304" s="80">
        <v>43194</v>
      </c>
      <c r="C2304" s="84">
        <v>7.7453703703703705E-2</v>
      </c>
      <c r="D2304" s="85">
        <v>163</v>
      </c>
      <c r="E2304" s="85">
        <v>19.084</v>
      </c>
      <c r="F2304" s="85">
        <v>3110.692</v>
      </c>
      <c r="G2304" s="85" t="s">
        <v>23</v>
      </c>
    </row>
    <row r="2305" spans="2:7">
      <c r="B2305" s="80">
        <v>43194</v>
      </c>
      <c r="C2305" s="84">
        <v>7.7696759259259257E-2</v>
      </c>
      <c r="D2305" s="85">
        <v>111</v>
      </c>
      <c r="E2305" s="85">
        <v>19.077999999999999</v>
      </c>
      <c r="F2305" s="85">
        <v>2117.6579999999999</v>
      </c>
      <c r="G2305" s="85" t="s">
        <v>23</v>
      </c>
    </row>
    <row r="2306" spans="2:7">
      <c r="B2306" s="80">
        <v>43194</v>
      </c>
      <c r="C2306" s="84">
        <v>7.7696759259259257E-2</v>
      </c>
      <c r="D2306" s="85">
        <v>159</v>
      </c>
      <c r="E2306" s="85">
        <v>19.077999999999999</v>
      </c>
      <c r="F2306" s="85">
        <v>3033.402</v>
      </c>
      <c r="G2306" s="85" t="s">
        <v>23</v>
      </c>
    </row>
    <row r="2307" spans="2:7">
      <c r="B2307" s="80">
        <v>43194</v>
      </c>
      <c r="C2307" s="84">
        <v>7.8414351851851846E-2</v>
      </c>
      <c r="D2307" s="85">
        <v>637</v>
      </c>
      <c r="E2307" s="85">
        <v>19.084</v>
      </c>
      <c r="F2307" s="85">
        <v>12156.508</v>
      </c>
      <c r="G2307" s="85" t="s">
        <v>23</v>
      </c>
    </row>
    <row r="2308" spans="2:7">
      <c r="B2308" s="80">
        <v>43194</v>
      </c>
      <c r="C2308" s="84">
        <v>7.8414351851851846E-2</v>
      </c>
      <c r="D2308" s="85">
        <v>135</v>
      </c>
      <c r="E2308" s="85">
        <v>19.084</v>
      </c>
      <c r="F2308" s="85">
        <v>2576.34</v>
      </c>
      <c r="G2308" s="85" t="s">
        <v>23</v>
      </c>
    </row>
    <row r="2309" spans="2:7">
      <c r="B2309" s="80">
        <v>43194</v>
      </c>
      <c r="C2309" s="84">
        <v>7.8981481481481486E-2</v>
      </c>
      <c r="D2309" s="85">
        <v>466</v>
      </c>
      <c r="E2309" s="85">
        <v>19.09</v>
      </c>
      <c r="F2309" s="85">
        <v>8895.94</v>
      </c>
      <c r="G2309" s="85" t="s">
        <v>23</v>
      </c>
    </row>
    <row r="2310" spans="2:7">
      <c r="B2310" s="80">
        <v>43194</v>
      </c>
      <c r="C2310" s="84">
        <v>7.918981481481481E-2</v>
      </c>
      <c r="D2310" s="85">
        <v>330</v>
      </c>
      <c r="E2310" s="85">
        <v>19.09</v>
      </c>
      <c r="F2310" s="85">
        <v>6299.7</v>
      </c>
      <c r="G2310" s="85" t="s">
        <v>23</v>
      </c>
    </row>
    <row r="2311" spans="2:7">
      <c r="B2311" s="80">
        <v>43194</v>
      </c>
      <c r="C2311" s="84">
        <v>7.9293981481481479E-2</v>
      </c>
      <c r="D2311" s="85">
        <v>111</v>
      </c>
      <c r="E2311" s="85">
        <v>19.084</v>
      </c>
      <c r="F2311" s="85">
        <v>2118.3240000000001</v>
      </c>
      <c r="G2311" s="85" t="s">
        <v>23</v>
      </c>
    </row>
    <row r="2312" spans="2:7">
      <c r="B2312" s="80">
        <v>43194</v>
      </c>
      <c r="C2312" s="84">
        <v>7.9513888888888884E-2</v>
      </c>
      <c r="D2312" s="85">
        <v>110</v>
      </c>
      <c r="E2312" s="85">
        <v>19.079999999999998</v>
      </c>
      <c r="F2312" s="85">
        <v>2098.7999999999997</v>
      </c>
      <c r="G2312" s="85" t="s">
        <v>23</v>
      </c>
    </row>
    <row r="2313" spans="2:7">
      <c r="B2313" s="80">
        <v>43194</v>
      </c>
      <c r="C2313" s="84">
        <v>7.9652777777777781E-2</v>
      </c>
      <c r="D2313" s="85">
        <v>147</v>
      </c>
      <c r="E2313" s="85">
        <v>19.076000000000001</v>
      </c>
      <c r="F2313" s="85">
        <v>2804.172</v>
      </c>
      <c r="G2313" s="85" t="s">
        <v>23</v>
      </c>
    </row>
    <row r="2314" spans="2:7">
      <c r="B2314" s="80">
        <v>43194</v>
      </c>
      <c r="C2314" s="84">
        <v>7.9652777777777781E-2</v>
      </c>
      <c r="D2314" s="85">
        <v>123</v>
      </c>
      <c r="E2314" s="85">
        <v>19.076000000000001</v>
      </c>
      <c r="F2314" s="85">
        <v>2346.348</v>
      </c>
      <c r="G2314" s="85" t="s">
        <v>23</v>
      </c>
    </row>
    <row r="2315" spans="2:7">
      <c r="B2315" s="80">
        <v>43194</v>
      </c>
      <c r="C2315" s="84">
        <v>7.9861111111111105E-2</v>
      </c>
      <c r="D2315" s="85">
        <v>110</v>
      </c>
      <c r="E2315" s="85">
        <v>19.071999999999999</v>
      </c>
      <c r="F2315" s="85">
        <v>2097.92</v>
      </c>
      <c r="G2315" s="85" t="s">
        <v>23</v>
      </c>
    </row>
    <row r="2316" spans="2:7">
      <c r="B2316" s="80">
        <v>43194</v>
      </c>
      <c r="C2316" s="84">
        <v>7.9895833333333333E-2</v>
      </c>
      <c r="D2316" s="85">
        <v>135</v>
      </c>
      <c r="E2316" s="85">
        <v>19.07</v>
      </c>
      <c r="F2316" s="85">
        <v>2574.4499999999998</v>
      </c>
      <c r="G2316" s="85" t="s">
        <v>23</v>
      </c>
    </row>
    <row r="2317" spans="2:7">
      <c r="B2317" s="80">
        <v>43194</v>
      </c>
      <c r="C2317" s="84">
        <v>8.0868055555555554E-2</v>
      </c>
      <c r="D2317" s="85">
        <v>411</v>
      </c>
      <c r="E2317" s="85">
        <v>19.074000000000002</v>
      </c>
      <c r="F2317" s="85">
        <v>7839.4140000000007</v>
      </c>
      <c r="G2317" s="85" t="s">
        <v>23</v>
      </c>
    </row>
    <row r="2318" spans="2:7">
      <c r="B2318" s="80">
        <v>43194</v>
      </c>
      <c r="C2318" s="84">
        <v>8.2835648148148144E-2</v>
      </c>
      <c r="D2318" s="85">
        <v>989</v>
      </c>
      <c r="E2318" s="85">
        <v>19.084</v>
      </c>
      <c r="F2318" s="85">
        <v>18874.076000000001</v>
      </c>
      <c r="G2318" s="85" t="s">
        <v>23</v>
      </c>
    </row>
    <row r="2319" spans="2:7">
      <c r="B2319" s="80">
        <v>43194</v>
      </c>
      <c r="C2319" s="84">
        <v>8.4456018518518527E-2</v>
      </c>
      <c r="D2319" s="85">
        <v>1562</v>
      </c>
      <c r="E2319" s="85">
        <v>19.108000000000001</v>
      </c>
      <c r="F2319" s="85">
        <v>29846.696</v>
      </c>
      <c r="G2319" s="85" t="s">
        <v>23</v>
      </c>
    </row>
    <row r="2320" spans="2:7">
      <c r="B2320" s="80">
        <v>43194</v>
      </c>
      <c r="C2320" s="84">
        <v>8.4456018518518527E-2</v>
      </c>
      <c r="D2320" s="85">
        <v>290</v>
      </c>
      <c r="E2320" s="85">
        <v>19.106000000000002</v>
      </c>
      <c r="F2320" s="85">
        <v>5540.7400000000007</v>
      </c>
      <c r="G2320" s="85" t="s">
        <v>23</v>
      </c>
    </row>
    <row r="2321" spans="2:7">
      <c r="B2321" s="80">
        <v>43194</v>
      </c>
      <c r="C2321" s="84">
        <v>8.4456018518518527E-2</v>
      </c>
      <c r="D2321" s="85">
        <v>300</v>
      </c>
      <c r="E2321" s="85">
        <v>19.106000000000002</v>
      </c>
      <c r="F2321" s="85">
        <v>5731.8</v>
      </c>
      <c r="G2321" s="85" t="s">
        <v>23</v>
      </c>
    </row>
    <row r="2322" spans="2:7">
      <c r="B2322" s="80">
        <v>43194</v>
      </c>
      <c r="C2322" s="84">
        <v>8.4456018518518527E-2</v>
      </c>
      <c r="D2322" s="85">
        <v>290</v>
      </c>
      <c r="E2322" s="85">
        <v>19.108000000000001</v>
      </c>
      <c r="F2322" s="85">
        <v>5541.32</v>
      </c>
      <c r="G2322" s="85" t="s">
        <v>23</v>
      </c>
    </row>
    <row r="2323" spans="2:7">
      <c r="B2323" s="80">
        <v>43194</v>
      </c>
      <c r="C2323" s="84">
        <v>8.4456018518518527E-2</v>
      </c>
      <c r="D2323" s="85">
        <v>199</v>
      </c>
      <c r="E2323" s="85">
        <v>19.108000000000001</v>
      </c>
      <c r="F2323" s="85">
        <v>3802.4920000000002</v>
      </c>
      <c r="G2323" s="85" t="s">
        <v>23</v>
      </c>
    </row>
    <row r="2324" spans="2:7">
      <c r="B2324" s="80">
        <v>43194</v>
      </c>
      <c r="C2324" s="84">
        <v>8.4456018518518527E-2</v>
      </c>
      <c r="D2324" s="85">
        <v>76</v>
      </c>
      <c r="E2324" s="85">
        <v>19.108000000000001</v>
      </c>
      <c r="F2324" s="85">
        <v>1452.2080000000001</v>
      </c>
      <c r="G2324" s="85" t="s">
        <v>23</v>
      </c>
    </row>
    <row r="2325" spans="2:7">
      <c r="B2325" s="80">
        <v>43194</v>
      </c>
      <c r="C2325" s="84">
        <v>8.6192129629629632E-2</v>
      </c>
      <c r="D2325" s="85">
        <v>30</v>
      </c>
      <c r="E2325" s="85">
        <v>19.128</v>
      </c>
      <c r="F2325" s="85">
        <v>573.84</v>
      </c>
      <c r="G2325" s="85" t="s">
        <v>23</v>
      </c>
    </row>
    <row r="2326" spans="2:7">
      <c r="B2326" s="80">
        <v>43194</v>
      </c>
      <c r="C2326" s="84">
        <v>8.6192129629629632E-2</v>
      </c>
      <c r="D2326" s="85">
        <v>112</v>
      </c>
      <c r="E2326" s="85">
        <v>19.128</v>
      </c>
      <c r="F2326" s="85">
        <v>2142.3360000000002</v>
      </c>
      <c r="G2326" s="85" t="s">
        <v>23</v>
      </c>
    </row>
    <row r="2327" spans="2:7">
      <c r="B2327" s="80">
        <v>43194</v>
      </c>
      <c r="C2327" s="84">
        <v>8.6192129629629632E-2</v>
      </c>
      <c r="D2327" s="85">
        <v>500</v>
      </c>
      <c r="E2327" s="85">
        <v>19.128</v>
      </c>
      <c r="F2327" s="85">
        <v>9564</v>
      </c>
      <c r="G2327" s="85" t="s">
        <v>23</v>
      </c>
    </row>
    <row r="2328" spans="2:7">
      <c r="B2328" s="80">
        <v>43194</v>
      </c>
      <c r="C2328" s="84">
        <v>8.6192129629629632E-2</v>
      </c>
      <c r="D2328" s="85">
        <v>83</v>
      </c>
      <c r="E2328" s="85">
        <v>19.128</v>
      </c>
      <c r="F2328" s="85">
        <v>1587.624</v>
      </c>
      <c r="G2328" s="85" t="s">
        <v>23</v>
      </c>
    </row>
    <row r="2329" spans="2:7">
      <c r="B2329" s="80">
        <v>43194</v>
      </c>
      <c r="C2329" s="84">
        <v>8.621527777777778E-2</v>
      </c>
      <c r="D2329" s="85">
        <v>539</v>
      </c>
      <c r="E2329" s="85">
        <v>19.126000000000001</v>
      </c>
      <c r="F2329" s="85">
        <v>10308.914000000001</v>
      </c>
      <c r="G2329" s="85" t="s">
        <v>23</v>
      </c>
    </row>
    <row r="2330" spans="2:7">
      <c r="B2330" s="80">
        <v>43194</v>
      </c>
      <c r="C2330" s="84">
        <v>8.6284722222222221E-2</v>
      </c>
      <c r="D2330" s="85">
        <v>581</v>
      </c>
      <c r="E2330" s="85">
        <v>19.123999999999999</v>
      </c>
      <c r="F2330" s="85">
        <v>11111.044</v>
      </c>
      <c r="G2330" s="85" t="s">
        <v>23</v>
      </c>
    </row>
    <row r="2331" spans="2:7">
      <c r="B2331" s="80">
        <v>43194</v>
      </c>
      <c r="C2331" s="84">
        <v>8.6319444444444449E-2</v>
      </c>
      <c r="D2331" s="85">
        <v>281</v>
      </c>
      <c r="E2331" s="85">
        <v>19.123999999999999</v>
      </c>
      <c r="F2331" s="85">
        <v>5373.8440000000001</v>
      </c>
      <c r="G2331" s="85" t="s">
        <v>23</v>
      </c>
    </row>
    <row r="2332" spans="2:7">
      <c r="B2332" s="80">
        <v>43194</v>
      </c>
      <c r="C2332" s="84">
        <v>8.6481481481481479E-2</v>
      </c>
      <c r="D2332" s="85">
        <v>133</v>
      </c>
      <c r="E2332" s="85">
        <v>19.122</v>
      </c>
      <c r="F2332" s="85">
        <v>2543.2260000000001</v>
      </c>
      <c r="G2332" s="85" t="s">
        <v>23</v>
      </c>
    </row>
    <row r="2333" spans="2:7">
      <c r="B2333" s="80">
        <v>43194</v>
      </c>
      <c r="C2333" s="84">
        <v>8.7048611111111118E-2</v>
      </c>
      <c r="D2333" s="85">
        <v>670</v>
      </c>
      <c r="E2333" s="85">
        <v>19.135999999999999</v>
      </c>
      <c r="F2333" s="85">
        <v>12821.119999999999</v>
      </c>
      <c r="G2333" s="85" t="s">
        <v>23</v>
      </c>
    </row>
    <row r="2334" spans="2:7">
      <c r="B2334" s="80">
        <v>43194</v>
      </c>
      <c r="C2334" s="84">
        <v>8.7048611111111118E-2</v>
      </c>
      <c r="D2334" s="85">
        <v>153</v>
      </c>
      <c r="E2334" s="85">
        <v>19.135999999999999</v>
      </c>
      <c r="F2334" s="85">
        <v>2927.808</v>
      </c>
      <c r="G2334" s="85" t="s">
        <v>23</v>
      </c>
    </row>
    <row r="2335" spans="2:7">
      <c r="B2335" s="80">
        <v>43194</v>
      </c>
      <c r="C2335" s="84">
        <v>8.7303240740740737E-2</v>
      </c>
      <c r="D2335" s="85">
        <v>106</v>
      </c>
      <c r="E2335" s="85">
        <v>19.128</v>
      </c>
      <c r="F2335" s="85">
        <v>2027.568</v>
      </c>
      <c r="G2335" s="85" t="s">
        <v>23</v>
      </c>
    </row>
    <row r="2336" spans="2:7">
      <c r="B2336" s="80">
        <v>43194</v>
      </c>
      <c r="C2336" s="84">
        <v>8.7303240740740737E-2</v>
      </c>
      <c r="D2336" s="85">
        <v>142</v>
      </c>
      <c r="E2336" s="85">
        <v>19.128</v>
      </c>
      <c r="F2336" s="85">
        <v>2716.1759999999999</v>
      </c>
      <c r="G2336" s="85" t="s">
        <v>23</v>
      </c>
    </row>
    <row r="2337" spans="2:7">
      <c r="B2337" s="80">
        <v>43194</v>
      </c>
      <c r="C2337" s="84">
        <v>8.7488425925925928E-2</v>
      </c>
      <c r="D2337" s="85">
        <v>106</v>
      </c>
      <c r="E2337" s="85">
        <v>19.126000000000001</v>
      </c>
      <c r="F2337" s="85">
        <v>2027.3560000000002</v>
      </c>
      <c r="G2337" s="85" t="s">
        <v>23</v>
      </c>
    </row>
    <row r="2338" spans="2:7">
      <c r="B2338" s="80">
        <v>43194</v>
      </c>
      <c r="C2338" s="84">
        <v>8.7511574074074075E-2</v>
      </c>
      <c r="D2338" s="85">
        <v>107</v>
      </c>
      <c r="E2338" s="85">
        <v>19.132000000000001</v>
      </c>
      <c r="F2338" s="85">
        <v>2047.1240000000003</v>
      </c>
      <c r="G2338" s="85" t="s">
        <v>23</v>
      </c>
    </row>
    <row r="2339" spans="2:7">
      <c r="B2339" s="80">
        <v>43194</v>
      </c>
      <c r="C2339" s="84">
        <v>8.7847222222222229E-2</v>
      </c>
      <c r="D2339" s="85">
        <v>283</v>
      </c>
      <c r="E2339" s="85">
        <v>19.128</v>
      </c>
      <c r="F2339" s="85">
        <v>5413.2240000000002</v>
      </c>
      <c r="G2339" s="85" t="s">
        <v>23</v>
      </c>
    </row>
    <row r="2340" spans="2:7">
      <c r="B2340" s="80">
        <v>43194</v>
      </c>
      <c r="C2340" s="84">
        <v>8.819444444444445E-2</v>
      </c>
      <c r="D2340" s="85">
        <v>283</v>
      </c>
      <c r="E2340" s="85">
        <v>19.128</v>
      </c>
      <c r="F2340" s="85">
        <v>5413.2240000000002</v>
      </c>
      <c r="G2340" s="85" t="s">
        <v>23</v>
      </c>
    </row>
    <row r="2341" spans="2:7">
      <c r="B2341" s="80">
        <v>43194</v>
      </c>
      <c r="C2341" s="84">
        <v>8.8206018518518517E-2</v>
      </c>
      <c r="D2341" s="85">
        <v>107</v>
      </c>
      <c r="E2341" s="85">
        <v>19.128</v>
      </c>
      <c r="F2341" s="85">
        <v>2046.6959999999999</v>
      </c>
      <c r="G2341" s="85" t="s">
        <v>23</v>
      </c>
    </row>
    <row r="2342" spans="2:7">
      <c r="B2342" s="80">
        <v>43194</v>
      </c>
      <c r="C2342" s="84">
        <v>8.8900462962962959E-2</v>
      </c>
      <c r="D2342" s="85">
        <v>555</v>
      </c>
      <c r="E2342" s="85">
        <v>19.134</v>
      </c>
      <c r="F2342" s="85">
        <v>10619.37</v>
      </c>
      <c r="G2342" s="85" t="s">
        <v>23</v>
      </c>
    </row>
    <row r="2343" spans="2:7">
      <c r="B2343" s="80">
        <v>43194</v>
      </c>
      <c r="C2343" s="84">
        <v>8.89699074074074E-2</v>
      </c>
      <c r="D2343" s="85">
        <v>130</v>
      </c>
      <c r="E2343" s="85">
        <v>19.134</v>
      </c>
      <c r="F2343" s="85">
        <v>2487.42</v>
      </c>
      <c r="G2343" s="85" t="s">
        <v>23</v>
      </c>
    </row>
    <row r="2344" spans="2:7">
      <c r="B2344" s="80">
        <v>43194</v>
      </c>
      <c r="C2344" s="84">
        <v>8.89699074074074E-2</v>
      </c>
      <c r="D2344" s="85">
        <v>130</v>
      </c>
      <c r="E2344" s="85">
        <v>19.134</v>
      </c>
      <c r="F2344" s="85">
        <v>2487.42</v>
      </c>
      <c r="G2344" s="85" t="s">
        <v>23</v>
      </c>
    </row>
    <row r="2345" spans="2:7">
      <c r="B2345" s="80">
        <v>43194</v>
      </c>
      <c r="C2345" s="84">
        <v>9.0266203703703696E-2</v>
      </c>
      <c r="D2345" s="85">
        <v>915</v>
      </c>
      <c r="E2345" s="85">
        <v>19.132000000000001</v>
      </c>
      <c r="F2345" s="85">
        <v>17505.780000000002</v>
      </c>
      <c r="G2345" s="85" t="s">
        <v>23</v>
      </c>
    </row>
    <row r="2346" spans="2:7">
      <c r="B2346" s="80">
        <v>43194</v>
      </c>
      <c r="C2346" s="84">
        <v>9.0266203703703696E-2</v>
      </c>
      <c r="D2346" s="85">
        <v>301</v>
      </c>
      <c r="E2346" s="85">
        <v>19.132000000000001</v>
      </c>
      <c r="F2346" s="85">
        <v>5758.7320000000009</v>
      </c>
      <c r="G2346" s="85" t="s">
        <v>23</v>
      </c>
    </row>
    <row r="2347" spans="2:7">
      <c r="B2347" s="80">
        <v>43194</v>
      </c>
      <c r="C2347" s="84">
        <v>9.0451388888888887E-2</v>
      </c>
      <c r="D2347" s="85">
        <v>130</v>
      </c>
      <c r="E2347" s="85">
        <v>19.13</v>
      </c>
      <c r="F2347" s="85">
        <v>2486.9</v>
      </c>
      <c r="G2347" s="85" t="s">
        <v>23</v>
      </c>
    </row>
    <row r="2348" spans="2:7">
      <c r="B2348" s="80">
        <v>43194</v>
      </c>
      <c r="C2348" s="84">
        <v>9.0474537037037048E-2</v>
      </c>
      <c r="D2348" s="85">
        <v>142</v>
      </c>
      <c r="E2348" s="85">
        <v>19.123999999999999</v>
      </c>
      <c r="F2348" s="85">
        <v>2715.6079999999997</v>
      </c>
      <c r="G2348" s="85" t="s">
        <v>23</v>
      </c>
    </row>
    <row r="2349" spans="2:7">
      <c r="B2349" s="80">
        <v>43194</v>
      </c>
      <c r="C2349" s="84">
        <v>9.3136574074074066E-2</v>
      </c>
      <c r="D2349" s="85">
        <v>1092</v>
      </c>
      <c r="E2349" s="85">
        <v>19.141999999999999</v>
      </c>
      <c r="F2349" s="85">
        <v>20903.063999999998</v>
      </c>
      <c r="G2349" s="85" t="s">
        <v>23</v>
      </c>
    </row>
    <row r="2350" spans="2:7">
      <c r="B2350" s="80">
        <v>43194</v>
      </c>
      <c r="C2350" s="84">
        <v>9.3148148148148147E-2</v>
      </c>
      <c r="D2350" s="85">
        <v>359</v>
      </c>
      <c r="E2350" s="85">
        <v>19.141999999999999</v>
      </c>
      <c r="F2350" s="85">
        <v>6871.9780000000001</v>
      </c>
      <c r="G2350" s="85" t="s">
        <v>23</v>
      </c>
    </row>
    <row r="2351" spans="2:7">
      <c r="B2351" s="80">
        <v>43194</v>
      </c>
      <c r="C2351" s="84">
        <v>9.3344907407407404E-2</v>
      </c>
      <c r="D2351" s="85">
        <v>1071</v>
      </c>
      <c r="E2351" s="85">
        <v>19.14</v>
      </c>
      <c r="F2351" s="85">
        <v>20498.940000000002</v>
      </c>
      <c r="G2351" s="85" t="s">
        <v>23</v>
      </c>
    </row>
    <row r="2352" spans="2:7">
      <c r="B2352" s="80">
        <v>43194</v>
      </c>
      <c r="C2352" s="84">
        <v>9.3622685185185184E-2</v>
      </c>
      <c r="D2352" s="85">
        <v>218</v>
      </c>
      <c r="E2352" s="85">
        <v>19.141999999999999</v>
      </c>
      <c r="F2352" s="85">
        <v>4172.9560000000001</v>
      </c>
      <c r="G2352" s="85" t="s">
        <v>23</v>
      </c>
    </row>
    <row r="2353" spans="2:7">
      <c r="B2353" s="80">
        <v>43194</v>
      </c>
      <c r="C2353" s="84">
        <v>9.3680555555555559E-2</v>
      </c>
      <c r="D2353" s="85">
        <v>83</v>
      </c>
      <c r="E2353" s="85">
        <v>19.141999999999999</v>
      </c>
      <c r="F2353" s="85">
        <v>1588.7860000000001</v>
      </c>
      <c r="G2353" s="85" t="s">
        <v>23</v>
      </c>
    </row>
    <row r="2354" spans="2:7">
      <c r="B2354" s="80">
        <v>43194</v>
      </c>
      <c r="C2354" s="84">
        <v>9.3726851851851853E-2</v>
      </c>
      <c r="D2354" s="85">
        <v>146</v>
      </c>
      <c r="E2354" s="85">
        <v>19.141999999999999</v>
      </c>
      <c r="F2354" s="85">
        <v>2794.732</v>
      </c>
      <c r="G2354" s="85" t="s">
        <v>23</v>
      </c>
    </row>
    <row r="2355" spans="2:7">
      <c r="B2355" s="80">
        <v>43194</v>
      </c>
      <c r="C2355" s="84">
        <v>9.420138888888889E-2</v>
      </c>
      <c r="D2355" s="85">
        <v>299</v>
      </c>
      <c r="E2355" s="85">
        <v>19.143999999999998</v>
      </c>
      <c r="F2355" s="85">
        <v>5724.0559999999996</v>
      </c>
      <c r="G2355" s="85" t="s">
        <v>23</v>
      </c>
    </row>
    <row r="2356" spans="2:7">
      <c r="B2356" s="80">
        <v>43194</v>
      </c>
      <c r="C2356" s="84">
        <v>9.4618055555555566E-2</v>
      </c>
      <c r="D2356" s="85">
        <v>226</v>
      </c>
      <c r="E2356" s="85">
        <v>19.143999999999998</v>
      </c>
      <c r="F2356" s="85">
        <v>4326.5439999999999</v>
      </c>
      <c r="G2356" s="85" t="s">
        <v>23</v>
      </c>
    </row>
    <row r="2357" spans="2:7">
      <c r="B2357" s="80">
        <v>43194</v>
      </c>
      <c r="C2357" s="84">
        <v>9.4687499999999994E-2</v>
      </c>
      <c r="D2357" s="85">
        <v>355</v>
      </c>
      <c r="E2357" s="85">
        <v>19.146000000000001</v>
      </c>
      <c r="F2357" s="85">
        <v>6796.83</v>
      </c>
      <c r="G2357" s="85" t="s">
        <v>23</v>
      </c>
    </row>
    <row r="2358" spans="2:7">
      <c r="B2358" s="80">
        <v>43194</v>
      </c>
      <c r="C2358" s="84">
        <v>9.4745370370370383E-2</v>
      </c>
      <c r="D2358" s="85">
        <v>107</v>
      </c>
      <c r="E2358" s="85">
        <v>19.141999999999999</v>
      </c>
      <c r="F2358" s="85">
        <v>2048.194</v>
      </c>
      <c r="G2358" s="85" t="s">
        <v>23</v>
      </c>
    </row>
    <row r="2359" spans="2:7">
      <c r="B2359" s="80">
        <v>43194</v>
      </c>
      <c r="C2359" s="84">
        <v>9.4988425925925934E-2</v>
      </c>
      <c r="D2359" s="85">
        <v>147</v>
      </c>
      <c r="E2359" s="85">
        <v>19.13</v>
      </c>
      <c r="F2359" s="85">
        <v>2812.1099999999997</v>
      </c>
      <c r="G2359" s="85" t="s">
        <v>23</v>
      </c>
    </row>
    <row r="2360" spans="2:7">
      <c r="B2360" s="80">
        <v>43194</v>
      </c>
      <c r="C2360" s="84">
        <v>9.5046296296296295E-2</v>
      </c>
      <c r="D2360" s="85">
        <v>108</v>
      </c>
      <c r="E2360" s="85">
        <v>19.128</v>
      </c>
      <c r="F2360" s="85">
        <v>2065.8240000000001</v>
      </c>
      <c r="G2360" s="85" t="s">
        <v>23</v>
      </c>
    </row>
    <row r="2361" spans="2:7">
      <c r="B2361" s="80">
        <v>43194</v>
      </c>
      <c r="C2361" s="84">
        <v>9.521990740740742E-2</v>
      </c>
      <c r="D2361" s="85">
        <v>108</v>
      </c>
      <c r="E2361" s="85">
        <v>19.123999999999999</v>
      </c>
      <c r="F2361" s="85">
        <v>2065.3919999999998</v>
      </c>
      <c r="G2361" s="85" t="s">
        <v>23</v>
      </c>
    </row>
    <row r="2362" spans="2:7">
      <c r="B2362" s="80">
        <v>43194</v>
      </c>
      <c r="C2362" s="84">
        <v>9.5300925925925928E-2</v>
      </c>
      <c r="D2362" s="85">
        <v>108</v>
      </c>
      <c r="E2362" s="85">
        <v>19.128</v>
      </c>
      <c r="F2362" s="85">
        <v>2065.8240000000001</v>
      </c>
      <c r="G2362" s="85" t="s">
        <v>23</v>
      </c>
    </row>
    <row r="2363" spans="2:7">
      <c r="B2363" s="80">
        <v>43194</v>
      </c>
      <c r="C2363" s="84">
        <v>9.5949074074074089E-2</v>
      </c>
      <c r="D2363" s="85">
        <v>510</v>
      </c>
      <c r="E2363" s="85">
        <v>19.132000000000001</v>
      </c>
      <c r="F2363" s="85">
        <v>9757.3200000000015</v>
      </c>
      <c r="G2363" s="85" t="s">
        <v>23</v>
      </c>
    </row>
    <row r="2364" spans="2:7">
      <c r="B2364" s="80">
        <v>43194</v>
      </c>
      <c r="C2364" s="84">
        <v>9.6689814814814812E-2</v>
      </c>
      <c r="D2364" s="85">
        <v>250</v>
      </c>
      <c r="E2364" s="85">
        <v>19.128</v>
      </c>
      <c r="F2364" s="85">
        <v>4782</v>
      </c>
      <c r="G2364" s="85" t="s">
        <v>23</v>
      </c>
    </row>
    <row r="2365" spans="2:7">
      <c r="B2365" s="80">
        <v>43194</v>
      </c>
      <c r="C2365" s="84">
        <v>9.6689814814814812E-2</v>
      </c>
      <c r="D2365" s="85">
        <v>200</v>
      </c>
      <c r="E2365" s="85">
        <v>19.128</v>
      </c>
      <c r="F2365" s="85">
        <v>3825.6</v>
      </c>
      <c r="G2365" s="85" t="s">
        <v>23</v>
      </c>
    </row>
    <row r="2366" spans="2:7">
      <c r="B2366" s="80">
        <v>43194</v>
      </c>
      <c r="C2366" s="84">
        <v>9.6689814814814812E-2</v>
      </c>
      <c r="D2366" s="85">
        <v>177</v>
      </c>
      <c r="E2366" s="85">
        <v>19.128</v>
      </c>
      <c r="F2366" s="85">
        <v>3385.6559999999999</v>
      </c>
      <c r="G2366" s="85" t="s">
        <v>23</v>
      </c>
    </row>
    <row r="2367" spans="2:7">
      <c r="B2367" s="80">
        <v>43194</v>
      </c>
      <c r="C2367" s="84">
        <v>9.6747685185185187E-2</v>
      </c>
      <c r="D2367" s="85">
        <v>108</v>
      </c>
      <c r="E2367" s="85">
        <v>19.126000000000001</v>
      </c>
      <c r="F2367" s="85">
        <v>2065.6080000000002</v>
      </c>
      <c r="G2367" s="85" t="s">
        <v>23</v>
      </c>
    </row>
    <row r="2368" spans="2:7">
      <c r="B2368" s="80">
        <v>43194</v>
      </c>
      <c r="C2368" s="84">
        <v>9.7430555555555562E-2</v>
      </c>
      <c r="D2368" s="85">
        <v>247</v>
      </c>
      <c r="E2368" s="85">
        <v>19.122</v>
      </c>
      <c r="F2368" s="85">
        <v>4723.134</v>
      </c>
      <c r="G2368" s="85" t="s">
        <v>23</v>
      </c>
    </row>
    <row r="2369" spans="2:7">
      <c r="B2369" s="80">
        <v>43194</v>
      </c>
      <c r="C2369" s="84">
        <v>9.8229166666666659E-2</v>
      </c>
      <c r="D2369" s="85">
        <v>154</v>
      </c>
      <c r="E2369" s="85">
        <v>19.128</v>
      </c>
      <c r="F2369" s="85">
        <v>2945.712</v>
      </c>
      <c r="G2369" s="85" t="s">
        <v>23</v>
      </c>
    </row>
    <row r="2370" spans="2:7">
      <c r="B2370" s="80">
        <v>43194</v>
      </c>
      <c r="C2370" s="84">
        <v>9.8229166666666659E-2</v>
      </c>
      <c r="D2370" s="85">
        <v>503</v>
      </c>
      <c r="E2370" s="85">
        <v>19.128</v>
      </c>
      <c r="F2370" s="85">
        <v>9621.384</v>
      </c>
      <c r="G2370" s="85" t="s">
        <v>23</v>
      </c>
    </row>
    <row r="2371" spans="2:7">
      <c r="B2371" s="80">
        <v>43194</v>
      </c>
      <c r="C2371" s="84">
        <v>9.8229166666666659E-2</v>
      </c>
      <c r="D2371" s="85">
        <v>229</v>
      </c>
      <c r="E2371" s="85">
        <v>19.128</v>
      </c>
      <c r="F2371" s="85">
        <v>4380.3119999999999</v>
      </c>
      <c r="G2371" s="85" t="s">
        <v>23</v>
      </c>
    </row>
    <row r="2372" spans="2:7">
      <c r="B2372" s="80">
        <v>43194</v>
      </c>
      <c r="C2372" s="84">
        <v>9.8564814814814813E-2</v>
      </c>
      <c r="D2372" s="85">
        <v>255</v>
      </c>
      <c r="E2372" s="85">
        <v>19.122</v>
      </c>
      <c r="F2372" s="85">
        <v>4876.1099999999997</v>
      </c>
      <c r="G2372" s="85" t="s">
        <v>23</v>
      </c>
    </row>
    <row r="2373" spans="2:7">
      <c r="B2373" s="80">
        <v>43194</v>
      </c>
      <c r="C2373" s="84">
        <v>9.931712962962963E-2</v>
      </c>
      <c r="D2373" s="85">
        <v>412</v>
      </c>
      <c r="E2373" s="85">
        <v>19.123999999999999</v>
      </c>
      <c r="F2373" s="85">
        <v>7879.0879999999997</v>
      </c>
      <c r="G2373" s="85" t="s">
        <v>23</v>
      </c>
    </row>
    <row r="2374" spans="2:7">
      <c r="B2374" s="80">
        <v>43194</v>
      </c>
      <c r="C2374" s="84">
        <v>9.931712962962963E-2</v>
      </c>
      <c r="D2374" s="85">
        <v>210</v>
      </c>
      <c r="E2374" s="85">
        <v>19.123999999999999</v>
      </c>
      <c r="F2374" s="85">
        <v>4016.04</v>
      </c>
      <c r="G2374" s="85" t="s">
        <v>23</v>
      </c>
    </row>
    <row r="2375" spans="2:7">
      <c r="B2375" s="80">
        <v>43194</v>
      </c>
      <c r="C2375" s="84">
        <v>9.9444444444444446E-2</v>
      </c>
      <c r="D2375" s="85">
        <v>109</v>
      </c>
      <c r="E2375" s="85">
        <v>19.13</v>
      </c>
      <c r="F2375" s="85">
        <v>2085.17</v>
      </c>
      <c r="G2375" s="85" t="s">
        <v>23</v>
      </c>
    </row>
    <row r="2376" spans="2:7">
      <c r="B2376" s="80">
        <v>43194</v>
      </c>
      <c r="C2376" s="84">
        <v>0.10099537037037037</v>
      </c>
      <c r="D2376" s="85">
        <v>116</v>
      </c>
      <c r="E2376" s="85">
        <v>19.143999999999998</v>
      </c>
      <c r="F2376" s="85">
        <v>2220.7039999999997</v>
      </c>
      <c r="G2376" s="85" t="s">
        <v>23</v>
      </c>
    </row>
    <row r="2377" spans="2:7">
      <c r="B2377" s="80">
        <v>43194</v>
      </c>
      <c r="C2377" s="84">
        <v>0.10099537037037037</v>
      </c>
      <c r="D2377" s="85">
        <v>518</v>
      </c>
      <c r="E2377" s="85">
        <v>19.143999999999998</v>
      </c>
      <c r="F2377" s="85">
        <v>9916.5919999999987</v>
      </c>
      <c r="G2377" s="85" t="s">
        <v>23</v>
      </c>
    </row>
    <row r="2378" spans="2:7">
      <c r="B2378" s="80">
        <v>43194</v>
      </c>
      <c r="C2378" s="84">
        <v>0.10099537037037037</v>
      </c>
      <c r="D2378" s="85">
        <v>500</v>
      </c>
      <c r="E2378" s="85">
        <v>19.143999999999998</v>
      </c>
      <c r="F2378" s="85">
        <v>9572</v>
      </c>
      <c r="G2378" s="85" t="s">
        <v>23</v>
      </c>
    </row>
    <row r="2379" spans="2:7">
      <c r="B2379" s="80">
        <v>43194</v>
      </c>
      <c r="C2379" s="84">
        <v>0.10099537037037037</v>
      </c>
      <c r="D2379" s="85">
        <v>119</v>
      </c>
      <c r="E2379" s="85">
        <v>19.143999999999998</v>
      </c>
      <c r="F2379" s="85">
        <v>2278.136</v>
      </c>
      <c r="G2379" s="85" t="s">
        <v>23</v>
      </c>
    </row>
    <row r="2380" spans="2:7">
      <c r="B2380" s="80">
        <v>43194</v>
      </c>
      <c r="C2380" s="84">
        <v>0.10149305555555554</v>
      </c>
      <c r="D2380" s="85">
        <v>259</v>
      </c>
      <c r="E2380" s="85">
        <v>19.138000000000002</v>
      </c>
      <c r="F2380" s="85">
        <v>4956.7420000000002</v>
      </c>
      <c r="G2380" s="85" t="s">
        <v>23</v>
      </c>
    </row>
    <row r="2381" spans="2:7">
      <c r="B2381" s="80">
        <v>43194</v>
      </c>
      <c r="C2381" s="84">
        <v>0.10149305555555554</v>
      </c>
      <c r="D2381" s="85">
        <v>144</v>
      </c>
      <c r="E2381" s="85">
        <v>19.135999999999999</v>
      </c>
      <c r="F2381" s="85">
        <v>2755.5839999999998</v>
      </c>
      <c r="G2381" s="85" t="s">
        <v>23</v>
      </c>
    </row>
    <row r="2382" spans="2:7">
      <c r="B2382" s="80">
        <v>43194</v>
      </c>
      <c r="C2382" s="84">
        <v>0.10210648148148149</v>
      </c>
      <c r="D2382" s="85">
        <v>488</v>
      </c>
      <c r="E2382" s="85">
        <v>19.143999999999998</v>
      </c>
      <c r="F2382" s="85">
        <v>9342.271999999999</v>
      </c>
      <c r="G2382" s="85" t="s">
        <v>23</v>
      </c>
    </row>
    <row r="2383" spans="2:7">
      <c r="B2383" s="80">
        <v>43194</v>
      </c>
      <c r="C2383" s="84">
        <v>0.10226851851851852</v>
      </c>
      <c r="D2383" s="85">
        <v>106</v>
      </c>
      <c r="E2383" s="85">
        <v>19.14</v>
      </c>
      <c r="F2383" s="85">
        <v>2028.8400000000001</v>
      </c>
      <c r="G2383" s="85" t="s">
        <v>23</v>
      </c>
    </row>
    <row r="2384" spans="2:7">
      <c r="B2384" s="80">
        <v>43194</v>
      </c>
      <c r="C2384" s="84">
        <v>0.10385416666666668</v>
      </c>
      <c r="D2384" s="85">
        <v>712</v>
      </c>
      <c r="E2384" s="85">
        <v>19.155999999999999</v>
      </c>
      <c r="F2384" s="85">
        <v>13639.071999999998</v>
      </c>
      <c r="G2384" s="85" t="s">
        <v>23</v>
      </c>
    </row>
    <row r="2385" spans="2:7">
      <c r="B2385" s="80">
        <v>43194</v>
      </c>
      <c r="C2385" s="84">
        <v>0.10423611111111113</v>
      </c>
      <c r="D2385" s="85">
        <v>639</v>
      </c>
      <c r="E2385" s="85">
        <v>19.149999999999999</v>
      </c>
      <c r="F2385" s="85">
        <v>12236.849999999999</v>
      </c>
      <c r="G2385" s="85" t="s">
        <v>23</v>
      </c>
    </row>
    <row r="2386" spans="2:7">
      <c r="B2386" s="80">
        <v>43194</v>
      </c>
      <c r="C2386" s="84">
        <v>0.10423611111111113</v>
      </c>
      <c r="D2386" s="85">
        <v>317</v>
      </c>
      <c r="E2386" s="85">
        <v>19.149999999999999</v>
      </c>
      <c r="F2386" s="85">
        <v>6070.5499999999993</v>
      </c>
      <c r="G2386" s="85" t="s">
        <v>23</v>
      </c>
    </row>
    <row r="2387" spans="2:7">
      <c r="B2387" s="80">
        <v>43194</v>
      </c>
      <c r="C2387" s="84">
        <v>0.10472222222222222</v>
      </c>
      <c r="D2387" s="85">
        <v>305</v>
      </c>
      <c r="E2387" s="85">
        <v>19.170000000000002</v>
      </c>
      <c r="F2387" s="85">
        <v>5846.85</v>
      </c>
      <c r="G2387" s="85" t="s">
        <v>23</v>
      </c>
    </row>
    <row r="2388" spans="2:7">
      <c r="B2388" s="80">
        <v>43194</v>
      </c>
      <c r="C2388" s="84">
        <v>0.10472222222222222</v>
      </c>
      <c r="D2388" s="85">
        <v>116</v>
      </c>
      <c r="E2388" s="85">
        <v>19.170000000000002</v>
      </c>
      <c r="F2388" s="85">
        <v>2223.7200000000003</v>
      </c>
      <c r="G2388" s="85" t="s">
        <v>23</v>
      </c>
    </row>
    <row r="2389" spans="2:7">
      <c r="B2389" s="80">
        <v>43194</v>
      </c>
      <c r="C2389" s="84">
        <v>0.10497685185185185</v>
      </c>
      <c r="D2389" s="85">
        <v>110</v>
      </c>
      <c r="E2389" s="85">
        <v>19.166</v>
      </c>
      <c r="F2389" s="85">
        <v>2108.2600000000002</v>
      </c>
      <c r="G2389" s="85" t="s">
        <v>23</v>
      </c>
    </row>
    <row r="2390" spans="2:7">
      <c r="B2390" s="80">
        <v>43194</v>
      </c>
      <c r="C2390" s="84">
        <v>0.10533564814814815</v>
      </c>
      <c r="D2390" s="85">
        <v>301</v>
      </c>
      <c r="E2390" s="85">
        <v>19.164000000000001</v>
      </c>
      <c r="F2390" s="85">
        <v>5768.3640000000005</v>
      </c>
      <c r="G2390" s="85" t="s">
        <v>23</v>
      </c>
    </row>
    <row r="2391" spans="2:7">
      <c r="B2391" s="80">
        <v>43194</v>
      </c>
      <c r="C2391" s="84">
        <v>0.10533564814814815</v>
      </c>
      <c r="D2391" s="85">
        <v>120</v>
      </c>
      <c r="E2391" s="85">
        <v>19.161999999999999</v>
      </c>
      <c r="F2391" s="85">
        <v>2299.44</v>
      </c>
      <c r="G2391" s="85" t="s">
        <v>23</v>
      </c>
    </row>
    <row r="2392" spans="2:7">
      <c r="B2392" s="80">
        <v>43194</v>
      </c>
      <c r="C2392" s="84">
        <v>0.10761574074074075</v>
      </c>
      <c r="D2392" s="85">
        <v>343</v>
      </c>
      <c r="E2392" s="85">
        <v>19.158000000000001</v>
      </c>
      <c r="F2392" s="85">
        <v>6571.1940000000004</v>
      </c>
      <c r="G2392" s="85" t="s">
        <v>23</v>
      </c>
    </row>
    <row r="2393" spans="2:7">
      <c r="B2393" s="80">
        <v>43194</v>
      </c>
      <c r="C2393" s="84">
        <v>0.10761574074074075</v>
      </c>
      <c r="D2393" s="85">
        <v>779</v>
      </c>
      <c r="E2393" s="85">
        <v>19.158000000000001</v>
      </c>
      <c r="F2393" s="85">
        <v>14924.082</v>
      </c>
      <c r="G2393" s="85" t="s">
        <v>23</v>
      </c>
    </row>
    <row r="2394" spans="2:7">
      <c r="B2394" s="80">
        <v>43194</v>
      </c>
      <c r="C2394" s="84">
        <v>0.10761574074074075</v>
      </c>
      <c r="D2394" s="85">
        <v>171</v>
      </c>
      <c r="E2394" s="85">
        <v>19.158000000000001</v>
      </c>
      <c r="F2394" s="85">
        <v>3276.018</v>
      </c>
      <c r="G2394" s="85" t="s">
        <v>23</v>
      </c>
    </row>
    <row r="2395" spans="2:7">
      <c r="B2395" s="80">
        <v>43194</v>
      </c>
      <c r="C2395" s="84">
        <v>0.10803240740740742</v>
      </c>
      <c r="D2395" s="85">
        <v>712</v>
      </c>
      <c r="E2395" s="85">
        <v>19.155999999999999</v>
      </c>
      <c r="F2395" s="85">
        <v>13639.071999999998</v>
      </c>
      <c r="G2395" s="85" t="s">
        <v>23</v>
      </c>
    </row>
    <row r="2396" spans="2:7">
      <c r="B2396" s="80">
        <v>43194</v>
      </c>
      <c r="C2396" s="84">
        <v>0.10803240740740742</v>
      </c>
      <c r="D2396" s="85">
        <v>340</v>
      </c>
      <c r="E2396" s="85">
        <v>19.158000000000001</v>
      </c>
      <c r="F2396" s="85">
        <v>6513.72</v>
      </c>
      <c r="G2396" s="85" t="s">
        <v>23</v>
      </c>
    </row>
    <row r="2397" spans="2:7">
      <c r="B2397" s="80">
        <v>43194</v>
      </c>
      <c r="C2397" s="84">
        <v>0.10803240740740742</v>
      </c>
      <c r="D2397" s="85">
        <v>24</v>
      </c>
      <c r="E2397" s="85">
        <v>19.158000000000001</v>
      </c>
      <c r="F2397" s="85">
        <v>459.79200000000003</v>
      </c>
      <c r="G2397" s="85" t="s">
        <v>23</v>
      </c>
    </row>
    <row r="2398" spans="2:7">
      <c r="B2398" s="80">
        <v>43194</v>
      </c>
      <c r="C2398" s="84">
        <v>0.10826388888888888</v>
      </c>
      <c r="D2398" s="85">
        <v>63</v>
      </c>
      <c r="E2398" s="85">
        <v>19.155999999999999</v>
      </c>
      <c r="F2398" s="85">
        <v>1206.828</v>
      </c>
      <c r="G2398" s="85" t="s">
        <v>23</v>
      </c>
    </row>
    <row r="2399" spans="2:7">
      <c r="B2399" s="80">
        <v>43194</v>
      </c>
      <c r="C2399" s="84">
        <v>0.10826388888888888</v>
      </c>
      <c r="D2399" s="85">
        <v>45</v>
      </c>
      <c r="E2399" s="85">
        <v>19.155999999999999</v>
      </c>
      <c r="F2399" s="85">
        <v>862.02</v>
      </c>
      <c r="G2399" s="85" t="s">
        <v>23</v>
      </c>
    </row>
    <row r="2400" spans="2:7">
      <c r="B2400" s="80">
        <v>43194</v>
      </c>
      <c r="C2400" s="84">
        <v>0.10876157407407407</v>
      </c>
      <c r="D2400" s="85">
        <v>509</v>
      </c>
      <c r="E2400" s="85">
        <v>19.149999999999999</v>
      </c>
      <c r="F2400" s="85">
        <v>9747.3499999999985</v>
      </c>
      <c r="G2400" s="85" t="s">
        <v>23</v>
      </c>
    </row>
    <row r="2401" spans="2:7">
      <c r="B2401" s="80">
        <v>43194</v>
      </c>
      <c r="C2401" s="84">
        <v>0.10921296296296296</v>
      </c>
      <c r="D2401" s="85">
        <v>206</v>
      </c>
      <c r="E2401" s="85">
        <v>19.13</v>
      </c>
      <c r="F2401" s="85">
        <v>3940.7799999999997</v>
      </c>
      <c r="G2401" s="85" t="s">
        <v>23</v>
      </c>
    </row>
    <row r="2402" spans="2:7">
      <c r="B2402" s="80">
        <v>43194</v>
      </c>
      <c r="C2402" s="84">
        <v>0.11004629629629629</v>
      </c>
      <c r="D2402" s="85">
        <v>784</v>
      </c>
      <c r="E2402" s="85">
        <v>19.135999999999999</v>
      </c>
      <c r="F2402" s="85">
        <v>15002.624</v>
      </c>
      <c r="G2402" s="85" t="s">
        <v>23</v>
      </c>
    </row>
    <row r="2403" spans="2:7">
      <c r="B2403" s="80">
        <v>43194</v>
      </c>
      <c r="C2403" s="84">
        <v>0.11057870370370371</v>
      </c>
      <c r="D2403" s="85">
        <v>245</v>
      </c>
      <c r="E2403" s="85">
        <v>19.141999999999999</v>
      </c>
      <c r="F2403" s="85">
        <v>4689.79</v>
      </c>
      <c r="G2403" s="85" t="s">
        <v>23</v>
      </c>
    </row>
    <row r="2404" spans="2:7">
      <c r="B2404" s="80">
        <v>43194</v>
      </c>
      <c r="C2404" s="84">
        <v>0.11057870370370371</v>
      </c>
      <c r="D2404" s="85">
        <v>265</v>
      </c>
      <c r="E2404" s="85">
        <v>19.141999999999999</v>
      </c>
      <c r="F2404" s="85">
        <v>5072.63</v>
      </c>
      <c r="G2404" s="85" t="s">
        <v>23</v>
      </c>
    </row>
    <row r="2405" spans="2:7">
      <c r="B2405" s="80">
        <v>43194</v>
      </c>
      <c r="C2405" s="84">
        <v>0.1110300925925926</v>
      </c>
      <c r="D2405" s="85">
        <v>265</v>
      </c>
      <c r="E2405" s="85">
        <v>19.138000000000002</v>
      </c>
      <c r="F2405" s="85">
        <v>5071.5700000000006</v>
      </c>
      <c r="G2405" s="85" t="s">
        <v>23</v>
      </c>
    </row>
    <row r="2406" spans="2:7">
      <c r="B2406" s="80">
        <v>43194</v>
      </c>
      <c r="C2406" s="84">
        <v>0.1110300925925926</v>
      </c>
      <c r="D2406" s="85">
        <v>137</v>
      </c>
      <c r="E2406" s="85">
        <v>19.138000000000002</v>
      </c>
      <c r="F2406" s="85">
        <v>2621.9060000000004</v>
      </c>
      <c r="G2406" s="85" t="s">
        <v>23</v>
      </c>
    </row>
    <row r="2407" spans="2:7">
      <c r="B2407" s="80">
        <v>43194</v>
      </c>
      <c r="C2407" s="84">
        <v>0.11122685185185184</v>
      </c>
      <c r="D2407" s="85">
        <v>112</v>
      </c>
      <c r="E2407" s="85">
        <v>19.134</v>
      </c>
      <c r="F2407" s="85">
        <v>2143.0079999999998</v>
      </c>
      <c r="G2407" s="85" t="s">
        <v>23</v>
      </c>
    </row>
    <row r="2408" spans="2:7">
      <c r="B2408" s="80">
        <v>43194</v>
      </c>
      <c r="C2408" s="84">
        <v>0.11179398148148149</v>
      </c>
      <c r="D2408" s="85">
        <v>16</v>
      </c>
      <c r="E2408" s="85">
        <v>19.138000000000002</v>
      </c>
      <c r="F2408" s="85">
        <v>306.20800000000003</v>
      </c>
      <c r="G2408" s="85" t="s">
        <v>23</v>
      </c>
    </row>
    <row r="2409" spans="2:7">
      <c r="B2409" s="80">
        <v>43194</v>
      </c>
      <c r="C2409" s="84">
        <v>0.11180555555555556</v>
      </c>
      <c r="D2409" s="85">
        <v>644</v>
      </c>
      <c r="E2409" s="85">
        <v>19.138000000000002</v>
      </c>
      <c r="F2409" s="85">
        <v>12324.872000000001</v>
      </c>
      <c r="G2409" s="85" t="s">
        <v>23</v>
      </c>
    </row>
    <row r="2410" spans="2:7">
      <c r="B2410" s="80">
        <v>43194</v>
      </c>
      <c r="C2410" s="84">
        <v>0.11229166666666668</v>
      </c>
      <c r="D2410" s="85">
        <v>333</v>
      </c>
      <c r="E2410" s="85">
        <v>19.138000000000002</v>
      </c>
      <c r="F2410" s="85">
        <v>6372.9540000000006</v>
      </c>
      <c r="G2410" s="85" t="s">
        <v>23</v>
      </c>
    </row>
    <row r="2411" spans="2:7">
      <c r="B2411" s="80">
        <v>43194</v>
      </c>
      <c r="C2411" s="84">
        <v>0.11229166666666668</v>
      </c>
      <c r="D2411" s="85">
        <v>130</v>
      </c>
      <c r="E2411" s="85">
        <v>19.138000000000002</v>
      </c>
      <c r="F2411" s="85">
        <v>2487.94</v>
      </c>
      <c r="G2411" s="85" t="s">
        <v>23</v>
      </c>
    </row>
    <row r="2412" spans="2:7">
      <c r="B2412" s="80">
        <v>43194</v>
      </c>
      <c r="C2412" s="84">
        <v>0.11251157407407408</v>
      </c>
      <c r="D2412" s="85">
        <v>105</v>
      </c>
      <c r="E2412" s="85">
        <v>19.13</v>
      </c>
      <c r="F2412" s="85">
        <v>2008.6499999999999</v>
      </c>
      <c r="G2412" s="85" t="s">
        <v>23</v>
      </c>
    </row>
    <row r="2413" spans="2:7">
      <c r="B2413" s="80">
        <v>43194</v>
      </c>
      <c r="C2413" s="84">
        <v>0.11252314814814814</v>
      </c>
      <c r="D2413" s="85">
        <v>139</v>
      </c>
      <c r="E2413" s="85">
        <v>19.128</v>
      </c>
      <c r="F2413" s="85">
        <v>2658.7919999999999</v>
      </c>
      <c r="G2413" s="85" t="s">
        <v>23</v>
      </c>
    </row>
    <row r="2414" spans="2:7">
      <c r="B2414" s="80">
        <v>43194</v>
      </c>
      <c r="C2414" s="84">
        <v>0.11304398148148148</v>
      </c>
      <c r="D2414" s="85">
        <v>324</v>
      </c>
      <c r="E2414" s="85">
        <v>19.122</v>
      </c>
      <c r="F2414" s="85">
        <v>6195.5280000000002</v>
      </c>
      <c r="G2414" s="85" t="s">
        <v>23</v>
      </c>
    </row>
    <row r="2415" spans="2:7">
      <c r="B2415" s="80">
        <v>43194</v>
      </c>
      <c r="C2415" s="84">
        <v>0.11309027777777779</v>
      </c>
      <c r="D2415" s="85">
        <v>174</v>
      </c>
      <c r="E2415" s="85">
        <v>19.122</v>
      </c>
      <c r="F2415" s="85">
        <v>3327.2280000000001</v>
      </c>
      <c r="G2415" s="85" t="s">
        <v>23</v>
      </c>
    </row>
    <row r="2416" spans="2:7">
      <c r="B2416" s="80">
        <v>43194</v>
      </c>
      <c r="C2416" s="84">
        <v>0.11420138888888888</v>
      </c>
      <c r="D2416" s="85">
        <v>475</v>
      </c>
      <c r="E2416" s="85">
        <v>19.126000000000001</v>
      </c>
      <c r="F2416" s="85">
        <v>9084.85</v>
      </c>
      <c r="G2416" s="85" t="s">
        <v>23</v>
      </c>
    </row>
    <row r="2417" spans="2:7">
      <c r="B2417" s="80">
        <v>43194</v>
      </c>
      <c r="C2417" s="84">
        <v>0.11420138888888888</v>
      </c>
      <c r="D2417" s="85">
        <v>683</v>
      </c>
      <c r="E2417" s="85">
        <v>19.126000000000001</v>
      </c>
      <c r="F2417" s="85">
        <v>13063.058000000001</v>
      </c>
      <c r="G2417" s="85" t="s">
        <v>23</v>
      </c>
    </row>
    <row r="2418" spans="2:7">
      <c r="B2418" s="80">
        <v>43194</v>
      </c>
      <c r="C2418" s="84">
        <v>0.11687499999999999</v>
      </c>
      <c r="D2418" s="85">
        <v>1249</v>
      </c>
      <c r="E2418" s="85">
        <v>19.135999999999999</v>
      </c>
      <c r="F2418" s="85">
        <v>23900.863999999998</v>
      </c>
      <c r="G2418" s="85" t="s">
        <v>23</v>
      </c>
    </row>
    <row r="2419" spans="2:7">
      <c r="B2419" s="80">
        <v>43194</v>
      </c>
      <c r="C2419" s="84">
        <v>0.11687499999999999</v>
      </c>
      <c r="D2419" s="85">
        <v>1393</v>
      </c>
      <c r="E2419" s="85">
        <v>19.135999999999999</v>
      </c>
      <c r="F2419" s="85">
        <v>26656.448</v>
      </c>
      <c r="G2419" s="85" t="s">
        <v>23</v>
      </c>
    </row>
    <row r="2420" spans="2:7">
      <c r="B2420" s="80">
        <v>43194</v>
      </c>
      <c r="C2420" s="84">
        <v>0.11805555555555557</v>
      </c>
      <c r="D2420" s="85">
        <v>695</v>
      </c>
      <c r="E2420" s="85">
        <v>19.134</v>
      </c>
      <c r="F2420" s="85">
        <v>13298.130000000001</v>
      </c>
      <c r="G2420" s="85" t="s">
        <v>23</v>
      </c>
    </row>
    <row r="2421" spans="2:7">
      <c r="B2421" s="80">
        <v>43194</v>
      </c>
      <c r="C2421" s="84">
        <v>0.11805555555555557</v>
      </c>
      <c r="D2421" s="85">
        <v>330</v>
      </c>
      <c r="E2421" s="85">
        <v>19.134</v>
      </c>
      <c r="F2421" s="85">
        <v>6314.22</v>
      </c>
      <c r="G2421" s="85" t="s">
        <v>23</v>
      </c>
    </row>
    <row r="2422" spans="2:7">
      <c r="B2422" s="80">
        <v>43194</v>
      </c>
      <c r="C2422" s="84">
        <v>0.11805555555555557</v>
      </c>
      <c r="D2422" s="85">
        <v>134</v>
      </c>
      <c r="E2422" s="85">
        <v>19.134</v>
      </c>
      <c r="F2422" s="85">
        <v>2563.9560000000001</v>
      </c>
      <c r="G2422" s="85" t="s">
        <v>23</v>
      </c>
    </row>
    <row r="2423" spans="2:7">
      <c r="B2423" s="80">
        <v>43194</v>
      </c>
      <c r="C2423" s="84">
        <v>0.11974537037037036</v>
      </c>
      <c r="D2423" s="85">
        <v>822</v>
      </c>
      <c r="E2423" s="85">
        <v>19.132000000000001</v>
      </c>
      <c r="F2423" s="85">
        <v>15726.504000000001</v>
      </c>
      <c r="G2423" s="85" t="s">
        <v>23</v>
      </c>
    </row>
    <row r="2424" spans="2:7">
      <c r="B2424" s="80">
        <v>43194</v>
      </c>
      <c r="C2424" s="84">
        <v>0.11974537037037036</v>
      </c>
      <c r="D2424" s="85">
        <v>490</v>
      </c>
      <c r="E2424" s="85">
        <v>19.134</v>
      </c>
      <c r="F2424" s="85">
        <v>9375.66</v>
      </c>
      <c r="G2424" s="85" t="s">
        <v>23</v>
      </c>
    </row>
    <row r="2425" spans="2:7">
      <c r="B2425" s="80">
        <v>43194</v>
      </c>
      <c r="C2425" s="84">
        <v>0.11974537037037036</v>
      </c>
      <c r="D2425" s="85">
        <v>143</v>
      </c>
      <c r="E2425" s="85">
        <v>19.134</v>
      </c>
      <c r="F2425" s="85">
        <v>2736.1620000000003</v>
      </c>
      <c r="G2425" s="85" t="s">
        <v>23</v>
      </c>
    </row>
    <row r="2426" spans="2:7">
      <c r="B2426" s="80">
        <v>43194</v>
      </c>
      <c r="C2426" s="84">
        <v>0.1205787037037037</v>
      </c>
      <c r="D2426" s="85">
        <v>488</v>
      </c>
      <c r="E2426" s="85">
        <v>19.128</v>
      </c>
      <c r="F2426" s="85">
        <v>9334.4639999999999</v>
      </c>
      <c r="G2426" s="85" t="s">
        <v>23</v>
      </c>
    </row>
    <row r="2427" spans="2:7">
      <c r="B2427" s="80">
        <v>43194</v>
      </c>
      <c r="C2427" s="84">
        <v>0.12101851851851853</v>
      </c>
      <c r="D2427" s="85">
        <v>479</v>
      </c>
      <c r="E2427" s="85">
        <v>19.126000000000001</v>
      </c>
      <c r="F2427" s="85">
        <v>9161.3540000000012</v>
      </c>
      <c r="G2427" s="85" t="s">
        <v>23</v>
      </c>
    </row>
    <row r="2428" spans="2:7">
      <c r="B2428" s="80">
        <v>43194</v>
      </c>
      <c r="C2428" s="84">
        <v>0.12101851851851853</v>
      </c>
      <c r="D2428" s="85">
        <v>106</v>
      </c>
      <c r="E2428" s="85">
        <v>19.126000000000001</v>
      </c>
      <c r="F2428" s="85">
        <v>2027.3560000000002</v>
      </c>
      <c r="G2428" s="85" t="s">
        <v>23</v>
      </c>
    </row>
    <row r="2429" spans="2:7">
      <c r="B2429" s="80">
        <v>43194</v>
      </c>
      <c r="C2429" s="84">
        <v>0.12398148148148147</v>
      </c>
      <c r="D2429" s="85">
        <v>832</v>
      </c>
      <c r="E2429" s="85">
        <v>19.141999999999999</v>
      </c>
      <c r="F2429" s="85">
        <v>15926.144</v>
      </c>
      <c r="G2429" s="85" t="s">
        <v>23</v>
      </c>
    </row>
    <row r="2430" spans="2:7">
      <c r="B2430" s="80">
        <v>43194</v>
      </c>
      <c r="C2430" s="84">
        <v>0.12443287037037037</v>
      </c>
      <c r="D2430" s="85">
        <v>577</v>
      </c>
      <c r="E2430" s="85">
        <v>19.146000000000001</v>
      </c>
      <c r="F2430" s="85">
        <v>11047.242</v>
      </c>
      <c r="G2430" s="85" t="s">
        <v>23</v>
      </c>
    </row>
    <row r="2431" spans="2:7">
      <c r="B2431" s="80">
        <v>43194</v>
      </c>
      <c r="C2431" s="84">
        <v>0.12443287037037037</v>
      </c>
      <c r="D2431" s="85">
        <v>300</v>
      </c>
      <c r="E2431" s="85">
        <v>19.146000000000001</v>
      </c>
      <c r="F2431" s="85">
        <v>5743.8</v>
      </c>
      <c r="G2431" s="85" t="s">
        <v>23</v>
      </c>
    </row>
    <row r="2432" spans="2:7">
      <c r="B2432" s="80">
        <v>43194</v>
      </c>
      <c r="C2432" s="84">
        <v>0.12443287037037037</v>
      </c>
      <c r="D2432" s="85">
        <v>109</v>
      </c>
      <c r="E2432" s="85">
        <v>19.146000000000001</v>
      </c>
      <c r="F2432" s="85">
        <v>2086.9140000000002</v>
      </c>
      <c r="G2432" s="85" t="s">
        <v>23</v>
      </c>
    </row>
    <row r="2433" spans="2:7">
      <c r="B2433" s="80">
        <v>43194</v>
      </c>
      <c r="C2433" s="84">
        <v>0.12443287037037037</v>
      </c>
      <c r="D2433" s="85">
        <v>311</v>
      </c>
      <c r="E2433" s="85">
        <v>19.146000000000001</v>
      </c>
      <c r="F2433" s="85">
        <v>5954.4059999999999</v>
      </c>
      <c r="G2433" s="85" t="s">
        <v>23</v>
      </c>
    </row>
    <row r="2434" spans="2:7">
      <c r="B2434" s="80">
        <v>43194</v>
      </c>
      <c r="C2434" s="84">
        <v>0.12454861111111111</v>
      </c>
      <c r="D2434" s="85">
        <v>157</v>
      </c>
      <c r="E2434" s="85">
        <v>19.143999999999998</v>
      </c>
      <c r="F2434" s="85">
        <v>3005.6079999999997</v>
      </c>
      <c r="G2434" s="85" t="s">
        <v>23</v>
      </c>
    </row>
    <row r="2435" spans="2:7">
      <c r="B2435" s="80">
        <v>43194</v>
      </c>
      <c r="C2435" s="84">
        <v>0.12454861111111111</v>
      </c>
      <c r="D2435" s="85">
        <v>439</v>
      </c>
      <c r="E2435" s="85">
        <v>19.143999999999998</v>
      </c>
      <c r="F2435" s="85">
        <v>8404.2159999999985</v>
      </c>
      <c r="G2435" s="85" t="s">
        <v>23</v>
      </c>
    </row>
    <row r="2436" spans="2:7">
      <c r="B2436" s="80">
        <v>43194</v>
      </c>
      <c r="C2436" s="84">
        <v>0.12454861111111111</v>
      </c>
      <c r="D2436" s="85">
        <v>109</v>
      </c>
      <c r="E2436" s="85">
        <v>19.143999999999998</v>
      </c>
      <c r="F2436" s="85">
        <v>2086.6959999999999</v>
      </c>
      <c r="G2436" s="85" t="s">
        <v>23</v>
      </c>
    </row>
    <row r="2437" spans="2:7">
      <c r="B2437" s="80">
        <v>43194</v>
      </c>
      <c r="C2437" s="84">
        <v>0.12609953703703705</v>
      </c>
      <c r="D2437" s="85">
        <v>726</v>
      </c>
      <c r="E2437" s="85">
        <v>19.149999999999999</v>
      </c>
      <c r="F2437" s="85">
        <v>13902.9</v>
      </c>
      <c r="G2437" s="85" t="s">
        <v>23</v>
      </c>
    </row>
    <row r="2438" spans="2:7">
      <c r="B2438" s="80">
        <v>43194</v>
      </c>
      <c r="C2438" s="84">
        <v>0.12609953703703705</v>
      </c>
      <c r="D2438" s="85">
        <v>300</v>
      </c>
      <c r="E2438" s="85">
        <v>19.149999999999999</v>
      </c>
      <c r="F2438" s="85">
        <v>5745</v>
      </c>
      <c r="G2438" s="85" t="s">
        <v>23</v>
      </c>
    </row>
    <row r="2439" spans="2:7">
      <c r="B2439" s="80">
        <v>43194</v>
      </c>
      <c r="C2439" s="84">
        <v>0.12609953703703705</v>
      </c>
      <c r="D2439" s="85">
        <v>500</v>
      </c>
      <c r="E2439" s="85">
        <v>19.149999999999999</v>
      </c>
      <c r="F2439" s="85">
        <v>9575</v>
      </c>
      <c r="G2439" s="85" t="s">
        <v>23</v>
      </c>
    </row>
    <row r="2440" spans="2:7">
      <c r="B2440" s="80">
        <v>43194</v>
      </c>
      <c r="C2440" s="84">
        <v>0.12609953703703705</v>
      </c>
      <c r="D2440" s="85">
        <v>66</v>
      </c>
      <c r="E2440" s="85">
        <v>19.149999999999999</v>
      </c>
      <c r="F2440" s="85">
        <v>1263.8999999999999</v>
      </c>
      <c r="G2440" s="85" t="s">
        <v>23</v>
      </c>
    </row>
    <row r="2441" spans="2:7">
      <c r="B2441" s="80">
        <v>43194</v>
      </c>
      <c r="C2441" s="84">
        <v>0.12738425925925925</v>
      </c>
      <c r="D2441" s="85">
        <v>940</v>
      </c>
      <c r="E2441" s="85">
        <v>19.154</v>
      </c>
      <c r="F2441" s="85">
        <v>18004.759999999998</v>
      </c>
      <c r="G2441" s="85" t="s">
        <v>23</v>
      </c>
    </row>
    <row r="2442" spans="2:7">
      <c r="B2442" s="80">
        <v>43194</v>
      </c>
      <c r="C2442" s="84">
        <v>0.12767361111111111</v>
      </c>
      <c r="D2442" s="85">
        <v>753</v>
      </c>
      <c r="E2442" s="85">
        <v>19.158000000000001</v>
      </c>
      <c r="F2442" s="85">
        <v>14425.974</v>
      </c>
      <c r="G2442" s="85" t="s">
        <v>23</v>
      </c>
    </row>
    <row r="2443" spans="2:7">
      <c r="B2443" s="80">
        <v>43194</v>
      </c>
      <c r="C2443" s="84">
        <v>0.12767361111111111</v>
      </c>
      <c r="D2443" s="85">
        <v>230</v>
      </c>
      <c r="E2443" s="85">
        <v>19.155999999999999</v>
      </c>
      <c r="F2443" s="85">
        <v>4405.88</v>
      </c>
      <c r="G2443" s="85" t="s">
        <v>23</v>
      </c>
    </row>
    <row r="2444" spans="2:7">
      <c r="B2444" s="80">
        <v>43194</v>
      </c>
      <c r="C2444" s="84">
        <v>0.1285185185185185</v>
      </c>
      <c r="D2444" s="85">
        <v>744</v>
      </c>
      <c r="E2444" s="85">
        <v>19.155999999999999</v>
      </c>
      <c r="F2444" s="85">
        <v>14252.063999999998</v>
      </c>
      <c r="G2444" s="85" t="s">
        <v>23</v>
      </c>
    </row>
    <row r="2445" spans="2:7">
      <c r="B2445" s="80">
        <v>43194</v>
      </c>
      <c r="C2445" s="84">
        <v>0.1285185185185185</v>
      </c>
      <c r="D2445" s="85">
        <v>266</v>
      </c>
      <c r="E2445" s="85">
        <v>19.155999999999999</v>
      </c>
      <c r="F2445" s="85">
        <v>5095.4960000000001</v>
      </c>
      <c r="G2445" s="85" t="s">
        <v>23</v>
      </c>
    </row>
    <row r="2446" spans="2:7">
      <c r="B2446" s="80">
        <v>43194</v>
      </c>
      <c r="C2446" s="84">
        <v>0.12995370370370371</v>
      </c>
      <c r="D2446" s="85">
        <v>1183</v>
      </c>
      <c r="E2446" s="85">
        <v>19.166</v>
      </c>
      <c r="F2446" s="85">
        <v>22673.378000000001</v>
      </c>
      <c r="G2446" s="85" t="s">
        <v>23</v>
      </c>
    </row>
    <row r="2447" spans="2:7">
      <c r="B2447" s="80">
        <v>43194</v>
      </c>
      <c r="C2447" s="84">
        <v>0.12995370370370371</v>
      </c>
      <c r="D2447" s="85">
        <v>354</v>
      </c>
      <c r="E2447" s="85">
        <v>19.167999999999999</v>
      </c>
      <c r="F2447" s="85">
        <v>6785.4719999999998</v>
      </c>
      <c r="G2447" s="85" t="s">
        <v>23</v>
      </c>
    </row>
    <row r="2448" spans="2:7">
      <c r="B2448" s="80">
        <v>43194</v>
      </c>
      <c r="C2448" s="84">
        <v>0.13123842592592591</v>
      </c>
      <c r="D2448" s="85">
        <v>846</v>
      </c>
      <c r="E2448" s="85">
        <v>19.170000000000002</v>
      </c>
      <c r="F2448" s="85">
        <v>16217.820000000002</v>
      </c>
      <c r="G2448" s="85" t="s">
        <v>23</v>
      </c>
    </row>
    <row r="2449" spans="2:7">
      <c r="B2449" s="80">
        <v>43194</v>
      </c>
      <c r="C2449" s="84">
        <v>0.13123842592592591</v>
      </c>
      <c r="D2449" s="85">
        <v>340</v>
      </c>
      <c r="E2449" s="85">
        <v>19.172000000000001</v>
      </c>
      <c r="F2449" s="85">
        <v>6518.4800000000005</v>
      </c>
      <c r="G2449" s="85" t="s">
        <v>23</v>
      </c>
    </row>
    <row r="2450" spans="2:7">
      <c r="B2450" s="80">
        <v>43194</v>
      </c>
      <c r="C2450" s="84">
        <v>0.13123842592592591</v>
      </c>
      <c r="D2450" s="85">
        <v>132</v>
      </c>
      <c r="E2450" s="85">
        <v>19.172000000000001</v>
      </c>
      <c r="F2450" s="85">
        <v>2530.7040000000002</v>
      </c>
      <c r="G2450" s="85" t="s">
        <v>23</v>
      </c>
    </row>
    <row r="2451" spans="2:7">
      <c r="B2451" s="80">
        <v>43194</v>
      </c>
      <c r="C2451" s="84">
        <v>0.13188657407407409</v>
      </c>
      <c r="D2451" s="85">
        <v>306</v>
      </c>
      <c r="E2451" s="85">
        <v>19.170000000000002</v>
      </c>
      <c r="F2451" s="85">
        <v>5866.02</v>
      </c>
      <c r="G2451" s="85" t="s">
        <v>23</v>
      </c>
    </row>
    <row r="2452" spans="2:7">
      <c r="B2452" s="80">
        <v>43194</v>
      </c>
      <c r="C2452" s="84">
        <v>0.13188657407407409</v>
      </c>
      <c r="D2452" s="85">
        <v>484</v>
      </c>
      <c r="E2452" s="85">
        <v>19.167999999999999</v>
      </c>
      <c r="F2452" s="85">
        <v>9277.3119999999999</v>
      </c>
      <c r="G2452" s="85" t="s">
        <v>23</v>
      </c>
    </row>
    <row r="2453" spans="2:7">
      <c r="B2453" s="80">
        <v>43194</v>
      </c>
      <c r="C2453" s="84">
        <v>0.13300925925925924</v>
      </c>
      <c r="D2453" s="85">
        <v>959</v>
      </c>
      <c r="E2453" s="85">
        <v>19.184000000000001</v>
      </c>
      <c r="F2453" s="85">
        <v>18397.456000000002</v>
      </c>
      <c r="G2453" s="85" t="s">
        <v>23</v>
      </c>
    </row>
    <row r="2454" spans="2:7">
      <c r="B2454" s="80">
        <v>43194</v>
      </c>
      <c r="C2454" s="84">
        <v>0.13300925925925924</v>
      </c>
      <c r="D2454" s="85">
        <v>107</v>
      </c>
      <c r="E2454" s="85">
        <v>19.181999999999999</v>
      </c>
      <c r="F2454" s="85">
        <v>2052.4739999999997</v>
      </c>
      <c r="G2454" s="85" t="s">
        <v>23</v>
      </c>
    </row>
    <row r="2455" spans="2:7">
      <c r="B2455" s="80">
        <v>43194</v>
      </c>
      <c r="C2455" s="84">
        <v>0.13315972222222222</v>
      </c>
      <c r="D2455" s="85">
        <v>106</v>
      </c>
      <c r="E2455" s="85">
        <v>19.178000000000001</v>
      </c>
      <c r="F2455" s="85">
        <v>2032.8680000000002</v>
      </c>
      <c r="G2455" s="85" t="s">
        <v>23</v>
      </c>
    </row>
    <row r="2456" spans="2:7">
      <c r="B2456" s="80">
        <v>43194</v>
      </c>
      <c r="C2456" s="84">
        <v>0.13315972222222222</v>
      </c>
      <c r="D2456" s="85">
        <v>142</v>
      </c>
      <c r="E2456" s="85">
        <v>19.178000000000001</v>
      </c>
      <c r="F2456" s="85">
        <v>2723.2760000000003</v>
      </c>
      <c r="G2456" s="85" t="s">
        <v>23</v>
      </c>
    </row>
    <row r="2457" spans="2:7">
      <c r="B2457" s="80">
        <v>43194</v>
      </c>
      <c r="C2457" s="84">
        <v>0.13356481481481483</v>
      </c>
      <c r="D2457" s="85">
        <v>62</v>
      </c>
      <c r="E2457" s="85">
        <v>19.175999999999998</v>
      </c>
      <c r="F2457" s="85">
        <v>1188.9119999999998</v>
      </c>
      <c r="G2457" s="85" t="s">
        <v>23</v>
      </c>
    </row>
    <row r="2458" spans="2:7">
      <c r="B2458" s="80">
        <v>43194</v>
      </c>
      <c r="C2458" s="84">
        <v>0.13356481481481483</v>
      </c>
      <c r="D2458" s="85">
        <v>245</v>
      </c>
      <c r="E2458" s="85">
        <v>19.175999999999998</v>
      </c>
      <c r="F2458" s="85">
        <v>4698.12</v>
      </c>
      <c r="G2458" s="85" t="s">
        <v>23</v>
      </c>
    </row>
    <row r="2459" spans="2:7">
      <c r="B2459" s="80">
        <v>43194</v>
      </c>
      <c r="C2459" s="84">
        <v>0.13401620370370371</v>
      </c>
      <c r="D2459" s="85">
        <v>496</v>
      </c>
      <c r="E2459" s="85">
        <v>19.178000000000001</v>
      </c>
      <c r="F2459" s="85">
        <v>9512.2880000000005</v>
      </c>
      <c r="G2459" s="85" t="s">
        <v>23</v>
      </c>
    </row>
    <row r="2460" spans="2:7">
      <c r="B2460" s="80">
        <v>43194</v>
      </c>
      <c r="C2460" s="84">
        <v>0.13453703703703704</v>
      </c>
      <c r="D2460" s="85">
        <v>544</v>
      </c>
      <c r="E2460" s="85">
        <v>19.175999999999998</v>
      </c>
      <c r="F2460" s="85">
        <v>10431.743999999999</v>
      </c>
      <c r="G2460" s="85" t="s">
        <v>23</v>
      </c>
    </row>
    <row r="2461" spans="2:7">
      <c r="B2461" s="80">
        <v>43194</v>
      </c>
      <c r="C2461" s="84">
        <v>0.13523148148148148</v>
      </c>
      <c r="D2461" s="85">
        <v>593</v>
      </c>
      <c r="E2461" s="85">
        <v>19.178000000000001</v>
      </c>
      <c r="F2461" s="85">
        <v>11372.554</v>
      </c>
      <c r="G2461" s="85" t="s">
        <v>23</v>
      </c>
    </row>
    <row r="2462" spans="2:7">
      <c r="B2462" s="80">
        <v>43194</v>
      </c>
      <c r="C2462" s="84">
        <v>0.13539351851851852</v>
      </c>
      <c r="D2462" s="85">
        <v>162</v>
      </c>
      <c r="E2462" s="85">
        <v>19.175999999999998</v>
      </c>
      <c r="F2462" s="85">
        <v>3106.5119999999997</v>
      </c>
      <c r="G2462" s="85" t="s">
        <v>23</v>
      </c>
    </row>
    <row r="2463" spans="2:7">
      <c r="B2463" s="80">
        <v>43194</v>
      </c>
      <c r="C2463" s="84">
        <v>0.13539351851851852</v>
      </c>
      <c r="D2463" s="85">
        <v>165</v>
      </c>
      <c r="E2463" s="85">
        <v>19.175999999999998</v>
      </c>
      <c r="F2463" s="85">
        <v>3164.0399999999995</v>
      </c>
      <c r="G2463" s="85" t="s">
        <v>23</v>
      </c>
    </row>
    <row r="2464" spans="2:7">
      <c r="B2464" s="80">
        <v>43194</v>
      </c>
      <c r="C2464" s="84">
        <v>0.13556712962962963</v>
      </c>
      <c r="D2464" s="85">
        <v>113</v>
      </c>
      <c r="E2464" s="85">
        <v>19.175999999999998</v>
      </c>
      <c r="F2464" s="85">
        <v>2166.8879999999999</v>
      </c>
      <c r="G2464" s="85" t="s">
        <v>23</v>
      </c>
    </row>
    <row r="2465" spans="2:7">
      <c r="B2465" s="80">
        <v>43194</v>
      </c>
      <c r="C2465" s="84">
        <v>0.13591435185185186</v>
      </c>
      <c r="D2465" s="85">
        <v>290</v>
      </c>
      <c r="E2465" s="85">
        <v>19.173999999999999</v>
      </c>
      <c r="F2465" s="85">
        <v>5560.46</v>
      </c>
      <c r="G2465" s="85" t="s">
        <v>23</v>
      </c>
    </row>
    <row r="2466" spans="2:7">
      <c r="B2466" s="80">
        <v>43194</v>
      </c>
      <c r="C2466" s="84">
        <v>0.13637731481481483</v>
      </c>
      <c r="D2466" s="85">
        <v>401</v>
      </c>
      <c r="E2466" s="85">
        <v>19.178000000000001</v>
      </c>
      <c r="F2466" s="85">
        <v>7690.3780000000006</v>
      </c>
      <c r="G2466" s="85" t="s">
        <v>23</v>
      </c>
    </row>
    <row r="2467" spans="2:7">
      <c r="B2467" s="80">
        <v>43194</v>
      </c>
      <c r="C2467" s="84">
        <v>0.13638888888888889</v>
      </c>
      <c r="D2467" s="85">
        <v>156</v>
      </c>
      <c r="E2467" s="85">
        <v>19.178000000000001</v>
      </c>
      <c r="F2467" s="85">
        <v>2991.768</v>
      </c>
      <c r="G2467" s="85" t="s">
        <v>23</v>
      </c>
    </row>
    <row r="2468" spans="2:7">
      <c r="B2468" s="80">
        <v>43194</v>
      </c>
      <c r="C2468" s="84">
        <v>0.13667824074074073</v>
      </c>
      <c r="D2468" s="85">
        <v>111</v>
      </c>
      <c r="E2468" s="85">
        <v>19.172000000000001</v>
      </c>
      <c r="F2468" s="85">
        <v>2128.0920000000001</v>
      </c>
      <c r="G2468" s="85" t="s">
        <v>23</v>
      </c>
    </row>
    <row r="2469" spans="2:7">
      <c r="B2469" s="80">
        <v>43194</v>
      </c>
      <c r="C2469" s="84">
        <v>0.13678240740740741</v>
      </c>
      <c r="D2469" s="85">
        <v>179</v>
      </c>
      <c r="E2469" s="85">
        <v>19.170000000000002</v>
      </c>
      <c r="F2469" s="85">
        <v>3431.4300000000003</v>
      </c>
      <c r="G2469" s="85" t="s">
        <v>23</v>
      </c>
    </row>
    <row r="2470" spans="2:7">
      <c r="B2470" s="80">
        <v>43194</v>
      </c>
      <c r="C2470" s="84">
        <v>0.13740740740740739</v>
      </c>
      <c r="D2470" s="85">
        <v>590</v>
      </c>
      <c r="E2470" s="85">
        <v>19.167999999999999</v>
      </c>
      <c r="F2470" s="85">
        <v>11309.119999999999</v>
      </c>
      <c r="G2470" s="85" t="s">
        <v>23</v>
      </c>
    </row>
    <row r="2471" spans="2:7">
      <c r="B2471" s="80">
        <v>43194</v>
      </c>
      <c r="C2471" s="84">
        <v>0.13800925925925925</v>
      </c>
      <c r="D2471" s="85">
        <v>568</v>
      </c>
      <c r="E2471" s="85">
        <v>19.172000000000001</v>
      </c>
      <c r="F2471" s="85">
        <v>10889.696</v>
      </c>
      <c r="G2471" s="85" t="s">
        <v>23</v>
      </c>
    </row>
    <row r="2472" spans="2:7">
      <c r="B2472" s="80">
        <v>43194</v>
      </c>
      <c r="C2472" s="84">
        <v>0.13863425925925926</v>
      </c>
      <c r="D2472" s="85">
        <v>458</v>
      </c>
      <c r="E2472" s="85">
        <v>19.170000000000002</v>
      </c>
      <c r="F2472" s="85">
        <v>8779.86</v>
      </c>
      <c r="G2472" s="85" t="s">
        <v>23</v>
      </c>
    </row>
    <row r="2473" spans="2:7">
      <c r="B2473" s="80">
        <v>43194</v>
      </c>
      <c r="C2473" s="84">
        <v>0.13925925925925928</v>
      </c>
      <c r="D2473" s="85">
        <v>423</v>
      </c>
      <c r="E2473" s="85">
        <v>19.172000000000001</v>
      </c>
      <c r="F2473" s="85">
        <v>8109.7560000000003</v>
      </c>
      <c r="G2473" s="85" t="s">
        <v>23</v>
      </c>
    </row>
    <row r="2474" spans="2:7">
      <c r="B2474" s="80">
        <v>43194</v>
      </c>
      <c r="C2474" s="84">
        <v>0.13925925925925928</v>
      </c>
      <c r="D2474" s="85">
        <v>500</v>
      </c>
      <c r="E2474" s="85">
        <v>19.172000000000001</v>
      </c>
      <c r="F2474" s="85">
        <v>9586</v>
      </c>
      <c r="G2474" s="85" t="s">
        <v>23</v>
      </c>
    </row>
    <row r="2475" spans="2:7">
      <c r="B2475" s="80">
        <v>43194</v>
      </c>
      <c r="C2475" s="84">
        <v>0.13925925925925928</v>
      </c>
      <c r="D2475" s="85">
        <v>48</v>
      </c>
      <c r="E2475" s="85">
        <v>19.172000000000001</v>
      </c>
      <c r="F2475" s="85">
        <v>920.25600000000009</v>
      </c>
      <c r="G2475" s="85" t="s">
        <v>23</v>
      </c>
    </row>
    <row r="2476" spans="2:7">
      <c r="B2476" s="80">
        <v>43194</v>
      </c>
      <c r="C2476" s="84">
        <v>0.13988425925925926</v>
      </c>
      <c r="D2476" s="85">
        <v>303</v>
      </c>
      <c r="E2476" s="85">
        <v>19.175999999999998</v>
      </c>
      <c r="F2476" s="85">
        <v>5810.3279999999995</v>
      </c>
      <c r="G2476" s="85" t="s">
        <v>23</v>
      </c>
    </row>
    <row r="2477" spans="2:7">
      <c r="B2477" s="80">
        <v>43194</v>
      </c>
      <c r="C2477" s="84">
        <v>0.14009259259259257</v>
      </c>
      <c r="D2477" s="85">
        <v>465</v>
      </c>
      <c r="E2477" s="85">
        <v>19.175999999999998</v>
      </c>
      <c r="F2477" s="85">
        <v>8916.84</v>
      </c>
      <c r="G2477" s="85" t="s">
        <v>23</v>
      </c>
    </row>
    <row r="2478" spans="2:7">
      <c r="B2478" s="80">
        <v>43194</v>
      </c>
      <c r="C2478" s="84">
        <v>0.14009259259259257</v>
      </c>
      <c r="D2478" s="85">
        <v>287</v>
      </c>
      <c r="E2478" s="85">
        <v>19.173999999999999</v>
      </c>
      <c r="F2478" s="85">
        <v>5502.9380000000001</v>
      </c>
      <c r="G2478" s="85" t="s">
        <v>23</v>
      </c>
    </row>
    <row r="2479" spans="2:7">
      <c r="B2479" s="80">
        <v>43194</v>
      </c>
      <c r="C2479" s="84">
        <v>0.14059027777777777</v>
      </c>
      <c r="D2479" s="85">
        <v>476</v>
      </c>
      <c r="E2479" s="85">
        <v>19.172000000000001</v>
      </c>
      <c r="F2479" s="85">
        <v>9125.8719999999994</v>
      </c>
      <c r="G2479" s="85" t="s">
        <v>23</v>
      </c>
    </row>
    <row r="2480" spans="2:7">
      <c r="B2480" s="80">
        <v>43194</v>
      </c>
      <c r="C2480" s="84">
        <v>0.14059027777777777</v>
      </c>
      <c r="D2480" s="85">
        <v>176</v>
      </c>
      <c r="E2480" s="85">
        <v>19.172000000000001</v>
      </c>
      <c r="F2480" s="85">
        <v>3374.2719999999999</v>
      </c>
      <c r="G2480" s="85" t="s">
        <v>23</v>
      </c>
    </row>
    <row r="2481" spans="2:7">
      <c r="B2481" s="80">
        <v>43194</v>
      </c>
      <c r="C2481" s="84">
        <v>0.14079861111111111</v>
      </c>
      <c r="D2481" s="85">
        <v>106</v>
      </c>
      <c r="E2481" s="85">
        <v>19.170000000000002</v>
      </c>
      <c r="F2481" s="85">
        <v>2032.0200000000002</v>
      </c>
      <c r="G2481" s="85" t="s">
        <v>23</v>
      </c>
    </row>
    <row r="2482" spans="2:7">
      <c r="B2482" s="80">
        <v>43194</v>
      </c>
      <c r="C2482" s="84">
        <v>0.14079861111111111</v>
      </c>
      <c r="D2482" s="85">
        <v>212</v>
      </c>
      <c r="E2482" s="85">
        <v>19.170000000000002</v>
      </c>
      <c r="F2482" s="85">
        <v>4064.0400000000004</v>
      </c>
      <c r="G2482" s="85" t="s">
        <v>23</v>
      </c>
    </row>
    <row r="2483" spans="2:7">
      <c r="B2483" s="80">
        <v>43194</v>
      </c>
      <c r="C2483" s="84">
        <v>0.14228009259259258</v>
      </c>
      <c r="D2483" s="85">
        <v>1000</v>
      </c>
      <c r="E2483" s="85">
        <v>19.18</v>
      </c>
      <c r="F2483" s="85">
        <v>19180</v>
      </c>
      <c r="G2483" s="85" t="s">
        <v>23</v>
      </c>
    </row>
    <row r="2484" spans="2:7">
      <c r="B2484" s="80">
        <v>43194</v>
      </c>
      <c r="C2484" s="84">
        <v>0.14228009259259258</v>
      </c>
      <c r="D2484" s="85">
        <v>300</v>
      </c>
      <c r="E2484" s="85">
        <v>19.18</v>
      </c>
      <c r="F2484" s="85">
        <v>5754</v>
      </c>
      <c r="G2484" s="85" t="s">
        <v>23</v>
      </c>
    </row>
    <row r="2485" spans="2:7">
      <c r="B2485" s="80">
        <v>43194</v>
      </c>
      <c r="C2485" s="84">
        <v>0.14228009259259258</v>
      </c>
      <c r="D2485" s="85">
        <v>288</v>
      </c>
      <c r="E2485" s="85">
        <v>19.18</v>
      </c>
      <c r="F2485" s="85">
        <v>5523.84</v>
      </c>
      <c r="G2485" s="85" t="s">
        <v>23</v>
      </c>
    </row>
    <row r="2486" spans="2:7">
      <c r="B2486" s="80">
        <v>43194</v>
      </c>
      <c r="C2486" s="84">
        <v>0.14228009259259258</v>
      </c>
      <c r="D2486" s="85">
        <v>260</v>
      </c>
      <c r="E2486" s="85">
        <v>19.18</v>
      </c>
      <c r="F2486" s="85">
        <v>4986.8</v>
      </c>
      <c r="G2486" s="85" t="s">
        <v>23</v>
      </c>
    </row>
    <row r="2487" spans="2:7">
      <c r="B2487" s="80">
        <v>43194</v>
      </c>
      <c r="C2487" s="84">
        <v>0.14234953703703704</v>
      </c>
      <c r="D2487" s="85">
        <v>106</v>
      </c>
      <c r="E2487" s="85">
        <v>19.175999999999998</v>
      </c>
      <c r="F2487" s="85">
        <v>2032.6559999999997</v>
      </c>
      <c r="G2487" s="85" t="s">
        <v>23</v>
      </c>
    </row>
    <row r="2488" spans="2:7">
      <c r="B2488" s="80">
        <v>43194</v>
      </c>
      <c r="C2488" s="84">
        <v>0.14277777777777778</v>
      </c>
      <c r="D2488" s="85">
        <v>323</v>
      </c>
      <c r="E2488" s="85">
        <v>19.175999999999998</v>
      </c>
      <c r="F2488" s="85">
        <v>6193.847999999999</v>
      </c>
      <c r="G2488" s="85" t="s">
        <v>23</v>
      </c>
    </row>
    <row r="2489" spans="2:7">
      <c r="B2489" s="80">
        <v>43194</v>
      </c>
      <c r="C2489" s="84">
        <v>0.144375</v>
      </c>
      <c r="D2489" s="85">
        <v>167</v>
      </c>
      <c r="E2489" s="85">
        <v>19.2</v>
      </c>
      <c r="F2489" s="85">
        <v>3206.4</v>
      </c>
      <c r="G2489" s="85" t="s">
        <v>23</v>
      </c>
    </row>
    <row r="2490" spans="2:7">
      <c r="B2490" s="80">
        <v>43194</v>
      </c>
      <c r="C2490" s="84">
        <v>0.14525462962962962</v>
      </c>
      <c r="D2490" s="85">
        <v>1855</v>
      </c>
      <c r="E2490" s="85">
        <v>19.206</v>
      </c>
      <c r="F2490" s="85">
        <v>35627.129999999997</v>
      </c>
      <c r="G2490" s="85" t="s">
        <v>23</v>
      </c>
    </row>
    <row r="2491" spans="2:7">
      <c r="B2491" s="80">
        <v>43194</v>
      </c>
      <c r="C2491" s="84">
        <v>0.14525462962962962</v>
      </c>
      <c r="D2491" s="85">
        <v>380</v>
      </c>
      <c r="E2491" s="85">
        <v>19.204000000000001</v>
      </c>
      <c r="F2491" s="85">
        <v>7297.52</v>
      </c>
      <c r="G2491" s="85" t="s">
        <v>23</v>
      </c>
    </row>
    <row r="2492" spans="2:7">
      <c r="B2492" s="80">
        <v>43194</v>
      </c>
      <c r="C2492" s="84">
        <v>0.14525462962962962</v>
      </c>
      <c r="D2492" s="85">
        <v>233</v>
      </c>
      <c r="E2492" s="85">
        <v>19.204000000000001</v>
      </c>
      <c r="F2492" s="85">
        <v>4474.5320000000002</v>
      </c>
      <c r="G2492" s="85" t="s">
        <v>23</v>
      </c>
    </row>
    <row r="2493" spans="2:7">
      <c r="B2493" s="80">
        <v>43194</v>
      </c>
      <c r="C2493" s="84">
        <v>0.14572916666666666</v>
      </c>
      <c r="D2493" s="85">
        <v>361</v>
      </c>
      <c r="E2493" s="85">
        <v>19.2</v>
      </c>
      <c r="F2493" s="85">
        <v>6931.2</v>
      </c>
      <c r="G2493" s="85" t="s">
        <v>23</v>
      </c>
    </row>
    <row r="2494" spans="2:7">
      <c r="B2494" s="80">
        <v>43194</v>
      </c>
      <c r="C2494" s="84">
        <v>0.14572916666666666</v>
      </c>
      <c r="D2494" s="85">
        <v>265</v>
      </c>
      <c r="E2494" s="85">
        <v>19.2</v>
      </c>
      <c r="F2494" s="85">
        <v>5088</v>
      </c>
      <c r="G2494" s="85" t="s">
        <v>23</v>
      </c>
    </row>
    <row r="2495" spans="2:7">
      <c r="B2495" s="80">
        <v>43194</v>
      </c>
      <c r="C2495" s="84">
        <v>0.14651620370370369</v>
      </c>
      <c r="D2495" s="85">
        <v>823</v>
      </c>
      <c r="E2495" s="85">
        <v>19.198</v>
      </c>
      <c r="F2495" s="85">
        <v>15799.954</v>
      </c>
      <c r="G2495" s="85" t="s">
        <v>23</v>
      </c>
    </row>
    <row r="2496" spans="2:7">
      <c r="B2496" s="80">
        <v>43194</v>
      </c>
      <c r="C2496" s="84">
        <v>0.14652777777777778</v>
      </c>
      <c r="D2496" s="85">
        <v>508</v>
      </c>
      <c r="E2496" s="85">
        <v>19.196000000000002</v>
      </c>
      <c r="F2496" s="85">
        <v>9751.5680000000011</v>
      </c>
      <c r="G2496" s="85" t="s">
        <v>23</v>
      </c>
    </row>
    <row r="2497" spans="2:7">
      <c r="B2497" s="80">
        <v>43194</v>
      </c>
      <c r="C2497" s="84">
        <v>0.1469212962962963</v>
      </c>
      <c r="D2497" s="85">
        <v>342</v>
      </c>
      <c r="E2497" s="85">
        <v>19.198</v>
      </c>
      <c r="F2497" s="85">
        <v>6565.7160000000003</v>
      </c>
      <c r="G2497" s="85" t="s">
        <v>23</v>
      </c>
    </row>
    <row r="2498" spans="2:7">
      <c r="B2498" s="80">
        <v>43194</v>
      </c>
      <c r="C2498" s="84">
        <v>0.14708333333333334</v>
      </c>
      <c r="D2498" s="85">
        <v>47</v>
      </c>
      <c r="E2498" s="85">
        <v>19.198</v>
      </c>
      <c r="F2498" s="85">
        <v>902.30600000000004</v>
      </c>
      <c r="G2498" s="85" t="s">
        <v>23</v>
      </c>
    </row>
    <row r="2499" spans="2:7">
      <c r="B2499" s="80">
        <v>43194</v>
      </c>
      <c r="C2499" s="84">
        <v>0.14733796296296295</v>
      </c>
      <c r="D2499" s="85">
        <v>436</v>
      </c>
      <c r="E2499" s="85">
        <v>19.196000000000002</v>
      </c>
      <c r="F2499" s="85">
        <v>8369.4560000000001</v>
      </c>
      <c r="G2499" s="85" t="s">
        <v>23</v>
      </c>
    </row>
    <row r="2500" spans="2:7">
      <c r="B2500" s="80">
        <v>43194</v>
      </c>
      <c r="C2500" s="84">
        <v>0.14738425925925927</v>
      </c>
      <c r="D2500" s="85">
        <v>310</v>
      </c>
      <c r="E2500" s="85">
        <v>19.196000000000002</v>
      </c>
      <c r="F2500" s="85">
        <v>5950.76</v>
      </c>
      <c r="G2500" s="85" t="s">
        <v>23</v>
      </c>
    </row>
    <row r="2501" spans="2:7">
      <c r="B2501" s="80">
        <v>43194</v>
      </c>
      <c r="C2501" s="84">
        <v>0.14738425925925927</v>
      </c>
      <c r="D2501" s="85">
        <v>562</v>
      </c>
      <c r="E2501" s="85">
        <v>19.196000000000002</v>
      </c>
      <c r="F2501" s="85">
        <v>10788.152</v>
      </c>
      <c r="G2501" s="85" t="s">
        <v>23</v>
      </c>
    </row>
    <row r="2502" spans="2:7">
      <c r="B2502" s="80">
        <v>43194</v>
      </c>
      <c r="C2502" s="84">
        <v>0.14746527777777776</v>
      </c>
      <c r="D2502" s="85">
        <v>108</v>
      </c>
      <c r="E2502" s="85">
        <v>19.192</v>
      </c>
      <c r="F2502" s="85">
        <v>2072.7359999999999</v>
      </c>
      <c r="G2502" s="85" t="s">
        <v>23</v>
      </c>
    </row>
    <row r="2503" spans="2:7">
      <c r="B2503" s="80">
        <v>43194</v>
      </c>
      <c r="C2503" s="84">
        <v>0.14773148148148149</v>
      </c>
      <c r="D2503" s="85">
        <v>250</v>
      </c>
      <c r="E2503" s="85">
        <v>19.192</v>
      </c>
      <c r="F2503" s="85">
        <v>4798</v>
      </c>
      <c r="G2503" s="85" t="s">
        <v>23</v>
      </c>
    </row>
    <row r="2504" spans="2:7">
      <c r="B2504" s="80">
        <v>43194</v>
      </c>
      <c r="C2504" s="84">
        <v>0.14773148148148149</v>
      </c>
      <c r="D2504" s="85">
        <v>269</v>
      </c>
      <c r="E2504" s="85">
        <v>19.192</v>
      </c>
      <c r="F2504" s="85">
        <v>5162.6480000000001</v>
      </c>
      <c r="G2504" s="85" t="s">
        <v>23</v>
      </c>
    </row>
    <row r="2505" spans="2:7">
      <c r="B2505" s="80">
        <v>43194</v>
      </c>
      <c r="C2505" s="84">
        <v>0.14781249999999999</v>
      </c>
      <c r="D2505" s="85">
        <v>108</v>
      </c>
      <c r="E2505" s="85">
        <v>19.186</v>
      </c>
      <c r="F2505" s="85">
        <v>2072.0880000000002</v>
      </c>
      <c r="G2505" s="85" t="s">
        <v>23</v>
      </c>
    </row>
    <row r="2506" spans="2:7">
      <c r="B2506" s="80">
        <v>43194</v>
      </c>
      <c r="C2506" s="84">
        <v>0.14785879629629631</v>
      </c>
      <c r="D2506" s="85">
        <v>108</v>
      </c>
      <c r="E2506" s="85">
        <v>19.181999999999999</v>
      </c>
      <c r="F2506" s="85">
        <v>2071.6559999999999</v>
      </c>
      <c r="G2506" s="85" t="s">
        <v>23</v>
      </c>
    </row>
    <row r="2507" spans="2:7">
      <c r="B2507" s="80">
        <v>43194</v>
      </c>
      <c r="C2507" s="84">
        <v>0.1479398148148148</v>
      </c>
      <c r="D2507" s="85">
        <v>108</v>
      </c>
      <c r="E2507" s="85">
        <v>19.181999999999999</v>
      </c>
      <c r="F2507" s="85">
        <v>2071.6559999999999</v>
      </c>
      <c r="G2507" s="85" t="s">
        <v>23</v>
      </c>
    </row>
    <row r="2508" spans="2:7">
      <c r="B2508" s="80">
        <v>43194</v>
      </c>
      <c r="C2508" s="84">
        <v>0.14796296296296296</v>
      </c>
      <c r="D2508" s="85">
        <v>108</v>
      </c>
      <c r="E2508" s="85">
        <v>19.178000000000001</v>
      </c>
      <c r="F2508" s="85">
        <v>2071.2240000000002</v>
      </c>
      <c r="G2508" s="85" t="s">
        <v>23</v>
      </c>
    </row>
    <row r="2509" spans="2:7">
      <c r="B2509" s="80">
        <v>43194</v>
      </c>
      <c r="C2509" s="84">
        <v>0.14820601851851853</v>
      </c>
      <c r="D2509" s="85">
        <v>299</v>
      </c>
      <c r="E2509" s="85">
        <v>19.184000000000001</v>
      </c>
      <c r="F2509" s="85">
        <v>5736.0160000000005</v>
      </c>
      <c r="G2509" s="85" t="s">
        <v>23</v>
      </c>
    </row>
    <row r="2510" spans="2:7">
      <c r="B2510" s="80">
        <v>43194</v>
      </c>
      <c r="C2510" s="84">
        <v>0.14820601851851853</v>
      </c>
      <c r="D2510" s="85">
        <v>112</v>
      </c>
      <c r="E2510" s="85">
        <v>19.184000000000001</v>
      </c>
      <c r="F2510" s="85">
        <v>2148.6080000000002</v>
      </c>
      <c r="G2510" s="85" t="s">
        <v>23</v>
      </c>
    </row>
    <row r="2511" spans="2:7">
      <c r="B2511" s="80">
        <v>43194</v>
      </c>
      <c r="C2511" s="84">
        <v>0.14881944444444445</v>
      </c>
      <c r="D2511" s="85">
        <v>852</v>
      </c>
      <c r="E2511" s="85">
        <v>19.184000000000001</v>
      </c>
      <c r="F2511" s="85">
        <v>16344.768</v>
      </c>
      <c r="G2511" s="85" t="s">
        <v>23</v>
      </c>
    </row>
    <row r="2512" spans="2:7">
      <c r="B2512" s="80">
        <v>43194</v>
      </c>
      <c r="C2512" s="84">
        <v>0.14881944444444445</v>
      </c>
      <c r="D2512" s="85">
        <v>287</v>
      </c>
      <c r="E2512" s="85">
        <v>19.184000000000001</v>
      </c>
      <c r="F2512" s="85">
        <v>5505.808</v>
      </c>
      <c r="G2512" s="85" t="s">
        <v>23</v>
      </c>
    </row>
    <row r="2513" spans="2:7">
      <c r="B2513" s="80">
        <v>43194</v>
      </c>
      <c r="C2513" s="84">
        <v>0.14881944444444445</v>
      </c>
      <c r="D2513" s="85">
        <v>71</v>
      </c>
      <c r="E2513" s="85">
        <v>19.184000000000001</v>
      </c>
      <c r="F2513" s="85">
        <v>1362.0640000000001</v>
      </c>
      <c r="G2513" s="85" t="s">
        <v>23</v>
      </c>
    </row>
    <row r="2514" spans="2:7">
      <c r="B2514" s="80">
        <v>43194</v>
      </c>
      <c r="C2514" s="84">
        <v>0.14908564814814815</v>
      </c>
      <c r="D2514" s="85">
        <v>108</v>
      </c>
      <c r="E2514" s="85">
        <v>19.181999999999999</v>
      </c>
      <c r="F2514" s="85">
        <v>2071.6559999999999</v>
      </c>
      <c r="G2514" s="85" t="s">
        <v>23</v>
      </c>
    </row>
    <row r="2515" spans="2:7">
      <c r="B2515" s="80">
        <v>43194</v>
      </c>
      <c r="C2515" s="84">
        <v>0.15</v>
      </c>
      <c r="D2515" s="85">
        <v>296</v>
      </c>
      <c r="E2515" s="85">
        <v>19.187999999999999</v>
      </c>
      <c r="F2515" s="85">
        <v>5679.6479999999992</v>
      </c>
      <c r="G2515" s="85" t="s">
        <v>23</v>
      </c>
    </row>
    <row r="2516" spans="2:7">
      <c r="B2516" s="80">
        <v>43194</v>
      </c>
      <c r="C2516" s="84">
        <v>0.15</v>
      </c>
      <c r="D2516" s="85">
        <v>356</v>
      </c>
      <c r="E2516" s="85">
        <v>19.187999999999999</v>
      </c>
      <c r="F2516" s="85">
        <v>6830.9279999999999</v>
      </c>
      <c r="G2516" s="85" t="s">
        <v>23</v>
      </c>
    </row>
    <row r="2517" spans="2:7">
      <c r="B2517" s="80">
        <v>43194</v>
      </c>
      <c r="C2517" s="84">
        <v>0.15010416666666668</v>
      </c>
      <c r="D2517" s="85">
        <v>81</v>
      </c>
      <c r="E2517" s="85">
        <v>19.184000000000001</v>
      </c>
      <c r="F2517" s="85">
        <v>1553.904</v>
      </c>
      <c r="G2517" s="85" t="s">
        <v>23</v>
      </c>
    </row>
    <row r="2518" spans="2:7">
      <c r="B2518" s="80">
        <v>43194</v>
      </c>
      <c r="C2518" s="84">
        <v>0.15010416666666668</v>
      </c>
      <c r="D2518" s="85">
        <v>563</v>
      </c>
      <c r="E2518" s="85">
        <v>19.184000000000001</v>
      </c>
      <c r="F2518" s="85">
        <v>10800.592000000001</v>
      </c>
      <c r="G2518" s="85" t="s">
        <v>23</v>
      </c>
    </row>
    <row r="2519" spans="2:7">
      <c r="B2519" s="80">
        <v>43194</v>
      </c>
      <c r="C2519" s="84">
        <v>0.15011574074074074</v>
      </c>
      <c r="D2519" s="85">
        <v>377</v>
      </c>
      <c r="E2519" s="85">
        <v>19.184000000000001</v>
      </c>
      <c r="F2519" s="85">
        <v>7232.3680000000004</v>
      </c>
      <c r="G2519" s="85" t="s">
        <v>23</v>
      </c>
    </row>
    <row r="2520" spans="2:7">
      <c r="B2520" s="80">
        <v>43194</v>
      </c>
      <c r="C2520" s="84">
        <v>0.1506712962962963</v>
      </c>
      <c r="D2520" s="85">
        <v>548</v>
      </c>
      <c r="E2520" s="85">
        <v>19.192</v>
      </c>
      <c r="F2520" s="85">
        <v>10517.216</v>
      </c>
      <c r="G2520" s="85" t="s">
        <v>23</v>
      </c>
    </row>
    <row r="2521" spans="2:7">
      <c r="B2521" s="80">
        <v>43194</v>
      </c>
      <c r="C2521" s="84">
        <v>0.15069444444444444</v>
      </c>
      <c r="D2521" s="85">
        <v>17</v>
      </c>
      <c r="E2521" s="85">
        <v>19.192</v>
      </c>
      <c r="F2521" s="85">
        <v>326.26400000000001</v>
      </c>
      <c r="G2521" s="85" t="s">
        <v>23</v>
      </c>
    </row>
    <row r="2522" spans="2:7">
      <c r="B2522" s="80">
        <v>43194</v>
      </c>
      <c r="C2522" s="84">
        <v>0.15086805555555557</v>
      </c>
      <c r="D2522" s="85">
        <v>297</v>
      </c>
      <c r="E2522" s="85">
        <v>19.187999999999999</v>
      </c>
      <c r="F2522" s="85">
        <v>5698.8359999999993</v>
      </c>
      <c r="G2522" s="85" t="s">
        <v>23</v>
      </c>
    </row>
    <row r="2523" spans="2:7">
      <c r="B2523" s="80">
        <v>43194</v>
      </c>
      <c r="C2523" s="84">
        <v>0.15086805555555557</v>
      </c>
      <c r="D2523" s="85">
        <v>235</v>
      </c>
      <c r="E2523" s="85">
        <v>19.187999999999999</v>
      </c>
      <c r="F2523" s="85">
        <v>4509.1799999999994</v>
      </c>
      <c r="G2523" s="85" t="s">
        <v>23</v>
      </c>
    </row>
    <row r="2524" spans="2:7">
      <c r="B2524" s="80">
        <v>43194</v>
      </c>
      <c r="C2524" s="84">
        <v>0.15104166666666666</v>
      </c>
      <c r="D2524" s="85">
        <v>25</v>
      </c>
      <c r="E2524" s="85">
        <v>19.186</v>
      </c>
      <c r="F2524" s="85">
        <v>479.65</v>
      </c>
      <c r="G2524" s="85" t="s">
        <v>23</v>
      </c>
    </row>
    <row r="2525" spans="2:7">
      <c r="B2525" s="80">
        <v>43194</v>
      </c>
      <c r="C2525" s="84">
        <v>0.15104166666666666</v>
      </c>
      <c r="D2525" s="85">
        <v>93</v>
      </c>
      <c r="E2525" s="85">
        <v>19.186</v>
      </c>
      <c r="F2525" s="85">
        <v>1784.298</v>
      </c>
      <c r="G2525" s="85" t="s">
        <v>23</v>
      </c>
    </row>
    <row r="2526" spans="2:7">
      <c r="B2526" s="80">
        <v>43194</v>
      </c>
      <c r="C2526" s="84">
        <v>0.15175925925925926</v>
      </c>
      <c r="D2526" s="85">
        <v>720</v>
      </c>
      <c r="E2526" s="85">
        <v>19.184000000000001</v>
      </c>
      <c r="F2526" s="85">
        <v>13812.480000000001</v>
      </c>
      <c r="G2526" s="85" t="s">
        <v>23</v>
      </c>
    </row>
    <row r="2527" spans="2:7">
      <c r="B2527" s="80">
        <v>43194</v>
      </c>
      <c r="C2527" s="84">
        <v>0.15175925925925926</v>
      </c>
      <c r="D2527" s="85">
        <v>265</v>
      </c>
      <c r="E2527" s="85">
        <v>19.184000000000001</v>
      </c>
      <c r="F2527" s="85">
        <v>5083.76</v>
      </c>
      <c r="G2527" s="85" t="s">
        <v>23</v>
      </c>
    </row>
    <row r="2528" spans="2:7">
      <c r="B2528" s="80">
        <v>43194</v>
      </c>
      <c r="C2528" s="84">
        <v>0.15197916666666667</v>
      </c>
      <c r="D2528" s="85">
        <v>117</v>
      </c>
      <c r="E2528" s="85">
        <v>19.18</v>
      </c>
      <c r="F2528" s="85">
        <v>2244.06</v>
      </c>
      <c r="G2528" s="85" t="s">
        <v>23</v>
      </c>
    </row>
    <row r="2529" spans="2:7">
      <c r="B2529" s="80">
        <v>43194</v>
      </c>
      <c r="C2529" s="84">
        <v>0.15197916666666667</v>
      </c>
      <c r="D2529" s="85">
        <v>108</v>
      </c>
      <c r="E2529" s="85">
        <v>19.18</v>
      </c>
      <c r="F2529" s="85">
        <v>2071.44</v>
      </c>
      <c r="G2529" s="85" t="s">
        <v>23</v>
      </c>
    </row>
    <row r="2530" spans="2:7">
      <c r="B2530" s="80">
        <v>43194</v>
      </c>
      <c r="C2530" s="84">
        <v>0.15204861111111112</v>
      </c>
      <c r="D2530" s="85">
        <v>113</v>
      </c>
      <c r="E2530" s="85">
        <v>19.178000000000001</v>
      </c>
      <c r="F2530" s="85">
        <v>2167.114</v>
      </c>
      <c r="G2530" s="85" t="s">
        <v>23</v>
      </c>
    </row>
    <row r="2531" spans="2:7">
      <c r="B2531" s="80">
        <v>43194</v>
      </c>
      <c r="C2531" s="84">
        <v>0.15208333333333332</v>
      </c>
      <c r="D2531" s="85">
        <v>118</v>
      </c>
      <c r="E2531" s="85">
        <v>19.175999999999998</v>
      </c>
      <c r="F2531" s="85">
        <v>2262.768</v>
      </c>
      <c r="G2531" s="85" t="s">
        <v>23</v>
      </c>
    </row>
    <row r="2532" spans="2:7">
      <c r="B2532" s="80">
        <v>43194</v>
      </c>
      <c r="C2532" s="84">
        <v>0.15315972222222221</v>
      </c>
      <c r="D2532" s="85">
        <v>982</v>
      </c>
      <c r="E2532" s="85">
        <v>19.184000000000001</v>
      </c>
      <c r="F2532" s="85">
        <v>18838.688000000002</v>
      </c>
      <c r="G2532" s="85" t="s">
        <v>23</v>
      </c>
    </row>
    <row r="2533" spans="2:7">
      <c r="B2533" s="80">
        <v>43194</v>
      </c>
      <c r="C2533" s="84">
        <v>0.15328703703703703</v>
      </c>
      <c r="D2533" s="85">
        <v>212</v>
      </c>
      <c r="E2533" s="85">
        <v>19.18</v>
      </c>
      <c r="F2533" s="85">
        <v>4066.16</v>
      </c>
      <c r="G2533" s="85" t="s">
        <v>23</v>
      </c>
    </row>
    <row r="2534" spans="2:7">
      <c r="B2534" s="80">
        <v>43194</v>
      </c>
      <c r="C2534" s="84">
        <v>0.15328703703703703</v>
      </c>
      <c r="D2534" s="85">
        <v>84</v>
      </c>
      <c r="E2534" s="85">
        <v>19.18</v>
      </c>
      <c r="F2534" s="85">
        <v>1611.12</v>
      </c>
      <c r="G2534" s="85" t="s">
        <v>23</v>
      </c>
    </row>
    <row r="2535" spans="2:7">
      <c r="B2535" s="80">
        <v>43194</v>
      </c>
      <c r="C2535" s="84">
        <v>0.15328703703703703</v>
      </c>
      <c r="D2535" s="85">
        <v>116</v>
      </c>
      <c r="E2535" s="85">
        <v>19.18</v>
      </c>
      <c r="F2535" s="85">
        <v>2224.88</v>
      </c>
      <c r="G2535" s="85" t="s">
        <v>23</v>
      </c>
    </row>
    <row r="2536" spans="2:7">
      <c r="B2536" s="80">
        <v>43194</v>
      </c>
      <c r="C2536" s="84">
        <v>0.15484953703703705</v>
      </c>
      <c r="D2536" s="85">
        <v>72</v>
      </c>
      <c r="E2536" s="85">
        <v>19.2</v>
      </c>
      <c r="F2536" s="85">
        <v>1382.3999999999999</v>
      </c>
      <c r="G2536" s="85" t="s">
        <v>23</v>
      </c>
    </row>
    <row r="2537" spans="2:7">
      <c r="B2537" s="80">
        <v>43194</v>
      </c>
      <c r="C2537" s="84">
        <v>0.15484953703703705</v>
      </c>
      <c r="D2537" s="85">
        <v>634</v>
      </c>
      <c r="E2537" s="85">
        <v>19.2</v>
      </c>
      <c r="F2537" s="85">
        <v>12172.8</v>
      </c>
      <c r="G2537" s="85" t="s">
        <v>23</v>
      </c>
    </row>
    <row r="2538" spans="2:7">
      <c r="B2538" s="80">
        <v>43194</v>
      </c>
      <c r="C2538" s="84">
        <v>0.15484953703703705</v>
      </c>
      <c r="D2538" s="85">
        <v>903</v>
      </c>
      <c r="E2538" s="85">
        <v>19.2</v>
      </c>
      <c r="F2538" s="85">
        <v>17337.599999999999</v>
      </c>
      <c r="G2538" s="85" t="s">
        <v>23</v>
      </c>
    </row>
    <row r="2539" spans="2:7">
      <c r="B2539" s="80">
        <v>43194</v>
      </c>
      <c r="C2539" s="84">
        <v>0.15494212962962964</v>
      </c>
      <c r="D2539" s="85">
        <v>112</v>
      </c>
      <c r="E2539" s="85">
        <v>19.198</v>
      </c>
      <c r="F2539" s="85">
        <v>2150.1759999999999</v>
      </c>
      <c r="G2539" s="85" t="s">
        <v>23</v>
      </c>
    </row>
    <row r="2540" spans="2:7">
      <c r="B2540" s="80">
        <v>43194</v>
      </c>
      <c r="C2540" s="84">
        <v>0.15502314814814813</v>
      </c>
      <c r="D2540" s="85">
        <v>113</v>
      </c>
      <c r="E2540" s="85">
        <v>19.193999999999999</v>
      </c>
      <c r="F2540" s="85">
        <v>2168.922</v>
      </c>
      <c r="G2540" s="85" t="s">
        <v>23</v>
      </c>
    </row>
    <row r="2541" spans="2:7">
      <c r="B2541" s="80">
        <v>43194</v>
      </c>
      <c r="C2541" s="84">
        <v>0.15579861111111112</v>
      </c>
      <c r="D2541" s="85">
        <v>398</v>
      </c>
      <c r="E2541" s="85">
        <v>19.196000000000002</v>
      </c>
      <c r="F2541" s="85">
        <v>7640.0080000000007</v>
      </c>
      <c r="G2541" s="85" t="s">
        <v>23</v>
      </c>
    </row>
    <row r="2542" spans="2:7">
      <c r="B2542" s="80">
        <v>43194</v>
      </c>
      <c r="C2542" s="84">
        <v>0.15581018518518519</v>
      </c>
      <c r="D2542" s="85">
        <v>488</v>
      </c>
      <c r="E2542" s="85">
        <v>19.196000000000002</v>
      </c>
      <c r="F2542" s="85">
        <v>9367.648000000001</v>
      </c>
      <c r="G2542" s="85" t="s">
        <v>23</v>
      </c>
    </row>
    <row r="2543" spans="2:7">
      <c r="B2543" s="80">
        <v>43194</v>
      </c>
      <c r="C2543" s="84">
        <v>0.15637731481481482</v>
      </c>
      <c r="D2543" s="85">
        <v>213</v>
      </c>
      <c r="E2543" s="85">
        <v>19.192</v>
      </c>
      <c r="F2543" s="85">
        <v>4087.8960000000002</v>
      </c>
      <c r="G2543" s="85" t="s">
        <v>23</v>
      </c>
    </row>
    <row r="2544" spans="2:7">
      <c r="B2544" s="80">
        <v>43194</v>
      </c>
      <c r="C2544" s="84">
        <v>0.15637731481481482</v>
      </c>
      <c r="D2544" s="85">
        <v>330</v>
      </c>
      <c r="E2544" s="85">
        <v>19.192</v>
      </c>
      <c r="F2544" s="85">
        <v>6333.36</v>
      </c>
      <c r="G2544" s="85" t="s">
        <v>23</v>
      </c>
    </row>
    <row r="2545" spans="2:7">
      <c r="B2545" s="80">
        <v>43194</v>
      </c>
      <c r="C2545" s="84">
        <v>0.15638888888888888</v>
      </c>
      <c r="D2545" s="85">
        <v>59</v>
      </c>
      <c r="E2545" s="85">
        <v>19.192</v>
      </c>
      <c r="F2545" s="85">
        <v>1132.328</v>
      </c>
      <c r="G2545" s="85" t="s">
        <v>23</v>
      </c>
    </row>
    <row r="2546" spans="2:7">
      <c r="B2546" s="80">
        <v>43194</v>
      </c>
      <c r="C2546" s="84">
        <v>0.15638888888888888</v>
      </c>
      <c r="D2546" s="85">
        <v>47</v>
      </c>
      <c r="E2546" s="85">
        <v>19.192</v>
      </c>
      <c r="F2546" s="85">
        <v>902.024</v>
      </c>
      <c r="G2546" s="85" t="s">
        <v>23</v>
      </c>
    </row>
    <row r="2547" spans="2:7">
      <c r="B2547" s="80">
        <v>43194</v>
      </c>
      <c r="C2547" s="84">
        <v>0.15759259259259259</v>
      </c>
      <c r="D2547" s="85">
        <v>1050</v>
      </c>
      <c r="E2547" s="85">
        <v>19.204000000000001</v>
      </c>
      <c r="F2547" s="85">
        <v>20164.2</v>
      </c>
      <c r="G2547" s="85" t="s">
        <v>23</v>
      </c>
    </row>
    <row r="2548" spans="2:7">
      <c r="B2548" s="80">
        <v>43194</v>
      </c>
      <c r="C2548" s="84">
        <v>0.15759259259259259</v>
      </c>
      <c r="D2548" s="85">
        <v>580</v>
      </c>
      <c r="E2548" s="85">
        <v>19.204000000000001</v>
      </c>
      <c r="F2548" s="85">
        <v>11138.32</v>
      </c>
      <c r="G2548" s="85" t="s">
        <v>23</v>
      </c>
    </row>
    <row r="2549" spans="2:7">
      <c r="B2549" s="80">
        <v>43194</v>
      </c>
      <c r="C2549" s="84">
        <v>0.15788194444444445</v>
      </c>
      <c r="D2549" s="85">
        <v>384</v>
      </c>
      <c r="E2549" s="85">
        <v>19.2</v>
      </c>
      <c r="F2549" s="85">
        <v>7372.7999999999993</v>
      </c>
      <c r="G2549" s="85" t="s">
        <v>23</v>
      </c>
    </row>
    <row r="2550" spans="2:7">
      <c r="B2550" s="80">
        <v>43194</v>
      </c>
      <c r="C2550" s="84">
        <v>0.15835648148148149</v>
      </c>
      <c r="D2550" s="85">
        <v>330</v>
      </c>
      <c r="E2550" s="85">
        <v>19.193999999999999</v>
      </c>
      <c r="F2550" s="85">
        <v>6334.0199999999995</v>
      </c>
      <c r="G2550" s="85" t="s">
        <v>23</v>
      </c>
    </row>
    <row r="2551" spans="2:7">
      <c r="B2551" s="80">
        <v>43194</v>
      </c>
      <c r="C2551" s="84">
        <v>0.15835648148148149</v>
      </c>
      <c r="D2551" s="85">
        <v>270</v>
      </c>
      <c r="E2551" s="85">
        <v>19.193999999999999</v>
      </c>
      <c r="F2551" s="85">
        <v>5182.38</v>
      </c>
      <c r="G2551" s="85" t="s">
        <v>23</v>
      </c>
    </row>
    <row r="2552" spans="2:7">
      <c r="B2552" s="80">
        <v>43194</v>
      </c>
      <c r="C2552" s="84">
        <v>0.15851851851851853</v>
      </c>
      <c r="D2552" s="85">
        <v>184</v>
      </c>
      <c r="E2552" s="85">
        <v>19.198</v>
      </c>
      <c r="F2552" s="85">
        <v>3532.4320000000002</v>
      </c>
      <c r="G2552" s="85" t="s">
        <v>23</v>
      </c>
    </row>
    <row r="2553" spans="2:7">
      <c r="B2553" s="80">
        <v>43194</v>
      </c>
      <c r="C2553" s="84">
        <v>0.15913194444444445</v>
      </c>
      <c r="D2553" s="85">
        <v>189</v>
      </c>
      <c r="E2553" s="85">
        <v>19.192</v>
      </c>
      <c r="F2553" s="85">
        <v>3627.288</v>
      </c>
      <c r="G2553" s="85" t="s">
        <v>23</v>
      </c>
    </row>
    <row r="2554" spans="2:7">
      <c r="B2554" s="80">
        <v>43194</v>
      </c>
      <c r="C2554" s="84">
        <v>0.15913194444444445</v>
      </c>
      <c r="D2554" s="85">
        <v>472</v>
      </c>
      <c r="E2554" s="85">
        <v>19.192</v>
      </c>
      <c r="F2554" s="85">
        <v>9058.6239999999998</v>
      </c>
      <c r="G2554" s="85" t="s">
        <v>23</v>
      </c>
    </row>
    <row r="2555" spans="2:7">
      <c r="B2555" s="80">
        <v>43194</v>
      </c>
      <c r="C2555" s="84">
        <v>0.15913194444444445</v>
      </c>
      <c r="D2555" s="85">
        <v>154</v>
      </c>
      <c r="E2555" s="85">
        <v>19.192</v>
      </c>
      <c r="F2555" s="85">
        <v>2955.5680000000002</v>
      </c>
      <c r="G2555" s="85" t="s">
        <v>23</v>
      </c>
    </row>
    <row r="2556" spans="2:7">
      <c r="B2556" s="80">
        <v>43194</v>
      </c>
      <c r="C2556" s="84">
        <v>0.15921296296296297</v>
      </c>
      <c r="D2556" s="85">
        <v>5</v>
      </c>
      <c r="E2556" s="85">
        <v>19.187999999999999</v>
      </c>
      <c r="F2556" s="85">
        <v>95.94</v>
      </c>
      <c r="G2556" s="85" t="s">
        <v>23</v>
      </c>
    </row>
    <row r="2557" spans="2:7">
      <c r="B2557" s="80">
        <v>43194</v>
      </c>
      <c r="C2557" s="84">
        <v>0.15921296296296297</v>
      </c>
      <c r="D2557" s="85">
        <v>79</v>
      </c>
      <c r="E2557" s="85">
        <v>19.187999999999999</v>
      </c>
      <c r="F2557" s="85">
        <v>1515.8519999999999</v>
      </c>
      <c r="G2557" s="85" t="s">
        <v>23</v>
      </c>
    </row>
    <row r="2558" spans="2:7">
      <c r="B2558" s="80">
        <v>43194</v>
      </c>
      <c r="C2558" s="84">
        <v>0.16042824074074075</v>
      </c>
      <c r="D2558" s="85">
        <v>341</v>
      </c>
      <c r="E2558" s="85">
        <v>19.198</v>
      </c>
      <c r="F2558" s="85">
        <v>6546.518</v>
      </c>
      <c r="G2558" s="85" t="s">
        <v>23</v>
      </c>
    </row>
    <row r="2559" spans="2:7">
      <c r="B2559" s="80">
        <v>43194</v>
      </c>
      <c r="C2559" s="84">
        <v>0.16042824074074075</v>
      </c>
      <c r="D2559" s="85">
        <v>845</v>
      </c>
      <c r="E2559" s="85">
        <v>19.198</v>
      </c>
      <c r="F2559" s="85">
        <v>16222.31</v>
      </c>
      <c r="G2559" s="85" t="s">
        <v>23</v>
      </c>
    </row>
    <row r="2560" spans="2:7">
      <c r="B2560" s="80">
        <v>43194</v>
      </c>
      <c r="C2560" s="84">
        <v>0.16042824074074075</v>
      </c>
      <c r="D2560" s="85">
        <v>240</v>
      </c>
      <c r="E2560" s="85">
        <v>19.198</v>
      </c>
      <c r="F2560" s="85">
        <v>4607.5200000000004</v>
      </c>
      <c r="G2560" s="85" t="s">
        <v>23</v>
      </c>
    </row>
    <row r="2561" spans="2:7">
      <c r="B2561" s="80">
        <v>43194</v>
      </c>
      <c r="C2561" s="84">
        <v>0.16046296296296295</v>
      </c>
      <c r="D2561" s="85">
        <v>150</v>
      </c>
      <c r="E2561" s="85">
        <v>19.202000000000002</v>
      </c>
      <c r="F2561" s="85">
        <v>2880.3</v>
      </c>
      <c r="G2561" s="85" t="s">
        <v>23</v>
      </c>
    </row>
    <row r="2562" spans="2:7">
      <c r="B2562" s="80">
        <v>43194</v>
      </c>
      <c r="C2562" s="84">
        <v>0.16067129629629631</v>
      </c>
      <c r="D2562" s="85">
        <v>212</v>
      </c>
      <c r="E2562" s="85">
        <v>19.2</v>
      </c>
      <c r="F2562" s="85">
        <v>4070.3999999999996</v>
      </c>
      <c r="G2562" s="85" t="s">
        <v>23</v>
      </c>
    </row>
    <row r="2563" spans="2:7">
      <c r="B2563" s="80">
        <v>43194</v>
      </c>
      <c r="C2563" s="84">
        <v>0.16134259259259259</v>
      </c>
      <c r="D2563" s="85">
        <v>497</v>
      </c>
      <c r="E2563" s="85">
        <v>19.193999999999999</v>
      </c>
      <c r="F2563" s="85">
        <v>9539.4179999999997</v>
      </c>
      <c r="G2563" s="85" t="s">
        <v>23</v>
      </c>
    </row>
    <row r="2564" spans="2:7">
      <c r="B2564" s="80">
        <v>43194</v>
      </c>
      <c r="C2564" s="84">
        <v>0.16134259259259259</v>
      </c>
      <c r="D2564" s="85">
        <v>11</v>
      </c>
      <c r="E2564" s="85">
        <v>19.193999999999999</v>
      </c>
      <c r="F2564" s="85">
        <v>211.13399999999999</v>
      </c>
      <c r="G2564" s="85" t="s">
        <v>23</v>
      </c>
    </row>
    <row r="2565" spans="2:7">
      <c r="B2565" s="80">
        <v>43194</v>
      </c>
      <c r="C2565" s="84">
        <v>0.16188657407407406</v>
      </c>
      <c r="D2565" s="85">
        <v>366</v>
      </c>
      <c r="E2565" s="85">
        <v>19.198</v>
      </c>
      <c r="F2565" s="85">
        <v>7026.4679999999998</v>
      </c>
      <c r="G2565" s="85" t="s">
        <v>23</v>
      </c>
    </row>
    <row r="2566" spans="2:7">
      <c r="B2566" s="80">
        <v>43194</v>
      </c>
      <c r="C2566" s="84">
        <v>0.16219907407407408</v>
      </c>
      <c r="D2566" s="85">
        <v>81</v>
      </c>
      <c r="E2566" s="85">
        <v>19.202000000000002</v>
      </c>
      <c r="F2566" s="85">
        <v>1555.3620000000001</v>
      </c>
      <c r="G2566" s="85" t="s">
        <v>23</v>
      </c>
    </row>
    <row r="2567" spans="2:7">
      <c r="B2567" s="80">
        <v>43194</v>
      </c>
      <c r="C2567" s="84">
        <v>0.16219907407407408</v>
      </c>
      <c r="D2567" s="85">
        <v>398</v>
      </c>
      <c r="E2567" s="85">
        <v>19.202000000000002</v>
      </c>
      <c r="F2567" s="85">
        <v>7642.3960000000006</v>
      </c>
      <c r="G2567" s="85" t="s">
        <v>23</v>
      </c>
    </row>
    <row r="2568" spans="2:7">
      <c r="B2568" s="80">
        <v>43194</v>
      </c>
      <c r="C2568" s="84">
        <v>0.16219907407407408</v>
      </c>
      <c r="D2568" s="85">
        <v>256</v>
      </c>
      <c r="E2568" s="85">
        <v>19.202000000000002</v>
      </c>
      <c r="F2568" s="85">
        <v>4915.7120000000004</v>
      </c>
      <c r="G2568" s="85" t="s">
        <v>23</v>
      </c>
    </row>
    <row r="2569" spans="2:7">
      <c r="B2569" s="80">
        <v>43194</v>
      </c>
      <c r="C2569" s="84">
        <v>0.16261574074074073</v>
      </c>
      <c r="D2569" s="85">
        <v>23</v>
      </c>
      <c r="E2569" s="85">
        <v>19.198</v>
      </c>
      <c r="F2569" s="85">
        <v>441.55400000000003</v>
      </c>
      <c r="G2569" s="85" t="s">
        <v>23</v>
      </c>
    </row>
    <row r="2570" spans="2:7">
      <c r="B2570" s="80">
        <v>43194</v>
      </c>
      <c r="C2570" s="84">
        <v>0.16261574074074073</v>
      </c>
      <c r="D2570" s="85">
        <v>268</v>
      </c>
      <c r="E2570" s="85">
        <v>19.198</v>
      </c>
      <c r="F2570" s="85">
        <v>5145.0640000000003</v>
      </c>
      <c r="G2570" s="85" t="s">
        <v>23</v>
      </c>
    </row>
    <row r="2571" spans="2:7">
      <c r="B2571" s="80">
        <v>43194</v>
      </c>
      <c r="C2571" s="84">
        <v>0.16261574074074073</v>
      </c>
      <c r="D2571" s="85">
        <v>208</v>
      </c>
      <c r="E2571" s="85">
        <v>19.198</v>
      </c>
      <c r="F2571" s="85">
        <v>3993.1840000000002</v>
      </c>
      <c r="G2571" s="85" t="s">
        <v>23</v>
      </c>
    </row>
    <row r="2572" spans="2:7">
      <c r="B2572" s="80">
        <v>43194</v>
      </c>
      <c r="C2572" s="84">
        <v>0.16302083333333334</v>
      </c>
      <c r="D2572" s="85">
        <v>337</v>
      </c>
      <c r="E2572" s="85">
        <v>19.196000000000002</v>
      </c>
      <c r="F2572" s="85">
        <v>6469.0520000000006</v>
      </c>
      <c r="G2572" s="85" t="s">
        <v>23</v>
      </c>
    </row>
    <row r="2573" spans="2:7">
      <c r="B2573" s="80">
        <v>43194</v>
      </c>
      <c r="C2573" s="84">
        <v>0.16306712962962963</v>
      </c>
      <c r="D2573" s="85">
        <v>112</v>
      </c>
      <c r="E2573" s="85">
        <v>19.193999999999999</v>
      </c>
      <c r="F2573" s="85">
        <v>2149.7280000000001</v>
      </c>
      <c r="G2573" s="85" t="s">
        <v>23</v>
      </c>
    </row>
    <row r="2574" spans="2:7">
      <c r="B2574" s="80">
        <v>43194</v>
      </c>
      <c r="C2574" s="84">
        <v>0.16390046296296296</v>
      </c>
      <c r="D2574" s="85">
        <v>666</v>
      </c>
      <c r="E2574" s="85">
        <v>19.192</v>
      </c>
      <c r="F2574" s="85">
        <v>12781.871999999999</v>
      </c>
      <c r="G2574" s="85" t="s">
        <v>23</v>
      </c>
    </row>
    <row r="2575" spans="2:7">
      <c r="B2575" s="80">
        <v>43194</v>
      </c>
      <c r="C2575" s="84">
        <v>0.16390046296296296</v>
      </c>
      <c r="D2575" s="85">
        <v>337</v>
      </c>
      <c r="E2575" s="85">
        <v>19.193999999999999</v>
      </c>
      <c r="F2575" s="85">
        <v>6468.3779999999997</v>
      </c>
      <c r="G2575" s="85" t="s">
        <v>23</v>
      </c>
    </row>
    <row r="2576" spans="2:7">
      <c r="B2576" s="80">
        <v>43194</v>
      </c>
      <c r="C2576" s="84">
        <v>0.16402777777777777</v>
      </c>
      <c r="D2576" s="85">
        <v>113</v>
      </c>
      <c r="E2576" s="85">
        <v>19.192</v>
      </c>
      <c r="F2576" s="85">
        <v>2168.6959999999999</v>
      </c>
      <c r="G2576" s="85" t="s">
        <v>23</v>
      </c>
    </row>
    <row r="2577" spans="2:7">
      <c r="B2577" s="80">
        <v>43194</v>
      </c>
      <c r="C2577" s="84">
        <v>0.16458333333333333</v>
      </c>
      <c r="D2577" s="85">
        <v>631</v>
      </c>
      <c r="E2577" s="85">
        <v>19.193999999999999</v>
      </c>
      <c r="F2577" s="85">
        <v>12111.413999999999</v>
      </c>
      <c r="G2577" s="85" t="s">
        <v>23</v>
      </c>
    </row>
    <row r="2578" spans="2:7">
      <c r="B2578" s="80">
        <v>43194</v>
      </c>
      <c r="C2578" s="84">
        <v>0.16458333333333333</v>
      </c>
      <c r="D2578" s="85">
        <v>113</v>
      </c>
      <c r="E2578" s="85">
        <v>19.192</v>
      </c>
      <c r="F2578" s="85">
        <v>2168.6959999999999</v>
      </c>
      <c r="G2578" s="85" t="s">
        <v>23</v>
      </c>
    </row>
    <row r="2579" spans="2:7">
      <c r="B2579" s="80">
        <v>43194</v>
      </c>
      <c r="C2579" s="84">
        <v>0.16476851851851851</v>
      </c>
      <c r="D2579" s="85">
        <v>112</v>
      </c>
      <c r="E2579" s="85">
        <v>19.187999999999999</v>
      </c>
      <c r="F2579" s="85">
        <v>2149.056</v>
      </c>
      <c r="G2579" s="85" t="s">
        <v>23</v>
      </c>
    </row>
    <row r="2580" spans="2:7">
      <c r="B2580" s="80">
        <v>43194</v>
      </c>
      <c r="C2580" s="84">
        <v>0.16493055555555555</v>
      </c>
      <c r="D2580" s="85">
        <v>142</v>
      </c>
      <c r="E2580" s="85">
        <v>19.190000000000001</v>
      </c>
      <c r="F2580" s="85">
        <v>2724.98</v>
      </c>
      <c r="G2580" s="85" t="s">
        <v>23</v>
      </c>
    </row>
    <row r="2581" spans="2:7">
      <c r="B2581" s="80">
        <v>43194</v>
      </c>
      <c r="C2581" s="84">
        <v>0.16511574074074073</v>
      </c>
      <c r="D2581" s="85">
        <v>139</v>
      </c>
      <c r="E2581" s="85">
        <v>19.184000000000001</v>
      </c>
      <c r="F2581" s="85">
        <v>2666.576</v>
      </c>
      <c r="G2581" s="85" t="s">
        <v>23</v>
      </c>
    </row>
    <row r="2582" spans="2:7">
      <c r="B2582" s="80">
        <v>43194</v>
      </c>
      <c r="C2582" s="84">
        <v>0.16511574074074073</v>
      </c>
      <c r="D2582" s="85">
        <v>252</v>
      </c>
      <c r="E2582" s="85">
        <v>19.186</v>
      </c>
      <c r="F2582" s="85">
        <v>4834.8720000000003</v>
      </c>
      <c r="G2582" s="85" t="s">
        <v>23</v>
      </c>
    </row>
    <row r="2583" spans="2:7">
      <c r="B2583" s="80">
        <v>43194</v>
      </c>
      <c r="C2583" s="84">
        <v>0.16541666666666668</v>
      </c>
      <c r="D2583" s="85">
        <v>252</v>
      </c>
      <c r="E2583" s="85">
        <v>19.186</v>
      </c>
      <c r="F2583" s="85">
        <v>4834.8720000000003</v>
      </c>
      <c r="G2583" s="85" t="s">
        <v>23</v>
      </c>
    </row>
    <row r="2584" spans="2:7">
      <c r="B2584" s="80">
        <v>43194</v>
      </c>
      <c r="C2584" s="84">
        <v>0.16650462962962961</v>
      </c>
      <c r="D2584" s="85">
        <v>908</v>
      </c>
      <c r="E2584" s="85">
        <v>19.184000000000001</v>
      </c>
      <c r="F2584" s="85">
        <v>17419.072</v>
      </c>
      <c r="G2584" s="85" t="s">
        <v>23</v>
      </c>
    </row>
    <row r="2585" spans="2:7">
      <c r="B2585" s="80">
        <v>43194</v>
      </c>
      <c r="C2585" s="84">
        <v>0.16650462962962961</v>
      </c>
      <c r="D2585" s="85">
        <v>500</v>
      </c>
      <c r="E2585" s="85">
        <v>19.181999999999999</v>
      </c>
      <c r="F2585" s="85">
        <v>9591</v>
      </c>
      <c r="G2585" s="85" t="s">
        <v>23</v>
      </c>
    </row>
    <row r="2586" spans="2:7">
      <c r="B2586" s="80">
        <v>43194</v>
      </c>
      <c r="C2586" s="84">
        <v>0.16650462962962961</v>
      </c>
      <c r="D2586" s="85">
        <v>11</v>
      </c>
      <c r="E2586" s="85">
        <v>19.181999999999999</v>
      </c>
      <c r="F2586" s="85">
        <v>211.00199999999998</v>
      </c>
      <c r="G2586" s="85" t="s">
        <v>23</v>
      </c>
    </row>
    <row r="2587" spans="2:7">
      <c r="B2587" s="80">
        <v>43194</v>
      </c>
      <c r="C2587" s="84">
        <v>0.16700231481481484</v>
      </c>
      <c r="D2587" s="85">
        <v>287</v>
      </c>
      <c r="E2587" s="85">
        <v>19.186</v>
      </c>
      <c r="F2587" s="85">
        <v>5506.3819999999996</v>
      </c>
      <c r="G2587" s="85" t="s">
        <v>23</v>
      </c>
    </row>
    <row r="2588" spans="2:7">
      <c r="B2588" s="80">
        <v>43194</v>
      </c>
      <c r="C2588" s="84">
        <v>0.16700231481481484</v>
      </c>
      <c r="D2588" s="85">
        <v>363</v>
      </c>
      <c r="E2588" s="85">
        <v>19.186</v>
      </c>
      <c r="F2588" s="85">
        <v>6964.518</v>
      </c>
      <c r="G2588" s="85" t="s">
        <v>23</v>
      </c>
    </row>
    <row r="2589" spans="2:7">
      <c r="B2589" s="80">
        <v>43194</v>
      </c>
      <c r="C2589" s="84">
        <v>0.16721064814814815</v>
      </c>
      <c r="D2589" s="85">
        <v>119</v>
      </c>
      <c r="E2589" s="85">
        <v>19.184000000000001</v>
      </c>
      <c r="F2589" s="85">
        <v>2282.8960000000002</v>
      </c>
      <c r="G2589" s="85" t="s">
        <v>23</v>
      </c>
    </row>
    <row r="2590" spans="2:7">
      <c r="B2590" s="80">
        <v>43194</v>
      </c>
      <c r="C2590" s="84">
        <v>0.1675810185185185</v>
      </c>
      <c r="D2590" s="85">
        <v>508</v>
      </c>
      <c r="E2590" s="85">
        <v>19.18</v>
      </c>
      <c r="F2590" s="85">
        <v>9743.44</v>
      </c>
      <c r="G2590" s="85" t="s">
        <v>23</v>
      </c>
    </row>
    <row r="2591" spans="2:7">
      <c r="B2591" s="80">
        <v>43194</v>
      </c>
      <c r="C2591" s="84">
        <v>0.1675925925925926</v>
      </c>
      <c r="D2591" s="85">
        <v>271</v>
      </c>
      <c r="E2591" s="85">
        <v>19.18</v>
      </c>
      <c r="F2591" s="85">
        <v>5197.78</v>
      </c>
      <c r="G2591" s="85" t="s">
        <v>23</v>
      </c>
    </row>
    <row r="2592" spans="2:7">
      <c r="B2592" s="80">
        <v>43194</v>
      </c>
      <c r="C2592" s="84">
        <v>0.16843750000000002</v>
      </c>
      <c r="D2592" s="85">
        <v>694</v>
      </c>
      <c r="E2592" s="85">
        <v>19.181999999999999</v>
      </c>
      <c r="F2592" s="85">
        <v>13312.307999999999</v>
      </c>
      <c r="G2592" s="85" t="s">
        <v>23</v>
      </c>
    </row>
    <row r="2593" spans="2:7">
      <c r="B2593" s="80">
        <v>43194</v>
      </c>
      <c r="C2593" s="84">
        <v>0.16859953703703703</v>
      </c>
      <c r="D2593" s="85">
        <v>491</v>
      </c>
      <c r="E2593" s="85">
        <v>19.18</v>
      </c>
      <c r="F2593" s="85">
        <v>9417.3799999999992</v>
      </c>
      <c r="G2593" s="85" t="s">
        <v>23</v>
      </c>
    </row>
    <row r="2594" spans="2:7">
      <c r="B2594" s="80">
        <v>43194</v>
      </c>
      <c r="C2594" s="84">
        <v>0.16859953703703703</v>
      </c>
      <c r="D2594" s="85">
        <v>288</v>
      </c>
      <c r="E2594" s="85">
        <v>19.18</v>
      </c>
      <c r="F2594" s="85">
        <v>5523.84</v>
      </c>
      <c r="G2594" s="85" t="s">
        <v>23</v>
      </c>
    </row>
    <row r="2595" spans="2:7">
      <c r="B2595" s="80">
        <v>43194</v>
      </c>
      <c r="C2595" s="84">
        <v>0.16892361111111109</v>
      </c>
      <c r="D2595" s="85">
        <v>406</v>
      </c>
      <c r="E2595" s="85">
        <v>19.175999999999998</v>
      </c>
      <c r="F2595" s="85">
        <v>7785.4559999999992</v>
      </c>
      <c r="G2595" s="85" t="s">
        <v>23</v>
      </c>
    </row>
    <row r="2596" spans="2:7">
      <c r="B2596" s="80">
        <v>43194</v>
      </c>
      <c r="C2596" s="84">
        <v>0.16966435185185183</v>
      </c>
      <c r="D2596" s="85">
        <v>355</v>
      </c>
      <c r="E2596" s="85">
        <v>19.181999999999999</v>
      </c>
      <c r="F2596" s="85">
        <v>6809.61</v>
      </c>
      <c r="G2596" s="85" t="s">
        <v>23</v>
      </c>
    </row>
    <row r="2597" spans="2:7">
      <c r="B2597" s="80">
        <v>43194</v>
      </c>
      <c r="C2597" s="84">
        <v>0.17016203703703703</v>
      </c>
      <c r="D2597" s="85">
        <v>1373</v>
      </c>
      <c r="E2597" s="85">
        <v>19.181999999999999</v>
      </c>
      <c r="F2597" s="85">
        <v>26336.885999999999</v>
      </c>
      <c r="G2597" s="85" t="s">
        <v>23</v>
      </c>
    </row>
    <row r="2598" spans="2:7">
      <c r="B2598" s="80">
        <v>43194</v>
      </c>
      <c r="C2598" s="84">
        <v>0.17016203703703703</v>
      </c>
      <c r="D2598" s="85">
        <v>150</v>
      </c>
      <c r="E2598" s="85">
        <v>19.181999999999999</v>
      </c>
      <c r="F2598" s="85">
        <v>2877.2999999999997</v>
      </c>
      <c r="G2598" s="85" t="s">
        <v>23</v>
      </c>
    </row>
    <row r="2599" spans="2:7">
      <c r="B2599" s="80">
        <v>43194</v>
      </c>
      <c r="C2599" s="84">
        <v>0.17028935185185187</v>
      </c>
      <c r="D2599" s="85">
        <v>164</v>
      </c>
      <c r="E2599" s="85">
        <v>19.184000000000001</v>
      </c>
      <c r="F2599" s="85">
        <v>3146.1760000000004</v>
      </c>
      <c r="G2599" s="85" t="s">
        <v>23</v>
      </c>
    </row>
    <row r="2600" spans="2:7">
      <c r="B2600" s="80">
        <v>43194</v>
      </c>
      <c r="C2600" s="84">
        <v>0.17131944444444444</v>
      </c>
      <c r="D2600" s="85">
        <v>798</v>
      </c>
      <c r="E2600" s="85">
        <v>19.181999999999999</v>
      </c>
      <c r="F2600" s="85">
        <v>15307.235999999999</v>
      </c>
      <c r="G2600" s="85" t="s">
        <v>23</v>
      </c>
    </row>
    <row r="2601" spans="2:7">
      <c r="B2601" s="80">
        <v>43194</v>
      </c>
      <c r="C2601" s="84">
        <v>0.17131944444444444</v>
      </c>
      <c r="D2601" s="85">
        <v>300</v>
      </c>
      <c r="E2601" s="85">
        <v>19.181999999999999</v>
      </c>
      <c r="F2601" s="85">
        <v>5754.5999999999995</v>
      </c>
      <c r="G2601" s="85" t="s">
        <v>23</v>
      </c>
    </row>
    <row r="2602" spans="2:7">
      <c r="B2602" s="80">
        <v>43194</v>
      </c>
      <c r="C2602" s="84">
        <v>0.17131944444444444</v>
      </c>
      <c r="D2602" s="85">
        <v>171</v>
      </c>
      <c r="E2602" s="85">
        <v>19.181999999999999</v>
      </c>
      <c r="F2602" s="85">
        <v>3280.1219999999998</v>
      </c>
      <c r="G2602" s="85" t="s">
        <v>23</v>
      </c>
    </row>
    <row r="2603" spans="2:7">
      <c r="B2603" s="80">
        <v>43194</v>
      </c>
      <c r="C2603" s="84">
        <v>0.17221064814814815</v>
      </c>
      <c r="D2603" s="85">
        <v>941</v>
      </c>
      <c r="E2603" s="85">
        <v>19.18</v>
      </c>
      <c r="F2603" s="85">
        <v>18048.38</v>
      </c>
      <c r="G2603" s="85" t="s">
        <v>23</v>
      </c>
    </row>
    <row r="2604" spans="2:7">
      <c r="B2604" s="80">
        <v>43194</v>
      </c>
      <c r="C2604" s="84">
        <v>0.17344907407407406</v>
      </c>
      <c r="D2604" s="85">
        <v>421</v>
      </c>
      <c r="E2604" s="85">
        <v>19.178000000000001</v>
      </c>
      <c r="F2604" s="85">
        <v>8073.9380000000001</v>
      </c>
      <c r="G2604" s="85" t="s">
        <v>23</v>
      </c>
    </row>
    <row r="2605" spans="2:7">
      <c r="B2605" s="80">
        <v>43194</v>
      </c>
      <c r="C2605" s="84">
        <v>0.17456018518518521</v>
      </c>
      <c r="D2605" s="85">
        <v>1327</v>
      </c>
      <c r="E2605" s="85">
        <v>19.184000000000001</v>
      </c>
      <c r="F2605" s="85">
        <v>25457.168000000001</v>
      </c>
      <c r="G2605" s="85" t="s">
        <v>23</v>
      </c>
    </row>
    <row r="2606" spans="2:7">
      <c r="B2606" s="80">
        <v>43194</v>
      </c>
      <c r="C2606" s="84">
        <v>0.17456018518518521</v>
      </c>
      <c r="D2606" s="85">
        <v>500</v>
      </c>
      <c r="E2606" s="85">
        <v>19.184000000000001</v>
      </c>
      <c r="F2606" s="85">
        <v>9592</v>
      </c>
      <c r="G2606" s="85" t="s">
        <v>23</v>
      </c>
    </row>
    <row r="2607" spans="2:7">
      <c r="B2607" s="80">
        <v>43194</v>
      </c>
      <c r="C2607" s="84">
        <v>0.17456018518518521</v>
      </c>
      <c r="D2607" s="85">
        <v>300</v>
      </c>
      <c r="E2607" s="85">
        <v>19.184000000000001</v>
      </c>
      <c r="F2607" s="85">
        <v>5755.2000000000007</v>
      </c>
      <c r="G2607" s="85" t="s">
        <v>23</v>
      </c>
    </row>
    <row r="2608" spans="2:7">
      <c r="B2608" s="80">
        <v>43194</v>
      </c>
      <c r="C2608" s="84">
        <v>0.17456018518518521</v>
      </c>
      <c r="D2608" s="85">
        <v>173</v>
      </c>
      <c r="E2608" s="85">
        <v>19.184000000000001</v>
      </c>
      <c r="F2608" s="85">
        <v>3318.8320000000003</v>
      </c>
      <c r="G2608" s="85" t="s">
        <v>23</v>
      </c>
    </row>
    <row r="2609" spans="2:7">
      <c r="B2609" s="80">
        <v>43194</v>
      </c>
      <c r="C2609" s="84">
        <v>0.17456018518518521</v>
      </c>
      <c r="D2609" s="85">
        <v>324</v>
      </c>
      <c r="E2609" s="85">
        <v>19.184000000000001</v>
      </c>
      <c r="F2609" s="85">
        <v>6215.616</v>
      </c>
      <c r="G2609" s="85" t="s">
        <v>23</v>
      </c>
    </row>
    <row r="2610" spans="2:7">
      <c r="B2610" s="80">
        <v>43194</v>
      </c>
      <c r="C2610" s="84">
        <v>0.17456018518518521</v>
      </c>
      <c r="D2610" s="85">
        <v>232</v>
      </c>
      <c r="E2610" s="85">
        <v>19.184000000000001</v>
      </c>
      <c r="F2610" s="85">
        <v>4450.6880000000001</v>
      </c>
      <c r="G2610" s="85" t="s">
        <v>23</v>
      </c>
    </row>
    <row r="2611" spans="2:7">
      <c r="B2611" s="80">
        <v>43194</v>
      </c>
      <c r="C2611" s="84">
        <v>0.17511574074074074</v>
      </c>
      <c r="D2611" s="85">
        <v>376</v>
      </c>
      <c r="E2611" s="85">
        <v>19.181999999999999</v>
      </c>
      <c r="F2611" s="85">
        <v>7212.4319999999998</v>
      </c>
      <c r="G2611" s="85" t="s">
        <v>23</v>
      </c>
    </row>
    <row r="2612" spans="2:7">
      <c r="B2612" s="80">
        <v>43194</v>
      </c>
      <c r="C2612" s="84">
        <v>0.17511574074074074</v>
      </c>
      <c r="D2612" s="85">
        <v>261</v>
      </c>
      <c r="E2612" s="85">
        <v>19.181999999999999</v>
      </c>
      <c r="F2612" s="85">
        <v>5006.5019999999995</v>
      </c>
      <c r="G2612" s="85" t="s">
        <v>23</v>
      </c>
    </row>
    <row r="2613" spans="2:7">
      <c r="B2613" s="80">
        <v>43194</v>
      </c>
      <c r="C2613" s="84">
        <v>0.17612268518518517</v>
      </c>
      <c r="D2613" s="85">
        <v>594</v>
      </c>
      <c r="E2613" s="85">
        <v>19.181999999999999</v>
      </c>
      <c r="F2613" s="85">
        <v>11394.107999999998</v>
      </c>
      <c r="G2613" s="85" t="s">
        <v>23</v>
      </c>
    </row>
    <row r="2614" spans="2:7">
      <c r="B2614" s="80">
        <v>43194</v>
      </c>
      <c r="C2614" s="84">
        <v>0.17612268518518517</v>
      </c>
      <c r="D2614" s="85">
        <v>280</v>
      </c>
      <c r="E2614" s="85">
        <v>19.181999999999999</v>
      </c>
      <c r="F2614" s="85">
        <v>5370.96</v>
      </c>
      <c r="G2614" s="85" t="s">
        <v>23</v>
      </c>
    </row>
    <row r="2615" spans="2:7">
      <c r="B2615" s="80">
        <v>43194</v>
      </c>
      <c r="C2615" s="84">
        <v>0.17612268518518517</v>
      </c>
      <c r="D2615" s="85">
        <v>300</v>
      </c>
      <c r="E2615" s="85">
        <v>19.181999999999999</v>
      </c>
      <c r="F2615" s="85">
        <v>5754.5999999999995</v>
      </c>
      <c r="G2615" s="85" t="s">
        <v>23</v>
      </c>
    </row>
    <row r="2616" spans="2:7">
      <c r="B2616" s="80">
        <v>43194</v>
      </c>
      <c r="C2616" s="84">
        <v>0.17612268518518517</v>
      </c>
      <c r="D2616" s="85">
        <v>73</v>
      </c>
      <c r="E2616" s="85">
        <v>19.181999999999999</v>
      </c>
      <c r="F2616" s="85">
        <v>1400.2859999999998</v>
      </c>
      <c r="G2616" s="85" t="s">
        <v>23</v>
      </c>
    </row>
    <row r="2617" spans="2:7">
      <c r="B2617" s="80">
        <v>43194</v>
      </c>
      <c r="C2617" s="84">
        <v>0.17688657407407407</v>
      </c>
      <c r="D2617" s="85">
        <v>665</v>
      </c>
      <c r="E2617" s="85">
        <v>19.18</v>
      </c>
      <c r="F2617" s="85">
        <v>12754.699999999999</v>
      </c>
      <c r="G2617" s="85" t="s">
        <v>23</v>
      </c>
    </row>
    <row r="2618" spans="2:7">
      <c r="B2618" s="80">
        <v>43194</v>
      </c>
      <c r="C2618" s="84">
        <v>0.17688657407407407</v>
      </c>
      <c r="D2618" s="85">
        <v>300</v>
      </c>
      <c r="E2618" s="85">
        <v>19.181999999999999</v>
      </c>
      <c r="F2618" s="85">
        <v>5754.5999999999995</v>
      </c>
      <c r="G2618" s="85" t="s">
        <v>23</v>
      </c>
    </row>
    <row r="2619" spans="2:7">
      <c r="B2619" s="80">
        <v>43194</v>
      </c>
      <c r="C2619" s="84">
        <v>0.17688657407407407</v>
      </c>
      <c r="D2619" s="85">
        <v>47</v>
      </c>
      <c r="E2619" s="85">
        <v>19.181999999999999</v>
      </c>
      <c r="F2619" s="85">
        <v>901.55399999999997</v>
      </c>
      <c r="G2619" s="85" t="s">
        <v>23</v>
      </c>
    </row>
    <row r="2620" spans="2:7">
      <c r="B2620" s="80">
        <v>43194</v>
      </c>
      <c r="C2620" s="84">
        <v>0.17739583333333334</v>
      </c>
      <c r="D2620" s="85">
        <v>278</v>
      </c>
      <c r="E2620" s="85">
        <v>19.186</v>
      </c>
      <c r="F2620" s="85">
        <v>5333.7079999999996</v>
      </c>
      <c r="G2620" s="85" t="s">
        <v>23</v>
      </c>
    </row>
    <row r="2621" spans="2:7">
      <c r="B2621" s="80">
        <v>43194</v>
      </c>
      <c r="C2621" s="84">
        <v>0.17739583333333334</v>
      </c>
      <c r="D2621" s="85">
        <v>323</v>
      </c>
      <c r="E2621" s="85">
        <v>19.186</v>
      </c>
      <c r="F2621" s="85">
        <v>6197.0780000000004</v>
      </c>
      <c r="G2621" s="85" t="s">
        <v>23</v>
      </c>
    </row>
    <row r="2622" spans="2:7">
      <c r="B2622" s="80">
        <v>43194</v>
      </c>
      <c r="C2622" s="84">
        <v>0.17756944444444445</v>
      </c>
      <c r="D2622" s="85">
        <v>109</v>
      </c>
      <c r="E2622" s="85">
        <v>19.181999999999999</v>
      </c>
      <c r="F2622" s="85">
        <v>2090.8379999999997</v>
      </c>
      <c r="G2622" s="85" t="s">
        <v>23</v>
      </c>
    </row>
    <row r="2623" spans="2:7">
      <c r="B2623" s="80">
        <v>43194</v>
      </c>
      <c r="C2623" s="84">
        <v>0.17756944444444445</v>
      </c>
      <c r="D2623" s="85">
        <v>108</v>
      </c>
      <c r="E2623" s="85">
        <v>19.181999999999999</v>
      </c>
      <c r="F2623" s="85">
        <v>2071.6559999999999</v>
      </c>
      <c r="G2623" s="85" t="s">
        <v>23</v>
      </c>
    </row>
    <row r="2624" spans="2:7">
      <c r="B2624" s="80">
        <v>43194</v>
      </c>
      <c r="C2624" s="84">
        <v>0.17791666666666664</v>
      </c>
      <c r="D2624" s="85">
        <v>190</v>
      </c>
      <c r="E2624" s="85">
        <v>19.178000000000001</v>
      </c>
      <c r="F2624" s="85">
        <v>3643.82</v>
      </c>
      <c r="G2624" s="85" t="s">
        <v>23</v>
      </c>
    </row>
    <row r="2625" spans="2:7">
      <c r="B2625" s="80">
        <v>43194</v>
      </c>
      <c r="C2625" s="84">
        <v>0.17791666666666664</v>
      </c>
      <c r="D2625" s="85">
        <v>136</v>
      </c>
      <c r="E2625" s="85">
        <v>19.178000000000001</v>
      </c>
      <c r="F2625" s="85">
        <v>2608.2080000000001</v>
      </c>
      <c r="G2625" s="85" t="s">
        <v>23</v>
      </c>
    </row>
    <row r="2626" spans="2:7">
      <c r="B2626" s="80">
        <v>43194</v>
      </c>
      <c r="C2626" s="84">
        <v>0.1782060185185185</v>
      </c>
      <c r="D2626" s="85">
        <v>218</v>
      </c>
      <c r="E2626" s="85">
        <v>19.18</v>
      </c>
      <c r="F2626" s="85">
        <v>4181.24</v>
      </c>
      <c r="G2626" s="85" t="s">
        <v>23</v>
      </c>
    </row>
    <row r="2627" spans="2:7">
      <c r="B2627" s="80">
        <v>43194</v>
      </c>
      <c r="C2627" s="84">
        <v>0.17821759259259259</v>
      </c>
      <c r="D2627" s="85">
        <v>51</v>
      </c>
      <c r="E2627" s="85">
        <v>19.18</v>
      </c>
      <c r="F2627" s="85">
        <v>978.18</v>
      </c>
      <c r="G2627" s="85" t="s">
        <v>23</v>
      </c>
    </row>
    <row r="2628" spans="2:7">
      <c r="B2628" s="80">
        <v>43194</v>
      </c>
      <c r="C2628" s="84">
        <v>0.17821759259259259</v>
      </c>
      <c r="D2628" s="85">
        <v>139</v>
      </c>
      <c r="E2628" s="85">
        <v>19.18</v>
      </c>
      <c r="F2628" s="85">
        <v>2666.02</v>
      </c>
      <c r="G2628" s="85" t="s">
        <v>23</v>
      </c>
    </row>
    <row r="2629" spans="2:7">
      <c r="B2629" s="80">
        <v>43194</v>
      </c>
      <c r="C2629" s="84">
        <v>0.18053240740740739</v>
      </c>
      <c r="D2629" s="85">
        <v>1582</v>
      </c>
      <c r="E2629" s="85">
        <v>19.173999999999999</v>
      </c>
      <c r="F2629" s="85">
        <v>30333.268</v>
      </c>
      <c r="G2629" s="85" t="s">
        <v>23</v>
      </c>
    </row>
    <row r="2630" spans="2:7">
      <c r="B2630" s="80">
        <v>43194</v>
      </c>
      <c r="C2630" s="84">
        <v>0.18053240740740739</v>
      </c>
      <c r="D2630" s="85">
        <v>224</v>
      </c>
      <c r="E2630" s="85">
        <v>19.173999999999999</v>
      </c>
      <c r="F2630" s="85">
        <v>4294.9759999999997</v>
      </c>
      <c r="G2630" s="85" t="s">
        <v>23</v>
      </c>
    </row>
    <row r="2631" spans="2:7">
      <c r="B2631" s="80">
        <v>43194</v>
      </c>
      <c r="C2631" s="84">
        <v>0.18053240740740739</v>
      </c>
      <c r="D2631" s="85">
        <v>97</v>
      </c>
      <c r="E2631" s="85">
        <v>19.173999999999999</v>
      </c>
      <c r="F2631" s="85">
        <v>1859.8779999999999</v>
      </c>
      <c r="G2631" s="85" t="s">
        <v>23</v>
      </c>
    </row>
    <row r="2632" spans="2:7">
      <c r="B2632" s="80">
        <v>43194</v>
      </c>
      <c r="C2632" s="84">
        <v>0.18053240740740739</v>
      </c>
      <c r="D2632" s="85">
        <v>127</v>
      </c>
      <c r="E2632" s="85">
        <v>19.173999999999999</v>
      </c>
      <c r="F2632" s="85">
        <v>2435.098</v>
      </c>
      <c r="G2632" s="85" t="s">
        <v>23</v>
      </c>
    </row>
    <row r="2633" spans="2:7">
      <c r="B2633" s="80">
        <v>43194</v>
      </c>
      <c r="C2633" s="84">
        <v>0.18053240740740739</v>
      </c>
      <c r="D2633" s="85">
        <v>104</v>
      </c>
      <c r="E2633" s="85">
        <v>19.173999999999999</v>
      </c>
      <c r="F2633" s="85">
        <v>1994.096</v>
      </c>
      <c r="G2633" s="85" t="s">
        <v>23</v>
      </c>
    </row>
    <row r="2634" spans="2:7">
      <c r="B2634" s="80">
        <v>43194</v>
      </c>
      <c r="C2634" s="84">
        <v>0.18053240740740739</v>
      </c>
      <c r="D2634" s="85">
        <v>448</v>
      </c>
      <c r="E2634" s="85">
        <v>19.173999999999999</v>
      </c>
      <c r="F2634" s="85">
        <v>8589.9519999999993</v>
      </c>
      <c r="G2634" s="85" t="s">
        <v>23</v>
      </c>
    </row>
    <row r="2635" spans="2:7">
      <c r="B2635" s="80">
        <v>43194</v>
      </c>
      <c r="C2635" s="84">
        <v>0.18053240740740739</v>
      </c>
      <c r="D2635" s="85">
        <v>177</v>
      </c>
      <c r="E2635" s="85">
        <v>19.173999999999999</v>
      </c>
      <c r="F2635" s="85">
        <v>3393.7979999999998</v>
      </c>
      <c r="G2635" s="85" t="s">
        <v>23</v>
      </c>
    </row>
    <row r="2636" spans="2:7">
      <c r="B2636" s="80">
        <v>43194</v>
      </c>
      <c r="C2636" s="84">
        <v>0.18097222222222223</v>
      </c>
      <c r="D2636" s="85">
        <v>217</v>
      </c>
      <c r="E2636" s="85">
        <v>19.175999999999998</v>
      </c>
      <c r="F2636" s="85">
        <v>4161.192</v>
      </c>
      <c r="G2636" s="85" t="s">
        <v>23</v>
      </c>
    </row>
    <row r="2637" spans="2:7">
      <c r="B2637" s="80">
        <v>43194</v>
      </c>
      <c r="C2637" s="84">
        <v>0.18097222222222223</v>
      </c>
      <c r="D2637" s="85">
        <v>270</v>
      </c>
      <c r="E2637" s="85">
        <v>19.175999999999998</v>
      </c>
      <c r="F2637" s="85">
        <v>5177.5199999999995</v>
      </c>
      <c r="G2637" s="85" t="s">
        <v>23</v>
      </c>
    </row>
    <row r="2638" spans="2:7">
      <c r="B2638" s="80">
        <v>43194</v>
      </c>
      <c r="C2638" s="84">
        <v>0.18175925925925926</v>
      </c>
      <c r="D2638" s="85">
        <v>641</v>
      </c>
      <c r="E2638" s="85">
        <v>19.175999999999998</v>
      </c>
      <c r="F2638" s="85">
        <v>12291.815999999999</v>
      </c>
      <c r="G2638" s="85" t="s">
        <v>23</v>
      </c>
    </row>
    <row r="2639" spans="2:7">
      <c r="B2639" s="80">
        <v>43194</v>
      </c>
      <c r="C2639" s="84">
        <v>0.18175925925925926</v>
      </c>
      <c r="D2639" s="85">
        <v>231</v>
      </c>
      <c r="E2639" s="85">
        <v>19.175999999999998</v>
      </c>
      <c r="F2639" s="85">
        <v>4429.6559999999999</v>
      </c>
      <c r="G2639" s="85" t="s">
        <v>23</v>
      </c>
    </row>
    <row r="2640" spans="2:7">
      <c r="B2640" s="80">
        <v>43194</v>
      </c>
      <c r="C2640" s="84">
        <v>0.18184027777777778</v>
      </c>
      <c r="D2640" s="85">
        <v>109</v>
      </c>
      <c r="E2640" s="85">
        <v>19.173999999999999</v>
      </c>
      <c r="F2640" s="85">
        <v>2089.9659999999999</v>
      </c>
      <c r="G2640" s="85" t="s">
        <v>23</v>
      </c>
    </row>
    <row r="2641" spans="2:7">
      <c r="B2641" s="80">
        <v>43194</v>
      </c>
      <c r="C2641" s="84">
        <v>0.1822222222222222</v>
      </c>
      <c r="D2641" s="85">
        <v>394</v>
      </c>
      <c r="E2641" s="85">
        <v>19.175999999999998</v>
      </c>
      <c r="F2641" s="85">
        <v>7555.3439999999991</v>
      </c>
      <c r="G2641" s="85" t="s">
        <v>23</v>
      </c>
    </row>
    <row r="2642" spans="2:7">
      <c r="B2642" s="80">
        <v>43194</v>
      </c>
      <c r="C2642" s="84">
        <v>0.18232638888888889</v>
      </c>
      <c r="D2642" s="85">
        <v>122</v>
      </c>
      <c r="E2642" s="85">
        <v>19.173999999999999</v>
      </c>
      <c r="F2642" s="85">
        <v>2339.2280000000001</v>
      </c>
      <c r="G2642" s="85" t="s">
        <v>23</v>
      </c>
    </row>
    <row r="2643" spans="2:7">
      <c r="B2643" s="80">
        <v>43194</v>
      </c>
      <c r="C2643" s="84">
        <v>0.18234953703703705</v>
      </c>
      <c r="D2643" s="85">
        <v>123</v>
      </c>
      <c r="E2643" s="85">
        <v>19.172000000000001</v>
      </c>
      <c r="F2643" s="85">
        <v>2358.1559999999999</v>
      </c>
      <c r="G2643" s="85" t="s">
        <v>23</v>
      </c>
    </row>
    <row r="2644" spans="2:7">
      <c r="B2644" s="80">
        <v>43194</v>
      </c>
      <c r="C2644" s="84">
        <v>0.18281250000000002</v>
      </c>
      <c r="D2644" s="85">
        <v>353</v>
      </c>
      <c r="E2644" s="85">
        <v>19.170000000000002</v>
      </c>
      <c r="F2644" s="85">
        <v>6767.01</v>
      </c>
      <c r="G2644" s="85" t="s">
        <v>23</v>
      </c>
    </row>
    <row r="2645" spans="2:7">
      <c r="B2645" s="80">
        <v>43194</v>
      </c>
      <c r="C2645" s="84">
        <v>0.18281250000000002</v>
      </c>
      <c r="D2645" s="85">
        <v>105</v>
      </c>
      <c r="E2645" s="85">
        <v>19.170000000000002</v>
      </c>
      <c r="F2645" s="85">
        <v>2012.8500000000001</v>
      </c>
      <c r="G2645" s="85" t="s">
        <v>23</v>
      </c>
    </row>
    <row r="2646" spans="2:7">
      <c r="B2646" s="80">
        <v>43194</v>
      </c>
      <c r="C2646" s="84">
        <v>0.18281250000000002</v>
      </c>
      <c r="D2646" s="85">
        <v>85</v>
      </c>
      <c r="E2646" s="85">
        <v>19.170000000000002</v>
      </c>
      <c r="F2646" s="85">
        <v>1629.45</v>
      </c>
      <c r="G2646" s="85" t="s">
        <v>23</v>
      </c>
    </row>
    <row r="2647" spans="2:7">
      <c r="B2647" s="80">
        <v>43194</v>
      </c>
      <c r="C2647" s="84">
        <v>0.18315972222222221</v>
      </c>
      <c r="D2647" s="85">
        <v>218</v>
      </c>
      <c r="E2647" s="85">
        <v>19.167999999999999</v>
      </c>
      <c r="F2647" s="85">
        <v>4178.6239999999998</v>
      </c>
      <c r="G2647" s="85" t="s">
        <v>23</v>
      </c>
    </row>
    <row r="2648" spans="2:7">
      <c r="B2648" s="80">
        <v>43194</v>
      </c>
      <c r="C2648" s="84">
        <v>0.18315972222222221</v>
      </c>
      <c r="D2648" s="85">
        <v>55</v>
      </c>
      <c r="E2648" s="85">
        <v>19.167999999999999</v>
      </c>
      <c r="F2648" s="85">
        <v>1054.24</v>
      </c>
      <c r="G2648" s="85" t="s">
        <v>23</v>
      </c>
    </row>
    <row r="2649" spans="2:7">
      <c r="B2649" s="80">
        <v>43194</v>
      </c>
      <c r="C2649" s="84">
        <v>0.18315972222222221</v>
      </c>
      <c r="D2649" s="85">
        <v>135</v>
      </c>
      <c r="E2649" s="85">
        <v>19.167999999999999</v>
      </c>
      <c r="F2649" s="85">
        <v>2587.6799999999998</v>
      </c>
      <c r="G2649" s="85" t="s">
        <v>23</v>
      </c>
    </row>
    <row r="2650" spans="2:7">
      <c r="B2650" s="80">
        <v>43194</v>
      </c>
      <c r="C2650" s="84">
        <v>0.18377314814814816</v>
      </c>
      <c r="D2650" s="85">
        <v>239</v>
      </c>
      <c r="E2650" s="85">
        <v>19.172000000000001</v>
      </c>
      <c r="F2650" s="85">
        <v>4582.1080000000002</v>
      </c>
      <c r="G2650" s="85" t="s">
        <v>23</v>
      </c>
    </row>
    <row r="2651" spans="2:7">
      <c r="B2651" s="80">
        <v>43194</v>
      </c>
      <c r="C2651" s="84">
        <v>0.18377314814814816</v>
      </c>
      <c r="D2651" s="85">
        <v>242</v>
      </c>
      <c r="E2651" s="85">
        <v>19.172000000000001</v>
      </c>
      <c r="F2651" s="85">
        <v>4639.6239999999998</v>
      </c>
      <c r="G2651" s="85" t="s">
        <v>23</v>
      </c>
    </row>
    <row r="2652" spans="2:7">
      <c r="B2652" s="80">
        <v>43194</v>
      </c>
      <c r="C2652" s="84">
        <v>0.18377314814814816</v>
      </c>
      <c r="D2652" s="85">
        <v>82</v>
      </c>
      <c r="E2652" s="85">
        <v>19.172000000000001</v>
      </c>
      <c r="F2652" s="85">
        <v>1572.104</v>
      </c>
      <c r="G2652" s="85" t="s">
        <v>23</v>
      </c>
    </row>
    <row r="2653" spans="2:7">
      <c r="B2653" s="80">
        <v>43194</v>
      </c>
      <c r="C2653" s="84">
        <v>0.18377314814814816</v>
      </c>
      <c r="D2653" s="85">
        <v>2</v>
      </c>
      <c r="E2653" s="85">
        <v>19.172000000000001</v>
      </c>
      <c r="F2653" s="85">
        <v>38.344000000000001</v>
      </c>
      <c r="G2653" s="85" t="s">
        <v>23</v>
      </c>
    </row>
    <row r="2654" spans="2:7">
      <c r="B2654" s="80">
        <v>43194</v>
      </c>
      <c r="C2654" s="84">
        <v>0.18377314814814816</v>
      </c>
      <c r="D2654" s="85">
        <v>110</v>
      </c>
      <c r="E2654" s="85">
        <v>19.170000000000002</v>
      </c>
      <c r="F2654" s="85">
        <v>2108.7000000000003</v>
      </c>
      <c r="G2654" s="85" t="s">
        <v>23</v>
      </c>
    </row>
    <row r="2655" spans="2:7">
      <c r="B2655" s="80">
        <v>43194</v>
      </c>
      <c r="C2655" s="84">
        <v>0.18377314814814816</v>
      </c>
      <c r="D2655" s="85">
        <v>73</v>
      </c>
      <c r="E2655" s="85">
        <v>19.170000000000002</v>
      </c>
      <c r="F2655" s="85">
        <v>1399.41</v>
      </c>
      <c r="G2655" s="85" t="s">
        <v>23</v>
      </c>
    </row>
    <row r="2656" spans="2:7">
      <c r="B2656" s="80">
        <v>43194</v>
      </c>
      <c r="C2656" s="84">
        <v>0.18386574074074072</v>
      </c>
      <c r="D2656" s="85">
        <v>108</v>
      </c>
      <c r="E2656" s="85">
        <v>19.166</v>
      </c>
      <c r="F2656" s="85">
        <v>2069.9279999999999</v>
      </c>
      <c r="G2656" s="85" t="s">
        <v>23</v>
      </c>
    </row>
    <row r="2657" spans="2:7">
      <c r="B2657" s="80">
        <v>43194</v>
      </c>
      <c r="C2657" s="84">
        <v>0.18458333333333332</v>
      </c>
      <c r="D2657" s="85">
        <v>31</v>
      </c>
      <c r="E2657" s="85">
        <v>19.167999999999999</v>
      </c>
      <c r="F2657" s="85">
        <v>594.20799999999997</v>
      </c>
      <c r="G2657" s="85" t="s">
        <v>23</v>
      </c>
    </row>
    <row r="2658" spans="2:7">
      <c r="B2658" s="80">
        <v>43194</v>
      </c>
      <c r="C2658" s="84">
        <v>0.18547453703703706</v>
      </c>
      <c r="D2658" s="85">
        <v>594</v>
      </c>
      <c r="E2658" s="85">
        <v>19.175999999999998</v>
      </c>
      <c r="F2658" s="85">
        <v>11390.544</v>
      </c>
      <c r="G2658" s="85" t="s">
        <v>23</v>
      </c>
    </row>
    <row r="2659" spans="2:7">
      <c r="B2659" s="80">
        <v>43194</v>
      </c>
      <c r="C2659" s="84">
        <v>0.18547453703703706</v>
      </c>
      <c r="D2659" s="85">
        <v>1163</v>
      </c>
      <c r="E2659" s="85">
        <v>19.175999999999998</v>
      </c>
      <c r="F2659" s="85">
        <v>22301.687999999998</v>
      </c>
      <c r="G2659" s="85" t="s">
        <v>23</v>
      </c>
    </row>
    <row r="2660" spans="2:7">
      <c r="B2660" s="80">
        <v>43194</v>
      </c>
      <c r="C2660" s="84">
        <v>0.18564814814814815</v>
      </c>
      <c r="D2660" s="85">
        <v>185</v>
      </c>
      <c r="E2660" s="85">
        <v>19.173999999999999</v>
      </c>
      <c r="F2660" s="85">
        <v>3547.19</v>
      </c>
      <c r="G2660" s="85" t="s">
        <v>23</v>
      </c>
    </row>
    <row r="2661" spans="2:7">
      <c r="B2661" s="80">
        <v>43194</v>
      </c>
      <c r="C2661" s="84">
        <v>0.18564814814814815</v>
      </c>
      <c r="D2661" s="85">
        <v>200</v>
      </c>
      <c r="E2661" s="85">
        <v>19.170000000000002</v>
      </c>
      <c r="F2661" s="85">
        <v>3834.0000000000005</v>
      </c>
      <c r="G2661" s="85" t="s">
        <v>23</v>
      </c>
    </row>
    <row r="2662" spans="2:7">
      <c r="B2662" s="80">
        <v>43194</v>
      </c>
      <c r="C2662" s="84">
        <v>0.18605324074074073</v>
      </c>
      <c r="D2662" s="85">
        <v>143</v>
      </c>
      <c r="E2662" s="85">
        <v>19.167999999999999</v>
      </c>
      <c r="F2662" s="85">
        <v>2741.0239999999999</v>
      </c>
      <c r="G2662" s="85" t="s">
        <v>23</v>
      </c>
    </row>
    <row r="2663" spans="2:7">
      <c r="B2663" s="80">
        <v>43194</v>
      </c>
      <c r="C2663" s="84">
        <v>0.18605324074074073</v>
      </c>
      <c r="D2663" s="85">
        <v>327</v>
      </c>
      <c r="E2663" s="85">
        <v>19.166</v>
      </c>
      <c r="F2663" s="85">
        <v>6267.2820000000002</v>
      </c>
      <c r="G2663" s="85" t="s">
        <v>23</v>
      </c>
    </row>
    <row r="2664" spans="2:7">
      <c r="B2664" s="80">
        <v>43194</v>
      </c>
      <c r="C2664" s="84">
        <v>0.18745370370370371</v>
      </c>
      <c r="D2664" s="85">
        <v>793</v>
      </c>
      <c r="E2664" s="85">
        <v>19.173999999999999</v>
      </c>
      <c r="F2664" s="85">
        <v>15204.982</v>
      </c>
      <c r="G2664" s="85" t="s">
        <v>23</v>
      </c>
    </row>
    <row r="2665" spans="2:7">
      <c r="B2665" s="80">
        <v>43194</v>
      </c>
      <c r="C2665" s="84">
        <v>0.18745370370370371</v>
      </c>
      <c r="D2665" s="85">
        <v>560</v>
      </c>
      <c r="E2665" s="85">
        <v>19.173999999999999</v>
      </c>
      <c r="F2665" s="85">
        <v>10737.44</v>
      </c>
      <c r="G2665" s="85" t="s">
        <v>23</v>
      </c>
    </row>
    <row r="2666" spans="2:7">
      <c r="B2666" s="80">
        <v>43194</v>
      </c>
      <c r="C2666" s="84">
        <v>0.1879976851851852</v>
      </c>
      <c r="D2666" s="85">
        <v>164</v>
      </c>
      <c r="E2666" s="85">
        <v>19.18</v>
      </c>
      <c r="F2666" s="85">
        <v>3145.52</v>
      </c>
      <c r="G2666" s="85" t="s">
        <v>23</v>
      </c>
    </row>
    <row r="2667" spans="2:7">
      <c r="B2667" s="80">
        <v>43194</v>
      </c>
      <c r="C2667" s="84">
        <v>0.18807870370370372</v>
      </c>
      <c r="D2667" s="85">
        <v>1324</v>
      </c>
      <c r="E2667" s="85">
        <v>19.173999999999999</v>
      </c>
      <c r="F2667" s="85">
        <v>25386.376</v>
      </c>
      <c r="G2667" s="85" t="s">
        <v>23</v>
      </c>
    </row>
    <row r="2668" spans="2:7">
      <c r="B2668" s="80">
        <v>43194</v>
      </c>
      <c r="C2668" s="84">
        <v>0.18807870370370372</v>
      </c>
      <c r="D2668" s="85">
        <v>153</v>
      </c>
      <c r="E2668" s="85">
        <v>19.173999999999999</v>
      </c>
      <c r="F2668" s="85">
        <v>2933.6219999999998</v>
      </c>
      <c r="G2668" s="85" t="s">
        <v>23</v>
      </c>
    </row>
    <row r="2669" spans="2:7">
      <c r="B2669" s="80">
        <v>43194</v>
      </c>
      <c r="C2669" s="84">
        <v>0.18861111111111109</v>
      </c>
      <c r="D2669" s="85">
        <v>558</v>
      </c>
      <c r="E2669" s="85">
        <v>19.175999999999998</v>
      </c>
      <c r="F2669" s="85">
        <v>10700.207999999999</v>
      </c>
      <c r="G2669" s="85" t="s">
        <v>23</v>
      </c>
    </row>
    <row r="2670" spans="2:7">
      <c r="B2670" s="80">
        <v>43194</v>
      </c>
      <c r="C2670" s="84">
        <v>0.18879629629629627</v>
      </c>
      <c r="D2670" s="85">
        <v>802</v>
      </c>
      <c r="E2670" s="85">
        <v>19.181999999999999</v>
      </c>
      <c r="F2670" s="85">
        <v>15383.963999999998</v>
      </c>
      <c r="G2670" s="85" t="s">
        <v>23</v>
      </c>
    </row>
    <row r="2671" spans="2:7">
      <c r="B2671" s="80">
        <v>43194</v>
      </c>
      <c r="C2671" s="84">
        <v>0.18923611111111113</v>
      </c>
      <c r="D2671" s="85">
        <v>800</v>
      </c>
      <c r="E2671" s="85">
        <v>19.187999999999999</v>
      </c>
      <c r="F2671" s="85">
        <v>15350.4</v>
      </c>
      <c r="G2671" s="85" t="s">
        <v>23</v>
      </c>
    </row>
    <row r="2672" spans="2:7">
      <c r="B2672" s="80">
        <v>43194</v>
      </c>
      <c r="C2672" s="84">
        <v>0.18923611111111113</v>
      </c>
      <c r="D2672" s="85">
        <v>290</v>
      </c>
      <c r="E2672" s="85">
        <v>19.187999999999999</v>
      </c>
      <c r="F2672" s="85">
        <v>5564.5199999999995</v>
      </c>
      <c r="G2672" s="85" t="s">
        <v>23</v>
      </c>
    </row>
    <row r="2673" spans="2:7">
      <c r="B2673" s="80">
        <v>43194</v>
      </c>
      <c r="C2673" s="84">
        <v>0.18923611111111113</v>
      </c>
      <c r="D2673" s="85">
        <v>115</v>
      </c>
      <c r="E2673" s="85">
        <v>19.187999999999999</v>
      </c>
      <c r="F2673" s="85">
        <v>2206.62</v>
      </c>
      <c r="G2673" s="85" t="s">
        <v>23</v>
      </c>
    </row>
    <row r="2674" spans="2:7">
      <c r="B2674" s="80">
        <v>43194</v>
      </c>
      <c r="C2674" s="84">
        <v>0.1902662037037037</v>
      </c>
      <c r="D2674" s="85">
        <v>1258</v>
      </c>
      <c r="E2674" s="85">
        <v>19.187999999999999</v>
      </c>
      <c r="F2674" s="85">
        <v>24138.503999999997</v>
      </c>
      <c r="G2674" s="85" t="s">
        <v>23</v>
      </c>
    </row>
    <row r="2675" spans="2:7">
      <c r="B2675" s="80">
        <v>43194</v>
      </c>
      <c r="C2675" s="84">
        <v>0.19063657407407408</v>
      </c>
      <c r="D2675" s="85">
        <v>778</v>
      </c>
      <c r="E2675" s="85">
        <v>19.196000000000002</v>
      </c>
      <c r="F2675" s="85">
        <v>14934.488000000001</v>
      </c>
      <c r="G2675" s="85" t="s">
        <v>23</v>
      </c>
    </row>
    <row r="2676" spans="2:7">
      <c r="B2676" s="80">
        <v>43194</v>
      </c>
      <c r="C2676" s="84">
        <v>0.19172453703703704</v>
      </c>
      <c r="D2676" s="85">
        <v>144</v>
      </c>
      <c r="E2676" s="85">
        <v>19.202000000000002</v>
      </c>
      <c r="F2676" s="85">
        <v>2765.0880000000002</v>
      </c>
      <c r="G2676" s="85" t="s">
        <v>23</v>
      </c>
    </row>
    <row r="2677" spans="2:7">
      <c r="B2677" s="80">
        <v>43194</v>
      </c>
      <c r="C2677" s="84">
        <v>0.19172453703703704</v>
      </c>
      <c r="D2677" s="85">
        <v>511</v>
      </c>
      <c r="E2677" s="85">
        <v>19.202000000000002</v>
      </c>
      <c r="F2677" s="85">
        <v>9812.2220000000016</v>
      </c>
      <c r="G2677" s="85" t="s">
        <v>23</v>
      </c>
    </row>
    <row r="2678" spans="2:7">
      <c r="B2678" s="80">
        <v>43194</v>
      </c>
      <c r="C2678" s="84">
        <v>0.19172453703703704</v>
      </c>
      <c r="D2678" s="85">
        <v>686</v>
      </c>
      <c r="E2678" s="85">
        <v>19.202000000000002</v>
      </c>
      <c r="F2678" s="85">
        <v>13172.572000000002</v>
      </c>
      <c r="G2678" s="85" t="s">
        <v>23</v>
      </c>
    </row>
    <row r="2679" spans="2:7">
      <c r="B2679" s="80">
        <v>43194</v>
      </c>
      <c r="C2679" s="84">
        <v>0.19172453703703704</v>
      </c>
      <c r="D2679" s="85">
        <v>236</v>
      </c>
      <c r="E2679" s="85">
        <v>19.202000000000002</v>
      </c>
      <c r="F2679" s="85">
        <v>4531.6720000000005</v>
      </c>
      <c r="G2679" s="85" t="s">
        <v>23</v>
      </c>
    </row>
    <row r="2680" spans="2:7">
      <c r="B2680" s="80">
        <v>43194</v>
      </c>
      <c r="C2680" s="84">
        <v>0.19199074074074074</v>
      </c>
      <c r="D2680" s="85">
        <v>791</v>
      </c>
      <c r="E2680" s="85">
        <v>19.204000000000001</v>
      </c>
      <c r="F2680" s="85">
        <v>15190.364000000001</v>
      </c>
      <c r="G2680" s="85" t="s">
        <v>23</v>
      </c>
    </row>
    <row r="2681" spans="2:7">
      <c r="B2681" s="80">
        <v>43194</v>
      </c>
      <c r="C2681" s="84">
        <v>0.19199074074074074</v>
      </c>
      <c r="D2681" s="85">
        <v>500</v>
      </c>
      <c r="E2681" s="85">
        <v>19.204000000000001</v>
      </c>
      <c r="F2681" s="85">
        <v>9602</v>
      </c>
      <c r="G2681" s="85" t="s">
        <v>23</v>
      </c>
    </row>
    <row r="2682" spans="2:7">
      <c r="B2682" s="80">
        <v>43194</v>
      </c>
      <c r="C2682" s="84">
        <v>0.19199074074074074</v>
      </c>
      <c r="D2682" s="85">
        <v>155</v>
      </c>
      <c r="E2682" s="85">
        <v>19.204000000000001</v>
      </c>
      <c r="F2682" s="85">
        <v>2976.62</v>
      </c>
      <c r="G2682" s="85" t="s">
        <v>23</v>
      </c>
    </row>
    <row r="2683" spans="2:7">
      <c r="B2683" s="80">
        <v>43194</v>
      </c>
      <c r="C2683" s="84">
        <v>0.19199074074074074</v>
      </c>
      <c r="D2683" s="85">
        <v>407</v>
      </c>
      <c r="E2683" s="85">
        <v>19.204000000000001</v>
      </c>
      <c r="F2683" s="85">
        <v>7816.0280000000002</v>
      </c>
      <c r="G2683" s="85" t="s">
        <v>23</v>
      </c>
    </row>
    <row r="2684" spans="2:7">
      <c r="B2684" s="80">
        <v>43194</v>
      </c>
      <c r="C2684" s="84">
        <v>0.19199074074074074</v>
      </c>
      <c r="D2684" s="85">
        <v>119</v>
      </c>
      <c r="E2684" s="85">
        <v>19.204000000000001</v>
      </c>
      <c r="F2684" s="85">
        <v>2285.2760000000003</v>
      </c>
      <c r="G2684" s="85" t="s">
        <v>23</v>
      </c>
    </row>
    <row r="2685" spans="2:7">
      <c r="B2685" s="80">
        <v>43194</v>
      </c>
      <c r="C2685" s="84">
        <v>0.19208333333333336</v>
      </c>
      <c r="D2685" s="85">
        <v>125</v>
      </c>
      <c r="E2685" s="85">
        <v>19.202000000000002</v>
      </c>
      <c r="F2685" s="85">
        <v>2400.25</v>
      </c>
      <c r="G2685" s="85" t="s">
        <v>23</v>
      </c>
    </row>
    <row r="2686" spans="2:7">
      <c r="B2686" s="80">
        <v>43194</v>
      </c>
      <c r="C2686" s="84">
        <v>0.19208333333333336</v>
      </c>
      <c r="D2686" s="85">
        <v>166</v>
      </c>
      <c r="E2686" s="85">
        <v>19.202000000000002</v>
      </c>
      <c r="F2686" s="85">
        <v>3187.5320000000002</v>
      </c>
      <c r="G2686" s="85" t="s">
        <v>23</v>
      </c>
    </row>
    <row r="2687" spans="2:7">
      <c r="B2687" s="80">
        <v>43194</v>
      </c>
      <c r="C2687" s="84">
        <v>0.19232638888888889</v>
      </c>
      <c r="D2687" s="85">
        <v>331</v>
      </c>
      <c r="E2687" s="85">
        <v>19.207999999999998</v>
      </c>
      <c r="F2687" s="85">
        <v>6357.847999999999</v>
      </c>
      <c r="G2687" s="85" t="s">
        <v>23</v>
      </c>
    </row>
    <row r="2688" spans="2:7">
      <c r="B2688" s="80">
        <v>43194</v>
      </c>
      <c r="C2688" s="84">
        <v>0.19232638888888889</v>
      </c>
      <c r="D2688" s="85">
        <v>104</v>
      </c>
      <c r="E2688" s="85">
        <v>19.207999999999998</v>
      </c>
      <c r="F2688" s="85">
        <v>1997.6319999999998</v>
      </c>
      <c r="G2688" s="85" t="s">
        <v>23</v>
      </c>
    </row>
    <row r="2689" spans="2:7">
      <c r="B2689" s="80">
        <v>43194</v>
      </c>
      <c r="C2689" s="84">
        <v>0.19295138888888888</v>
      </c>
      <c r="D2689" s="85">
        <v>581</v>
      </c>
      <c r="E2689" s="85">
        <v>19.218</v>
      </c>
      <c r="F2689" s="85">
        <v>11165.657999999999</v>
      </c>
      <c r="G2689" s="85" t="s">
        <v>23</v>
      </c>
    </row>
    <row r="2690" spans="2:7">
      <c r="B2690" s="80">
        <v>43194</v>
      </c>
      <c r="C2690" s="84">
        <v>0.19302083333333334</v>
      </c>
      <c r="D2690" s="85">
        <v>173</v>
      </c>
      <c r="E2690" s="85">
        <v>19.218</v>
      </c>
      <c r="F2690" s="85">
        <v>3324.7139999999999</v>
      </c>
      <c r="G2690" s="85" t="s">
        <v>23</v>
      </c>
    </row>
    <row r="2691" spans="2:7">
      <c r="B2691" s="80">
        <v>43194</v>
      </c>
      <c r="C2691" s="84">
        <v>0.19303240740740743</v>
      </c>
      <c r="D2691" s="85">
        <v>323</v>
      </c>
      <c r="E2691" s="85">
        <v>19.218</v>
      </c>
      <c r="F2691" s="85">
        <v>6207.4139999999998</v>
      </c>
      <c r="G2691" s="85" t="s">
        <v>23</v>
      </c>
    </row>
    <row r="2692" spans="2:7">
      <c r="B2692" s="80">
        <v>43194</v>
      </c>
      <c r="C2692" s="84">
        <v>0.1930439814814815</v>
      </c>
      <c r="D2692" s="85">
        <v>187</v>
      </c>
      <c r="E2692" s="85">
        <v>19.218</v>
      </c>
      <c r="F2692" s="85">
        <v>3593.7660000000001</v>
      </c>
      <c r="G2692" s="85" t="s">
        <v>23</v>
      </c>
    </row>
    <row r="2693" spans="2:7">
      <c r="B2693" s="80">
        <v>43194</v>
      </c>
      <c r="C2693" s="84">
        <v>0.19322916666666667</v>
      </c>
      <c r="D2693" s="85">
        <v>124</v>
      </c>
      <c r="E2693" s="85">
        <v>19.212</v>
      </c>
      <c r="F2693" s="85">
        <v>2382.288</v>
      </c>
      <c r="G2693" s="85" t="s">
        <v>23</v>
      </c>
    </row>
    <row r="2694" spans="2:7">
      <c r="B2694" s="80">
        <v>43194</v>
      </c>
      <c r="C2694" s="84">
        <v>0.19322916666666667</v>
      </c>
      <c r="D2694" s="85">
        <v>228</v>
      </c>
      <c r="E2694" s="85">
        <v>19.212</v>
      </c>
      <c r="F2694" s="85">
        <v>4380.3360000000002</v>
      </c>
      <c r="G2694" s="85" t="s">
        <v>23</v>
      </c>
    </row>
    <row r="2695" spans="2:7">
      <c r="B2695" s="80">
        <v>43194</v>
      </c>
      <c r="C2695" s="84">
        <v>0.19371527777777778</v>
      </c>
      <c r="D2695" s="85">
        <v>261</v>
      </c>
      <c r="E2695" s="85">
        <v>19.213999999999999</v>
      </c>
      <c r="F2695" s="85">
        <v>5014.8539999999994</v>
      </c>
      <c r="G2695" s="85" t="s">
        <v>23</v>
      </c>
    </row>
    <row r="2696" spans="2:7">
      <c r="B2696" s="80">
        <v>43194</v>
      </c>
      <c r="C2696" s="84">
        <v>0.19371527777777778</v>
      </c>
      <c r="D2696" s="85">
        <v>500</v>
      </c>
      <c r="E2696" s="85">
        <v>19.213999999999999</v>
      </c>
      <c r="F2696" s="85">
        <v>9607</v>
      </c>
      <c r="G2696" s="85" t="s">
        <v>23</v>
      </c>
    </row>
    <row r="2697" spans="2:7">
      <c r="B2697" s="80">
        <v>43194</v>
      </c>
      <c r="C2697" s="84">
        <v>0.19371527777777778</v>
      </c>
      <c r="D2697" s="85">
        <v>6</v>
      </c>
      <c r="E2697" s="85">
        <v>19.213999999999999</v>
      </c>
      <c r="F2697" s="85">
        <v>115.28399999999999</v>
      </c>
      <c r="G2697" s="85" t="s">
        <v>23</v>
      </c>
    </row>
    <row r="2698" spans="2:7">
      <c r="B2698" s="80">
        <v>43194</v>
      </c>
      <c r="C2698" s="84">
        <v>0.19373842592592594</v>
      </c>
      <c r="D2698" s="85">
        <v>124</v>
      </c>
      <c r="E2698" s="85">
        <v>19.207999999999998</v>
      </c>
      <c r="F2698" s="85">
        <v>2381.7919999999999</v>
      </c>
      <c r="G2698" s="85" t="s">
        <v>23</v>
      </c>
    </row>
    <row r="2699" spans="2:7">
      <c r="B2699" s="80">
        <v>43194</v>
      </c>
      <c r="C2699" s="84">
        <v>0.19380787037037037</v>
      </c>
      <c r="D2699" s="85">
        <v>145</v>
      </c>
      <c r="E2699" s="85">
        <v>19.204000000000001</v>
      </c>
      <c r="F2699" s="85">
        <v>2784.58</v>
      </c>
      <c r="G2699" s="85" t="s">
        <v>23</v>
      </c>
    </row>
    <row r="2700" spans="2:7">
      <c r="B2700" s="80">
        <v>43194</v>
      </c>
      <c r="C2700" s="84">
        <v>0.19413194444444445</v>
      </c>
      <c r="D2700" s="85">
        <v>207</v>
      </c>
      <c r="E2700" s="85">
        <v>19.2</v>
      </c>
      <c r="F2700" s="85">
        <v>3974.3999999999996</v>
      </c>
      <c r="G2700" s="85" t="s">
        <v>23</v>
      </c>
    </row>
    <row r="2701" spans="2:7">
      <c r="B2701" s="80">
        <v>43194</v>
      </c>
      <c r="C2701" s="84">
        <v>0.19413194444444445</v>
      </c>
      <c r="D2701" s="85">
        <v>300</v>
      </c>
      <c r="E2701" s="85">
        <v>19.2</v>
      </c>
      <c r="F2701" s="85">
        <v>5760</v>
      </c>
      <c r="G2701" s="85" t="s">
        <v>23</v>
      </c>
    </row>
    <row r="2702" spans="2:7">
      <c r="B2702" s="80">
        <v>43194</v>
      </c>
      <c r="C2702" s="84">
        <v>0.19423611111111114</v>
      </c>
      <c r="D2702" s="85">
        <v>156</v>
      </c>
      <c r="E2702" s="85">
        <v>19.204000000000001</v>
      </c>
      <c r="F2702" s="85">
        <v>2995.8240000000001</v>
      </c>
      <c r="G2702" s="85" t="s">
        <v>23</v>
      </c>
    </row>
    <row r="2703" spans="2:7">
      <c r="B2703" s="80">
        <v>43194</v>
      </c>
      <c r="C2703" s="84">
        <v>0.19425925925925927</v>
      </c>
      <c r="D2703" s="85">
        <v>104</v>
      </c>
      <c r="E2703" s="85">
        <v>19.2</v>
      </c>
      <c r="F2703" s="85">
        <v>1996.8</v>
      </c>
      <c r="G2703" s="85" t="s">
        <v>23</v>
      </c>
    </row>
    <row r="2704" spans="2:7">
      <c r="B2704" s="80">
        <v>43194</v>
      </c>
      <c r="C2704" s="84">
        <v>0.19473379629629628</v>
      </c>
      <c r="D2704" s="85">
        <v>368</v>
      </c>
      <c r="E2704" s="85">
        <v>19.2</v>
      </c>
      <c r="F2704" s="85">
        <v>7065.5999999999995</v>
      </c>
      <c r="G2704" s="85" t="s">
        <v>23</v>
      </c>
    </row>
    <row r="2705" spans="2:7">
      <c r="B2705" s="80">
        <v>43194</v>
      </c>
      <c r="C2705" s="84">
        <v>0.19473379629629628</v>
      </c>
      <c r="D2705" s="85">
        <v>40</v>
      </c>
      <c r="E2705" s="85">
        <v>19.2</v>
      </c>
      <c r="F2705" s="85">
        <v>768</v>
      </c>
      <c r="G2705" s="85" t="s">
        <v>23</v>
      </c>
    </row>
    <row r="2706" spans="2:7">
      <c r="B2706" s="80">
        <v>43194</v>
      </c>
      <c r="C2706" s="84">
        <v>0.19479166666666667</v>
      </c>
      <c r="D2706" s="85">
        <v>497</v>
      </c>
      <c r="E2706" s="85">
        <v>19.198</v>
      </c>
      <c r="F2706" s="85">
        <v>9541.4060000000009</v>
      </c>
      <c r="G2706" s="85" t="s">
        <v>23</v>
      </c>
    </row>
    <row r="2707" spans="2:7">
      <c r="B2707" s="80">
        <v>43194</v>
      </c>
      <c r="C2707" s="84">
        <v>0.19648148148148148</v>
      </c>
      <c r="D2707" s="85">
        <v>330</v>
      </c>
      <c r="E2707" s="85">
        <v>19.23</v>
      </c>
      <c r="F2707" s="85">
        <v>6345.9000000000005</v>
      </c>
      <c r="G2707" s="85" t="s">
        <v>23</v>
      </c>
    </row>
    <row r="2708" spans="2:7">
      <c r="B2708" s="80">
        <v>43194</v>
      </c>
      <c r="C2708" s="84">
        <v>0.19658564814814816</v>
      </c>
      <c r="D2708" s="85">
        <v>106</v>
      </c>
      <c r="E2708" s="85">
        <v>19.225999999999999</v>
      </c>
      <c r="F2708" s="85">
        <v>2037.9559999999999</v>
      </c>
      <c r="G2708" s="85" t="s">
        <v>23</v>
      </c>
    </row>
    <row r="2709" spans="2:7">
      <c r="B2709" s="80">
        <v>43194</v>
      </c>
      <c r="C2709" s="84">
        <v>0.19658564814814816</v>
      </c>
      <c r="D2709" s="85">
        <v>549</v>
      </c>
      <c r="E2709" s="85">
        <v>19.225999999999999</v>
      </c>
      <c r="F2709" s="85">
        <v>10555.073999999999</v>
      </c>
      <c r="G2709" s="85" t="s">
        <v>23</v>
      </c>
    </row>
    <row r="2710" spans="2:7">
      <c r="B2710" s="80">
        <v>43194</v>
      </c>
      <c r="C2710" s="84">
        <v>0.19658564814814816</v>
      </c>
      <c r="D2710" s="85">
        <v>450</v>
      </c>
      <c r="E2710" s="85">
        <v>19.225999999999999</v>
      </c>
      <c r="F2710" s="85">
        <v>8651.6999999999989</v>
      </c>
      <c r="G2710" s="85" t="s">
        <v>23</v>
      </c>
    </row>
    <row r="2711" spans="2:7">
      <c r="B2711" s="80">
        <v>43194</v>
      </c>
      <c r="C2711" s="84">
        <v>0.19658564814814816</v>
      </c>
      <c r="D2711" s="85">
        <v>360</v>
      </c>
      <c r="E2711" s="85">
        <v>19.225999999999999</v>
      </c>
      <c r="F2711" s="85">
        <v>6921.36</v>
      </c>
      <c r="G2711" s="85" t="s">
        <v>23</v>
      </c>
    </row>
    <row r="2712" spans="2:7">
      <c r="B2712" s="80">
        <v>43194</v>
      </c>
      <c r="C2712" s="84">
        <v>0.19658564814814816</v>
      </c>
      <c r="D2712" s="85">
        <v>646</v>
      </c>
      <c r="E2712" s="85">
        <v>19.225999999999999</v>
      </c>
      <c r="F2712" s="85">
        <v>12419.995999999999</v>
      </c>
      <c r="G2712" s="85" t="s">
        <v>23</v>
      </c>
    </row>
    <row r="2713" spans="2:7">
      <c r="B2713" s="80">
        <v>43194</v>
      </c>
      <c r="C2713" s="84">
        <v>0.19660879629629627</v>
      </c>
      <c r="D2713" s="85">
        <v>113</v>
      </c>
      <c r="E2713" s="85">
        <v>19.222000000000001</v>
      </c>
      <c r="F2713" s="85">
        <v>2172.0860000000002</v>
      </c>
      <c r="G2713" s="85" t="s">
        <v>23</v>
      </c>
    </row>
    <row r="2714" spans="2:7">
      <c r="B2714" s="80">
        <v>43194</v>
      </c>
      <c r="C2714" s="84">
        <v>0.19660879629629627</v>
      </c>
      <c r="D2714" s="85">
        <v>395</v>
      </c>
      <c r="E2714" s="85">
        <v>19.222000000000001</v>
      </c>
      <c r="F2714" s="85">
        <v>7592.6900000000005</v>
      </c>
      <c r="G2714" s="85" t="s">
        <v>23</v>
      </c>
    </row>
    <row r="2715" spans="2:7">
      <c r="B2715" s="80">
        <v>43194</v>
      </c>
      <c r="C2715" s="84">
        <v>0.19702546296296297</v>
      </c>
      <c r="D2715" s="85">
        <v>532</v>
      </c>
      <c r="E2715" s="85">
        <v>19.224</v>
      </c>
      <c r="F2715" s="85">
        <v>10227.168</v>
      </c>
      <c r="G2715" s="85" t="s">
        <v>23</v>
      </c>
    </row>
    <row r="2716" spans="2:7">
      <c r="B2716" s="80">
        <v>43194</v>
      </c>
      <c r="C2716" s="84">
        <v>0.19702546296296297</v>
      </c>
      <c r="D2716" s="85">
        <v>34</v>
      </c>
      <c r="E2716" s="85">
        <v>19.224</v>
      </c>
      <c r="F2716" s="85">
        <v>653.61599999999999</v>
      </c>
      <c r="G2716" s="85" t="s">
        <v>23</v>
      </c>
    </row>
    <row r="2717" spans="2:7">
      <c r="B2717" s="80">
        <v>43194</v>
      </c>
      <c r="C2717" s="84">
        <v>0.19702546296296297</v>
      </c>
      <c r="D2717" s="85">
        <v>280</v>
      </c>
      <c r="E2717" s="85">
        <v>19.224</v>
      </c>
      <c r="F2717" s="85">
        <v>5382.72</v>
      </c>
      <c r="G2717" s="85" t="s">
        <v>23</v>
      </c>
    </row>
    <row r="2718" spans="2:7">
      <c r="B2718" s="80">
        <v>43194</v>
      </c>
      <c r="C2718" s="84">
        <v>0.19702546296296297</v>
      </c>
      <c r="D2718" s="85">
        <v>148</v>
      </c>
      <c r="E2718" s="85">
        <v>19.224</v>
      </c>
      <c r="F2718" s="85">
        <v>2845.152</v>
      </c>
      <c r="G2718" s="85" t="s">
        <v>23</v>
      </c>
    </row>
    <row r="2719" spans="2:7">
      <c r="B2719" s="80">
        <v>43194</v>
      </c>
      <c r="C2719" s="84">
        <v>0.19702546296296297</v>
      </c>
      <c r="D2719" s="85">
        <v>188</v>
      </c>
      <c r="E2719" s="85">
        <v>19.224</v>
      </c>
      <c r="F2719" s="85">
        <v>3614.1120000000001</v>
      </c>
      <c r="G2719" s="85" t="s">
        <v>23</v>
      </c>
    </row>
    <row r="2720" spans="2:7">
      <c r="B2720" s="80">
        <v>43194</v>
      </c>
      <c r="C2720" s="84">
        <v>0.19702546296296297</v>
      </c>
      <c r="D2720" s="85">
        <v>287</v>
      </c>
      <c r="E2720" s="85">
        <v>19.224</v>
      </c>
      <c r="F2720" s="85">
        <v>5517.2880000000005</v>
      </c>
      <c r="G2720" s="85" t="s">
        <v>23</v>
      </c>
    </row>
    <row r="2721" spans="2:7">
      <c r="B2721" s="80">
        <v>43194</v>
      </c>
      <c r="C2721" s="84">
        <v>0.19750000000000001</v>
      </c>
      <c r="D2721" s="85">
        <v>330</v>
      </c>
      <c r="E2721" s="85">
        <v>19.225999999999999</v>
      </c>
      <c r="F2721" s="85">
        <v>6344.58</v>
      </c>
      <c r="G2721" s="85" t="s">
        <v>23</v>
      </c>
    </row>
    <row r="2722" spans="2:7">
      <c r="B2722" s="80">
        <v>43194</v>
      </c>
      <c r="C2722" s="84">
        <v>0.19750000000000001</v>
      </c>
      <c r="D2722" s="85">
        <v>226</v>
      </c>
      <c r="E2722" s="85">
        <v>19.225999999999999</v>
      </c>
      <c r="F2722" s="85">
        <v>4345.076</v>
      </c>
      <c r="G2722" s="85" t="s">
        <v>23</v>
      </c>
    </row>
    <row r="2723" spans="2:7">
      <c r="B2723" s="80">
        <v>43194</v>
      </c>
      <c r="C2723" s="84">
        <v>0.19750000000000001</v>
      </c>
      <c r="D2723" s="85">
        <v>500</v>
      </c>
      <c r="E2723" s="85">
        <v>19.225999999999999</v>
      </c>
      <c r="F2723" s="85">
        <v>9613</v>
      </c>
      <c r="G2723" s="85" t="s">
        <v>23</v>
      </c>
    </row>
    <row r="2724" spans="2:7">
      <c r="B2724" s="80">
        <v>43194</v>
      </c>
      <c r="C2724" s="84">
        <v>0.19750000000000001</v>
      </c>
      <c r="D2724" s="85">
        <v>111</v>
      </c>
      <c r="E2724" s="85">
        <v>19.225999999999999</v>
      </c>
      <c r="F2724" s="85">
        <v>2134.0859999999998</v>
      </c>
      <c r="G2724" s="85" t="s">
        <v>23</v>
      </c>
    </row>
    <row r="2725" spans="2:7">
      <c r="B2725" s="80">
        <v>43194</v>
      </c>
      <c r="C2725" s="84">
        <v>0.19782407407407407</v>
      </c>
      <c r="D2725" s="85">
        <v>510</v>
      </c>
      <c r="E2725" s="85">
        <v>19.224</v>
      </c>
      <c r="F2725" s="85">
        <v>9804.24</v>
      </c>
      <c r="G2725" s="85" t="s">
        <v>23</v>
      </c>
    </row>
    <row r="2726" spans="2:7">
      <c r="B2726" s="80">
        <v>43194</v>
      </c>
      <c r="C2726" s="84">
        <v>0.19798611111111111</v>
      </c>
      <c r="D2726" s="85">
        <v>367</v>
      </c>
      <c r="E2726" s="85">
        <v>19.228000000000002</v>
      </c>
      <c r="F2726" s="85">
        <v>7056.6760000000004</v>
      </c>
      <c r="G2726" s="85" t="s">
        <v>23</v>
      </c>
    </row>
    <row r="2727" spans="2:7">
      <c r="B2727" s="80">
        <v>43194</v>
      </c>
      <c r="C2727" s="84">
        <v>0.198125</v>
      </c>
      <c r="D2727" s="85">
        <v>108</v>
      </c>
      <c r="E2727" s="85">
        <v>19.224</v>
      </c>
      <c r="F2727" s="85">
        <v>2076.192</v>
      </c>
      <c r="G2727" s="85" t="s">
        <v>23</v>
      </c>
    </row>
    <row r="2728" spans="2:7">
      <c r="B2728" s="80">
        <v>43194</v>
      </c>
      <c r="C2728" s="84">
        <v>0.198125</v>
      </c>
      <c r="D2728" s="85">
        <v>216</v>
      </c>
      <c r="E2728" s="85">
        <v>19.224</v>
      </c>
      <c r="F2728" s="85">
        <v>4152.384</v>
      </c>
      <c r="G2728" s="85" t="s">
        <v>23</v>
      </c>
    </row>
    <row r="2729" spans="2:7">
      <c r="B2729" s="80">
        <v>43194</v>
      </c>
      <c r="C2729" s="84">
        <v>0.19841435185185186</v>
      </c>
      <c r="D2729" s="85">
        <v>339</v>
      </c>
      <c r="E2729" s="85">
        <v>19.228000000000002</v>
      </c>
      <c r="F2729" s="85">
        <v>6518.2920000000004</v>
      </c>
      <c r="G2729" s="85" t="s">
        <v>23</v>
      </c>
    </row>
    <row r="2730" spans="2:7">
      <c r="B2730" s="80">
        <v>43194</v>
      </c>
      <c r="C2730" s="84">
        <v>0.19841435185185186</v>
      </c>
      <c r="D2730" s="85">
        <v>72</v>
      </c>
      <c r="E2730" s="85">
        <v>19.228000000000002</v>
      </c>
      <c r="F2730" s="85">
        <v>1384.4160000000002</v>
      </c>
      <c r="G2730" s="85" t="s">
        <v>23</v>
      </c>
    </row>
    <row r="2731" spans="2:7">
      <c r="B2731" s="80">
        <v>43194</v>
      </c>
      <c r="C2731" s="84">
        <v>0.19841435185185186</v>
      </c>
      <c r="D2731" s="85">
        <v>108</v>
      </c>
      <c r="E2731" s="85">
        <v>19.228000000000002</v>
      </c>
      <c r="F2731" s="85">
        <v>2076.6240000000003</v>
      </c>
      <c r="G2731" s="85" t="s">
        <v>23</v>
      </c>
    </row>
    <row r="2732" spans="2:7">
      <c r="B2732" s="80">
        <v>43194</v>
      </c>
      <c r="C2732" s="84">
        <v>0.19855324074074074</v>
      </c>
      <c r="D2732" s="85">
        <v>108</v>
      </c>
      <c r="E2732" s="85">
        <v>19.225999999999999</v>
      </c>
      <c r="F2732" s="85">
        <v>2076.4079999999999</v>
      </c>
      <c r="G2732" s="85" t="s">
        <v>23</v>
      </c>
    </row>
    <row r="2733" spans="2:7">
      <c r="B2733" s="80">
        <v>43194</v>
      </c>
      <c r="C2733" s="84">
        <v>0.19864583333333333</v>
      </c>
      <c r="D2733" s="85">
        <v>82</v>
      </c>
      <c r="E2733" s="85">
        <v>19.224</v>
      </c>
      <c r="F2733" s="85">
        <v>1576.3679999999999</v>
      </c>
      <c r="G2733" s="85" t="s">
        <v>23</v>
      </c>
    </row>
    <row r="2734" spans="2:7">
      <c r="B2734" s="80">
        <v>43194</v>
      </c>
      <c r="C2734" s="84">
        <v>0.19864583333333333</v>
      </c>
      <c r="D2734" s="85">
        <v>113</v>
      </c>
      <c r="E2734" s="85">
        <v>19.224</v>
      </c>
      <c r="F2734" s="85">
        <v>2172.3119999999999</v>
      </c>
      <c r="G2734" s="85" t="s">
        <v>23</v>
      </c>
    </row>
    <row r="2735" spans="2:7">
      <c r="B2735" s="80">
        <v>43194</v>
      </c>
      <c r="C2735" s="84">
        <v>0.1988425925925926</v>
      </c>
      <c r="D2735" s="85">
        <v>54</v>
      </c>
      <c r="E2735" s="85">
        <v>19.222000000000001</v>
      </c>
      <c r="F2735" s="85">
        <v>1037.9880000000001</v>
      </c>
      <c r="G2735" s="85" t="s">
        <v>23</v>
      </c>
    </row>
    <row r="2736" spans="2:7">
      <c r="B2736" s="80">
        <v>43194</v>
      </c>
      <c r="C2736" s="84">
        <v>0.1988425925925926</v>
      </c>
      <c r="D2736" s="85">
        <v>119</v>
      </c>
      <c r="E2736" s="85">
        <v>19.222000000000001</v>
      </c>
      <c r="F2736" s="85">
        <v>2287.4180000000001</v>
      </c>
      <c r="G2736" s="85" t="s">
        <v>23</v>
      </c>
    </row>
    <row r="2737" spans="2:7">
      <c r="B2737" s="80">
        <v>43194</v>
      </c>
      <c r="C2737" s="84">
        <v>0.19979166666666667</v>
      </c>
      <c r="D2737" s="85">
        <v>1217</v>
      </c>
      <c r="E2737" s="85">
        <v>19.231999999999999</v>
      </c>
      <c r="F2737" s="85">
        <v>23405.344000000001</v>
      </c>
      <c r="G2737" s="85" t="s">
        <v>23</v>
      </c>
    </row>
    <row r="2738" spans="2:7">
      <c r="B2738" s="80">
        <v>43194</v>
      </c>
      <c r="C2738" s="84">
        <v>0.19981481481481481</v>
      </c>
      <c r="D2738" s="85">
        <v>127</v>
      </c>
      <c r="E2738" s="85">
        <v>19.23</v>
      </c>
      <c r="F2738" s="85">
        <v>2442.21</v>
      </c>
      <c r="G2738" s="85" t="s">
        <v>23</v>
      </c>
    </row>
    <row r="2739" spans="2:7">
      <c r="B2739" s="80">
        <v>43194</v>
      </c>
      <c r="C2739" s="84">
        <v>0.19981481481481481</v>
      </c>
      <c r="D2739" s="85">
        <v>664</v>
      </c>
      <c r="E2739" s="85">
        <v>19.23</v>
      </c>
      <c r="F2739" s="85">
        <v>12768.720000000001</v>
      </c>
      <c r="G2739" s="85" t="s">
        <v>23</v>
      </c>
    </row>
    <row r="2740" spans="2:7">
      <c r="B2740" s="80">
        <v>43194</v>
      </c>
      <c r="C2740" s="84">
        <v>0.19981481481481481</v>
      </c>
      <c r="D2740" s="85">
        <v>131</v>
      </c>
      <c r="E2740" s="85">
        <v>19.23</v>
      </c>
      <c r="F2740" s="85">
        <v>2519.13</v>
      </c>
      <c r="G2740" s="85" t="s">
        <v>23</v>
      </c>
    </row>
    <row r="2741" spans="2:7">
      <c r="B2741" s="80">
        <v>43194</v>
      </c>
      <c r="C2741" s="84">
        <v>0.20100694444444445</v>
      </c>
      <c r="D2741" s="85">
        <v>300</v>
      </c>
      <c r="E2741" s="85">
        <v>19.245999999999999</v>
      </c>
      <c r="F2741" s="85">
        <v>5773.7999999999993</v>
      </c>
      <c r="G2741" s="85" t="s">
        <v>23</v>
      </c>
    </row>
    <row r="2742" spans="2:7">
      <c r="B2742" s="80">
        <v>43194</v>
      </c>
      <c r="C2742" s="84">
        <v>0.20100694444444445</v>
      </c>
      <c r="D2742" s="85">
        <v>450</v>
      </c>
      <c r="E2742" s="85">
        <v>19.245999999999999</v>
      </c>
      <c r="F2742" s="85">
        <v>8660.6999999999989</v>
      </c>
      <c r="G2742" s="85" t="s">
        <v>23</v>
      </c>
    </row>
    <row r="2743" spans="2:7">
      <c r="B2743" s="80">
        <v>43194</v>
      </c>
      <c r="C2743" s="84">
        <v>0.20100694444444445</v>
      </c>
      <c r="D2743" s="85">
        <v>450</v>
      </c>
      <c r="E2743" s="85">
        <v>19.245999999999999</v>
      </c>
      <c r="F2743" s="85">
        <v>8660.6999999999989</v>
      </c>
      <c r="G2743" s="85" t="s">
        <v>23</v>
      </c>
    </row>
    <row r="2744" spans="2:7">
      <c r="B2744" s="80">
        <v>43194</v>
      </c>
      <c r="C2744" s="84">
        <v>0.20105324074074074</v>
      </c>
      <c r="D2744" s="85">
        <v>475</v>
      </c>
      <c r="E2744" s="85">
        <v>19.244</v>
      </c>
      <c r="F2744" s="85">
        <v>9140.9</v>
      </c>
      <c r="G2744" s="85" t="s">
        <v>23</v>
      </c>
    </row>
    <row r="2745" spans="2:7">
      <c r="B2745" s="80">
        <v>43194</v>
      </c>
      <c r="C2745" s="84">
        <v>0.20153935185185187</v>
      </c>
      <c r="D2745" s="85">
        <v>589</v>
      </c>
      <c r="E2745" s="85">
        <v>19.25</v>
      </c>
      <c r="F2745" s="85">
        <v>11338.25</v>
      </c>
      <c r="G2745" s="85" t="s">
        <v>23</v>
      </c>
    </row>
    <row r="2746" spans="2:7">
      <c r="B2746" s="80">
        <v>43194</v>
      </c>
      <c r="C2746" s="84">
        <v>0.20168981481481482</v>
      </c>
      <c r="D2746" s="85">
        <v>206</v>
      </c>
      <c r="E2746" s="85">
        <v>19.245999999999999</v>
      </c>
      <c r="F2746" s="85">
        <v>3964.6759999999999</v>
      </c>
      <c r="G2746" s="85" t="s">
        <v>23</v>
      </c>
    </row>
    <row r="2747" spans="2:7">
      <c r="B2747" s="80">
        <v>43194</v>
      </c>
      <c r="C2747" s="84">
        <v>0.20168981481481482</v>
      </c>
      <c r="D2747" s="85">
        <v>630</v>
      </c>
      <c r="E2747" s="85">
        <v>19.245999999999999</v>
      </c>
      <c r="F2747" s="85">
        <v>12124.98</v>
      </c>
      <c r="G2747" s="85" t="s">
        <v>23</v>
      </c>
    </row>
    <row r="2748" spans="2:7">
      <c r="B2748" s="80">
        <v>43194</v>
      </c>
      <c r="C2748" s="84">
        <v>0.20181712962962961</v>
      </c>
      <c r="D2748" s="85">
        <v>392</v>
      </c>
      <c r="E2748" s="85">
        <v>19.244</v>
      </c>
      <c r="F2748" s="85">
        <v>7543.6480000000001</v>
      </c>
      <c r="G2748" s="85" t="s">
        <v>23</v>
      </c>
    </row>
    <row r="2749" spans="2:7">
      <c r="B2749" s="80">
        <v>43194</v>
      </c>
      <c r="C2749" s="84">
        <v>0.20181712962962961</v>
      </c>
      <c r="D2749" s="85">
        <v>216</v>
      </c>
      <c r="E2749" s="85">
        <v>19.242000000000001</v>
      </c>
      <c r="F2749" s="85">
        <v>4156.2719999999999</v>
      </c>
      <c r="G2749" s="85" t="s">
        <v>23</v>
      </c>
    </row>
    <row r="2750" spans="2:7">
      <c r="B2750" s="80">
        <v>43194</v>
      </c>
      <c r="C2750" s="84">
        <v>0.20335648148148147</v>
      </c>
      <c r="D2750" s="85">
        <v>405</v>
      </c>
      <c r="E2750" s="85">
        <v>19.25</v>
      </c>
      <c r="F2750" s="85">
        <v>7796.25</v>
      </c>
      <c r="G2750" s="85" t="s">
        <v>23</v>
      </c>
    </row>
    <row r="2751" spans="2:7">
      <c r="B2751" s="80">
        <v>43194</v>
      </c>
      <c r="C2751" s="84">
        <v>0.20335648148148147</v>
      </c>
      <c r="D2751" s="85">
        <v>606</v>
      </c>
      <c r="E2751" s="85">
        <v>19.25</v>
      </c>
      <c r="F2751" s="85">
        <v>11665.5</v>
      </c>
      <c r="G2751" s="85" t="s">
        <v>23</v>
      </c>
    </row>
    <row r="2752" spans="2:7">
      <c r="B2752" s="80">
        <v>43194</v>
      </c>
      <c r="C2752" s="84">
        <v>0.20335648148148147</v>
      </c>
      <c r="D2752" s="85">
        <v>443</v>
      </c>
      <c r="E2752" s="85">
        <v>19.25</v>
      </c>
      <c r="F2752" s="85">
        <v>8527.75</v>
      </c>
      <c r="G2752" s="85" t="s">
        <v>23</v>
      </c>
    </row>
    <row r="2753" spans="2:7">
      <c r="B2753" s="80">
        <v>43194</v>
      </c>
      <c r="C2753" s="84">
        <v>0.20335648148148147</v>
      </c>
      <c r="D2753" s="85">
        <v>50</v>
      </c>
      <c r="E2753" s="85">
        <v>19.25</v>
      </c>
      <c r="F2753" s="85">
        <v>962.5</v>
      </c>
      <c r="G2753" s="85" t="s">
        <v>23</v>
      </c>
    </row>
    <row r="2754" spans="2:7">
      <c r="B2754" s="80">
        <v>43194</v>
      </c>
      <c r="C2754" s="84">
        <v>0.20335648148148147</v>
      </c>
      <c r="D2754" s="85">
        <v>500</v>
      </c>
      <c r="E2754" s="85">
        <v>19.25</v>
      </c>
      <c r="F2754" s="85">
        <v>9625</v>
      </c>
      <c r="G2754" s="85" t="s">
        <v>23</v>
      </c>
    </row>
    <row r="2755" spans="2:7">
      <c r="B2755" s="80">
        <v>43194</v>
      </c>
      <c r="C2755" s="84">
        <v>0.20335648148148147</v>
      </c>
      <c r="D2755" s="85">
        <v>176</v>
      </c>
      <c r="E2755" s="85">
        <v>19.25</v>
      </c>
      <c r="F2755" s="85">
        <v>3388</v>
      </c>
      <c r="G2755" s="85" t="s">
        <v>23</v>
      </c>
    </row>
    <row r="2756" spans="2:7">
      <c r="B2756" s="80">
        <v>43194</v>
      </c>
      <c r="C2756" s="84">
        <v>0.20335648148148147</v>
      </c>
      <c r="D2756" s="85">
        <v>53</v>
      </c>
      <c r="E2756" s="85">
        <v>19.25</v>
      </c>
      <c r="F2756" s="85">
        <v>1020.25</v>
      </c>
      <c r="G2756" s="85" t="s">
        <v>23</v>
      </c>
    </row>
    <row r="2757" spans="2:7">
      <c r="B2757" s="80">
        <v>43194</v>
      </c>
      <c r="C2757" s="84">
        <v>0.20350694444444442</v>
      </c>
      <c r="D2757" s="85">
        <v>334</v>
      </c>
      <c r="E2757" s="85">
        <v>19.248000000000001</v>
      </c>
      <c r="F2757" s="85">
        <v>6428.8320000000003</v>
      </c>
      <c r="G2757" s="85" t="s">
        <v>23</v>
      </c>
    </row>
    <row r="2758" spans="2:7">
      <c r="B2758" s="80">
        <v>43194</v>
      </c>
      <c r="C2758" s="84">
        <v>0.20369212962962965</v>
      </c>
      <c r="D2758" s="85">
        <v>296</v>
      </c>
      <c r="E2758" s="85">
        <v>19.245999999999999</v>
      </c>
      <c r="F2758" s="85">
        <v>5696.8159999999998</v>
      </c>
      <c r="G2758" s="85" t="s">
        <v>23</v>
      </c>
    </row>
    <row r="2759" spans="2:7">
      <c r="B2759" s="80">
        <v>43194</v>
      </c>
      <c r="C2759" s="84">
        <v>0.20377314814814815</v>
      </c>
      <c r="D2759" s="85">
        <v>294</v>
      </c>
      <c r="E2759" s="85">
        <v>19.245999999999999</v>
      </c>
      <c r="F2759" s="85">
        <v>5658.3239999999996</v>
      </c>
      <c r="G2759" s="85" t="s">
        <v>23</v>
      </c>
    </row>
    <row r="2760" spans="2:7">
      <c r="B2760" s="80">
        <v>43194</v>
      </c>
      <c r="C2760" s="84">
        <v>0.20377314814814815</v>
      </c>
      <c r="D2760" s="85">
        <v>117</v>
      </c>
      <c r="E2760" s="85">
        <v>19.245999999999999</v>
      </c>
      <c r="F2760" s="85">
        <v>2251.7819999999997</v>
      </c>
      <c r="G2760" s="85" t="s">
        <v>23</v>
      </c>
    </row>
    <row r="2761" spans="2:7">
      <c r="B2761" s="80">
        <v>43194</v>
      </c>
      <c r="C2761" s="84">
        <v>0.20430555555555555</v>
      </c>
      <c r="D2761" s="85">
        <v>619</v>
      </c>
      <c r="E2761" s="85">
        <v>19.254000000000001</v>
      </c>
      <c r="F2761" s="85">
        <v>11918.226000000001</v>
      </c>
      <c r="G2761" s="85" t="s">
        <v>23</v>
      </c>
    </row>
    <row r="2762" spans="2:7">
      <c r="B2762" s="80">
        <v>43194</v>
      </c>
      <c r="C2762" s="84">
        <v>0.20431712962962964</v>
      </c>
      <c r="D2762" s="85">
        <v>185</v>
      </c>
      <c r="E2762" s="85">
        <v>19.254000000000001</v>
      </c>
      <c r="F2762" s="85">
        <v>3561.9900000000002</v>
      </c>
      <c r="G2762" s="85" t="s">
        <v>23</v>
      </c>
    </row>
    <row r="2763" spans="2:7">
      <c r="B2763" s="80">
        <v>43194</v>
      </c>
      <c r="C2763" s="84">
        <v>0.20431712962962964</v>
      </c>
      <c r="D2763" s="85">
        <v>137</v>
      </c>
      <c r="E2763" s="85">
        <v>19.254000000000001</v>
      </c>
      <c r="F2763" s="85">
        <v>2637.7980000000002</v>
      </c>
      <c r="G2763" s="85" t="s">
        <v>23</v>
      </c>
    </row>
    <row r="2764" spans="2:7">
      <c r="B2764" s="80">
        <v>43194</v>
      </c>
      <c r="C2764" s="84">
        <v>0.20472222222222222</v>
      </c>
      <c r="D2764" s="85">
        <v>99</v>
      </c>
      <c r="E2764" s="85">
        <v>19.254000000000001</v>
      </c>
      <c r="F2764" s="85">
        <v>1906.1460000000002</v>
      </c>
      <c r="G2764" s="85" t="s">
        <v>23</v>
      </c>
    </row>
    <row r="2765" spans="2:7">
      <c r="B2765" s="80">
        <v>43194</v>
      </c>
      <c r="C2765" s="84">
        <v>0.20472222222222222</v>
      </c>
      <c r="D2765" s="85">
        <v>234</v>
      </c>
      <c r="E2765" s="85">
        <v>19.254000000000001</v>
      </c>
      <c r="F2765" s="85">
        <v>4505.4360000000006</v>
      </c>
      <c r="G2765" s="85" t="s">
        <v>23</v>
      </c>
    </row>
    <row r="2766" spans="2:7">
      <c r="B2766" s="80">
        <v>43194</v>
      </c>
      <c r="C2766" s="84">
        <v>0.20474537037037036</v>
      </c>
      <c r="D2766" s="85">
        <v>100</v>
      </c>
      <c r="E2766" s="85">
        <v>19.254000000000001</v>
      </c>
      <c r="F2766" s="85">
        <v>1925.4</v>
      </c>
      <c r="G2766" s="85" t="s">
        <v>23</v>
      </c>
    </row>
    <row r="2767" spans="2:7">
      <c r="B2767" s="80">
        <v>43194</v>
      </c>
      <c r="C2767" s="84">
        <v>0.20511574074074077</v>
      </c>
      <c r="D2767" s="85">
        <v>120</v>
      </c>
      <c r="E2767" s="85">
        <v>19.262</v>
      </c>
      <c r="F2767" s="85">
        <v>2311.44</v>
      </c>
      <c r="G2767" s="85" t="s">
        <v>23</v>
      </c>
    </row>
    <row r="2768" spans="2:7">
      <c r="B2768" s="80">
        <v>43194</v>
      </c>
      <c r="C2768" s="84">
        <v>0.2051273148148148</v>
      </c>
      <c r="D2768" s="85">
        <v>115</v>
      </c>
      <c r="E2768" s="85">
        <v>19.262</v>
      </c>
      <c r="F2768" s="85">
        <v>2215.13</v>
      </c>
      <c r="G2768" s="85" t="s">
        <v>23</v>
      </c>
    </row>
    <row r="2769" spans="2:7">
      <c r="B2769" s="80">
        <v>43194</v>
      </c>
      <c r="C2769" s="84">
        <v>0.2051273148148148</v>
      </c>
      <c r="D2769" s="85">
        <v>207</v>
      </c>
      <c r="E2769" s="85">
        <v>19.262</v>
      </c>
      <c r="F2769" s="85">
        <v>3987.2339999999999</v>
      </c>
      <c r="G2769" s="85" t="s">
        <v>23</v>
      </c>
    </row>
    <row r="2770" spans="2:7">
      <c r="B2770" s="80">
        <v>43194</v>
      </c>
      <c r="C2770" s="84">
        <v>0.20520833333333333</v>
      </c>
      <c r="D2770" s="85">
        <v>525</v>
      </c>
      <c r="E2770" s="85">
        <v>19.260000000000002</v>
      </c>
      <c r="F2770" s="85">
        <v>10111.5</v>
      </c>
      <c r="G2770" s="85" t="s">
        <v>23</v>
      </c>
    </row>
    <row r="2771" spans="2:7">
      <c r="B2771" s="80">
        <v>43194</v>
      </c>
      <c r="C2771" s="84">
        <v>0.20520833333333333</v>
      </c>
      <c r="D2771" s="85">
        <v>163</v>
      </c>
      <c r="E2771" s="85">
        <v>19.260000000000002</v>
      </c>
      <c r="F2771" s="85">
        <v>3139.38</v>
      </c>
      <c r="G2771" s="85" t="s">
        <v>23</v>
      </c>
    </row>
    <row r="2772" spans="2:7">
      <c r="B2772" s="80">
        <v>43194</v>
      </c>
      <c r="C2772" s="84">
        <v>0.20579861111111111</v>
      </c>
      <c r="D2772" s="85">
        <v>499</v>
      </c>
      <c r="E2772" s="85">
        <v>19.27</v>
      </c>
      <c r="F2772" s="85">
        <v>9615.73</v>
      </c>
      <c r="G2772" s="85" t="s">
        <v>23</v>
      </c>
    </row>
    <row r="2773" spans="2:7">
      <c r="B2773" s="80">
        <v>43194</v>
      </c>
      <c r="C2773" s="84">
        <v>0.20579861111111111</v>
      </c>
      <c r="D2773" s="85">
        <v>604</v>
      </c>
      <c r="E2773" s="85">
        <v>19.27</v>
      </c>
      <c r="F2773" s="85">
        <v>11639.08</v>
      </c>
      <c r="G2773" s="85" t="s">
        <v>23</v>
      </c>
    </row>
    <row r="2774" spans="2:7">
      <c r="B2774" s="80">
        <v>43194</v>
      </c>
      <c r="C2774" s="84">
        <v>0.20596064814814816</v>
      </c>
      <c r="D2774" s="85">
        <v>110</v>
      </c>
      <c r="E2774" s="85">
        <v>19.263999999999999</v>
      </c>
      <c r="F2774" s="85">
        <v>2119.04</v>
      </c>
      <c r="G2774" s="85" t="s">
        <v>23</v>
      </c>
    </row>
    <row r="2775" spans="2:7">
      <c r="B2775" s="80">
        <v>43194</v>
      </c>
      <c r="C2775" s="84">
        <v>0.20596064814814816</v>
      </c>
      <c r="D2775" s="85">
        <v>218</v>
      </c>
      <c r="E2775" s="85">
        <v>19.263999999999999</v>
      </c>
      <c r="F2775" s="85">
        <v>4199.5519999999997</v>
      </c>
      <c r="G2775" s="85" t="s">
        <v>23</v>
      </c>
    </row>
    <row r="2776" spans="2:7">
      <c r="B2776" s="80">
        <v>43194</v>
      </c>
      <c r="C2776" s="84">
        <v>0.20608796296296297</v>
      </c>
      <c r="D2776" s="85">
        <v>109</v>
      </c>
      <c r="E2776" s="85">
        <v>19.262</v>
      </c>
      <c r="F2776" s="85">
        <v>2099.558</v>
      </c>
      <c r="G2776" s="85" t="s">
        <v>23</v>
      </c>
    </row>
    <row r="2777" spans="2:7">
      <c r="B2777" s="80">
        <v>43194</v>
      </c>
      <c r="C2777" s="84">
        <v>0.20608796296296297</v>
      </c>
      <c r="D2777" s="85">
        <v>131</v>
      </c>
      <c r="E2777" s="85">
        <v>19.262</v>
      </c>
      <c r="F2777" s="85">
        <v>2523.3220000000001</v>
      </c>
      <c r="G2777" s="85" t="s">
        <v>23</v>
      </c>
    </row>
    <row r="2778" spans="2:7">
      <c r="B2778" s="80">
        <v>43194</v>
      </c>
      <c r="C2778" s="84">
        <v>0.20616898148148147</v>
      </c>
      <c r="D2778" s="85">
        <v>109</v>
      </c>
      <c r="E2778" s="85">
        <v>19.260000000000002</v>
      </c>
      <c r="F2778" s="85">
        <v>2099.34</v>
      </c>
      <c r="G2778" s="85" t="s">
        <v>23</v>
      </c>
    </row>
    <row r="2779" spans="2:7">
      <c r="B2779" s="80">
        <v>43194</v>
      </c>
      <c r="C2779" s="84">
        <v>0.20623842592592592</v>
      </c>
      <c r="D2779" s="85">
        <v>110</v>
      </c>
      <c r="E2779" s="85">
        <v>19.256</v>
      </c>
      <c r="F2779" s="85">
        <v>2118.16</v>
      </c>
      <c r="G2779" s="85" t="s">
        <v>23</v>
      </c>
    </row>
    <row r="2780" spans="2:7">
      <c r="B2780" s="80">
        <v>43194</v>
      </c>
      <c r="C2780" s="84">
        <v>0.20628472222222224</v>
      </c>
      <c r="D2780" s="85">
        <v>5</v>
      </c>
      <c r="E2780" s="85">
        <v>19.254000000000001</v>
      </c>
      <c r="F2780" s="85">
        <v>96.27000000000001</v>
      </c>
      <c r="G2780" s="85" t="s">
        <v>23</v>
      </c>
    </row>
    <row r="2781" spans="2:7">
      <c r="B2781" s="80">
        <v>43194</v>
      </c>
      <c r="C2781" s="84">
        <v>0.20628472222222224</v>
      </c>
      <c r="D2781" s="85">
        <v>104</v>
      </c>
      <c r="E2781" s="85">
        <v>19.254000000000001</v>
      </c>
      <c r="F2781" s="85">
        <v>2002.4160000000002</v>
      </c>
      <c r="G2781" s="85" t="s">
        <v>23</v>
      </c>
    </row>
    <row r="2782" spans="2:7">
      <c r="B2782" s="80">
        <v>43194</v>
      </c>
      <c r="C2782" s="84">
        <v>0.20655092592592594</v>
      </c>
      <c r="D2782" s="85">
        <v>458</v>
      </c>
      <c r="E2782" s="85">
        <v>19.257999999999999</v>
      </c>
      <c r="F2782" s="85">
        <v>8820.1639999999989</v>
      </c>
      <c r="G2782" s="85" t="s">
        <v>23</v>
      </c>
    </row>
    <row r="2783" spans="2:7">
      <c r="B2783" s="80">
        <v>43194</v>
      </c>
      <c r="C2783" s="84">
        <v>0.20689814814814814</v>
      </c>
      <c r="D2783" s="85">
        <v>264</v>
      </c>
      <c r="E2783" s="85">
        <v>19.254000000000001</v>
      </c>
      <c r="F2783" s="85">
        <v>5083.0560000000005</v>
      </c>
      <c r="G2783" s="85" t="s">
        <v>23</v>
      </c>
    </row>
    <row r="2784" spans="2:7">
      <c r="B2784" s="80">
        <v>43194</v>
      </c>
      <c r="C2784" s="84">
        <v>0.20689814814814814</v>
      </c>
      <c r="D2784" s="85">
        <v>500</v>
      </c>
      <c r="E2784" s="85">
        <v>19.254000000000001</v>
      </c>
      <c r="F2784" s="85">
        <v>9627</v>
      </c>
      <c r="G2784" s="85" t="s">
        <v>23</v>
      </c>
    </row>
    <row r="2785" spans="2:7">
      <c r="B2785" s="80">
        <v>43194</v>
      </c>
      <c r="C2785" s="84">
        <v>0.20737268518518517</v>
      </c>
      <c r="D2785" s="85">
        <v>349</v>
      </c>
      <c r="E2785" s="85">
        <v>19.251999999999999</v>
      </c>
      <c r="F2785" s="85">
        <v>6718.9479999999994</v>
      </c>
      <c r="G2785" s="85" t="s">
        <v>23</v>
      </c>
    </row>
    <row r="2786" spans="2:7">
      <c r="B2786" s="80">
        <v>43194</v>
      </c>
      <c r="C2786" s="84">
        <v>0.20824074074074073</v>
      </c>
      <c r="D2786" s="85">
        <v>895</v>
      </c>
      <c r="E2786" s="85">
        <v>19.256</v>
      </c>
      <c r="F2786" s="85">
        <v>17234.12</v>
      </c>
      <c r="G2786" s="85" t="s">
        <v>23</v>
      </c>
    </row>
    <row r="2787" spans="2:7">
      <c r="B2787" s="80">
        <v>43194</v>
      </c>
      <c r="C2787" s="84">
        <v>0.20824074074074073</v>
      </c>
      <c r="D2787" s="85">
        <v>500</v>
      </c>
      <c r="E2787" s="85">
        <v>19.254000000000001</v>
      </c>
      <c r="F2787" s="85">
        <v>9627</v>
      </c>
      <c r="G2787" s="85" t="s">
        <v>23</v>
      </c>
    </row>
    <row r="2788" spans="2:7">
      <c r="B2788" s="80">
        <v>43194</v>
      </c>
      <c r="C2788" s="84">
        <v>0.20824074074074073</v>
      </c>
      <c r="D2788" s="85">
        <v>390</v>
      </c>
      <c r="E2788" s="85">
        <v>19.254000000000001</v>
      </c>
      <c r="F2788" s="85">
        <v>7509.06</v>
      </c>
      <c r="G2788" s="85" t="s">
        <v>23</v>
      </c>
    </row>
    <row r="2789" spans="2:7">
      <c r="B2789" s="80">
        <v>43194</v>
      </c>
      <c r="C2789" s="84">
        <v>0.20824074074074073</v>
      </c>
      <c r="D2789" s="85">
        <v>148</v>
      </c>
      <c r="E2789" s="85">
        <v>19.254000000000001</v>
      </c>
      <c r="F2789" s="85">
        <v>2849.5920000000001</v>
      </c>
      <c r="G2789" s="85" t="s">
        <v>23</v>
      </c>
    </row>
    <row r="2790" spans="2:7">
      <c r="B2790" s="80">
        <v>43194</v>
      </c>
      <c r="C2790" s="84">
        <v>0.20824074074074073</v>
      </c>
      <c r="D2790" s="85">
        <v>208</v>
      </c>
      <c r="E2790" s="85">
        <v>19.256</v>
      </c>
      <c r="F2790" s="85">
        <v>4005.248</v>
      </c>
      <c r="G2790" s="85" t="s">
        <v>23</v>
      </c>
    </row>
    <row r="2791" spans="2:7">
      <c r="B2791" s="80">
        <v>43194</v>
      </c>
      <c r="C2791" s="84">
        <v>0.20831018518518518</v>
      </c>
      <c r="D2791" s="85">
        <v>109</v>
      </c>
      <c r="E2791" s="85">
        <v>19.25</v>
      </c>
      <c r="F2791" s="85">
        <v>2098.25</v>
      </c>
      <c r="G2791" s="85" t="s">
        <v>23</v>
      </c>
    </row>
    <row r="2792" spans="2:7">
      <c r="B2792" s="80">
        <v>43194</v>
      </c>
      <c r="C2792" s="84">
        <v>0.20835648148148148</v>
      </c>
      <c r="D2792" s="85">
        <v>109</v>
      </c>
      <c r="E2792" s="85">
        <v>19.245999999999999</v>
      </c>
      <c r="F2792" s="85">
        <v>2097.8139999999999</v>
      </c>
      <c r="G2792" s="85" t="s">
        <v>23</v>
      </c>
    </row>
    <row r="2793" spans="2:7">
      <c r="B2793" s="80">
        <v>43194</v>
      </c>
      <c r="C2793" s="84">
        <v>0.20848379629629629</v>
      </c>
      <c r="D2793" s="85">
        <v>111</v>
      </c>
      <c r="E2793" s="85">
        <v>19.245999999999999</v>
      </c>
      <c r="F2793" s="85">
        <v>2136.306</v>
      </c>
      <c r="G2793" s="85" t="s">
        <v>23</v>
      </c>
    </row>
    <row r="2794" spans="2:7">
      <c r="B2794" s="80">
        <v>43194</v>
      </c>
      <c r="C2794" s="84">
        <v>0.20853009259259259</v>
      </c>
      <c r="D2794" s="85">
        <v>156</v>
      </c>
      <c r="E2794" s="85">
        <v>19.245999999999999</v>
      </c>
      <c r="F2794" s="85">
        <v>3002.3759999999997</v>
      </c>
      <c r="G2794" s="85" t="s">
        <v>23</v>
      </c>
    </row>
    <row r="2795" spans="2:7">
      <c r="B2795" s="80">
        <v>43194</v>
      </c>
      <c r="C2795" s="84">
        <v>0.20853009259259259</v>
      </c>
      <c r="D2795" s="85">
        <v>112</v>
      </c>
      <c r="E2795" s="85">
        <v>19.245999999999999</v>
      </c>
      <c r="F2795" s="85">
        <v>2155.5519999999997</v>
      </c>
      <c r="G2795" s="85" t="s">
        <v>23</v>
      </c>
    </row>
    <row r="2796" spans="2:7">
      <c r="B2796" s="80">
        <v>43194</v>
      </c>
      <c r="C2796" s="84">
        <v>0.20874999999999999</v>
      </c>
      <c r="D2796" s="85">
        <v>111</v>
      </c>
      <c r="E2796" s="85">
        <v>19.244</v>
      </c>
      <c r="F2796" s="85">
        <v>2136.0839999999998</v>
      </c>
      <c r="G2796" s="85" t="s">
        <v>23</v>
      </c>
    </row>
    <row r="2797" spans="2:7">
      <c r="B2797" s="80">
        <v>43194</v>
      </c>
      <c r="C2797" s="84">
        <v>0.20876157407407406</v>
      </c>
      <c r="D2797" s="85">
        <v>290</v>
      </c>
      <c r="E2797" s="85">
        <v>19.244</v>
      </c>
      <c r="F2797" s="85">
        <v>5580.76</v>
      </c>
      <c r="G2797" s="85" t="s">
        <v>23</v>
      </c>
    </row>
    <row r="2798" spans="2:7">
      <c r="B2798" s="80">
        <v>43194</v>
      </c>
      <c r="C2798" s="84">
        <v>0.20880787037037038</v>
      </c>
      <c r="D2798" s="85">
        <v>111</v>
      </c>
      <c r="E2798" s="85">
        <v>19.239999999999998</v>
      </c>
      <c r="F2798" s="85">
        <v>2135.64</v>
      </c>
      <c r="G2798" s="85" t="s">
        <v>23</v>
      </c>
    </row>
    <row r="2799" spans="2:7">
      <c r="B2799" s="80">
        <v>43194</v>
      </c>
      <c r="C2799" s="84">
        <v>0.20885416666666667</v>
      </c>
      <c r="D2799" s="85">
        <v>112</v>
      </c>
      <c r="E2799" s="85">
        <v>19.238</v>
      </c>
      <c r="F2799" s="85">
        <v>2154.6559999999999</v>
      </c>
      <c r="G2799" s="85" t="s">
        <v>23</v>
      </c>
    </row>
    <row r="2800" spans="2:7">
      <c r="B2800" s="80">
        <v>43194</v>
      </c>
      <c r="C2800" s="84">
        <v>0.20891203703703706</v>
      </c>
      <c r="D2800" s="85">
        <v>111</v>
      </c>
      <c r="E2800" s="85">
        <v>19.236000000000001</v>
      </c>
      <c r="F2800" s="85">
        <v>2135.1959999999999</v>
      </c>
      <c r="G2800" s="85" t="s">
        <v>23</v>
      </c>
    </row>
    <row r="2801" spans="2:7">
      <c r="B2801" s="80">
        <v>43194</v>
      </c>
      <c r="C2801" s="84">
        <v>0.20905092592592592</v>
      </c>
      <c r="D2801" s="85">
        <v>111</v>
      </c>
      <c r="E2801" s="85">
        <v>19.236000000000001</v>
      </c>
      <c r="F2801" s="85">
        <v>2135.1959999999999</v>
      </c>
      <c r="G2801" s="85" t="s">
        <v>23</v>
      </c>
    </row>
    <row r="2802" spans="2:7">
      <c r="B2802" s="80">
        <v>43194</v>
      </c>
      <c r="C2802" s="84">
        <v>0.20916666666666664</v>
      </c>
      <c r="D2802" s="85">
        <v>156</v>
      </c>
      <c r="E2802" s="85">
        <v>19.236000000000001</v>
      </c>
      <c r="F2802" s="85">
        <v>3000.8160000000003</v>
      </c>
      <c r="G2802" s="85" t="s">
        <v>23</v>
      </c>
    </row>
    <row r="2803" spans="2:7">
      <c r="B2803" s="80">
        <v>43194</v>
      </c>
      <c r="C2803" s="84">
        <v>0.20923611111111109</v>
      </c>
      <c r="D2803" s="85">
        <v>223</v>
      </c>
      <c r="E2803" s="85">
        <v>19.234000000000002</v>
      </c>
      <c r="F2803" s="85">
        <v>4289.1820000000007</v>
      </c>
      <c r="G2803" s="85" t="s">
        <v>23</v>
      </c>
    </row>
    <row r="2804" spans="2:7">
      <c r="B2804" s="80">
        <v>43194</v>
      </c>
      <c r="C2804" s="84">
        <v>0.20965277777777777</v>
      </c>
      <c r="D2804" s="85">
        <v>379</v>
      </c>
      <c r="E2804" s="85">
        <v>19.238</v>
      </c>
      <c r="F2804" s="85">
        <v>7291.2020000000002</v>
      </c>
      <c r="G2804" s="85" t="s">
        <v>23</v>
      </c>
    </row>
    <row r="2805" spans="2:7">
      <c r="B2805" s="80">
        <v>43194</v>
      </c>
      <c r="C2805" s="84">
        <v>0.20974537037037036</v>
      </c>
      <c r="D2805" s="85">
        <v>512</v>
      </c>
      <c r="E2805" s="85">
        <v>19.238</v>
      </c>
      <c r="F2805" s="85">
        <v>9849.8559999999998</v>
      </c>
      <c r="G2805" s="85" t="s">
        <v>23</v>
      </c>
    </row>
    <row r="2806" spans="2:7">
      <c r="B2806" s="80">
        <v>43194</v>
      </c>
      <c r="C2806" s="84">
        <v>0.20975694444444445</v>
      </c>
      <c r="D2806" s="85">
        <v>201</v>
      </c>
      <c r="E2806" s="85">
        <v>19.238</v>
      </c>
      <c r="F2806" s="85">
        <v>3866.8379999999997</v>
      </c>
      <c r="G2806" s="85" t="s">
        <v>23</v>
      </c>
    </row>
    <row r="2807" spans="2:7">
      <c r="B2807" s="80">
        <v>43194</v>
      </c>
      <c r="C2807" s="84">
        <v>0.21003472222222222</v>
      </c>
      <c r="D2807" s="85">
        <v>490</v>
      </c>
      <c r="E2807" s="85">
        <v>19.238</v>
      </c>
      <c r="F2807" s="85">
        <v>9426.619999999999</v>
      </c>
      <c r="G2807" s="85" t="s">
        <v>23</v>
      </c>
    </row>
    <row r="2808" spans="2:7">
      <c r="B2808" s="80">
        <v>43194</v>
      </c>
      <c r="C2808" s="84">
        <v>0.21016203703703704</v>
      </c>
      <c r="D2808" s="85">
        <v>111</v>
      </c>
      <c r="E2808" s="85">
        <v>19.236000000000001</v>
      </c>
      <c r="F2808" s="85">
        <v>2135.1959999999999</v>
      </c>
      <c r="G2808" s="85" t="s">
        <v>23</v>
      </c>
    </row>
    <row r="2809" spans="2:7">
      <c r="B2809" s="80">
        <v>43194</v>
      </c>
      <c r="C2809" s="84">
        <v>0.21016203703703704</v>
      </c>
      <c r="D2809" s="85">
        <v>201</v>
      </c>
      <c r="E2809" s="85">
        <v>19.236000000000001</v>
      </c>
      <c r="F2809" s="85">
        <v>3866.4360000000001</v>
      </c>
      <c r="G2809" s="85" t="s">
        <v>23</v>
      </c>
    </row>
    <row r="2810" spans="2:7">
      <c r="B2810" s="80">
        <v>43194</v>
      </c>
      <c r="C2810" s="84">
        <v>0.21040509259259257</v>
      </c>
      <c r="D2810" s="85">
        <v>111</v>
      </c>
      <c r="E2810" s="85">
        <v>19.23</v>
      </c>
      <c r="F2810" s="85">
        <v>2134.5300000000002</v>
      </c>
      <c r="G2810" s="85" t="s">
        <v>23</v>
      </c>
    </row>
    <row r="2811" spans="2:7">
      <c r="B2811" s="80">
        <v>43194</v>
      </c>
      <c r="C2811" s="84">
        <v>0.21075231481481482</v>
      </c>
      <c r="D2811" s="85">
        <v>57</v>
      </c>
      <c r="E2811" s="85">
        <v>19.23</v>
      </c>
      <c r="F2811" s="85">
        <v>1096.1100000000001</v>
      </c>
      <c r="G2811" s="85" t="s">
        <v>23</v>
      </c>
    </row>
    <row r="2812" spans="2:7">
      <c r="B2812" s="80">
        <v>43194</v>
      </c>
      <c r="C2812" s="84">
        <v>0.21075231481481482</v>
      </c>
      <c r="D2812" s="85">
        <v>349</v>
      </c>
      <c r="E2812" s="85">
        <v>19.23</v>
      </c>
      <c r="F2812" s="85">
        <v>6711.27</v>
      </c>
      <c r="G2812" s="85" t="s">
        <v>23</v>
      </c>
    </row>
    <row r="2813" spans="2:7">
      <c r="B2813" s="80">
        <v>43194</v>
      </c>
      <c r="C2813" s="84">
        <v>0.21075231481481482</v>
      </c>
      <c r="D2813" s="85">
        <v>34</v>
      </c>
      <c r="E2813" s="85">
        <v>19.23</v>
      </c>
      <c r="F2813" s="85">
        <v>653.82000000000005</v>
      </c>
      <c r="G2813" s="85" t="s">
        <v>23</v>
      </c>
    </row>
    <row r="2814" spans="2:7">
      <c r="B2814" s="80">
        <v>43194</v>
      </c>
      <c r="C2814" s="84">
        <v>0.21075231481481482</v>
      </c>
      <c r="D2814" s="85">
        <v>11</v>
      </c>
      <c r="E2814" s="85">
        <v>19.23</v>
      </c>
      <c r="F2814" s="85">
        <v>211.53</v>
      </c>
      <c r="G2814" s="85" t="s">
        <v>23</v>
      </c>
    </row>
    <row r="2815" spans="2:7">
      <c r="B2815" s="80">
        <v>43194</v>
      </c>
      <c r="C2815" s="84">
        <v>0.21075231481481482</v>
      </c>
      <c r="D2815" s="85">
        <v>247</v>
      </c>
      <c r="E2815" s="85">
        <v>19.23</v>
      </c>
      <c r="F2815" s="85">
        <v>4749.8100000000004</v>
      </c>
      <c r="G2815" s="85" t="s">
        <v>23</v>
      </c>
    </row>
    <row r="2816" spans="2:7">
      <c r="B2816" s="80">
        <v>43194</v>
      </c>
      <c r="C2816" s="84">
        <v>0.21092592592592593</v>
      </c>
      <c r="D2816" s="85">
        <v>327</v>
      </c>
      <c r="E2816" s="85">
        <v>19.225999999999999</v>
      </c>
      <c r="F2816" s="85">
        <v>6286.902</v>
      </c>
      <c r="G2816" s="85" t="s">
        <v>23</v>
      </c>
    </row>
    <row r="2817" spans="2:7">
      <c r="B2817" s="80">
        <v>43194</v>
      </c>
      <c r="C2817" s="84">
        <v>0.21097222222222223</v>
      </c>
      <c r="D2817" s="85">
        <v>379</v>
      </c>
      <c r="E2817" s="85">
        <v>19.23</v>
      </c>
      <c r="F2817" s="85">
        <v>7288.17</v>
      </c>
      <c r="G2817" s="85" t="s">
        <v>23</v>
      </c>
    </row>
    <row r="2818" spans="2:7">
      <c r="B2818" s="80">
        <v>43194</v>
      </c>
      <c r="C2818" s="84">
        <v>0.21130787037037035</v>
      </c>
      <c r="D2818" s="85">
        <v>500</v>
      </c>
      <c r="E2818" s="85">
        <v>19.238</v>
      </c>
      <c r="F2818" s="85">
        <v>9619</v>
      </c>
      <c r="G2818" s="85" t="s">
        <v>23</v>
      </c>
    </row>
    <row r="2819" spans="2:7">
      <c r="B2819" s="80">
        <v>43194</v>
      </c>
      <c r="C2819" s="84">
        <v>0.21130787037037035</v>
      </c>
      <c r="D2819" s="85">
        <v>116</v>
      </c>
      <c r="E2819" s="85">
        <v>19.238</v>
      </c>
      <c r="F2819" s="85">
        <v>2231.6080000000002</v>
      </c>
      <c r="G2819" s="85" t="s">
        <v>23</v>
      </c>
    </row>
    <row r="2820" spans="2:7">
      <c r="B2820" s="80">
        <v>43194</v>
      </c>
      <c r="C2820" s="84">
        <v>0.21206018518518518</v>
      </c>
      <c r="D2820" s="85">
        <v>570</v>
      </c>
      <c r="E2820" s="85">
        <v>19.25</v>
      </c>
      <c r="F2820" s="85">
        <v>10972.5</v>
      </c>
      <c r="G2820" s="85" t="s">
        <v>23</v>
      </c>
    </row>
    <row r="2821" spans="2:7">
      <c r="B2821" s="80">
        <v>43194</v>
      </c>
      <c r="C2821" s="84">
        <v>0.21207175925925925</v>
      </c>
      <c r="D2821" s="85">
        <v>635</v>
      </c>
      <c r="E2821" s="85">
        <v>19.25</v>
      </c>
      <c r="F2821" s="85">
        <v>12223.75</v>
      </c>
      <c r="G2821" s="85" t="s">
        <v>23</v>
      </c>
    </row>
    <row r="2822" spans="2:7">
      <c r="B2822" s="80">
        <v>43194</v>
      </c>
      <c r="C2822" s="84">
        <v>0.21207175925925925</v>
      </c>
      <c r="D2822" s="85">
        <v>88</v>
      </c>
      <c r="E2822" s="85">
        <v>19.25</v>
      </c>
      <c r="F2822" s="85">
        <v>1694</v>
      </c>
      <c r="G2822" s="85" t="s">
        <v>23</v>
      </c>
    </row>
    <row r="2823" spans="2:7">
      <c r="B2823" s="80">
        <v>43194</v>
      </c>
      <c r="C2823" s="84">
        <v>0.21207175925925925</v>
      </c>
      <c r="D2823" s="85">
        <v>198</v>
      </c>
      <c r="E2823" s="85">
        <v>19.25</v>
      </c>
      <c r="F2823" s="85">
        <v>3811.5</v>
      </c>
      <c r="G2823" s="85" t="s">
        <v>23</v>
      </c>
    </row>
    <row r="2824" spans="2:7">
      <c r="B2824" s="80">
        <v>43194</v>
      </c>
      <c r="C2824" s="84">
        <v>0.21224537037037036</v>
      </c>
      <c r="D2824" s="85">
        <v>119</v>
      </c>
      <c r="E2824" s="85">
        <v>19.248000000000001</v>
      </c>
      <c r="F2824" s="85">
        <v>2290.5120000000002</v>
      </c>
      <c r="G2824" s="85" t="s">
        <v>23</v>
      </c>
    </row>
    <row r="2825" spans="2:7">
      <c r="B2825" s="80">
        <v>43194</v>
      </c>
      <c r="C2825" s="84">
        <v>0.21224537037037036</v>
      </c>
      <c r="D2825" s="85">
        <v>199</v>
      </c>
      <c r="E2825" s="85">
        <v>19.248000000000001</v>
      </c>
      <c r="F2825" s="85">
        <v>3830.3520000000003</v>
      </c>
      <c r="G2825" s="85" t="s">
        <v>23</v>
      </c>
    </row>
    <row r="2826" spans="2:7">
      <c r="B2826" s="80">
        <v>43194</v>
      </c>
      <c r="C2826" s="84">
        <v>0.21239583333333334</v>
      </c>
      <c r="D2826" s="85">
        <v>218</v>
      </c>
      <c r="E2826" s="85">
        <v>19.239999999999998</v>
      </c>
      <c r="F2826" s="85">
        <v>4194.32</v>
      </c>
      <c r="G2826" s="85" t="s">
        <v>23</v>
      </c>
    </row>
    <row r="2827" spans="2:7">
      <c r="B2827" s="80">
        <v>43194</v>
      </c>
      <c r="C2827" s="84">
        <v>0.21297453703703703</v>
      </c>
      <c r="D2827" s="85">
        <v>647</v>
      </c>
      <c r="E2827" s="85">
        <v>19.256</v>
      </c>
      <c r="F2827" s="85">
        <v>12458.632</v>
      </c>
      <c r="G2827" s="85" t="s">
        <v>23</v>
      </c>
    </row>
    <row r="2828" spans="2:7">
      <c r="B2828" s="80">
        <v>43194</v>
      </c>
      <c r="C2828" s="84">
        <v>0.21297453703703703</v>
      </c>
      <c r="D2828" s="85">
        <v>330</v>
      </c>
      <c r="E2828" s="85">
        <v>19.256</v>
      </c>
      <c r="F2828" s="85">
        <v>6354.4800000000005</v>
      </c>
      <c r="G2828" s="85" t="s">
        <v>23</v>
      </c>
    </row>
    <row r="2829" spans="2:7">
      <c r="B2829" s="80">
        <v>43194</v>
      </c>
      <c r="C2829" s="84">
        <v>0.21346064814814814</v>
      </c>
      <c r="D2829" s="85">
        <v>537</v>
      </c>
      <c r="E2829" s="85">
        <v>19.260000000000002</v>
      </c>
      <c r="F2829" s="85">
        <v>10342.620000000001</v>
      </c>
      <c r="G2829" s="85" t="s">
        <v>23</v>
      </c>
    </row>
    <row r="2830" spans="2:7">
      <c r="B2830" s="80">
        <v>43194</v>
      </c>
      <c r="C2830" s="84">
        <v>0.21346064814814814</v>
      </c>
      <c r="D2830" s="85">
        <v>231</v>
      </c>
      <c r="E2830" s="85">
        <v>19.260000000000002</v>
      </c>
      <c r="F2830" s="85">
        <v>4449.0600000000004</v>
      </c>
      <c r="G2830" s="85" t="s">
        <v>23</v>
      </c>
    </row>
    <row r="2831" spans="2:7">
      <c r="B2831" s="80">
        <v>43194</v>
      </c>
      <c r="C2831" s="84">
        <v>0.21383101851851852</v>
      </c>
      <c r="D2831" s="85">
        <v>436</v>
      </c>
      <c r="E2831" s="85">
        <v>19.257999999999999</v>
      </c>
      <c r="F2831" s="85">
        <v>8396.4879999999994</v>
      </c>
      <c r="G2831" s="85" t="s">
        <v>23</v>
      </c>
    </row>
    <row r="2832" spans="2:7">
      <c r="B2832" s="80">
        <v>43194</v>
      </c>
      <c r="C2832" s="84">
        <v>0.21388888888888891</v>
      </c>
      <c r="D2832" s="85">
        <v>40</v>
      </c>
      <c r="E2832" s="85">
        <v>19.257999999999999</v>
      </c>
      <c r="F2832" s="85">
        <v>770.31999999999994</v>
      </c>
      <c r="G2832" s="85" t="s">
        <v>23</v>
      </c>
    </row>
    <row r="2833" spans="2:7">
      <c r="B2833" s="80">
        <v>43194</v>
      </c>
      <c r="C2833" s="84">
        <v>0.21388888888888891</v>
      </c>
      <c r="D2833" s="85">
        <v>317</v>
      </c>
      <c r="E2833" s="85">
        <v>19.257999999999999</v>
      </c>
      <c r="F2833" s="85">
        <v>6104.7860000000001</v>
      </c>
      <c r="G2833" s="85" t="s">
        <v>23</v>
      </c>
    </row>
    <row r="2834" spans="2:7">
      <c r="B2834" s="80">
        <v>43194</v>
      </c>
      <c r="C2834" s="84">
        <v>0.21388888888888891</v>
      </c>
      <c r="D2834" s="85">
        <v>31</v>
      </c>
      <c r="E2834" s="85">
        <v>19.257999999999999</v>
      </c>
      <c r="F2834" s="85">
        <v>596.99799999999993</v>
      </c>
      <c r="G2834" s="85" t="s">
        <v>23</v>
      </c>
    </row>
    <row r="2835" spans="2:7">
      <c r="B2835" s="80">
        <v>43194</v>
      </c>
      <c r="C2835" s="84">
        <v>0.21422453703703703</v>
      </c>
      <c r="D2835" s="85">
        <v>465</v>
      </c>
      <c r="E2835" s="85">
        <v>19.256</v>
      </c>
      <c r="F2835" s="85">
        <v>8954.0400000000009</v>
      </c>
      <c r="G2835" s="85" t="s">
        <v>23</v>
      </c>
    </row>
    <row r="2836" spans="2:7">
      <c r="B2836" s="80">
        <v>43194</v>
      </c>
      <c r="C2836" s="84">
        <v>0.2142361111111111</v>
      </c>
      <c r="D2836" s="85">
        <v>138</v>
      </c>
      <c r="E2836" s="85">
        <v>19.254000000000001</v>
      </c>
      <c r="F2836" s="85">
        <v>2657.0520000000001</v>
      </c>
      <c r="G2836" s="85" t="s">
        <v>23</v>
      </c>
    </row>
    <row r="2837" spans="2:7">
      <c r="B2837" s="80">
        <v>43194</v>
      </c>
      <c r="C2837" s="84">
        <v>0.21434027777777778</v>
      </c>
      <c r="D2837" s="85">
        <v>119</v>
      </c>
      <c r="E2837" s="85">
        <v>19.25</v>
      </c>
      <c r="F2837" s="85">
        <v>2290.75</v>
      </c>
      <c r="G2837" s="85" t="s">
        <v>23</v>
      </c>
    </row>
    <row r="2838" spans="2:7">
      <c r="B2838" s="80">
        <v>43194</v>
      </c>
      <c r="C2838" s="84">
        <v>0.21442129629629628</v>
      </c>
      <c r="D2838" s="85">
        <v>119</v>
      </c>
      <c r="E2838" s="85">
        <v>19.245999999999999</v>
      </c>
      <c r="F2838" s="85">
        <v>2290.2739999999999</v>
      </c>
      <c r="G2838" s="85" t="s">
        <v>23</v>
      </c>
    </row>
    <row r="2839" spans="2:7">
      <c r="B2839" s="80">
        <v>43194</v>
      </c>
      <c r="C2839" s="84">
        <v>0.21449074074074073</v>
      </c>
      <c r="D2839" s="85">
        <v>119</v>
      </c>
      <c r="E2839" s="85">
        <v>19.244</v>
      </c>
      <c r="F2839" s="85">
        <v>2290.0360000000001</v>
      </c>
      <c r="G2839" s="85" t="s">
        <v>23</v>
      </c>
    </row>
    <row r="2840" spans="2:7">
      <c r="B2840" s="80">
        <v>43194</v>
      </c>
      <c r="C2840" s="84">
        <v>0.21459490740740741</v>
      </c>
      <c r="D2840" s="85">
        <v>119</v>
      </c>
      <c r="E2840" s="85">
        <v>19.239999999999998</v>
      </c>
      <c r="F2840" s="85">
        <v>2289.56</v>
      </c>
      <c r="G2840" s="85" t="s">
        <v>23</v>
      </c>
    </row>
    <row r="2841" spans="2:7">
      <c r="B2841" s="80">
        <v>43194</v>
      </c>
      <c r="C2841" s="84">
        <v>0.21489583333333331</v>
      </c>
      <c r="D2841" s="85">
        <v>496</v>
      </c>
      <c r="E2841" s="85">
        <v>19.238</v>
      </c>
      <c r="F2841" s="85">
        <v>9542.0479999999989</v>
      </c>
      <c r="G2841" s="85" t="s">
        <v>23</v>
      </c>
    </row>
    <row r="2842" spans="2:7">
      <c r="B2842" s="80">
        <v>43194</v>
      </c>
      <c r="C2842" s="84">
        <v>0.21489583333333331</v>
      </c>
      <c r="D2842" s="85">
        <v>119</v>
      </c>
      <c r="E2842" s="85">
        <v>19.236000000000001</v>
      </c>
      <c r="F2842" s="85">
        <v>2289.0840000000003</v>
      </c>
      <c r="G2842" s="85" t="s">
        <v>23</v>
      </c>
    </row>
    <row r="2843" spans="2:7">
      <c r="B2843" s="80">
        <v>43194</v>
      </c>
      <c r="C2843" s="84">
        <v>0.21527777777777779</v>
      </c>
      <c r="D2843" s="85">
        <v>595</v>
      </c>
      <c r="E2843" s="85">
        <v>19.244</v>
      </c>
      <c r="F2843" s="85">
        <v>11450.18</v>
      </c>
      <c r="G2843" s="85" t="s">
        <v>23</v>
      </c>
    </row>
    <row r="2844" spans="2:7">
      <c r="B2844" s="80">
        <v>43194</v>
      </c>
      <c r="C2844" s="84">
        <v>0.21527777777777779</v>
      </c>
      <c r="D2844" s="85">
        <v>119</v>
      </c>
      <c r="E2844" s="85">
        <v>19.244</v>
      </c>
      <c r="F2844" s="85">
        <v>2290.0360000000001</v>
      </c>
      <c r="G2844" s="85" t="s">
        <v>23</v>
      </c>
    </row>
    <row r="2845" spans="2:7">
      <c r="B2845" s="80">
        <v>43194</v>
      </c>
      <c r="C2845" s="84">
        <v>0.21535879629629628</v>
      </c>
      <c r="D2845" s="85">
        <v>104</v>
      </c>
      <c r="E2845" s="85">
        <v>19.238</v>
      </c>
      <c r="F2845" s="85">
        <v>2000.752</v>
      </c>
      <c r="G2845" s="85" t="s">
        <v>23</v>
      </c>
    </row>
    <row r="2846" spans="2:7">
      <c r="B2846" s="80">
        <v>43194</v>
      </c>
      <c r="C2846" s="84">
        <v>0.21577546296296299</v>
      </c>
      <c r="D2846" s="85">
        <v>301</v>
      </c>
      <c r="E2846" s="85">
        <v>19.245999999999999</v>
      </c>
      <c r="F2846" s="85">
        <v>5793.0459999999994</v>
      </c>
      <c r="G2846" s="85" t="s">
        <v>23</v>
      </c>
    </row>
    <row r="2847" spans="2:7">
      <c r="B2847" s="80">
        <v>43194</v>
      </c>
      <c r="C2847" s="84">
        <v>0.21577546296296299</v>
      </c>
      <c r="D2847" s="85">
        <v>151</v>
      </c>
      <c r="E2847" s="85">
        <v>19.245999999999999</v>
      </c>
      <c r="F2847" s="85">
        <v>2906.1459999999997</v>
      </c>
      <c r="G2847" s="85" t="s">
        <v>23</v>
      </c>
    </row>
    <row r="2848" spans="2:7">
      <c r="B2848" s="80">
        <v>43194</v>
      </c>
      <c r="C2848" s="84">
        <v>0.21577546296296299</v>
      </c>
      <c r="D2848" s="85">
        <v>174</v>
      </c>
      <c r="E2848" s="85">
        <v>19.245999999999999</v>
      </c>
      <c r="F2848" s="85">
        <v>3348.8039999999996</v>
      </c>
      <c r="G2848" s="85" t="s">
        <v>23</v>
      </c>
    </row>
    <row r="2849" spans="2:7">
      <c r="B2849" s="80">
        <v>43194</v>
      </c>
      <c r="C2849" s="84">
        <v>0.21627314814814813</v>
      </c>
      <c r="D2849" s="85">
        <v>560</v>
      </c>
      <c r="E2849" s="85">
        <v>19.254000000000001</v>
      </c>
      <c r="F2849" s="85">
        <v>10782.240000000002</v>
      </c>
      <c r="G2849" s="85" t="s">
        <v>23</v>
      </c>
    </row>
    <row r="2850" spans="2:7">
      <c r="B2850" s="80">
        <v>43194</v>
      </c>
      <c r="C2850" s="84">
        <v>0.21629629629629629</v>
      </c>
      <c r="D2850" s="85">
        <v>187</v>
      </c>
      <c r="E2850" s="85">
        <v>19.254000000000001</v>
      </c>
      <c r="F2850" s="85">
        <v>3600.498</v>
      </c>
      <c r="G2850" s="85" t="s">
        <v>23</v>
      </c>
    </row>
    <row r="2851" spans="2:7">
      <c r="B2851" s="80">
        <v>43194</v>
      </c>
      <c r="C2851" s="84">
        <v>0.21658564814814815</v>
      </c>
      <c r="D2851" s="85">
        <v>278</v>
      </c>
      <c r="E2851" s="85">
        <v>19.260000000000002</v>
      </c>
      <c r="F2851" s="85">
        <v>5354.2800000000007</v>
      </c>
      <c r="G2851" s="85" t="s">
        <v>23</v>
      </c>
    </row>
    <row r="2852" spans="2:7">
      <c r="B2852" s="80">
        <v>43194</v>
      </c>
      <c r="C2852" s="84">
        <v>0.21658564814814815</v>
      </c>
      <c r="D2852" s="85">
        <v>174</v>
      </c>
      <c r="E2852" s="85">
        <v>19.260000000000002</v>
      </c>
      <c r="F2852" s="85">
        <v>3351.2400000000002</v>
      </c>
      <c r="G2852" s="85" t="s">
        <v>23</v>
      </c>
    </row>
    <row r="2853" spans="2:7">
      <c r="B2853" s="80">
        <v>43194</v>
      </c>
      <c r="C2853" s="84">
        <v>0.21667824074074074</v>
      </c>
      <c r="D2853" s="85">
        <v>104</v>
      </c>
      <c r="E2853" s="85">
        <v>19.257999999999999</v>
      </c>
      <c r="F2853" s="85">
        <v>2002.8319999999999</v>
      </c>
      <c r="G2853" s="85" t="s">
        <v>23</v>
      </c>
    </row>
    <row r="2854" spans="2:7">
      <c r="B2854" s="80">
        <v>43194</v>
      </c>
      <c r="C2854" s="84">
        <v>0.21688657407407408</v>
      </c>
      <c r="D2854" s="85">
        <v>348</v>
      </c>
      <c r="E2854" s="85">
        <v>19.27</v>
      </c>
      <c r="F2854" s="85">
        <v>6705.96</v>
      </c>
      <c r="G2854" s="85" t="s">
        <v>23</v>
      </c>
    </row>
    <row r="2855" spans="2:7">
      <c r="B2855" s="80">
        <v>43194</v>
      </c>
      <c r="C2855" s="84">
        <v>0.21701388888888887</v>
      </c>
      <c r="D2855" s="85">
        <v>104</v>
      </c>
      <c r="E2855" s="85">
        <v>19.265999999999998</v>
      </c>
      <c r="F2855" s="85">
        <v>2003.6639999999998</v>
      </c>
      <c r="G2855" s="85" t="s">
        <v>23</v>
      </c>
    </row>
    <row r="2856" spans="2:7">
      <c r="B2856" s="80">
        <v>43194</v>
      </c>
      <c r="C2856" s="84">
        <v>0.21701388888888887</v>
      </c>
      <c r="D2856" s="85">
        <v>104</v>
      </c>
      <c r="E2856" s="85">
        <v>19.265999999999998</v>
      </c>
      <c r="F2856" s="85">
        <v>2003.6639999999998</v>
      </c>
      <c r="G2856" s="85" t="s">
        <v>23</v>
      </c>
    </row>
    <row r="2857" spans="2:7">
      <c r="B2857" s="80">
        <v>43194</v>
      </c>
      <c r="C2857" s="84">
        <v>0.21708333333333332</v>
      </c>
      <c r="D2857" s="85">
        <v>54</v>
      </c>
      <c r="E2857" s="85">
        <v>19.260000000000002</v>
      </c>
      <c r="F2857" s="85">
        <v>1040.0400000000002</v>
      </c>
      <c r="G2857" s="85" t="s">
        <v>23</v>
      </c>
    </row>
    <row r="2858" spans="2:7">
      <c r="B2858" s="80">
        <v>43194</v>
      </c>
      <c r="C2858" s="84">
        <v>0.21712962962962964</v>
      </c>
      <c r="D2858" s="85">
        <v>103</v>
      </c>
      <c r="E2858" s="85">
        <v>19.260000000000002</v>
      </c>
      <c r="F2858" s="85">
        <v>1983.7800000000002</v>
      </c>
      <c r="G2858" s="85" t="s">
        <v>23</v>
      </c>
    </row>
    <row r="2859" spans="2:7">
      <c r="B2859" s="80">
        <v>43194</v>
      </c>
      <c r="C2859" s="84">
        <v>0.21739583333333334</v>
      </c>
      <c r="D2859" s="85">
        <v>100</v>
      </c>
      <c r="E2859" s="85">
        <v>19.260000000000002</v>
      </c>
      <c r="F2859" s="85">
        <v>1926.0000000000002</v>
      </c>
      <c r="G2859" s="85" t="s">
        <v>23</v>
      </c>
    </row>
    <row r="2860" spans="2:7">
      <c r="B2860" s="80">
        <v>43194</v>
      </c>
      <c r="C2860" s="84">
        <v>0.21739583333333334</v>
      </c>
      <c r="D2860" s="85">
        <v>195</v>
      </c>
      <c r="E2860" s="85">
        <v>19.260000000000002</v>
      </c>
      <c r="F2860" s="85">
        <v>3755.7000000000003</v>
      </c>
      <c r="G2860" s="85" t="s">
        <v>23</v>
      </c>
    </row>
    <row r="2861" spans="2:7">
      <c r="B2861" s="80">
        <v>43194</v>
      </c>
      <c r="C2861" s="84">
        <v>0.2174884259259259</v>
      </c>
      <c r="D2861" s="85">
        <v>122</v>
      </c>
      <c r="E2861" s="85">
        <v>19.256</v>
      </c>
      <c r="F2861" s="85">
        <v>2349.232</v>
      </c>
      <c r="G2861" s="85" t="s">
        <v>23</v>
      </c>
    </row>
    <row r="2862" spans="2:7">
      <c r="B2862" s="80">
        <v>43194</v>
      </c>
      <c r="C2862" s="84">
        <v>0.2174884259259259</v>
      </c>
      <c r="D2862" s="85">
        <v>121</v>
      </c>
      <c r="E2862" s="85">
        <v>19.256</v>
      </c>
      <c r="F2862" s="85">
        <v>2329.9760000000001</v>
      </c>
      <c r="G2862" s="85" t="s">
        <v>23</v>
      </c>
    </row>
    <row r="2863" spans="2:7">
      <c r="B2863" s="80">
        <v>43194</v>
      </c>
      <c r="C2863" s="84">
        <v>0.21780092592592593</v>
      </c>
      <c r="D2863" s="85">
        <v>470</v>
      </c>
      <c r="E2863" s="85">
        <v>19.254000000000001</v>
      </c>
      <c r="F2863" s="85">
        <v>9049.380000000001</v>
      </c>
      <c r="G2863" s="85" t="s">
        <v>23</v>
      </c>
    </row>
    <row r="2864" spans="2:7">
      <c r="B2864" s="80">
        <v>43194</v>
      </c>
      <c r="C2864" s="84">
        <v>0.21795138888888888</v>
      </c>
      <c r="D2864" s="85">
        <v>104</v>
      </c>
      <c r="E2864" s="85">
        <v>19.25</v>
      </c>
      <c r="F2864" s="85">
        <v>2002</v>
      </c>
      <c r="G2864" s="85" t="s">
        <v>23</v>
      </c>
    </row>
    <row r="2865" spans="2:7">
      <c r="B2865" s="80">
        <v>43194</v>
      </c>
      <c r="C2865" s="84">
        <v>0.21795138888888888</v>
      </c>
      <c r="D2865" s="85">
        <v>156</v>
      </c>
      <c r="E2865" s="85">
        <v>19.25</v>
      </c>
      <c r="F2865" s="85">
        <v>3003</v>
      </c>
      <c r="G2865" s="85" t="s">
        <v>23</v>
      </c>
    </row>
    <row r="2866" spans="2:7">
      <c r="B2866" s="80">
        <v>43194</v>
      </c>
      <c r="C2866" s="84">
        <v>0.21809027777777779</v>
      </c>
      <c r="D2866" s="85">
        <v>11</v>
      </c>
      <c r="E2866" s="85">
        <v>19.248000000000001</v>
      </c>
      <c r="F2866" s="85">
        <v>211.72800000000001</v>
      </c>
      <c r="G2866" s="85" t="s">
        <v>23</v>
      </c>
    </row>
    <row r="2867" spans="2:7">
      <c r="B2867" s="80">
        <v>43194</v>
      </c>
      <c r="C2867" s="84">
        <v>0.21809027777777779</v>
      </c>
      <c r="D2867" s="85">
        <v>94</v>
      </c>
      <c r="E2867" s="85">
        <v>19.248000000000001</v>
      </c>
      <c r="F2867" s="85">
        <v>1809.3120000000001</v>
      </c>
      <c r="G2867" s="85" t="s">
        <v>23</v>
      </c>
    </row>
    <row r="2868" spans="2:7">
      <c r="B2868" s="80">
        <v>43194</v>
      </c>
      <c r="C2868" s="84">
        <v>0.21810185185185185</v>
      </c>
      <c r="D2868" s="85">
        <v>104</v>
      </c>
      <c r="E2868" s="85">
        <v>19.248000000000001</v>
      </c>
      <c r="F2868" s="85">
        <v>2001.7920000000001</v>
      </c>
      <c r="G2868" s="85" t="s">
        <v>23</v>
      </c>
    </row>
    <row r="2869" spans="2:7">
      <c r="B2869" s="80">
        <v>43194</v>
      </c>
      <c r="C2869" s="84">
        <v>0.21844907407407407</v>
      </c>
      <c r="D2869" s="85">
        <v>243</v>
      </c>
      <c r="E2869" s="85">
        <v>19.254000000000001</v>
      </c>
      <c r="F2869" s="85">
        <v>4678.7220000000007</v>
      </c>
      <c r="G2869" s="85" t="s">
        <v>23</v>
      </c>
    </row>
    <row r="2870" spans="2:7">
      <c r="B2870" s="80">
        <v>43194</v>
      </c>
      <c r="C2870" s="84">
        <v>0.21844907407407407</v>
      </c>
      <c r="D2870" s="85">
        <v>296</v>
      </c>
      <c r="E2870" s="85">
        <v>19.254000000000001</v>
      </c>
      <c r="F2870" s="85">
        <v>5699.1840000000002</v>
      </c>
      <c r="G2870" s="85" t="s">
        <v>23</v>
      </c>
    </row>
    <row r="2871" spans="2:7">
      <c r="B2871" s="80">
        <v>43194</v>
      </c>
      <c r="C2871" s="84">
        <v>0.21854166666666666</v>
      </c>
      <c r="D2871" s="85">
        <v>104</v>
      </c>
      <c r="E2871" s="85">
        <v>19.248000000000001</v>
      </c>
      <c r="F2871" s="85">
        <v>2001.7920000000001</v>
      </c>
      <c r="G2871" s="85" t="s">
        <v>23</v>
      </c>
    </row>
    <row r="2872" spans="2:7">
      <c r="B2872" s="80">
        <v>43194</v>
      </c>
      <c r="C2872" s="84">
        <v>0.21877314814814816</v>
      </c>
      <c r="D2872" s="85">
        <v>243</v>
      </c>
      <c r="E2872" s="85">
        <v>19.256</v>
      </c>
      <c r="F2872" s="85">
        <v>4679.2079999999996</v>
      </c>
      <c r="G2872" s="85" t="s">
        <v>23</v>
      </c>
    </row>
    <row r="2873" spans="2:7">
      <c r="B2873" s="80">
        <v>43194</v>
      </c>
      <c r="C2873" s="84">
        <v>0.21877314814814816</v>
      </c>
      <c r="D2873" s="85">
        <v>141</v>
      </c>
      <c r="E2873" s="85">
        <v>19.256</v>
      </c>
      <c r="F2873" s="85">
        <v>2715.096</v>
      </c>
      <c r="G2873" s="85" t="s">
        <v>23</v>
      </c>
    </row>
    <row r="2874" spans="2:7">
      <c r="B2874" s="80">
        <v>43194</v>
      </c>
      <c r="C2874" s="84">
        <v>0.21925925925925926</v>
      </c>
      <c r="D2874" s="85">
        <v>444</v>
      </c>
      <c r="E2874" s="85">
        <v>19.257999999999999</v>
      </c>
      <c r="F2874" s="85">
        <v>8550.5519999999997</v>
      </c>
      <c r="G2874" s="85" t="s">
        <v>23</v>
      </c>
    </row>
    <row r="2875" spans="2:7">
      <c r="B2875" s="80">
        <v>43194</v>
      </c>
      <c r="C2875" s="84">
        <v>0.21957175925925929</v>
      </c>
      <c r="D2875" s="85">
        <v>208</v>
      </c>
      <c r="E2875" s="85">
        <v>19.254000000000001</v>
      </c>
      <c r="F2875" s="85">
        <v>4004.8320000000003</v>
      </c>
      <c r="G2875" s="85" t="s">
        <v>23</v>
      </c>
    </row>
    <row r="2876" spans="2:7">
      <c r="B2876" s="80">
        <v>43194</v>
      </c>
      <c r="C2876" s="84">
        <v>0.21957175925925929</v>
      </c>
      <c r="D2876" s="85">
        <v>403</v>
      </c>
      <c r="E2876" s="85">
        <v>19.254000000000001</v>
      </c>
      <c r="F2876" s="85">
        <v>7759.362000000001</v>
      </c>
      <c r="G2876" s="85" t="s">
        <v>23</v>
      </c>
    </row>
    <row r="2877" spans="2:7">
      <c r="B2877" s="80">
        <v>43194</v>
      </c>
      <c r="C2877" s="84">
        <v>0.21957175925925929</v>
      </c>
      <c r="D2877" s="85">
        <v>147</v>
      </c>
      <c r="E2877" s="85">
        <v>19.254000000000001</v>
      </c>
      <c r="F2877" s="85">
        <v>2830.3380000000002</v>
      </c>
      <c r="G2877" s="85" t="s">
        <v>23</v>
      </c>
    </row>
    <row r="2878" spans="2:7">
      <c r="B2878" s="80">
        <v>43194</v>
      </c>
      <c r="C2878" s="84">
        <v>0.2197337962962963</v>
      </c>
      <c r="D2878" s="85">
        <v>204</v>
      </c>
      <c r="E2878" s="85">
        <v>19.254000000000001</v>
      </c>
      <c r="F2878" s="85">
        <v>3927.8160000000003</v>
      </c>
      <c r="G2878" s="85" t="s">
        <v>23</v>
      </c>
    </row>
    <row r="2879" spans="2:7">
      <c r="B2879" s="80">
        <v>43194</v>
      </c>
      <c r="C2879" s="84">
        <v>0.2197337962962963</v>
      </c>
      <c r="D2879" s="85">
        <v>111</v>
      </c>
      <c r="E2879" s="85">
        <v>19.254000000000001</v>
      </c>
      <c r="F2879" s="85">
        <v>2137.194</v>
      </c>
      <c r="G2879" s="85" t="s">
        <v>23</v>
      </c>
    </row>
    <row r="2880" spans="2:7">
      <c r="B2880" s="80">
        <v>43194</v>
      </c>
      <c r="C2880" s="84">
        <v>0.21983796296296296</v>
      </c>
      <c r="D2880" s="85">
        <v>111</v>
      </c>
      <c r="E2880" s="85">
        <v>19.248000000000001</v>
      </c>
      <c r="F2880" s="85">
        <v>2136.5280000000002</v>
      </c>
      <c r="G2880" s="85" t="s">
        <v>23</v>
      </c>
    </row>
    <row r="2881" spans="2:7">
      <c r="B2881" s="80">
        <v>43194</v>
      </c>
      <c r="C2881" s="84">
        <v>0.22010416666666666</v>
      </c>
      <c r="D2881" s="85">
        <v>425</v>
      </c>
      <c r="E2881" s="85">
        <v>19.244</v>
      </c>
      <c r="F2881" s="85">
        <v>8178.7</v>
      </c>
      <c r="G2881" s="85" t="s">
        <v>23</v>
      </c>
    </row>
    <row r="2882" spans="2:7">
      <c r="B2882" s="80">
        <v>43194</v>
      </c>
      <c r="C2882" s="84">
        <v>0.22037037037037036</v>
      </c>
      <c r="D2882" s="85">
        <v>23</v>
      </c>
      <c r="E2882" s="85">
        <v>19.242000000000001</v>
      </c>
      <c r="F2882" s="85">
        <v>442.56600000000003</v>
      </c>
      <c r="G2882" s="85" t="s">
        <v>23</v>
      </c>
    </row>
    <row r="2883" spans="2:7">
      <c r="B2883" s="80">
        <v>43194</v>
      </c>
      <c r="C2883" s="84">
        <v>0.22081018518518516</v>
      </c>
      <c r="D2883" s="85">
        <v>53</v>
      </c>
      <c r="E2883" s="85">
        <v>19.242000000000001</v>
      </c>
      <c r="F2883" s="85">
        <v>1019.826</v>
      </c>
      <c r="G2883" s="85" t="s">
        <v>23</v>
      </c>
    </row>
    <row r="2884" spans="2:7">
      <c r="B2884" s="80">
        <v>43194</v>
      </c>
      <c r="C2884" s="84">
        <v>0.2209837962962963</v>
      </c>
      <c r="D2884" s="85">
        <v>473</v>
      </c>
      <c r="E2884" s="85">
        <v>19.25</v>
      </c>
      <c r="F2884" s="85">
        <v>9105.25</v>
      </c>
      <c r="G2884" s="85" t="s">
        <v>23</v>
      </c>
    </row>
    <row r="2885" spans="2:7">
      <c r="B2885" s="80">
        <v>43194</v>
      </c>
      <c r="C2885" s="84">
        <v>0.2209953703703704</v>
      </c>
      <c r="D2885" s="85">
        <v>351</v>
      </c>
      <c r="E2885" s="85">
        <v>19.25</v>
      </c>
      <c r="F2885" s="85">
        <v>6756.75</v>
      </c>
      <c r="G2885" s="85" t="s">
        <v>23</v>
      </c>
    </row>
    <row r="2886" spans="2:7">
      <c r="B2886" s="80">
        <v>43194</v>
      </c>
      <c r="C2886" s="84">
        <v>0.2209953703703704</v>
      </c>
      <c r="D2886" s="85">
        <v>38</v>
      </c>
      <c r="E2886" s="85">
        <v>19.25</v>
      </c>
      <c r="F2886" s="85">
        <v>731.5</v>
      </c>
      <c r="G2886" s="85" t="s">
        <v>23</v>
      </c>
    </row>
    <row r="2887" spans="2:7">
      <c r="B2887" s="80">
        <v>43194</v>
      </c>
      <c r="C2887" s="84">
        <v>0.2209953703703704</v>
      </c>
      <c r="D2887" s="85">
        <v>296</v>
      </c>
      <c r="E2887" s="85">
        <v>19.25</v>
      </c>
      <c r="F2887" s="85">
        <v>5698</v>
      </c>
      <c r="G2887" s="85" t="s">
        <v>23</v>
      </c>
    </row>
    <row r="2888" spans="2:7">
      <c r="B2888" s="80">
        <v>43194</v>
      </c>
      <c r="C2888" s="84">
        <v>0.2209953703703704</v>
      </c>
      <c r="D2888" s="85">
        <v>246</v>
      </c>
      <c r="E2888" s="85">
        <v>19.25</v>
      </c>
      <c r="F2888" s="85">
        <v>4735.5</v>
      </c>
      <c r="G2888" s="85" t="s">
        <v>23</v>
      </c>
    </row>
    <row r="2889" spans="2:7">
      <c r="B2889" s="80">
        <v>43194</v>
      </c>
      <c r="C2889" s="84">
        <v>0.22150462962962961</v>
      </c>
      <c r="D2889" s="85">
        <v>217</v>
      </c>
      <c r="E2889" s="85">
        <v>19.251999999999999</v>
      </c>
      <c r="F2889" s="85">
        <v>4177.6840000000002</v>
      </c>
      <c r="G2889" s="85" t="s">
        <v>23</v>
      </c>
    </row>
    <row r="2890" spans="2:7">
      <c r="B2890" s="80">
        <v>43194</v>
      </c>
      <c r="C2890" s="84">
        <v>0.22153935185185183</v>
      </c>
      <c r="D2890" s="85">
        <v>128</v>
      </c>
      <c r="E2890" s="85">
        <v>19.251999999999999</v>
      </c>
      <c r="F2890" s="85">
        <v>2464.2559999999999</v>
      </c>
      <c r="G2890" s="85" t="s">
        <v>23</v>
      </c>
    </row>
    <row r="2891" spans="2:7">
      <c r="B2891" s="80">
        <v>43194</v>
      </c>
      <c r="C2891" s="84">
        <v>0.22153935185185183</v>
      </c>
      <c r="D2891" s="85">
        <v>203</v>
      </c>
      <c r="E2891" s="85">
        <v>19.251999999999999</v>
      </c>
      <c r="F2891" s="85">
        <v>3908.1559999999999</v>
      </c>
      <c r="G2891" s="85" t="s">
        <v>23</v>
      </c>
    </row>
    <row r="2892" spans="2:7">
      <c r="B2892" s="80">
        <v>43194</v>
      </c>
      <c r="C2892" s="84">
        <v>0.22153935185185183</v>
      </c>
      <c r="D2892" s="85">
        <v>203</v>
      </c>
      <c r="E2892" s="85">
        <v>19.251999999999999</v>
      </c>
      <c r="F2892" s="85">
        <v>3908.1559999999999</v>
      </c>
      <c r="G2892" s="85" t="s">
        <v>23</v>
      </c>
    </row>
    <row r="2893" spans="2:7">
      <c r="B2893" s="80">
        <v>43194</v>
      </c>
      <c r="C2893" s="84">
        <v>0.22159722222222222</v>
      </c>
      <c r="D2893" s="85">
        <v>136</v>
      </c>
      <c r="E2893" s="85">
        <v>19.25</v>
      </c>
      <c r="F2893" s="85">
        <v>2618</v>
      </c>
      <c r="G2893" s="85" t="s">
        <v>23</v>
      </c>
    </row>
    <row r="2894" spans="2:7">
      <c r="B2894" s="80">
        <v>43194</v>
      </c>
      <c r="C2894" s="84">
        <v>0.22167824074074075</v>
      </c>
      <c r="D2894" s="85">
        <v>111</v>
      </c>
      <c r="E2894" s="85">
        <v>19.25</v>
      </c>
      <c r="F2894" s="85">
        <v>2136.75</v>
      </c>
      <c r="G2894" s="85" t="s">
        <v>23</v>
      </c>
    </row>
    <row r="2895" spans="2:7">
      <c r="B2895" s="80">
        <v>43194</v>
      </c>
      <c r="C2895" s="84">
        <v>0.22190972222222224</v>
      </c>
      <c r="D2895" s="85">
        <v>444</v>
      </c>
      <c r="E2895" s="85">
        <v>19.25</v>
      </c>
      <c r="F2895" s="85">
        <v>8547</v>
      </c>
      <c r="G2895" s="85" t="s">
        <v>23</v>
      </c>
    </row>
    <row r="2896" spans="2:7">
      <c r="B2896" s="80">
        <v>43194</v>
      </c>
      <c r="C2896" s="84">
        <v>0.22203703703703703</v>
      </c>
      <c r="D2896" s="85">
        <v>100</v>
      </c>
      <c r="E2896" s="85">
        <v>19.254000000000001</v>
      </c>
      <c r="F2896" s="85">
        <v>1925.4</v>
      </c>
      <c r="G2896" s="85" t="s">
        <v>23</v>
      </c>
    </row>
    <row r="2897" spans="2:7">
      <c r="B2897" s="80">
        <v>43194</v>
      </c>
      <c r="C2897" s="84">
        <v>0.22209490740740742</v>
      </c>
      <c r="D2897" s="85">
        <v>85</v>
      </c>
      <c r="E2897" s="85">
        <v>19.254000000000001</v>
      </c>
      <c r="F2897" s="85">
        <v>1636.5900000000001</v>
      </c>
      <c r="G2897" s="85" t="s">
        <v>23</v>
      </c>
    </row>
    <row r="2898" spans="2:7">
      <c r="B2898" s="80">
        <v>43194</v>
      </c>
      <c r="C2898" s="84">
        <v>0.22209490740740742</v>
      </c>
      <c r="D2898" s="85">
        <v>148</v>
      </c>
      <c r="E2898" s="85">
        <v>19.254000000000001</v>
      </c>
      <c r="F2898" s="85">
        <v>2849.5920000000001</v>
      </c>
      <c r="G2898" s="85" t="s">
        <v>23</v>
      </c>
    </row>
    <row r="2899" spans="2:7">
      <c r="B2899" s="80">
        <v>43194</v>
      </c>
      <c r="C2899" s="84">
        <v>0.22229166666666667</v>
      </c>
      <c r="D2899" s="85">
        <v>111</v>
      </c>
      <c r="E2899" s="85">
        <v>19.248000000000001</v>
      </c>
      <c r="F2899" s="85">
        <v>2136.5280000000002</v>
      </c>
      <c r="G2899" s="85" t="s">
        <v>23</v>
      </c>
    </row>
    <row r="2900" spans="2:7">
      <c r="B2900" s="80">
        <v>43194</v>
      </c>
      <c r="C2900" s="84">
        <v>0.22237268518518519</v>
      </c>
      <c r="D2900" s="85">
        <v>185</v>
      </c>
      <c r="E2900" s="85">
        <v>19.245999999999999</v>
      </c>
      <c r="F2900" s="85">
        <v>3560.5099999999998</v>
      </c>
      <c r="G2900" s="85" t="s">
        <v>23</v>
      </c>
    </row>
    <row r="2901" spans="2:7">
      <c r="B2901" s="80">
        <v>43194</v>
      </c>
      <c r="C2901" s="84">
        <v>0.22237268518518519</v>
      </c>
      <c r="D2901" s="85">
        <v>148</v>
      </c>
      <c r="E2901" s="85">
        <v>19.245999999999999</v>
      </c>
      <c r="F2901" s="85">
        <v>2848.4079999999999</v>
      </c>
      <c r="G2901" s="85" t="s">
        <v>23</v>
      </c>
    </row>
    <row r="2902" spans="2:7">
      <c r="B2902" s="80">
        <v>43194</v>
      </c>
      <c r="C2902" s="84">
        <v>0.22246527777777778</v>
      </c>
      <c r="D2902" s="85">
        <v>111</v>
      </c>
      <c r="E2902" s="85">
        <v>19.239999999999998</v>
      </c>
      <c r="F2902" s="85">
        <v>2135.64</v>
      </c>
      <c r="G2902" s="85" t="s">
        <v>23</v>
      </c>
    </row>
    <row r="2903" spans="2:7">
      <c r="B2903" s="80">
        <v>43194</v>
      </c>
      <c r="C2903" s="84">
        <v>0.2227662037037037</v>
      </c>
      <c r="D2903" s="85">
        <v>295</v>
      </c>
      <c r="E2903" s="85">
        <v>19.242000000000001</v>
      </c>
      <c r="F2903" s="85">
        <v>5676.39</v>
      </c>
      <c r="G2903" s="85" t="s">
        <v>23</v>
      </c>
    </row>
    <row r="2904" spans="2:7">
      <c r="B2904" s="80">
        <v>43194</v>
      </c>
      <c r="C2904" s="84">
        <v>0.22278935185185186</v>
      </c>
      <c r="D2904" s="85">
        <v>222</v>
      </c>
      <c r="E2904" s="85">
        <v>19.239999999999998</v>
      </c>
      <c r="F2904" s="85">
        <v>4271.28</v>
      </c>
      <c r="G2904" s="85" t="s">
        <v>23</v>
      </c>
    </row>
    <row r="2905" spans="2:7">
      <c r="B2905" s="80">
        <v>43194</v>
      </c>
      <c r="C2905" s="84">
        <v>0.22285879629629632</v>
      </c>
      <c r="D2905" s="85">
        <v>111</v>
      </c>
      <c r="E2905" s="85">
        <v>19.236000000000001</v>
      </c>
      <c r="F2905" s="85">
        <v>2135.1959999999999</v>
      </c>
      <c r="G2905" s="85" t="s">
        <v>23</v>
      </c>
    </row>
    <row r="2906" spans="2:7">
      <c r="B2906" s="80">
        <v>43194</v>
      </c>
      <c r="C2906" s="84">
        <v>0.22309027777777779</v>
      </c>
      <c r="D2906" s="85">
        <v>278</v>
      </c>
      <c r="E2906" s="85">
        <v>19.244</v>
      </c>
      <c r="F2906" s="85">
        <v>5349.8320000000003</v>
      </c>
      <c r="G2906" s="85" t="s">
        <v>23</v>
      </c>
    </row>
    <row r="2907" spans="2:7">
      <c r="B2907" s="80">
        <v>43194</v>
      </c>
      <c r="C2907" s="84">
        <v>0.22309027777777779</v>
      </c>
      <c r="D2907" s="85">
        <v>111</v>
      </c>
      <c r="E2907" s="85">
        <v>19.244</v>
      </c>
      <c r="F2907" s="85">
        <v>2136.0839999999998</v>
      </c>
      <c r="G2907" s="85" t="s">
        <v>23</v>
      </c>
    </row>
    <row r="2908" spans="2:7">
      <c r="B2908" s="80">
        <v>43194</v>
      </c>
      <c r="C2908" s="84">
        <v>0.22321759259259258</v>
      </c>
      <c r="D2908" s="85">
        <v>7</v>
      </c>
      <c r="E2908" s="85">
        <v>19.239999999999998</v>
      </c>
      <c r="F2908" s="85">
        <v>134.67999999999998</v>
      </c>
      <c r="G2908" s="85" t="s">
        <v>23</v>
      </c>
    </row>
    <row r="2909" spans="2:7">
      <c r="B2909" s="80">
        <v>43194</v>
      </c>
      <c r="C2909" s="84">
        <v>0.22321759259259258</v>
      </c>
      <c r="D2909" s="85">
        <v>104</v>
      </c>
      <c r="E2909" s="85">
        <v>19.239999999999998</v>
      </c>
      <c r="F2909" s="85">
        <v>2000.9599999999998</v>
      </c>
      <c r="G2909" s="85" t="s">
        <v>23</v>
      </c>
    </row>
    <row r="2910" spans="2:7">
      <c r="B2910" s="80">
        <v>43194</v>
      </c>
      <c r="C2910" s="84">
        <v>0.22321759259259258</v>
      </c>
      <c r="D2910" s="85">
        <v>111</v>
      </c>
      <c r="E2910" s="85">
        <v>19.239999999999998</v>
      </c>
      <c r="F2910" s="85">
        <v>2135.64</v>
      </c>
      <c r="G2910" s="85" t="s">
        <v>23</v>
      </c>
    </row>
    <row r="2911" spans="2:7">
      <c r="B2911" s="80">
        <v>43194</v>
      </c>
      <c r="C2911" s="84">
        <v>0.22373842592592594</v>
      </c>
      <c r="D2911" s="85">
        <v>342</v>
      </c>
      <c r="E2911" s="85">
        <v>19.238</v>
      </c>
      <c r="F2911" s="85">
        <v>6579.3959999999997</v>
      </c>
      <c r="G2911" s="85" t="s">
        <v>23</v>
      </c>
    </row>
    <row r="2912" spans="2:7">
      <c r="B2912" s="80">
        <v>43194</v>
      </c>
      <c r="C2912" s="84">
        <v>0.22373842592592594</v>
      </c>
      <c r="D2912" s="85">
        <v>47</v>
      </c>
      <c r="E2912" s="85">
        <v>19.238</v>
      </c>
      <c r="F2912" s="85">
        <v>904.18599999999992</v>
      </c>
      <c r="G2912" s="85" t="s">
        <v>23</v>
      </c>
    </row>
    <row r="2913" spans="2:7">
      <c r="B2913" s="80">
        <v>43194</v>
      </c>
      <c r="C2913" s="84">
        <v>0.22390046296296295</v>
      </c>
      <c r="D2913" s="85">
        <v>406</v>
      </c>
      <c r="E2913" s="85">
        <v>19.238</v>
      </c>
      <c r="F2913" s="85">
        <v>7810.6279999999997</v>
      </c>
      <c r="G2913" s="85" t="s">
        <v>23</v>
      </c>
    </row>
    <row r="2914" spans="2:7">
      <c r="B2914" s="80">
        <v>43194</v>
      </c>
      <c r="C2914" s="84">
        <v>0.22390046296296295</v>
      </c>
      <c r="D2914" s="85">
        <v>240</v>
      </c>
      <c r="E2914" s="85">
        <v>19.238</v>
      </c>
      <c r="F2914" s="85">
        <v>4617.12</v>
      </c>
      <c r="G2914" s="85" t="s">
        <v>23</v>
      </c>
    </row>
    <row r="2915" spans="2:7">
      <c r="B2915" s="80">
        <v>43194</v>
      </c>
      <c r="C2915" s="84">
        <v>0.22425925925925927</v>
      </c>
      <c r="D2915" s="85">
        <v>333</v>
      </c>
      <c r="E2915" s="85">
        <v>19.239999999999998</v>
      </c>
      <c r="F2915" s="85">
        <v>6406.9199999999992</v>
      </c>
      <c r="G2915" s="85" t="s">
        <v>23</v>
      </c>
    </row>
    <row r="2916" spans="2:7">
      <c r="B2916" s="80">
        <v>43194</v>
      </c>
      <c r="C2916" s="84">
        <v>0.22437499999999999</v>
      </c>
      <c r="D2916" s="85">
        <v>277</v>
      </c>
      <c r="E2916" s="85">
        <v>19.238</v>
      </c>
      <c r="F2916" s="85">
        <v>5328.9259999999995</v>
      </c>
      <c r="G2916" s="85" t="s">
        <v>23</v>
      </c>
    </row>
    <row r="2917" spans="2:7">
      <c r="B2917" s="80">
        <v>43194</v>
      </c>
      <c r="C2917" s="84">
        <v>0.22443287037037038</v>
      </c>
      <c r="D2917" s="85">
        <v>167</v>
      </c>
      <c r="E2917" s="85">
        <v>19.238</v>
      </c>
      <c r="F2917" s="85">
        <v>3212.7460000000001</v>
      </c>
      <c r="G2917" s="85" t="s">
        <v>23</v>
      </c>
    </row>
    <row r="2918" spans="2:7">
      <c r="B2918" s="80">
        <v>43194</v>
      </c>
      <c r="C2918" s="84">
        <v>0.22443287037037038</v>
      </c>
      <c r="D2918" s="85">
        <v>111</v>
      </c>
      <c r="E2918" s="85">
        <v>19.238</v>
      </c>
      <c r="F2918" s="85">
        <v>2135.4180000000001</v>
      </c>
      <c r="G2918" s="85" t="s">
        <v>23</v>
      </c>
    </row>
    <row r="2919" spans="2:7">
      <c r="B2919" s="80">
        <v>43194</v>
      </c>
      <c r="C2919" s="84">
        <v>0.22489583333333332</v>
      </c>
      <c r="D2919" s="85">
        <v>333</v>
      </c>
      <c r="E2919" s="85">
        <v>19.234000000000002</v>
      </c>
      <c r="F2919" s="85">
        <v>6404.9220000000005</v>
      </c>
      <c r="G2919" s="85" t="s">
        <v>23</v>
      </c>
    </row>
    <row r="2920" spans="2:7">
      <c r="B2920" s="80">
        <v>43194</v>
      </c>
      <c r="C2920" s="84">
        <v>0.22490740740740742</v>
      </c>
      <c r="D2920" s="85">
        <v>300</v>
      </c>
      <c r="E2920" s="85">
        <v>19.234000000000002</v>
      </c>
      <c r="F2920" s="85">
        <v>5770.2000000000007</v>
      </c>
      <c r="G2920" s="85" t="s">
        <v>23</v>
      </c>
    </row>
    <row r="2921" spans="2:7">
      <c r="B2921" s="80">
        <v>43194</v>
      </c>
      <c r="C2921" s="84">
        <v>0.22490740740740742</v>
      </c>
      <c r="D2921" s="85">
        <v>107</v>
      </c>
      <c r="E2921" s="85">
        <v>19.234000000000002</v>
      </c>
      <c r="F2921" s="85">
        <v>2058.038</v>
      </c>
      <c r="G2921" s="85" t="s">
        <v>23</v>
      </c>
    </row>
    <row r="2922" spans="2:7">
      <c r="B2922" s="80">
        <v>43194</v>
      </c>
      <c r="C2922" s="84">
        <v>0.2250810185185185</v>
      </c>
      <c r="D2922" s="85">
        <v>111</v>
      </c>
      <c r="E2922" s="85">
        <v>19.231999999999999</v>
      </c>
      <c r="F2922" s="85">
        <v>2134.752</v>
      </c>
      <c r="G2922" s="85" t="s">
        <v>23</v>
      </c>
    </row>
    <row r="2923" spans="2:7">
      <c r="B2923" s="80">
        <v>43194</v>
      </c>
      <c r="C2923" s="84">
        <v>0.22515046296296296</v>
      </c>
      <c r="D2923" s="85">
        <v>203</v>
      </c>
      <c r="E2923" s="85">
        <v>19.23</v>
      </c>
      <c r="F2923" s="85">
        <v>3903.69</v>
      </c>
      <c r="G2923" s="85" t="s">
        <v>23</v>
      </c>
    </row>
    <row r="2924" spans="2:7">
      <c r="B2924" s="80">
        <v>43194</v>
      </c>
      <c r="C2924" s="84">
        <v>0.22515046296296296</v>
      </c>
      <c r="D2924" s="85">
        <v>111</v>
      </c>
      <c r="E2924" s="85">
        <v>19.23</v>
      </c>
      <c r="F2924" s="85">
        <v>2134.5300000000002</v>
      </c>
      <c r="G2924" s="85" t="s">
        <v>23</v>
      </c>
    </row>
    <row r="2925" spans="2:7">
      <c r="B2925" s="80">
        <v>43194</v>
      </c>
      <c r="C2925" s="84">
        <v>0.22564814814814815</v>
      </c>
      <c r="D2925" s="85">
        <v>83</v>
      </c>
      <c r="E2925" s="85">
        <v>19.228000000000002</v>
      </c>
      <c r="F2925" s="85">
        <v>1595.9240000000002</v>
      </c>
      <c r="G2925" s="85" t="s">
        <v>23</v>
      </c>
    </row>
    <row r="2926" spans="2:7">
      <c r="B2926" s="80">
        <v>43194</v>
      </c>
      <c r="C2926" s="84">
        <v>0.22564814814814815</v>
      </c>
      <c r="D2926" s="85">
        <v>342</v>
      </c>
      <c r="E2926" s="85">
        <v>19.228000000000002</v>
      </c>
      <c r="F2926" s="85">
        <v>6575.9760000000006</v>
      </c>
      <c r="G2926" s="85" t="s">
        <v>23</v>
      </c>
    </row>
    <row r="2927" spans="2:7">
      <c r="B2927" s="80">
        <v>43194</v>
      </c>
      <c r="C2927" s="84">
        <v>0.22564814814814815</v>
      </c>
      <c r="D2927" s="85">
        <v>128</v>
      </c>
      <c r="E2927" s="85">
        <v>19.228000000000002</v>
      </c>
      <c r="F2927" s="85">
        <v>2461.1840000000002</v>
      </c>
      <c r="G2927" s="85" t="s">
        <v>23</v>
      </c>
    </row>
    <row r="2928" spans="2:7">
      <c r="B2928" s="80">
        <v>43194</v>
      </c>
      <c r="C2928" s="84">
        <v>0.22564814814814815</v>
      </c>
      <c r="D2928" s="85">
        <v>5</v>
      </c>
      <c r="E2928" s="85">
        <v>19.228000000000002</v>
      </c>
      <c r="F2928" s="85">
        <v>96.140000000000015</v>
      </c>
      <c r="G2928" s="85" t="s">
        <v>23</v>
      </c>
    </row>
    <row r="2929" spans="2:7">
      <c r="B2929" s="80">
        <v>43194</v>
      </c>
      <c r="C2929" s="84">
        <v>0.22624999999999998</v>
      </c>
      <c r="D2929" s="85">
        <v>326</v>
      </c>
      <c r="E2929" s="85">
        <v>19.23</v>
      </c>
      <c r="F2929" s="85">
        <v>6268.9800000000005</v>
      </c>
      <c r="G2929" s="85" t="s">
        <v>23</v>
      </c>
    </row>
    <row r="2930" spans="2:7">
      <c r="B2930" s="80">
        <v>43194</v>
      </c>
      <c r="C2930" s="84">
        <v>0.22624999999999998</v>
      </c>
      <c r="D2930" s="85">
        <v>173</v>
      </c>
      <c r="E2930" s="85">
        <v>19.23</v>
      </c>
      <c r="F2930" s="85">
        <v>3326.79</v>
      </c>
      <c r="G2930" s="85" t="s">
        <v>23</v>
      </c>
    </row>
    <row r="2931" spans="2:7">
      <c r="B2931" s="80">
        <v>43194</v>
      </c>
      <c r="C2931" s="84">
        <v>0.22624999999999998</v>
      </c>
      <c r="D2931" s="85">
        <v>98</v>
      </c>
      <c r="E2931" s="85">
        <v>19.23</v>
      </c>
      <c r="F2931" s="85">
        <v>1884.54</v>
      </c>
      <c r="G2931" s="85" t="s">
        <v>23</v>
      </c>
    </row>
    <row r="2932" spans="2:7">
      <c r="B2932" s="80">
        <v>43194</v>
      </c>
      <c r="C2932" s="84">
        <v>0.22630787037037037</v>
      </c>
      <c r="D2932" s="85">
        <v>552</v>
      </c>
      <c r="E2932" s="85">
        <v>19.228000000000002</v>
      </c>
      <c r="F2932" s="85">
        <v>10613.856000000002</v>
      </c>
      <c r="G2932" s="85" t="s">
        <v>23</v>
      </c>
    </row>
    <row r="2933" spans="2:7">
      <c r="B2933" s="80">
        <v>43194</v>
      </c>
      <c r="C2933" s="84">
        <v>0.22631944444444443</v>
      </c>
      <c r="D2933" s="85">
        <v>107</v>
      </c>
      <c r="E2933" s="85">
        <v>19.225999999999999</v>
      </c>
      <c r="F2933" s="85">
        <v>2057.1819999999998</v>
      </c>
      <c r="G2933" s="85" t="s">
        <v>23</v>
      </c>
    </row>
    <row r="2934" spans="2:7">
      <c r="B2934" s="80">
        <v>43194</v>
      </c>
      <c r="C2934" s="84">
        <v>0.2270486111111111</v>
      </c>
      <c r="D2934" s="85">
        <v>659</v>
      </c>
      <c r="E2934" s="85">
        <v>19.23</v>
      </c>
      <c r="F2934" s="85">
        <v>12672.57</v>
      </c>
      <c r="G2934" s="85" t="s">
        <v>23</v>
      </c>
    </row>
    <row r="2935" spans="2:7">
      <c r="B2935" s="80">
        <v>43194</v>
      </c>
      <c r="C2935" s="84">
        <v>0.22731481481481483</v>
      </c>
      <c r="D2935" s="85">
        <v>571</v>
      </c>
      <c r="E2935" s="85">
        <v>19.234000000000002</v>
      </c>
      <c r="F2935" s="85">
        <v>10982.614000000001</v>
      </c>
      <c r="G2935" s="85" t="s">
        <v>23</v>
      </c>
    </row>
    <row r="2936" spans="2:7">
      <c r="B2936" s="80">
        <v>43194</v>
      </c>
      <c r="C2936" s="84">
        <v>0.22731481481481483</v>
      </c>
      <c r="D2936" s="85">
        <v>320</v>
      </c>
      <c r="E2936" s="85">
        <v>19.234000000000002</v>
      </c>
      <c r="F2936" s="85">
        <v>6154.880000000001</v>
      </c>
      <c r="G2936" s="85" t="s">
        <v>23</v>
      </c>
    </row>
    <row r="2937" spans="2:7">
      <c r="B2937" s="80">
        <v>43194</v>
      </c>
      <c r="C2937" s="84">
        <v>0.22747685185185185</v>
      </c>
      <c r="D2937" s="85">
        <v>232</v>
      </c>
      <c r="E2937" s="85">
        <v>19.238</v>
      </c>
      <c r="F2937" s="85">
        <v>4463.2160000000003</v>
      </c>
      <c r="G2937" s="85" t="s">
        <v>23</v>
      </c>
    </row>
    <row r="2938" spans="2:7">
      <c r="B2938" s="80">
        <v>43194</v>
      </c>
      <c r="C2938" s="84">
        <v>0.2278125</v>
      </c>
      <c r="D2938" s="85">
        <v>535</v>
      </c>
      <c r="E2938" s="85">
        <v>19.244</v>
      </c>
      <c r="F2938" s="85">
        <v>10295.539999999999</v>
      </c>
      <c r="G2938" s="85" t="s">
        <v>23</v>
      </c>
    </row>
    <row r="2939" spans="2:7">
      <c r="B2939" s="80">
        <v>43194</v>
      </c>
      <c r="C2939" s="84">
        <v>0.22812499999999999</v>
      </c>
      <c r="D2939" s="85">
        <v>145</v>
      </c>
      <c r="E2939" s="85">
        <v>19.245999999999999</v>
      </c>
      <c r="F2939" s="85">
        <v>2790.6699999999996</v>
      </c>
      <c r="G2939" s="85" t="s">
        <v>23</v>
      </c>
    </row>
    <row r="2940" spans="2:7">
      <c r="B2940" s="80">
        <v>43194</v>
      </c>
      <c r="C2940" s="84">
        <v>0.22812499999999999</v>
      </c>
      <c r="D2940" s="85">
        <v>283</v>
      </c>
      <c r="E2940" s="85">
        <v>19.245999999999999</v>
      </c>
      <c r="F2940" s="85">
        <v>5446.6179999999995</v>
      </c>
      <c r="G2940" s="85" t="s">
        <v>23</v>
      </c>
    </row>
    <row r="2941" spans="2:7">
      <c r="B2941" s="80">
        <v>43194</v>
      </c>
      <c r="C2941" s="84">
        <v>0.2290972222222222</v>
      </c>
      <c r="D2941" s="85">
        <v>911</v>
      </c>
      <c r="E2941" s="85">
        <v>19.245999999999999</v>
      </c>
      <c r="F2941" s="85">
        <v>17533.106</v>
      </c>
      <c r="G2941" s="85" t="s">
        <v>23</v>
      </c>
    </row>
    <row r="2942" spans="2:7">
      <c r="B2942" s="80">
        <v>43194</v>
      </c>
      <c r="C2942" s="84">
        <v>0.22927083333333331</v>
      </c>
      <c r="D2942" s="85">
        <v>273</v>
      </c>
      <c r="E2942" s="85">
        <v>19.244</v>
      </c>
      <c r="F2942" s="85">
        <v>5253.6120000000001</v>
      </c>
      <c r="G2942" s="85" t="s">
        <v>23</v>
      </c>
    </row>
    <row r="2943" spans="2:7">
      <c r="B2943" s="80">
        <v>43194</v>
      </c>
      <c r="C2943" s="84">
        <v>0.22940972222222222</v>
      </c>
      <c r="D2943" s="85">
        <v>31</v>
      </c>
      <c r="E2943" s="85">
        <v>19.242000000000001</v>
      </c>
      <c r="F2943" s="85">
        <v>596.50200000000007</v>
      </c>
      <c r="G2943" s="85" t="s">
        <v>23</v>
      </c>
    </row>
    <row r="2944" spans="2:7">
      <c r="B2944" s="80">
        <v>43194</v>
      </c>
      <c r="C2944" s="84">
        <v>0.22940972222222222</v>
      </c>
      <c r="D2944" s="85">
        <v>226</v>
      </c>
      <c r="E2944" s="85">
        <v>19.242000000000001</v>
      </c>
      <c r="F2944" s="85">
        <v>4348.692</v>
      </c>
      <c r="G2944" s="85" t="s">
        <v>23</v>
      </c>
    </row>
    <row r="2945" spans="2:7">
      <c r="B2945" s="80">
        <v>43194</v>
      </c>
      <c r="C2945" s="84">
        <v>0.22940972222222222</v>
      </c>
      <c r="D2945" s="85">
        <v>370</v>
      </c>
      <c r="E2945" s="85">
        <v>19.242000000000001</v>
      </c>
      <c r="F2945" s="85">
        <v>7119.54</v>
      </c>
      <c r="G2945" s="85" t="s">
        <v>23</v>
      </c>
    </row>
    <row r="2946" spans="2:7">
      <c r="B2946" s="80">
        <v>43194</v>
      </c>
      <c r="C2946" s="84">
        <v>0.22940972222222222</v>
      </c>
      <c r="D2946" s="85">
        <v>249</v>
      </c>
      <c r="E2946" s="85">
        <v>19.244</v>
      </c>
      <c r="F2946" s="85">
        <v>4791.7560000000003</v>
      </c>
      <c r="G2946" s="85" t="s">
        <v>23</v>
      </c>
    </row>
    <row r="2947" spans="2:7">
      <c r="B2947" s="80">
        <v>43194</v>
      </c>
      <c r="C2947" s="84">
        <v>0.22979166666666664</v>
      </c>
      <c r="D2947" s="85">
        <v>241</v>
      </c>
      <c r="E2947" s="85">
        <v>19.25</v>
      </c>
      <c r="F2947" s="85">
        <v>4639.25</v>
      </c>
      <c r="G2947" s="85" t="s">
        <v>23</v>
      </c>
    </row>
    <row r="2948" spans="2:7">
      <c r="B2948" s="80">
        <v>43194</v>
      </c>
      <c r="C2948" s="84">
        <v>0.22983796296296297</v>
      </c>
      <c r="D2948" s="85">
        <v>150</v>
      </c>
      <c r="E2948" s="85">
        <v>19.25</v>
      </c>
      <c r="F2948" s="85">
        <v>2887.5</v>
      </c>
      <c r="G2948" s="85" t="s">
        <v>23</v>
      </c>
    </row>
    <row r="2949" spans="2:7">
      <c r="B2949" s="80">
        <v>43194</v>
      </c>
      <c r="C2949" s="84">
        <v>0.23003472222222221</v>
      </c>
      <c r="D2949" s="85">
        <v>49</v>
      </c>
      <c r="E2949" s="85">
        <v>19.25</v>
      </c>
      <c r="F2949" s="85">
        <v>943.25</v>
      </c>
      <c r="G2949" s="85" t="s">
        <v>23</v>
      </c>
    </row>
    <row r="2950" spans="2:7">
      <c r="B2950" s="80">
        <v>43194</v>
      </c>
      <c r="C2950" s="84">
        <v>0.23003472222222221</v>
      </c>
      <c r="D2950" s="85">
        <v>500</v>
      </c>
      <c r="E2950" s="85">
        <v>19.25</v>
      </c>
      <c r="F2950" s="85">
        <v>9625</v>
      </c>
      <c r="G2950" s="85" t="s">
        <v>23</v>
      </c>
    </row>
    <row r="2951" spans="2:7">
      <c r="B2951" s="80">
        <v>43194</v>
      </c>
      <c r="C2951" s="84">
        <v>0.23003472222222221</v>
      </c>
      <c r="D2951" s="85">
        <v>68</v>
      </c>
      <c r="E2951" s="85">
        <v>19.25</v>
      </c>
      <c r="F2951" s="85">
        <v>1309</v>
      </c>
      <c r="G2951" s="85" t="s">
        <v>23</v>
      </c>
    </row>
    <row r="2952" spans="2:7">
      <c r="B2952" s="80">
        <v>43194</v>
      </c>
      <c r="C2952" s="84">
        <v>0.23042824074074075</v>
      </c>
      <c r="D2952" s="85">
        <v>505</v>
      </c>
      <c r="E2952" s="85">
        <v>19.251999999999999</v>
      </c>
      <c r="F2952" s="85">
        <v>9722.26</v>
      </c>
      <c r="G2952" s="85" t="s">
        <v>23</v>
      </c>
    </row>
    <row r="2953" spans="2:7">
      <c r="B2953" s="80">
        <v>43194</v>
      </c>
      <c r="C2953" s="84">
        <v>0.23042824074074075</v>
      </c>
      <c r="D2953" s="85">
        <v>115</v>
      </c>
      <c r="E2953" s="85">
        <v>19.254000000000001</v>
      </c>
      <c r="F2953" s="85">
        <v>2214.21</v>
      </c>
      <c r="G2953" s="85" t="s">
        <v>23</v>
      </c>
    </row>
    <row r="2954" spans="2:7">
      <c r="B2954" s="80">
        <v>43194</v>
      </c>
      <c r="C2954" s="84">
        <v>0.23091435185185186</v>
      </c>
      <c r="D2954" s="85">
        <v>614</v>
      </c>
      <c r="E2954" s="85">
        <v>19.251999999999999</v>
      </c>
      <c r="F2954" s="85">
        <v>11820.727999999999</v>
      </c>
      <c r="G2954" s="85" t="s">
        <v>23</v>
      </c>
    </row>
    <row r="2955" spans="2:7">
      <c r="B2955" s="80">
        <v>43194</v>
      </c>
      <c r="C2955" s="84">
        <v>0.23097222222222222</v>
      </c>
      <c r="D2955" s="85">
        <v>249</v>
      </c>
      <c r="E2955" s="85">
        <v>19.251999999999999</v>
      </c>
      <c r="F2955" s="85">
        <v>4793.7479999999996</v>
      </c>
      <c r="G2955" s="85" t="s">
        <v>23</v>
      </c>
    </row>
    <row r="2956" spans="2:7">
      <c r="B2956" s="80">
        <v>43194</v>
      </c>
      <c r="C2956" s="84">
        <v>0.23103009259259258</v>
      </c>
      <c r="D2956" s="85">
        <v>115</v>
      </c>
      <c r="E2956" s="85">
        <v>19.251999999999999</v>
      </c>
      <c r="F2956" s="85">
        <v>2213.98</v>
      </c>
      <c r="G2956" s="85" t="s">
        <v>23</v>
      </c>
    </row>
    <row r="2957" spans="2:7">
      <c r="B2957" s="80">
        <v>43194</v>
      </c>
      <c r="C2957" s="84">
        <v>0.23131944444444444</v>
      </c>
      <c r="D2957" s="85">
        <v>43</v>
      </c>
      <c r="E2957" s="85">
        <v>19.251999999999999</v>
      </c>
      <c r="F2957" s="85">
        <v>827.8359999999999</v>
      </c>
      <c r="G2957" s="85" t="s">
        <v>23</v>
      </c>
    </row>
    <row r="2958" spans="2:7">
      <c r="B2958" s="80">
        <v>43194</v>
      </c>
      <c r="C2958" s="84">
        <v>0.23152777777777778</v>
      </c>
      <c r="D2958" s="85">
        <v>800</v>
      </c>
      <c r="E2958" s="85">
        <v>19.251999999999999</v>
      </c>
      <c r="F2958" s="85">
        <v>15401.599999999999</v>
      </c>
      <c r="G2958" s="85" t="s">
        <v>23</v>
      </c>
    </row>
    <row r="2959" spans="2:7">
      <c r="B2959" s="80">
        <v>43194</v>
      </c>
      <c r="C2959" s="84">
        <v>0.2316087962962963</v>
      </c>
      <c r="D2959" s="85">
        <v>115</v>
      </c>
      <c r="E2959" s="85">
        <v>19.251999999999999</v>
      </c>
      <c r="F2959" s="85">
        <v>2213.98</v>
      </c>
      <c r="G2959" s="85" t="s">
        <v>23</v>
      </c>
    </row>
    <row r="2960" spans="2:7">
      <c r="B2960" s="80">
        <v>43194</v>
      </c>
      <c r="C2960" s="84">
        <v>0.23189814814814813</v>
      </c>
      <c r="D2960" s="85">
        <v>440</v>
      </c>
      <c r="E2960" s="85">
        <v>19.251999999999999</v>
      </c>
      <c r="F2960" s="85">
        <v>8470.8799999999992</v>
      </c>
      <c r="G2960" s="85" t="s">
        <v>23</v>
      </c>
    </row>
    <row r="2961" spans="2:7">
      <c r="B2961" s="80">
        <v>43194</v>
      </c>
      <c r="C2961" s="84">
        <v>0.23189814814814813</v>
      </c>
      <c r="D2961" s="85">
        <v>115</v>
      </c>
      <c r="E2961" s="85">
        <v>19.251999999999999</v>
      </c>
      <c r="F2961" s="85">
        <v>2213.98</v>
      </c>
      <c r="G2961" s="85" t="s">
        <v>23</v>
      </c>
    </row>
    <row r="2962" spans="2:7">
      <c r="B2962" s="80">
        <v>43194</v>
      </c>
      <c r="C2962" s="84">
        <v>0.23200231481481481</v>
      </c>
      <c r="D2962" s="85">
        <v>96</v>
      </c>
      <c r="E2962" s="85">
        <v>19.25</v>
      </c>
      <c r="F2962" s="85">
        <v>1848</v>
      </c>
      <c r="G2962" s="85" t="s">
        <v>23</v>
      </c>
    </row>
    <row r="2963" spans="2:7">
      <c r="B2963" s="80">
        <v>43194</v>
      </c>
      <c r="C2963" s="84">
        <v>0.23218749999999999</v>
      </c>
      <c r="D2963" s="85">
        <v>115</v>
      </c>
      <c r="E2963" s="85">
        <v>19.25</v>
      </c>
      <c r="F2963" s="85">
        <v>2213.75</v>
      </c>
      <c r="G2963" s="85" t="s">
        <v>23</v>
      </c>
    </row>
    <row r="2964" spans="2:7">
      <c r="B2964" s="80">
        <v>43194</v>
      </c>
      <c r="C2964" s="84">
        <v>0.23219907407407406</v>
      </c>
      <c r="D2964" s="85">
        <v>268</v>
      </c>
      <c r="E2964" s="85">
        <v>19.25</v>
      </c>
      <c r="F2964" s="85">
        <v>5159</v>
      </c>
      <c r="G2964" s="85" t="s">
        <v>23</v>
      </c>
    </row>
    <row r="2965" spans="2:7">
      <c r="B2965" s="80">
        <v>43194</v>
      </c>
      <c r="C2965" s="84">
        <v>0.23243055555555556</v>
      </c>
      <c r="D2965" s="85">
        <v>115</v>
      </c>
      <c r="E2965" s="85">
        <v>19.245999999999999</v>
      </c>
      <c r="F2965" s="85">
        <v>2213.29</v>
      </c>
      <c r="G2965" s="85" t="s">
        <v>23</v>
      </c>
    </row>
    <row r="2966" spans="2:7">
      <c r="B2966" s="80">
        <v>43194</v>
      </c>
      <c r="C2966" s="84">
        <v>0.23253472222222224</v>
      </c>
      <c r="D2966" s="85">
        <v>269</v>
      </c>
      <c r="E2966" s="85">
        <v>19.244</v>
      </c>
      <c r="F2966" s="85">
        <v>5176.6359999999995</v>
      </c>
      <c r="G2966" s="85" t="s">
        <v>23</v>
      </c>
    </row>
    <row r="2967" spans="2:7">
      <c r="B2967" s="80">
        <v>43194</v>
      </c>
      <c r="C2967" s="84">
        <v>0.23253472222222224</v>
      </c>
      <c r="D2967" s="85">
        <v>172</v>
      </c>
      <c r="E2967" s="85">
        <v>19.244</v>
      </c>
      <c r="F2967" s="85">
        <v>3309.9679999999998</v>
      </c>
      <c r="G2967" s="85" t="s">
        <v>23</v>
      </c>
    </row>
    <row r="2968" spans="2:7">
      <c r="B2968" s="80">
        <v>43194</v>
      </c>
      <c r="C2968" s="84">
        <v>0.23269675925925926</v>
      </c>
      <c r="D2968" s="85">
        <v>115</v>
      </c>
      <c r="E2968" s="85">
        <v>19.238</v>
      </c>
      <c r="F2968" s="85">
        <v>2212.37</v>
      </c>
      <c r="G2968" s="85" t="s">
        <v>23</v>
      </c>
    </row>
    <row r="2969" spans="2:7">
      <c r="B2969" s="80">
        <v>43194</v>
      </c>
      <c r="C2969" s="84">
        <v>0.23290509259259259</v>
      </c>
      <c r="D2969" s="85">
        <v>171</v>
      </c>
      <c r="E2969" s="85">
        <v>19.236000000000001</v>
      </c>
      <c r="F2969" s="85">
        <v>3289.3560000000002</v>
      </c>
      <c r="G2969" s="85" t="s">
        <v>23</v>
      </c>
    </row>
    <row r="2970" spans="2:7">
      <c r="B2970" s="80">
        <v>43194</v>
      </c>
      <c r="C2970" s="84">
        <v>0.23290509259259259</v>
      </c>
      <c r="D2970" s="85">
        <v>322</v>
      </c>
      <c r="E2970" s="85">
        <v>19.236000000000001</v>
      </c>
      <c r="F2970" s="85">
        <v>6193.9920000000002</v>
      </c>
      <c r="G2970" s="85" t="s">
        <v>23</v>
      </c>
    </row>
    <row r="2971" spans="2:7">
      <c r="B2971" s="80">
        <v>43194</v>
      </c>
      <c r="C2971" s="84">
        <v>0.23320601851851852</v>
      </c>
      <c r="D2971" s="85">
        <v>71</v>
      </c>
      <c r="E2971" s="85">
        <v>19.239999999999998</v>
      </c>
      <c r="F2971" s="85">
        <v>1366.04</v>
      </c>
      <c r="G2971" s="85" t="s">
        <v>23</v>
      </c>
    </row>
    <row r="2972" spans="2:7">
      <c r="B2972" s="80">
        <v>43194</v>
      </c>
      <c r="C2972" s="84">
        <v>0.23320601851851852</v>
      </c>
      <c r="D2972" s="85">
        <v>194</v>
      </c>
      <c r="E2972" s="85">
        <v>19.239999999999998</v>
      </c>
      <c r="F2972" s="85">
        <v>3732.5599999999995</v>
      </c>
      <c r="G2972" s="85" t="s">
        <v>23</v>
      </c>
    </row>
    <row r="2973" spans="2:7">
      <c r="B2973" s="80">
        <v>43194</v>
      </c>
      <c r="C2973" s="84">
        <v>0.23425925925925925</v>
      </c>
      <c r="D2973" s="85">
        <v>10</v>
      </c>
      <c r="E2973" s="85">
        <v>19.245999999999999</v>
      </c>
      <c r="F2973" s="85">
        <v>192.45999999999998</v>
      </c>
      <c r="G2973" s="85" t="s">
        <v>23</v>
      </c>
    </row>
    <row r="2974" spans="2:7">
      <c r="B2974" s="80">
        <v>43194</v>
      </c>
      <c r="C2974" s="84">
        <v>0.23425925925925925</v>
      </c>
      <c r="D2974" s="85">
        <v>1584</v>
      </c>
      <c r="E2974" s="85">
        <v>19.245999999999999</v>
      </c>
      <c r="F2974" s="85">
        <v>30485.663999999997</v>
      </c>
      <c r="G2974" s="85" t="s">
        <v>23</v>
      </c>
    </row>
    <row r="2975" spans="2:7">
      <c r="B2975" s="80">
        <v>43194</v>
      </c>
      <c r="C2975" s="84">
        <v>0.23458333333333334</v>
      </c>
      <c r="D2975" s="85">
        <v>152</v>
      </c>
      <c r="E2975" s="85">
        <v>19.244</v>
      </c>
      <c r="F2975" s="85">
        <v>2925.0879999999997</v>
      </c>
      <c r="G2975" s="85" t="s">
        <v>23</v>
      </c>
    </row>
    <row r="2976" spans="2:7">
      <c r="B2976" s="80">
        <v>43194</v>
      </c>
      <c r="C2976" s="84">
        <v>0.23458333333333334</v>
      </c>
      <c r="D2976" s="85">
        <v>584</v>
      </c>
      <c r="E2976" s="85">
        <v>19.244</v>
      </c>
      <c r="F2976" s="85">
        <v>11238.495999999999</v>
      </c>
      <c r="G2976" s="85" t="s">
        <v>23</v>
      </c>
    </row>
    <row r="2977" spans="2:7">
      <c r="B2977" s="80">
        <v>43194</v>
      </c>
      <c r="C2977" s="84">
        <v>0.23461805555555557</v>
      </c>
      <c r="D2977" s="85">
        <v>170</v>
      </c>
      <c r="E2977" s="85">
        <v>19.244</v>
      </c>
      <c r="F2977" s="85">
        <v>3271.48</v>
      </c>
      <c r="G2977" s="85" t="s">
        <v>23</v>
      </c>
    </row>
    <row r="2978" spans="2:7">
      <c r="B2978" s="80">
        <v>43194</v>
      </c>
      <c r="C2978" s="84">
        <v>0.23688657407407407</v>
      </c>
      <c r="D2978" s="85">
        <v>348</v>
      </c>
      <c r="E2978" s="85">
        <v>19.256</v>
      </c>
      <c r="F2978" s="85">
        <v>6701.0879999999997</v>
      </c>
      <c r="G2978" s="85" t="s">
        <v>23</v>
      </c>
    </row>
    <row r="2979" spans="2:7">
      <c r="B2979" s="80">
        <v>43194</v>
      </c>
      <c r="C2979" s="84">
        <v>0.23688657407407407</v>
      </c>
      <c r="D2979" s="85">
        <v>788</v>
      </c>
      <c r="E2979" s="85">
        <v>19.256</v>
      </c>
      <c r="F2979" s="85">
        <v>15173.728000000001</v>
      </c>
      <c r="G2979" s="85" t="s">
        <v>23</v>
      </c>
    </row>
    <row r="2980" spans="2:7">
      <c r="B2980" s="80">
        <v>43194</v>
      </c>
      <c r="C2980" s="84">
        <v>0.23688657407407407</v>
      </c>
      <c r="D2980" s="85">
        <v>380</v>
      </c>
      <c r="E2980" s="85">
        <v>19.256</v>
      </c>
      <c r="F2980" s="85">
        <v>7317.28</v>
      </c>
      <c r="G2980" s="85" t="s">
        <v>23</v>
      </c>
    </row>
    <row r="2981" spans="2:7">
      <c r="B2981" s="80">
        <v>43194</v>
      </c>
      <c r="C2981" s="84">
        <v>0.23688657407407407</v>
      </c>
      <c r="D2981" s="85">
        <v>300</v>
      </c>
      <c r="E2981" s="85">
        <v>19.256</v>
      </c>
      <c r="F2981" s="85">
        <v>5776.8</v>
      </c>
      <c r="G2981" s="85" t="s">
        <v>23</v>
      </c>
    </row>
    <row r="2982" spans="2:7">
      <c r="B2982" s="80">
        <v>43194</v>
      </c>
      <c r="C2982" s="84">
        <v>0.23688657407407407</v>
      </c>
      <c r="D2982" s="85">
        <v>156</v>
      </c>
      <c r="E2982" s="85">
        <v>19.256</v>
      </c>
      <c r="F2982" s="85">
        <v>3003.9360000000001</v>
      </c>
      <c r="G2982" s="85" t="s">
        <v>23</v>
      </c>
    </row>
    <row r="2983" spans="2:7">
      <c r="B2983" s="80">
        <v>43194</v>
      </c>
      <c r="C2983" s="84">
        <v>0.23688657407407407</v>
      </c>
      <c r="D2983" s="85">
        <v>396</v>
      </c>
      <c r="E2983" s="85">
        <v>19.256</v>
      </c>
      <c r="F2983" s="85">
        <v>7625.3760000000002</v>
      </c>
      <c r="G2983" s="85" t="s">
        <v>23</v>
      </c>
    </row>
    <row r="2984" spans="2:7">
      <c r="B2984" s="80">
        <v>43194</v>
      </c>
      <c r="C2984" s="84">
        <v>0.23688657407407407</v>
      </c>
      <c r="D2984" s="85">
        <v>2</v>
      </c>
      <c r="E2984" s="85">
        <v>19.256</v>
      </c>
      <c r="F2984" s="85">
        <v>38.512</v>
      </c>
      <c r="G2984" s="85" t="s">
        <v>23</v>
      </c>
    </row>
    <row r="2985" spans="2:7">
      <c r="B2985" s="80">
        <v>43194</v>
      </c>
      <c r="C2985" s="84">
        <v>0.23688657407407407</v>
      </c>
      <c r="D2985" s="85">
        <v>393</v>
      </c>
      <c r="E2985" s="85">
        <v>19.256</v>
      </c>
      <c r="F2985" s="85">
        <v>7567.6080000000002</v>
      </c>
      <c r="G2985" s="85" t="s">
        <v>23</v>
      </c>
    </row>
    <row r="2986" spans="2:7">
      <c r="B2986" s="80">
        <v>43194</v>
      </c>
      <c r="C2986" s="84">
        <v>0.23688657407407407</v>
      </c>
      <c r="D2986" s="85">
        <v>393</v>
      </c>
      <c r="E2986" s="85">
        <v>19.256</v>
      </c>
      <c r="F2986" s="85">
        <v>7567.6080000000002</v>
      </c>
      <c r="G2986" s="85" t="s">
        <v>23</v>
      </c>
    </row>
    <row r="2987" spans="2:7">
      <c r="B2987" s="80">
        <v>43194</v>
      </c>
      <c r="C2987" s="84">
        <v>0.23703703703703705</v>
      </c>
      <c r="D2987" s="85">
        <v>688</v>
      </c>
      <c r="E2987" s="85">
        <v>19.251999999999999</v>
      </c>
      <c r="F2987" s="85">
        <v>13245.375999999998</v>
      </c>
      <c r="G2987" s="85" t="s">
        <v>23</v>
      </c>
    </row>
    <row r="2988" spans="2:7">
      <c r="B2988" s="80">
        <v>43194</v>
      </c>
      <c r="C2988" s="84">
        <v>0.23709490740740743</v>
      </c>
      <c r="D2988" s="85">
        <v>260</v>
      </c>
      <c r="E2988" s="85">
        <v>19.251999999999999</v>
      </c>
      <c r="F2988" s="85">
        <v>5005.5199999999995</v>
      </c>
      <c r="G2988" s="85" t="s">
        <v>23</v>
      </c>
    </row>
    <row r="2989" spans="2:7">
      <c r="B2989" s="80">
        <v>43194</v>
      </c>
      <c r="C2989" s="84">
        <v>0.23803240740740739</v>
      </c>
      <c r="D2989" s="85">
        <v>742</v>
      </c>
      <c r="E2989" s="85">
        <v>19.251999999999999</v>
      </c>
      <c r="F2989" s="85">
        <v>14284.983999999999</v>
      </c>
      <c r="G2989" s="85" t="s">
        <v>23</v>
      </c>
    </row>
    <row r="2990" spans="2:7">
      <c r="B2990" s="80">
        <v>43194</v>
      </c>
      <c r="C2990" s="84">
        <v>0.23803240740740739</v>
      </c>
      <c r="D2990" s="85">
        <v>370</v>
      </c>
      <c r="E2990" s="85">
        <v>19.251999999999999</v>
      </c>
      <c r="F2990" s="85">
        <v>7123.24</v>
      </c>
      <c r="G2990" s="85" t="s">
        <v>23</v>
      </c>
    </row>
    <row r="2991" spans="2:7">
      <c r="B2991" s="80">
        <v>43194</v>
      </c>
      <c r="C2991" s="84">
        <v>0.23803240740740739</v>
      </c>
      <c r="D2991" s="85">
        <v>300</v>
      </c>
      <c r="E2991" s="85">
        <v>19.251999999999999</v>
      </c>
      <c r="F2991" s="85">
        <v>5775.5999999999995</v>
      </c>
      <c r="G2991" s="85" t="s">
        <v>23</v>
      </c>
    </row>
    <row r="2992" spans="2:7">
      <c r="B2992" s="80">
        <v>43194</v>
      </c>
      <c r="C2992" s="84">
        <v>0.23803240740740739</v>
      </c>
      <c r="D2992" s="85">
        <v>154</v>
      </c>
      <c r="E2992" s="85">
        <v>19.251999999999999</v>
      </c>
      <c r="F2992" s="85">
        <v>2964.808</v>
      </c>
      <c r="G2992" s="85" t="s">
        <v>23</v>
      </c>
    </row>
    <row r="2993" spans="2:7">
      <c r="B2993" s="80">
        <v>43194</v>
      </c>
      <c r="C2993" s="84">
        <v>0.23803240740740739</v>
      </c>
      <c r="D2993" s="85">
        <v>59</v>
      </c>
      <c r="E2993" s="85">
        <v>19.251999999999999</v>
      </c>
      <c r="F2993" s="85">
        <v>1135.8679999999999</v>
      </c>
      <c r="G2993" s="85" t="s">
        <v>23</v>
      </c>
    </row>
    <row r="2994" spans="2:7">
      <c r="B2994" s="80">
        <v>43194</v>
      </c>
      <c r="C2994" s="84">
        <v>0.23805555555555555</v>
      </c>
      <c r="D2994" s="85">
        <v>120</v>
      </c>
      <c r="E2994" s="85">
        <v>19.248000000000001</v>
      </c>
      <c r="F2994" s="85">
        <v>2309.7600000000002</v>
      </c>
      <c r="G2994" s="85" t="s">
        <v>23</v>
      </c>
    </row>
    <row r="2995" spans="2:7">
      <c r="B2995" s="80">
        <v>43194</v>
      </c>
      <c r="C2995" s="84">
        <v>0.23936342592592594</v>
      </c>
      <c r="D2995" s="85">
        <v>1598</v>
      </c>
      <c r="E2995" s="85">
        <v>19.248000000000001</v>
      </c>
      <c r="F2995" s="85">
        <v>30758.304</v>
      </c>
      <c r="G2995" s="85" t="s">
        <v>23</v>
      </c>
    </row>
    <row r="2996" spans="2:7">
      <c r="B2996" s="80">
        <v>43194</v>
      </c>
      <c r="C2996" s="84">
        <v>0.23961805555555557</v>
      </c>
      <c r="D2996" s="85">
        <v>520</v>
      </c>
      <c r="E2996" s="85">
        <v>19.248000000000001</v>
      </c>
      <c r="F2996" s="85">
        <v>10008.960000000001</v>
      </c>
      <c r="G2996" s="85" t="s">
        <v>23</v>
      </c>
    </row>
    <row r="2997" spans="2:7">
      <c r="B2997" s="80">
        <v>43194</v>
      </c>
      <c r="C2997" s="84">
        <v>0.23961805555555557</v>
      </c>
      <c r="D2997" s="85">
        <v>148</v>
      </c>
      <c r="E2997" s="85">
        <v>19.248000000000001</v>
      </c>
      <c r="F2997" s="85">
        <v>2848.7040000000002</v>
      </c>
      <c r="G2997" s="85" t="s">
        <v>23</v>
      </c>
    </row>
    <row r="2998" spans="2:7">
      <c r="B2998" s="80">
        <v>43194</v>
      </c>
      <c r="C2998" s="84">
        <v>0.2396527777777778</v>
      </c>
      <c r="D2998" s="85">
        <v>465</v>
      </c>
      <c r="E2998" s="85">
        <v>19.248000000000001</v>
      </c>
      <c r="F2998" s="85">
        <v>8950.32</v>
      </c>
      <c r="G2998" s="85" t="s">
        <v>23</v>
      </c>
    </row>
    <row r="2999" spans="2:7">
      <c r="B2999" s="80">
        <v>43194</v>
      </c>
      <c r="C2999" s="84">
        <v>0.23974537037037036</v>
      </c>
      <c r="D2999" s="85">
        <v>107</v>
      </c>
      <c r="E2999" s="85">
        <v>19.248000000000001</v>
      </c>
      <c r="F2999" s="85">
        <v>2059.5360000000001</v>
      </c>
      <c r="G2999" s="85" t="s">
        <v>23</v>
      </c>
    </row>
    <row r="3000" spans="2:7">
      <c r="B3000" s="80">
        <v>43194</v>
      </c>
      <c r="C3000" s="84">
        <v>0.23978009259259259</v>
      </c>
      <c r="D3000" s="85">
        <v>107</v>
      </c>
      <c r="E3000" s="85">
        <v>19.248000000000001</v>
      </c>
      <c r="F3000" s="85">
        <v>2059.5360000000001</v>
      </c>
      <c r="G3000" s="85" t="s">
        <v>23</v>
      </c>
    </row>
    <row r="3001" spans="2:7">
      <c r="B3001" s="80">
        <v>43194</v>
      </c>
      <c r="C3001" s="84">
        <v>0.24035879629629631</v>
      </c>
      <c r="D3001" s="85">
        <v>109</v>
      </c>
      <c r="E3001" s="85">
        <v>19.257999999999999</v>
      </c>
      <c r="F3001" s="85">
        <v>2099.1219999999998</v>
      </c>
      <c r="G3001" s="85" t="s">
        <v>23</v>
      </c>
    </row>
    <row r="3002" spans="2:7">
      <c r="B3002" s="80">
        <v>43194</v>
      </c>
      <c r="C3002" s="84">
        <v>0.24089120370370373</v>
      </c>
      <c r="D3002" s="85">
        <v>966</v>
      </c>
      <c r="E3002" s="85">
        <v>19.263999999999999</v>
      </c>
      <c r="F3002" s="85">
        <v>18609.023999999998</v>
      </c>
      <c r="G3002" s="85" t="s">
        <v>23</v>
      </c>
    </row>
    <row r="3003" spans="2:7">
      <c r="B3003" s="80">
        <v>43194</v>
      </c>
      <c r="C3003" s="84">
        <v>0.24089120370370373</v>
      </c>
      <c r="D3003" s="85">
        <v>280</v>
      </c>
      <c r="E3003" s="85">
        <v>19.263999999999999</v>
      </c>
      <c r="F3003" s="85">
        <v>5393.92</v>
      </c>
      <c r="G3003" s="85" t="s">
        <v>23</v>
      </c>
    </row>
    <row r="3004" spans="2:7">
      <c r="B3004" s="80">
        <v>43194</v>
      </c>
      <c r="C3004" s="84">
        <v>0.24089120370370373</v>
      </c>
      <c r="D3004" s="85">
        <v>698</v>
      </c>
      <c r="E3004" s="85">
        <v>19.263999999999999</v>
      </c>
      <c r="F3004" s="85">
        <v>13446.271999999999</v>
      </c>
      <c r="G3004" s="85" t="s">
        <v>23</v>
      </c>
    </row>
    <row r="3005" spans="2:7">
      <c r="B3005" s="80">
        <v>43194</v>
      </c>
      <c r="C3005" s="84">
        <v>0.24090277777777777</v>
      </c>
      <c r="D3005" s="85">
        <v>107</v>
      </c>
      <c r="E3005" s="85">
        <v>19.262</v>
      </c>
      <c r="F3005" s="85">
        <v>2061.0340000000001</v>
      </c>
      <c r="G3005" s="85" t="s">
        <v>23</v>
      </c>
    </row>
    <row r="3006" spans="2:7">
      <c r="B3006" s="80">
        <v>43194</v>
      </c>
      <c r="C3006" s="84">
        <v>0.24096064814814813</v>
      </c>
      <c r="D3006" s="85">
        <v>107</v>
      </c>
      <c r="E3006" s="85">
        <v>19.260000000000002</v>
      </c>
      <c r="F3006" s="85">
        <v>2060.8200000000002</v>
      </c>
      <c r="G3006" s="85" t="s">
        <v>23</v>
      </c>
    </row>
    <row r="3007" spans="2:7">
      <c r="B3007" s="80">
        <v>43194</v>
      </c>
      <c r="C3007" s="84">
        <v>0.24103009259259259</v>
      </c>
      <c r="D3007" s="85">
        <v>107</v>
      </c>
      <c r="E3007" s="85">
        <v>19.257999999999999</v>
      </c>
      <c r="F3007" s="85">
        <v>2060.6059999999998</v>
      </c>
      <c r="G3007" s="85" t="s">
        <v>23</v>
      </c>
    </row>
    <row r="3008" spans="2:7">
      <c r="B3008" s="80">
        <v>43194</v>
      </c>
      <c r="C3008" s="84">
        <v>0.24112268518518518</v>
      </c>
      <c r="D3008" s="85">
        <v>193</v>
      </c>
      <c r="E3008" s="85">
        <v>19.262</v>
      </c>
      <c r="F3008" s="85">
        <v>3717.5660000000003</v>
      </c>
      <c r="G3008" s="85" t="s">
        <v>23</v>
      </c>
    </row>
    <row r="3009" spans="2:7">
      <c r="B3009" s="80">
        <v>43194</v>
      </c>
      <c r="C3009" s="84">
        <v>0.24131944444444445</v>
      </c>
      <c r="D3009" s="85">
        <v>106</v>
      </c>
      <c r="E3009" s="85">
        <v>19.257999999999999</v>
      </c>
      <c r="F3009" s="85">
        <v>2041.348</v>
      </c>
      <c r="G3009" s="85" t="s">
        <v>23</v>
      </c>
    </row>
    <row r="3010" spans="2:7">
      <c r="B3010" s="80">
        <v>43194</v>
      </c>
      <c r="C3010" s="84">
        <v>0.24215277777777777</v>
      </c>
      <c r="D3010" s="85">
        <v>78</v>
      </c>
      <c r="E3010" s="85">
        <v>19.260000000000002</v>
      </c>
      <c r="F3010" s="85">
        <v>1502.2800000000002</v>
      </c>
      <c r="G3010" s="85" t="s">
        <v>23</v>
      </c>
    </row>
    <row r="3011" spans="2:7">
      <c r="B3011" s="80">
        <v>43194</v>
      </c>
      <c r="C3011" s="84">
        <v>0.24215277777777777</v>
      </c>
      <c r="D3011" s="85">
        <v>695</v>
      </c>
      <c r="E3011" s="85">
        <v>19.260000000000002</v>
      </c>
      <c r="F3011" s="85">
        <v>13385.7</v>
      </c>
      <c r="G3011" s="85" t="s">
        <v>23</v>
      </c>
    </row>
    <row r="3012" spans="2:7">
      <c r="B3012" s="80">
        <v>43194</v>
      </c>
      <c r="C3012" s="84">
        <v>0.24216435185185184</v>
      </c>
      <c r="D3012" s="85">
        <v>240</v>
      </c>
      <c r="E3012" s="85">
        <v>19.260000000000002</v>
      </c>
      <c r="F3012" s="85">
        <v>4622.4000000000005</v>
      </c>
      <c r="G3012" s="85" t="s">
        <v>23</v>
      </c>
    </row>
    <row r="3013" spans="2:7">
      <c r="B3013" s="80">
        <v>43194</v>
      </c>
      <c r="C3013" s="84">
        <v>0.24231481481481479</v>
      </c>
      <c r="D3013" s="85">
        <v>663</v>
      </c>
      <c r="E3013" s="85">
        <v>19.257999999999999</v>
      </c>
      <c r="F3013" s="85">
        <v>12768.054</v>
      </c>
      <c r="G3013" s="85" t="s">
        <v>23</v>
      </c>
    </row>
    <row r="3014" spans="2:7">
      <c r="B3014" s="80">
        <v>43194</v>
      </c>
      <c r="C3014" s="84">
        <v>0.24274305555555556</v>
      </c>
      <c r="D3014" s="85">
        <v>806</v>
      </c>
      <c r="E3014" s="85">
        <v>19.260000000000002</v>
      </c>
      <c r="F3014" s="85">
        <v>15523.560000000001</v>
      </c>
      <c r="G3014" s="85" t="s">
        <v>23</v>
      </c>
    </row>
    <row r="3015" spans="2:7">
      <c r="B3015" s="80">
        <v>43194</v>
      </c>
      <c r="C3015" s="84">
        <v>0.24274305555555556</v>
      </c>
      <c r="D3015" s="85">
        <v>342</v>
      </c>
      <c r="E3015" s="85">
        <v>19.260000000000002</v>
      </c>
      <c r="F3015" s="85">
        <v>6586.920000000001</v>
      </c>
      <c r="G3015" s="85" t="s">
        <v>23</v>
      </c>
    </row>
    <row r="3016" spans="2:7">
      <c r="B3016" s="80">
        <v>43194</v>
      </c>
      <c r="C3016" s="84">
        <v>0.24277777777777776</v>
      </c>
      <c r="D3016" s="85">
        <v>107</v>
      </c>
      <c r="E3016" s="85">
        <v>19.257999999999999</v>
      </c>
      <c r="F3016" s="85">
        <v>2060.6059999999998</v>
      </c>
      <c r="G3016" s="85" t="s">
        <v>23</v>
      </c>
    </row>
    <row r="3017" spans="2:7">
      <c r="B3017" s="80">
        <v>43194</v>
      </c>
      <c r="C3017" s="84">
        <v>0.24311342592592591</v>
      </c>
      <c r="D3017" s="85">
        <v>492</v>
      </c>
      <c r="E3017" s="85">
        <v>19.257999999999999</v>
      </c>
      <c r="F3017" s="85">
        <v>9474.9359999999997</v>
      </c>
      <c r="G3017" s="85" t="s">
        <v>23</v>
      </c>
    </row>
    <row r="3018" spans="2:7">
      <c r="B3018" s="80">
        <v>43194</v>
      </c>
      <c r="C3018" s="84">
        <v>0.24313657407407407</v>
      </c>
      <c r="D3018" s="85">
        <v>126</v>
      </c>
      <c r="E3018" s="85">
        <v>19.257999999999999</v>
      </c>
      <c r="F3018" s="85">
        <v>2426.5079999999998</v>
      </c>
      <c r="G3018" s="85" t="s">
        <v>23</v>
      </c>
    </row>
    <row r="3019" spans="2:7">
      <c r="B3019" s="80">
        <v>43194</v>
      </c>
      <c r="C3019" s="84">
        <v>0.2434375</v>
      </c>
      <c r="D3019" s="85">
        <v>332</v>
      </c>
      <c r="E3019" s="85">
        <v>19.256</v>
      </c>
      <c r="F3019" s="85">
        <v>6392.9920000000002</v>
      </c>
      <c r="G3019" s="85" t="s">
        <v>23</v>
      </c>
    </row>
    <row r="3020" spans="2:7">
      <c r="B3020" s="80">
        <v>43194</v>
      </c>
      <c r="C3020" s="84">
        <v>0.2434375</v>
      </c>
      <c r="D3020" s="85">
        <v>129</v>
      </c>
      <c r="E3020" s="85">
        <v>19.256</v>
      </c>
      <c r="F3020" s="85">
        <v>2484.0239999999999</v>
      </c>
      <c r="G3020" s="85" t="s">
        <v>23</v>
      </c>
    </row>
    <row r="3021" spans="2:7">
      <c r="B3021" s="80">
        <v>43194</v>
      </c>
      <c r="C3021" s="84">
        <v>0.2434375</v>
      </c>
      <c r="D3021" s="85">
        <v>126</v>
      </c>
      <c r="E3021" s="85">
        <v>19.256</v>
      </c>
      <c r="F3021" s="85">
        <v>2426.2559999999999</v>
      </c>
      <c r="G3021" s="85" t="s">
        <v>23</v>
      </c>
    </row>
    <row r="3022" spans="2:7">
      <c r="B3022" s="80">
        <v>43194</v>
      </c>
      <c r="C3022" s="84">
        <v>0.2435185185185185</v>
      </c>
      <c r="D3022" s="85">
        <v>85</v>
      </c>
      <c r="E3022" s="85">
        <v>19.254000000000001</v>
      </c>
      <c r="F3022" s="85">
        <v>1636.5900000000001</v>
      </c>
      <c r="G3022" s="85" t="s">
        <v>23</v>
      </c>
    </row>
    <row r="3023" spans="2:7">
      <c r="B3023" s="80">
        <v>43194</v>
      </c>
      <c r="C3023" s="84">
        <v>0.24403935185185185</v>
      </c>
      <c r="D3023" s="85">
        <v>419</v>
      </c>
      <c r="E3023" s="85">
        <v>19.256</v>
      </c>
      <c r="F3023" s="85">
        <v>8068.2640000000001</v>
      </c>
      <c r="G3023" s="85" t="s">
        <v>23</v>
      </c>
    </row>
    <row r="3024" spans="2:7">
      <c r="B3024" s="80">
        <v>43194</v>
      </c>
      <c r="C3024" s="84">
        <v>0.24417824074074077</v>
      </c>
      <c r="D3024" s="85">
        <v>606</v>
      </c>
      <c r="E3024" s="85">
        <v>19.254000000000001</v>
      </c>
      <c r="F3024" s="85">
        <v>11667.924000000001</v>
      </c>
      <c r="G3024" s="85" t="s">
        <v>23</v>
      </c>
    </row>
    <row r="3025" spans="2:7">
      <c r="B3025" s="80">
        <v>43194</v>
      </c>
      <c r="C3025" s="84">
        <v>0.24424768518518516</v>
      </c>
      <c r="D3025" s="85">
        <v>230</v>
      </c>
      <c r="E3025" s="85">
        <v>19.251999999999999</v>
      </c>
      <c r="F3025" s="85">
        <v>4427.96</v>
      </c>
      <c r="G3025" s="85" t="s">
        <v>23</v>
      </c>
    </row>
    <row r="3026" spans="2:7">
      <c r="B3026" s="80">
        <v>43194</v>
      </c>
      <c r="C3026" s="84">
        <v>0.24424768518518516</v>
      </c>
      <c r="D3026" s="85">
        <v>126</v>
      </c>
      <c r="E3026" s="85">
        <v>19.251999999999999</v>
      </c>
      <c r="F3026" s="85">
        <v>2425.752</v>
      </c>
      <c r="G3026" s="85" t="s">
        <v>23</v>
      </c>
    </row>
    <row r="3027" spans="2:7">
      <c r="B3027" s="80">
        <v>43194</v>
      </c>
      <c r="C3027" s="84">
        <v>0.24429398148148149</v>
      </c>
      <c r="D3027" s="85">
        <v>104</v>
      </c>
      <c r="E3027" s="85">
        <v>19.248000000000001</v>
      </c>
      <c r="F3027" s="85">
        <v>2001.7920000000001</v>
      </c>
      <c r="G3027" s="85" t="s">
        <v>23</v>
      </c>
    </row>
    <row r="3028" spans="2:7">
      <c r="B3028" s="80">
        <v>43194</v>
      </c>
      <c r="C3028" s="84">
        <v>0.24456018518518519</v>
      </c>
      <c r="D3028" s="85">
        <v>122</v>
      </c>
      <c r="E3028" s="85">
        <v>19.254000000000001</v>
      </c>
      <c r="F3028" s="85">
        <v>2348.9880000000003</v>
      </c>
      <c r="G3028" s="85" t="s">
        <v>23</v>
      </c>
    </row>
    <row r="3029" spans="2:7">
      <c r="B3029" s="80">
        <v>43194</v>
      </c>
      <c r="C3029" s="84">
        <v>0.24456018518518519</v>
      </c>
      <c r="D3029" s="85">
        <v>339</v>
      </c>
      <c r="E3029" s="85">
        <v>19.254000000000001</v>
      </c>
      <c r="F3029" s="85">
        <v>6527.1060000000007</v>
      </c>
      <c r="G3029" s="85" t="s">
        <v>23</v>
      </c>
    </row>
    <row r="3030" spans="2:7">
      <c r="B3030" s="80">
        <v>43194</v>
      </c>
      <c r="C3030" s="84">
        <v>0.24577546296296296</v>
      </c>
      <c r="D3030" s="85">
        <v>1236</v>
      </c>
      <c r="E3030" s="85">
        <v>19.254000000000001</v>
      </c>
      <c r="F3030" s="85">
        <v>23797.944000000003</v>
      </c>
      <c r="G3030" s="85" t="s">
        <v>23</v>
      </c>
    </row>
    <row r="3031" spans="2:7">
      <c r="B3031" s="80">
        <v>43194</v>
      </c>
      <c r="C3031" s="84">
        <v>0.2459375</v>
      </c>
      <c r="D3031" s="85">
        <v>984</v>
      </c>
      <c r="E3031" s="85">
        <v>19.251999999999999</v>
      </c>
      <c r="F3031" s="85">
        <v>18943.967999999997</v>
      </c>
      <c r="G3031" s="85" t="s">
        <v>23</v>
      </c>
    </row>
    <row r="3032" spans="2:7">
      <c r="B3032" s="80">
        <v>43194</v>
      </c>
      <c r="C3032" s="84">
        <v>0.2459375</v>
      </c>
      <c r="D3032" s="85">
        <v>231</v>
      </c>
      <c r="E3032" s="85">
        <v>19.251999999999999</v>
      </c>
      <c r="F3032" s="85">
        <v>4447.2119999999995</v>
      </c>
      <c r="G3032" s="85" t="s">
        <v>23</v>
      </c>
    </row>
    <row r="3033" spans="2:7">
      <c r="B3033" s="80">
        <v>43194</v>
      </c>
      <c r="C3033" s="84">
        <v>0.24619212962962964</v>
      </c>
      <c r="D3033" s="85">
        <v>335</v>
      </c>
      <c r="E3033" s="85">
        <v>19.251999999999999</v>
      </c>
      <c r="F3033" s="85">
        <v>6449.42</v>
      </c>
      <c r="G3033" s="85" t="s">
        <v>23</v>
      </c>
    </row>
    <row r="3034" spans="2:7">
      <c r="B3034" s="80">
        <v>43194</v>
      </c>
      <c r="C3034" s="84">
        <v>0.2467013888888889</v>
      </c>
      <c r="D3034" s="85">
        <v>150</v>
      </c>
      <c r="E3034" s="85">
        <v>19.251999999999999</v>
      </c>
      <c r="F3034" s="85">
        <v>2887.7999999999997</v>
      </c>
      <c r="G3034" s="85" t="s">
        <v>23</v>
      </c>
    </row>
    <row r="3035" spans="2:7">
      <c r="B3035" s="80">
        <v>43194</v>
      </c>
      <c r="C3035" s="84">
        <v>0.24678240740740742</v>
      </c>
      <c r="D3035" s="85">
        <v>526</v>
      </c>
      <c r="E3035" s="85">
        <v>19.251999999999999</v>
      </c>
      <c r="F3035" s="85">
        <v>10126.552</v>
      </c>
      <c r="G3035" s="85" t="s">
        <v>23</v>
      </c>
    </row>
    <row r="3036" spans="2:7">
      <c r="B3036" s="80">
        <v>43194</v>
      </c>
      <c r="C3036" s="84">
        <v>0.24678240740740742</v>
      </c>
      <c r="D3036" s="85">
        <v>24</v>
      </c>
      <c r="E3036" s="85">
        <v>19.251999999999999</v>
      </c>
      <c r="F3036" s="85">
        <v>462.048</v>
      </c>
      <c r="G3036" s="85" t="s">
        <v>23</v>
      </c>
    </row>
    <row r="3037" spans="2:7">
      <c r="B3037" s="80">
        <v>43194</v>
      </c>
      <c r="C3037" s="84">
        <v>0.24678240740740742</v>
      </c>
      <c r="D3037" s="85">
        <v>350</v>
      </c>
      <c r="E3037" s="85">
        <v>19.251999999999999</v>
      </c>
      <c r="F3037" s="85">
        <v>6738.2</v>
      </c>
      <c r="G3037" s="85" t="s">
        <v>23</v>
      </c>
    </row>
    <row r="3038" spans="2:7">
      <c r="B3038" s="80">
        <v>43194</v>
      </c>
      <c r="C3038" s="84">
        <v>0.24678240740740742</v>
      </c>
      <c r="D3038" s="85">
        <v>155</v>
      </c>
      <c r="E3038" s="85">
        <v>19.251999999999999</v>
      </c>
      <c r="F3038" s="85">
        <v>2984.06</v>
      </c>
      <c r="G3038" s="85" t="s">
        <v>23</v>
      </c>
    </row>
    <row r="3039" spans="2:7">
      <c r="B3039" s="80">
        <v>43194</v>
      </c>
      <c r="C3039" s="84">
        <v>0.24678240740740742</v>
      </c>
      <c r="D3039" s="85">
        <v>91</v>
      </c>
      <c r="E3039" s="85">
        <v>19.251999999999999</v>
      </c>
      <c r="F3039" s="85">
        <v>1751.9319999999998</v>
      </c>
      <c r="G3039" s="85" t="s">
        <v>23</v>
      </c>
    </row>
    <row r="3040" spans="2:7">
      <c r="B3040" s="80">
        <v>43194</v>
      </c>
      <c r="C3040" s="84">
        <v>0.24686342592592592</v>
      </c>
      <c r="D3040" s="85">
        <v>113</v>
      </c>
      <c r="E3040" s="85">
        <v>19.245999999999999</v>
      </c>
      <c r="F3040" s="85">
        <v>2174.7979999999998</v>
      </c>
      <c r="G3040" s="85" t="s">
        <v>23</v>
      </c>
    </row>
    <row r="3041" spans="2:7">
      <c r="B3041" s="80">
        <v>43194</v>
      </c>
      <c r="C3041" s="84">
        <v>0.24699074074074076</v>
      </c>
      <c r="D3041" s="85">
        <v>114</v>
      </c>
      <c r="E3041" s="85">
        <v>19.239999999999998</v>
      </c>
      <c r="F3041" s="85">
        <v>2193.3599999999997</v>
      </c>
      <c r="G3041" s="85" t="s">
        <v>23</v>
      </c>
    </row>
    <row r="3042" spans="2:7">
      <c r="B3042" s="80">
        <v>43194</v>
      </c>
      <c r="C3042" s="84">
        <v>0.24715277777777778</v>
      </c>
      <c r="D3042" s="85">
        <v>182</v>
      </c>
      <c r="E3042" s="85">
        <v>19.239999999999998</v>
      </c>
      <c r="F3042" s="85">
        <v>3501.68</v>
      </c>
      <c r="G3042" s="85" t="s">
        <v>23</v>
      </c>
    </row>
    <row r="3043" spans="2:7">
      <c r="B3043" s="80">
        <v>43194</v>
      </c>
      <c r="C3043" s="84">
        <v>0.24717592592592594</v>
      </c>
      <c r="D3043" s="85">
        <v>295</v>
      </c>
      <c r="E3043" s="85">
        <v>19.238</v>
      </c>
      <c r="F3043" s="85">
        <v>5675.21</v>
      </c>
      <c r="G3043" s="85" t="s">
        <v>23</v>
      </c>
    </row>
    <row r="3044" spans="2:7">
      <c r="B3044" s="80">
        <v>43194</v>
      </c>
      <c r="C3044" s="84">
        <v>0.24766203703703704</v>
      </c>
      <c r="D3044" s="85">
        <v>551</v>
      </c>
      <c r="E3044" s="85">
        <v>19.242000000000001</v>
      </c>
      <c r="F3044" s="85">
        <v>10602.342000000001</v>
      </c>
      <c r="G3044" s="85" t="s">
        <v>23</v>
      </c>
    </row>
    <row r="3045" spans="2:7">
      <c r="B3045" s="80">
        <v>43194</v>
      </c>
      <c r="C3045" s="84">
        <v>0.24778935185185183</v>
      </c>
      <c r="D3045" s="85">
        <v>404</v>
      </c>
      <c r="E3045" s="85">
        <v>19.242000000000001</v>
      </c>
      <c r="F3045" s="85">
        <v>7773.768</v>
      </c>
      <c r="G3045" s="85" t="s">
        <v>23</v>
      </c>
    </row>
    <row r="3046" spans="2:7">
      <c r="B3046" s="80">
        <v>43194</v>
      </c>
      <c r="C3046" s="84">
        <v>0.24778935185185183</v>
      </c>
      <c r="D3046" s="85">
        <v>272</v>
      </c>
      <c r="E3046" s="85">
        <v>19.242000000000001</v>
      </c>
      <c r="F3046" s="85">
        <v>5233.8240000000005</v>
      </c>
      <c r="G3046" s="85" t="s">
        <v>23</v>
      </c>
    </row>
    <row r="3047" spans="2:7">
      <c r="B3047" s="80">
        <v>43194</v>
      </c>
      <c r="C3047" s="84">
        <v>0.24791666666666667</v>
      </c>
      <c r="D3047" s="85">
        <v>296</v>
      </c>
      <c r="E3047" s="85">
        <v>19.248000000000001</v>
      </c>
      <c r="F3047" s="85">
        <v>5697.4080000000004</v>
      </c>
      <c r="G3047" s="85" t="s">
        <v>23</v>
      </c>
    </row>
    <row r="3048" spans="2:7">
      <c r="B3048" s="80">
        <v>43194</v>
      </c>
      <c r="C3048" s="84">
        <v>0.24855324074074073</v>
      </c>
      <c r="D3048" s="85">
        <v>841</v>
      </c>
      <c r="E3048" s="85">
        <v>19.245999999999999</v>
      </c>
      <c r="F3048" s="85">
        <v>16185.885999999999</v>
      </c>
      <c r="G3048" s="85" t="s">
        <v>23</v>
      </c>
    </row>
    <row r="3049" spans="2:7">
      <c r="B3049" s="80">
        <v>43194</v>
      </c>
      <c r="C3049" s="84">
        <v>0.24855324074074073</v>
      </c>
      <c r="D3049" s="85">
        <v>300</v>
      </c>
      <c r="E3049" s="85">
        <v>19.245999999999999</v>
      </c>
      <c r="F3049" s="85">
        <v>5773.7999999999993</v>
      </c>
      <c r="G3049" s="85" t="s">
        <v>23</v>
      </c>
    </row>
    <row r="3050" spans="2:7">
      <c r="B3050" s="80">
        <v>43194</v>
      </c>
      <c r="C3050" s="84">
        <v>0.24927083333333333</v>
      </c>
      <c r="D3050" s="85">
        <v>484</v>
      </c>
      <c r="E3050" s="85">
        <v>19.25</v>
      </c>
      <c r="F3050" s="85">
        <v>9317</v>
      </c>
      <c r="G3050" s="85" t="s">
        <v>23</v>
      </c>
    </row>
    <row r="3051" spans="2:7">
      <c r="B3051" s="80">
        <v>43194</v>
      </c>
      <c r="C3051" s="84">
        <v>0.24930555555555556</v>
      </c>
      <c r="D3051" s="85">
        <v>145</v>
      </c>
      <c r="E3051" s="85">
        <v>19.25</v>
      </c>
      <c r="F3051" s="85">
        <v>2791.25</v>
      </c>
      <c r="G3051" s="85" t="s">
        <v>23</v>
      </c>
    </row>
    <row r="3052" spans="2:7">
      <c r="B3052" s="80">
        <v>43194</v>
      </c>
      <c r="C3052" s="84">
        <v>0.24931712962962962</v>
      </c>
      <c r="D3052" s="85">
        <v>553</v>
      </c>
      <c r="E3052" s="85">
        <v>19.25</v>
      </c>
      <c r="F3052" s="85">
        <v>10645.25</v>
      </c>
      <c r="G3052" s="85" t="s">
        <v>23</v>
      </c>
    </row>
    <row r="3053" spans="2:7">
      <c r="B3053" s="80">
        <v>43194</v>
      </c>
      <c r="C3053" s="84">
        <v>0.24949074074074074</v>
      </c>
      <c r="D3053" s="85">
        <v>245</v>
      </c>
      <c r="E3053" s="85">
        <v>19.25</v>
      </c>
      <c r="F3053" s="85">
        <v>4716.25</v>
      </c>
      <c r="G3053" s="85" t="s">
        <v>23</v>
      </c>
    </row>
    <row r="3054" spans="2:7">
      <c r="B3054" s="80">
        <v>43194</v>
      </c>
      <c r="C3054" s="84">
        <v>0.24959490740740742</v>
      </c>
      <c r="D3054" s="85">
        <v>500</v>
      </c>
      <c r="E3054" s="85">
        <v>19.248000000000001</v>
      </c>
      <c r="F3054" s="85">
        <v>9624</v>
      </c>
      <c r="G3054" s="85" t="s">
        <v>23</v>
      </c>
    </row>
    <row r="3055" spans="2:7">
      <c r="B3055" s="80">
        <v>43194</v>
      </c>
      <c r="C3055" s="84">
        <v>0.24960648148148148</v>
      </c>
      <c r="D3055" s="85">
        <v>204</v>
      </c>
      <c r="E3055" s="85">
        <v>19.248000000000001</v>
      </c>
      <c r="F3055" s="85">
        <v>3926.5920000000001</v>
      </c>
      <c r="G3055" s="85" t="s">
        <v>23</v>
      </c>
    </row>
    <row r="3056" spans="2:7">
      <c r="B3056" s="80">
        <v>43194</v>
      </c>
      <c r="C3056" s="84">
        <v>0.25001157407407409</v>
      </c>
      <c r="D3056" s="85">
        <v>363</v>
      </c>
      <c r="E3056" s="85">
        <v>19.25</v>
      </c>
      <c r="F3056" s="85">
        <v>6987.75</v>
      </c>
      <c r="G3056" s="85" t="s">
        <v>23</v>
      </c>
    </row>
    <row r="3057" spans="2:7">
      <c r="B3057" s="80">
        <v>43194</v>
      </c>
      <c r="C3057" s="84">
        <v>0.25005787037037036</v>
      </c>
      <c r="D3057" s="85">
        <v>480</v>
      </c>
      <c r="E3057" s="85">
        <v>19.248000000000001</v>
      </c>
      <c r="F3057" s="85">
        <v>9239.0400000000009</v>
      </c>
      <c r="G3057" s="85" t="s">
        <v>23</v>
      </c>
    </row>
    <row r="3058" spans="2:7">
      <c r="B3058" s="80">
        <v>43194</v>
      </c>
      <c r="C3058" s="84">
        <v>0.25059027777777781</v>
      </c>
      <c r="D3058" s="85">
        <v>524</v>
      </c>
      <c r="E3058" s="85">
        <v>19.248000000000001</v>
      </c>
      <c r="F3058" s="85">
        <v>10085.952000000001</v>
      </c>
      <c r="G3058" s="85" t="s">
        <v>23</v>
      </c>
    </row>
    <row r="3059" spans="2:7">
      <c r="B3059" s="80">
        <v>43194</v>
      </c>
      <c r="C3059" s="84">
        <v>0.25059027777777781</v>
      </c>
      <c r="D3059" s="85">
        <v>330</v>
      </c>
      <c r="E3059" s="85">
        <v>19.248000000000001</v>
      </c>
      <c r="F3059" s="85">
        <v>6351.84</v>
      </c>
      <c r="G3059" s="85" t="s">
        <v>23</v>
      </c>
    </row>
    <row r="3060" spans="2:7">
      <c r="B3060" s="80">
        <v>43194</v>
      </c>
      <c r="C3060" s="84">
        <v>0.25059027777777781</v>
      </c>
      <c r="D3060" s="85">
        <v>300</v>
      </c>
      <c r="E3060" s="85">
        <v>19.248000000000001</v>
      </c>
      <c r="F3060" s="85">
        <v>5774.4000000000005</v>
      </c>
      <c r="G3060" s="85" t="s">
        <v>23</v>
      </c>
    </row>
    <row r="3061" spans="2:7">
      <c r="B3061" s="80">
        <v>43194</v>
      </c>
      <c r="C3061" s="84">
        <v>0.25071759259259258</v>
      </c>
      <c r="D3061" s="85">
        <v>119</v>
      </c>
      <c r="E3061" s="85">
        <v>19.248000000000001</v>
      </c>
      <c r="F3061" s="85">
        <v>2290.5120000000002</v>
      </c>
      <c r="G3061" s="85" t="s">
        <v>23</v>
      </c>
    </row>
    <row r="3062" spans="2:7">
      <c r="B3062" s="80">
        <v>43194</v>
      </c>
      <c r="C3062" s="84">
        <v>0.25071759259259258</v>
      </c>
      <c r="D3062" s="85">
        <v>164</v>
      </c>
      <c r="E3062" s="85">
        <v>19.248000000000001</v>
      </c>
      <c r="F3062" s="85">
        <v>3156.672</v>
      </c>
      <c r="G3062" s="85" t="s">
        <v>23</v>
      </c>
    </row>
    <row r="3063" spans="2:7">
      <c r="B3063" s="80">
        <v>43194</v>
      </c>
      <c r="C3063" s="84">
        <v>0.25071759259259258</v>
      </c>
      <c r="D3063" s="85">
        <v>36</v>
      </c>
      <c r="E3063" s="85">
        <v>19.248000000000001</v>
      </c>
      <c r="F3063" s="85">
        <v>692.928</v>
      </c>
      <c r="G3063" s="85" t="s">
        <v>23</v>
      </c>
    </row>
    <row r="3064" spans="2:7">
      <c r="B3064" s="80">
        <v>43194</v>
      </c>
      <c r="C3064" s="84">
        <v>0.25109953703703702</v>
      </c>
      <c r="D3064" s="85">
        <v>226</v>
      </c>
      <c r="E3064" s="85">
        <v>19.244</v>
      </c>
      <c r="F3064" s="85">
        <v>4349.1440000000002</v>
      </c>
      <c r="G3064" s="85" t="s">
        <v>23</v>
      </c>
    </row>
    <row r="3065" spans="2:7">
      <c r="B3065" s="80">
        <v>43194</v>
      </c>
      <c r="C3065" s="84">
        <v>0.25109953703703702</v>
      </c>
      <c r="D3065" s="85">
        <v>174</v>
      </c>
      <c r="E3065" s="85">
        <v>19.244</v>
      </c>
      <c r="F3065" s="85">
        <v>3348.4560000000001</v>
      </c>
      <c r="G3065" s="85" t="s">
        <v>23</v>
      </c>
    </row>
    <row r="3066" spans="2:7">
      <c r="B3066" s="80">
        <v>43194</v>
      </c>
      <c r="C3066" s="84">
        <v>0.25112268518518516</v>
      </c>
      <c r="D3066" s="85">
        <v>473</v>
      </c>
      <c r="E3066" s="85">
        <v>19.242000000000001</v>
      </c>
      <c r="F3066" s="85">
        <v>9101.4660000000003</v>
      </c>
      <c r="G3066" s="85" t="s">
        <v>23</v>
      </c>
    </row>
    <row r="3067" spans="2:7">
      <c r="B3067" s="80">
        <v>43194</v>
      </c>
      <c r="C3067" s="84">
        <v>0.25152777777777779</v>
      </c>
      <c r="D3067" s="85">
        <v>524</v>
      </c>
      <c r="E3067" s="85">
        <v>19.242000000000001</v>
      </c>
      <c r="F3067" s="85">
        <v>10082.808000000001</v>
      </c>
      <c r="G3067" s="85" t="s">
        <v>23</v>
      </c>
    </row>
    <row r="3068" spans="2:7">
      <c r="B3068" s="80">
        <v>43194</v>
      </c>
      <c r="C3068" s="84">
        <v>0.25152777777777779</v>
      </c>
      <c r="D3068" s="85">
        <v>324</v>
      </c>
      <c r="E3068" s="85">
        <v>19.242000000000001</v>
      </c>
      <c r="F3068" s="85">
        <v>6234.4080000000004</v>
      </c>
      <c r="G3068" s="85" t="s">
        <v>23</v>
      </c>
    </row>
    <row r="3069" spans="2:7">
      <c r="B3069" s="80">
        <v>43194</v>
      </c>
      <c r="C3069" s="84">
        <v>0.25158564814814816</v>
      </c>
      <c r="D3069" s="85">
        <v>125</v>
      </c>
      <c r="E3069" s="85">
        <v>19.239999999999998</v>
      </c>
      <c r="F3069" s="85">
        <v>2405</v>
      </c>
      <c r="G3069" s="85" t="s">
        <v>23</v>
      </c>
    </row>
    <row r="3070" spans="2:7">
      <c r="B3070" s="80">
        <v>43194</v>
      </c>
      <c r="C3070" s="84">
        <v>0.25164351851851852</v>
      </c>
      <c r="D3070" s="85">
        <v>125</v>
      </c>
      <c r="E3070" s="85">
        <v>19.231999999999999</v>
      </c>
      <c r="F3070" s="85">
        <v>2404</v>
      </c>
      <c r="G3070" s="85" t="s">
        <v>23</v>
      </c>
    </row>
    <row r="3071" spans="2:7">
      <c r="B3071" s="80">
        <v>43194</v>
      </c>
      <c r="C3071" s="84">
        <v>0.25199074074074074</v>
      </c>
      <c r="D3071" s="85">
        <v>599</v>
      </c>
      <c r="E3071" s="85">
        <v>19.234000000000002</v>
      </c>
      <c r="F3071" s="85">
        <v>11521.166000000001</v>
      </c>
      <c r="G3071" s="85" t="s">
        <v>23</v>
      </c>
    </row>
    <row r="3072" spans="2:7">
      <c r="B3072" s="80">
        <v>43194</v>
      </c>
      <c r="C3072" s="84">
        <v>0.25231481481481483</v>
      </c>
      <c r="D3072" s="85">
        <v>674</v>
      </c>
      <c r="E3072" s="85">
        <v>19.231999999999999</v>
      </c>
      <c r="F3072" s="85">
        <v>12962.368</v>
      </c>
      <c r="G3072" s="85" t="s">
        <v>23</v>
      </c>
    </row>
    <row r="3073" spans="2:7">
      <c r="B3073" s="80">
        <v>43194</v>
      </c>
      <c r="C3073" s="84">
        <v>0.25283564814814813</v>
      </c>
      <c r="D3073" s="85">
        <v>723</v>
      </c>
      <c r="E3073" s="85">
        <v>19.236000000000001</v>
      </c>
      <c r="F3073" s="85">
        <v>13907.628000000001</v>
      </c>
      <c r="G3073" s="85" t="s">
        <v>23</v>
      </c>
    </row>
    <row r="3074" spans="2:7">
      <c r="B3074" s="80">
        <v>43194</v>
      </c>
      <c r="C3074" s="84">
        <v>0.25284722222222222</v>
      </c>
      <c r="D3074" s="85">
        <v>549</v>
      </c>
      <c r="E3074" s="85">
        <v>19.236000000000001</v>
      </c>
      <c r="F3074" s="85">
        <v>10560.564</v>
      </c>
      <c r="G3074" s="85" t="s">
        <v>23</v>
      </c>
    </row>
    <row r="3075" spans="2:7">
      <c r="B3075" s="80">
        <v>43194</v>
      </c>
      <c r="C3075" s="84">
        <v>0.25300925925925927</v>
      </c>
      <c r="D3075" s="85">
        <v>125</v>
      </c>
      <c r="E3075" s="85">
        <v>19.234000000000002</v>
      </c>
      <c r="F3075" s="85">
        <v>2404.25</v>
      </c>
      <c r="G3075" s="85" t="s">
        <v>23</v>
      </c>
    </row>
    <row r="3076" spans="2:7">
      <c r="B3076" s="80">
        <v>43194</v>
      </c>
      <c r="C3076" s="84">
        <v>0.25300925925925927</v>
      </c>
      <c r="D3076" s="85">
        <v>324</v>
      </c>
      <c r="E3076" s="85">
        <v>19.234000000000002</v>
      </c>
      <c r="F3076" s="85">
        <v>6231.8160000000007</v>
      </c>
      <c r="G3076" s="85" t="s">
        <v>23</v>
      </c>
    </row>
    <row r="3077" spans="2:7">
      <c r="B3077" s="80">
        <v>43194</v>
      </c>
      <c r="C3077" s="84">
        <v>0.25306712962962963</v>
      </c>
      <c r="D3077" s="85">
        <v>125</v>
      </c>
      <c r="E3077" s="85">
        <v>19.231999999999999</v>
      </c>
      <c r="F3077" s="85">
        <v>2404</v>
      </c>
      <c r="G3077" s="85" t="s">
        <v>23</v>
      </c>
    </row>
    <row r="3078" spans="2:7">
      <c r="B3078" s="80">
        <v>43194</v>
      </c>
      <c r="C3078" s="84">
        <v>0.25313657407407408</v>
      </c>
      <c r="D3078" s="85">
        <v>36</v>
      </c>
      <c r="E3078" s="85">
        <v>19.225999999999999</v>
      </c>
      <c r="F3078" s="85">
        <v>692.13599999999997</v>
      </c>
      <c r="G3078" s="85" t="s">
        <v>23</v>
      </c>
    </row>
    <row r="3079" spans="2:7">
      <c r="B3079" s="80">
        <v>43194</v>
      </c>
      <c r="C3079" s="84">
        <v>0.25313657407407408</v>
      </c>
      <c r="D3079" s="85">
        <v>89</v>
      </c>
      <c r="E3079" s="85">
        <v>19.225999999999999</v>
      </c>
      <c r="F3079" s="85">
        <v>1711.114</v>
      </c>
      <c r="G3079" s="85" t="s">
        <v>23</v>
      </c>
    </row>
    <row r="3080" spans="2:7">
      <c r="B3080" s="80">
        <v>43194</v>
      </c>
      <c r="C3080" s="84">
        <v>0.25325231481481481</v>
      </c>
      <c r="D3080" s="85">
        <v>150</v>
      </c>
      <c r="E3080" s="85">
        <v>19.225999999999999</v>
      </c>
      <c r="F3080" s="85">
        <v>2883.8999999999996</v>
      </c>
      <c r="G3080" s="85" t="s">
        <v>23</v>
      </c>
    </row>
    <row r="3081" spans="2:7">
      <c r="B3081" s="80">
        <v>43194</v>
      </c>
      <c r="C3081" s="84">
        <v>0.25325231481481481</v>
      </c>
      <c r="D3081" s="85">
        <v>124</v>
      </c>
      <c r="E3081" s="85">
        <v>19.225999999999999</v>
      </c>
      <c r="F3081" s="85">
        <v>2384.0239999999999</v>
      </c>
      <c r="G3081" s="85" t="s">
        <v>23</v>
      </c>
    </row>
    <row r="3082" spans="2:7">
      <c r="B3082" s="80">
        <v>43194</v>
      </c>
      <c r="C3082" s="84">
        <v>0.25436342592592592</v>
      </c>
      <c r="D3082" s="85">
        <v>34</v>
      </c>
      <c r="E3082" s="85">
        <v>19.23</v>
      </c>
      <c r="F3082" s="85">
        <v>653.82000000000005</v>
      </c>
      <c r="G3082" s="85" t="s">
        <v>23</v>
      </c>
    </row>
    <row r="3083" spans="2:7">
      <c r="B3083" s="80">
        <v>43194</v>
      </c>
      <c r="C3083" s="84">
        <v>0.25436342592592592</v>
      </c>
      <c r="D3083" s="85">
        <v>299</v>
      </c>
      <c r="E3083" s="85">
        <v>19.23</v>
      </c>
      <c r="F3083" s="85">
        <v>5749.77</v>
      </c>
      <c r="G3083" s="85" t="s">
        <v>23</v>
      </c>
    </row>
    <row r="3084" spans="2:7">
      <c r="B3084" s="80">
        <v>43194</v>
      </c>
      <c r="C3084" s="84">
        <v>0.25436342592592592</v>
      </c>
      <c r="D3084" s="85">
        <v>22</v>
      </c>
      <c r="E3084" s="85">
        <v>19.23</v>
      </c>
      <c r="F3084" s="85">
        <v>423.06</v>
      </c>
      <c r="G3084" s="85" t="s">
        <v>23</v>
      </c>
    </row>
    <row r="3085" spans="2:7">
      <c r="B3085" s="80">
        <v>43194</v>
      </c>
      <c r="C3085" s="84">
        <v>0.25436342592592592</v>
      </c>
      <c r="D3085" s="85">
        <v>1118</v>
      </c>
      <c r="E3085" s="85">
        <v>19.23</v>
      </c>
      <c r="F3085" s="85">
        <v>21499.14</v>
      </c>
      <c r="G3085" s="85" t="s">
        <v>23</v>
      </c>
    </row>
    <row r="3086" spans="2:7">
      <c r="B3086" s="80">
        <v>43194</v>
      </c>
      <c r="C3086" s="84">
        <v>0.25436342592592592</v>
      </c>
      <c r="D3086" s="85">
        <v>340</v>
      </c>
      <c r="E3086" s="85">
        <v>19.23</v>
      </c>
      <c r="F3086" s="85">
        <v>6538.2</v>
      </c>
      <c r="G3086" s="85" t="s">
        <v>23</v>
      </c>
    </row>
    <row r="3087" spans="2:7">
      <c r="B3087" s="80">
        <v>43194</v>
      </c>
      <c r="C3087" s="84">
        <v>0.25436342592592592</v>
      </c>
      <c r="D3087" s="85">
        <v>178</v>
      </c>
      <c r="E3087" s="85">
        <v>19.23</v>
      </c>
      <c r="F3087" s="85">
        <v>3422.94</v>
      </c>
      <c r="G3087" s="85" t="s">
        <v>23</v>
      </c>
    </row>
    <row r="3088" spans="2:7">
      <c r="B3088" s="80">
        <v>43194</v>
      </c>
      <c r="C3088" s="84">
        <v>0.25439814814814815</v>
      </c>
      <c r="D3088" s="85">
        <v>104</v>
      </c>
      <c r="E3088" s="85">
        <v>19.228000000000002</v>
      </c>
      <c r="F3088" s="85">
        <v>1999.7120000000002</v>
      </c>
      <c r="G3088" s="85" t="s">
        <v>23</v>
      </c>
    </row>
    <row r="3089" spans="2:7">
      <c r="B3089" s="80">
        <v>43194</v>
      </c>
      <c r="C3089" s="84">
        <v>0.25471064814814814</v>
      </c>
      <c r="D3089" s="85">
        <v>331</v>
      </c>
      <c r="E3089" s="85">
        <v>19.228000000000002</v>
      </c>
      <c r="F3089" s="85">
        <v>6364.4680000000008</v>
      </c>
      <c r="G3089" s="85" t="s">
        <v>23</v>
      </c>
    </row>
    <row r="3090" spans="2:7">
      <c r="B3090" s="80">
        <v>43194</v>
      </c>
      <c r="C3090" s="84">
        <v>0.25471064814814814</v>
      </c>
      <c r="D3090" s="85">
        <v>280</v>
      </c>
      <c r="E3090" s="85">
        <v>19.228000000000002</v>
      </c>
      <c r="F3090" s="85">
        <v>5383.84</v>
      </c>
      <c r="G3090" s="85" t="s">
        <v>23</v>
      </c>
    </row>
    <row r="3091" spans="2:7">
      <c r="B3091" s="80">
        <v>43194</v>
      </c>
      <c r="C3091" s="84">
        <v>0.25471064814814814</v>
      </c>
      <c r="D3091" s="85">
        <v>11</v>
      </c>
      <c r="E3091" s="85">
        <v>19.228000000000002</v>
      </c>
      <c r="F3091" s="85">
        <v>211.50800000000001</v>
      </c>
      <c r="G3091" s="85" t="s">
        <v>23</v>
      </c>
    </row>
    <row r="3092" spans="2:7">
      <c r="B3092" s="80">
        <v>43194</v>
      </c>
      <c r="C3092" s="84">
        <v>0.2552314814814815</v>
      </c>
      <c r="D3092" s="85">
        <v>284</v>
      </c>
      <c r="E3092" s="85">
        <v>19.228000000000002</v>
      </c>
      <c r="F3092" s="85">
        <v>5460.7520000000004</v>
      </c>
      <c r="G3092" s="85" t="s">
        <v>23</v>
      </c>
    </row>
    <row r="3093" spans="2:7">
      <c r="B3093" s="80">
        <v>43194</v>
      </c>
      <c r="C3093" s="84">
        <v>0.2552314814814815</v>
      </c>
      <c r="D3093" s="85">
        <v>500</v>
      </c>
      <c r="E3093" s="85">
        <v>19.228000000000002</v>
      </c>
      <c r="F3093" s="85">
        <v>9614</v>
      </c>
      <c r="G3093" s="85" t="s">
        <v>23</v>
      </c>
    </row>
    <row r="3094" spans="2:7">
      <c r="B3094" s="80">
        <v>43194</v>
      </c>
      <c r="C3094" s="84">
        <v>0.2552314814814815</v>
      </c>
      <c r="D3094" s="85">
        <v>86</v>
      </c>
      <c r="E3094" s="85">
        <v>19.228000000000002</v>
      </c>
      <c r="F3094" s="85">
        <v>1653.6080000000002</v>
      </c>
      <c r="G3094" s="85" t="s">
        <v>23</v>
      </c>
    </row>
    <row r="3095" spans="2:7">
      <c r="B3095" s="80">
        <v>43194</v>
      </c>
      <c r="C3095" s="84">
        <v>0.25532407407407409</v>
      </c>
      <c r="D3095" s="85">
        <v>33</v>
      </c>
      <c r="E3095" s="85">
        <v>19.225999999999999</v>
      </c>
      <c r="F3095" s="85">
        <v>634.45799999999997</v>
      </c>
      <c r="G3095" s="85" t="s">
        <v>23</v>
      </c>
    </row>
    <row r="3096" spans="2:7">
      <c r="B3096" s="80">
        <v>43194</v>
      </c>
      <c r="C3096" s="84">
        <v>0.25532407407407409</v>
      </c>
      <c r="D3096" s="85">
        <v>91</v>
      </c>
      <c r="E3096" s="85">
        <v>19.225999999999999</v>
      </c>
      <c r="F3096" s="85">
        <v>1749.5659999999998</v>
      </c>
      <c r="G3096" s="85" t="s">
        <v>23</v>
      </c>
    </row>
    <row r="3097" spans="2:7">
      <c r="B3097" s="80">
        <v>43194</v>
      </c>
      <c r="C3097" s="84">
        <v>0.25532407407407409</v>
      </c>
      <c r="D3097" s="85">
        <v>104</v>
      </c>
      <c r="E3097" s="85">
        <v>19.225999999999999</v>
      </c>
      <c r="F3097" s="85">
        <v>1999.5039999999999</v>
      </c>
      <c r="G3097" s="85" t="s">
        <v>23</v>
      </c>
    </row>
    <row r="3098" spans="2:7">
      <c r="B3098" s="80">
        <v>43194</v>
      </c>
      <c r="C3098" s="84">
        <v>0.25563657407407409</v>
      </c>
      <c r="D3098" s="85">
        <v>274</v>
      </c>
      <c r="E3098" s="85">
        <v>19.23</v>
      </c>
      <c r="F3098" s="85">
        <v>5269.02</v>
      </c>
      <c r="G3098" s="85" t="s">
        <v>23</v>
      </c>
    </row>
    <row r="3099" spans="2:7">
      <c r="B3099" s="80">
        <v>43194</v>
      </c>
      <c r="C3099" s="84">
        <v>0.25563657407407409</v>
      </c>
      <c r="D3099" s="85">
        <v>161</v>
      </c>
      <c r="E3099" s="85">
        <v>19.23</v>
      </c>
      <c r="F3099" s="85">
        <v>3096.03</v>
      </c>
      <c r="G3099" s="85" t="s">
        <v>23</v>
      </c>
    </row>
    <row r="3100" spans="2:7">
      <c r="B3100" s="80">
        <v>43194</v>
      </c>
      <c r="C3100" s="84">
        <v>0.25565972222222222</v>
      </c>
      <c r="D3100" s="85">
        <v>124</v>
      </c>
      <c r="E3100" s="85">
        <v>19.23</v>
      </c>
      <c r="F3100" s="85">
        <v>2384.52</v>
      </c>
      <c r="G3100" s="85" t="s">
        <v>23</v>
      </c>
    </row>
    <row r="3101" spans="2:7">
      <c r="B3101" s="80">
        <v>43194</v>
      </c>
      <c r="C3101" s="84">
        <v>0.25631944444444443</v>
      </c>
      <c r="D3101" s="85">
        <v>819</v>
      </c>
      <c r="E3101" s="85">
        <v>19.236000000000001</v>
      </c>
      <c r="F3101" s="85">
        <v>15754.284</v>
      </c>
      <c r="G3101" s="85" t="s">
        <v>23</v>
      </c>
    </row>
    <row r="3102" spans="2:7">
      <c r="B3102" s="80">
        <v>43194</v>
      </c>
      <c r="C3102" s="84">
        <v>0.25631944444444443</v>
      </c>
      <c r="D3102" s="85">
        <v>383</v>
      </c>
      <c r="E3102" s="85">
        <v>19.236000000000001</v>
      </c>
      <c r="F3102" s="85">
        <v>7367.3879999999999</v>
      </c>
      <c r="G3102" s="85" t="s">
        <v>23</v>
      </c>
    </row>
    <row r="3103" spans="2:7">
      <c r="B3103" s="80">
        <v>43194</v>
      </c>
      <c r="C3103" s="84">
        <v>0.2565162037037037</v>
      </c>
      <c r="D3103" s="85">
        <v>104</v>
      </c>
      <c r="E3103" s="85">
        <v>19.234000000000002</v>
      </c>
      <c r="F3103" s="85">
        <v>2000.3360000000002</v>
      </c>
      <c r="G3103" s="85" t="s">
        <v>23</v>
      </c>
    </row>
    <row r="3104" spans="2:7">
      <c r="B3104" s="80">
        <v>43194</v>
      </c>
      <c r="C3104" s="84">
        <v>0.25653935185185184</v>
      </c>
      <c r="D3104" s="85">
        <v>248</v>
      </c>
      <c r="E3104" s="85">
        <v>19.234000000000002</v>
      </c>
      <c r="F3104" s="85">
        <v>4770.0320000000002</v>
      </c>
      <c r="G3104" s="85" t="s">
        <v>23</v>
      </c>
    </row>
    <row r="3105" spans="2:7">
      <c r="B3105" s="80">
        <v>43194</v>
      </c>
      <c r="C3105" s="84">
        <v>0.25724537037037037</v>
      </c>
      <c r="D3105" s="85">
        <v>278</v>
      </c>
      <c r="E3105" s="85">
        <v>19.242000000000001</v>
      </c>
      <c r="F3105" s="85">
        <v>5349.2759999999998</v>
      </c>
      <c r="G3105" s="85" t="s">
        <v>23</v>
      </c>
    </row>
    <row r="3106" spans="2:7">
      <c r="B3106" s="80">
        <v>43194</v>
      </c>
      <c r="C3106" s="84">
        <v>0.25724537037037037</v>
      </c>
      <c r="D3106" s="85">
        <v>767</v>
      </c>
      <c r="E3106" s="85">
        <v>19.242000000000001</v>
      </c>
      <c r="F3106" s="85">
        <v>14758.614000000001</v>
      </c>
      <c r="G3106" s="85" t="s">
        <v>23</v>
      </c>
    </row>
    <row r="3107" spans="2:7">
      <c r="B3107" s="80">
        <v>43194</v>
      </c>
      <c r="C3107" s="84">
        <v>0.25724537037037037</v>
      </c>
      <c r="D3107" s="85">
        <v>290</v>
      </c>
      <c r="E3107" s="85">
        <v>19.242000000000001</v>
      </c>
      <c r="F3107" s="85">
        <v>5580.18</v>
      </c>
      <c r="G3107" s="85" t="s">
        <v>23</v>
      </c>
    </row>
    <row r="3108" spans="2:7">
      <c r="B3108" s="80">
        <v>43194</v>
      </c>
      <c r="C3108" s="84">
        <v>0.25724537037037037</v>
      </c>
      <c r="D3108" s="85">
        <v>84</v>
      </c>
      <c r="E3108" s="85">
        <v>19.242000000000001</v>
      </c>
      <c r="F3108" s="85">
        <v>1616.328</v>
      </c>
      <c r="G3108" s="85" t="s">
        <v>23</v>
      </c>
    </row>
    <row r="3109" spans="2:7">
      <c r="B3109" s="80">
        <v>43194</v>
      </c>
      <c r="C3109" s="84">
        <v>0.25734953703703706</v>
      </c>
      <c r="D3109" s="85">
        <v>122</v>
      </c>
      <c r="E3109" s="85">
        <v>19.239999999999998</v>
      </c>
      <c r="F3109" s="85">
        <v>2347.2799999999997</v>
      </c>
      <c r="G3109" s="85" t="s">
        <v>23</v>
      </c>
    </row>
    <row r="3110" spans="2:7">
      <c r="B3110" s="80">
        <v>43194</v>
      </c>
      <c r="C3110" s="84">
        <v>0.25741898148148151</v>
      </c>
      <c r="D3110" s="85">
        <v>121</v>
      </c>
      <c r="E3110" s="85">
        <v>19.238</v>
      </c>
      <c r="F3110" s="85">
        <v>2327.7979999999998</v>
      </c>
      <c r="G3110" s="85" t="s">
        <v>23</v>
      </c>
    </row>
    <row r="3111" spans="2:7">
      <c r="B3111" s="80">
        <v>43194</v>
      </c>
      <c r="C3111" s="84">
        <v>0.25746527777777778</v>
      </c>
      <c r="D3111" s="85">
        <v>121</v>
      </c>
      <c r="E3111" s="85">
        <v>19.238</v>
      </c>
      <c r="F3111" s="85">
        <v>2327.7979999999998</v>
      </c>
      <c r="G3111" s="85" t="s">
        <v>23</v>
      </c>
    </row>
    <row r="3112" spans="2:7">
      <c r="B3112" s="80">
        <v>43194</v>
      </c>
      <c r="C3112" s="84">
        <v>0.25747685185185182</v>
      </c>
      <c r="D3112" s="85">
        <v>110</v>
      </c>
      <c r="E3112" s="85">
        <v>19.238</v>
      </c>
      <c r="F3112" s="85">
        <v>2116.1799999999998</v>
      </c>
      <c r="G3112" s="85" t="s">
        <v>23</v>
      </c>
    </row>
    <row r="3113" spans="2:7">
      <c r="B3113" s="80">
        <v>43194</v>
      </c>
      <c r="C3113" s="84">
        <v>0.25747685185185182</v>
      </c>
      <c r="D3113" s="85">
        <v>12</v>
      </c>
      <c r="E3113" s="85">
        <v>19.238</v>
      </c>
      <c r="F3113" s="85">
        <v>230.85599999999999</v>
      </c>
      <c r="G3113" s="85" t="s">
        <v>23</v>
      </c>
    </row>
    <row r="3114" spans="2:7">
      <c r="B3114" s="80">
        <v>43194</v>
      </c>
      <c r="C3114" s="84">
        <v>0.25847222222222221</v>
      </c>
      <c r="D3114" s="85">
        <v>1239</v>
      </c>
      <c r="E3114" s="85">
        <v>19.245999999999999</v>
      </c>
      <c r="F3114" s="85">
        <v>23845.793999999998</v>
      </c>
      <c r="G3114" s="85" t="s">
        <v>23</v>
      </c>
    </row>
    <row r="3115" spans="2:7">
      <c r="B3115" s="80">
        <v>43194</v>
      </c>
      <c r="C3115" s="84">
        <v>0.25848379629629631</v>
      </c>
      <c r="D3115" s="85">
        <v>500</v>
      </c>
      <c r="E3115" s="85">
        <v>19.245999999999999</v>
      </c>
      <c r="F3115" s="85">
        <v>9623</v>
      </c>
      <c r="G3115" s="85" t="s">
        <v>23</v>
      </c>
    </row>
    <row r="3116" spans="2:7">
      <c r="B3116" s="80">
        <v>43194</v>
      </c>
      <c r="C3116" s="84">
        <v>0.25848379629629631</v>
      </c>
      <c r="D3116" s="85">
        <v>277</v>
      </c>
      <c r="E3116" s="85">
        <v>19.245999999999999</v>
      </c>
      <c r="F3116" s="85">
        <v>5331.1419999999998</v>
      </c>
      <c r="G3116" s="85" t="s">
        <v>23</v>
      </c>
    </row>
    <row r="3117" spans="2:7">
      <c r="B3117" s="80">
        <v>43194</v>
      </c>
      <c r="C3117" s="84">
        <v>0.25849537037037035</v>
      </c>
      <c r="D3117" s="85">
        <v>121</v>
      </c>
      <c r="E3117" s="85">
        <v>19.242000000000001</v>
      </c>
      <c r="F3117" s="85">
        <v>2328.2820000000002</v>
      </c>
      <c r="G3117" s="85" t="s">
        <v>23</v>
      </c>
    </row>
    <row r="3118" spans="2:7">
      <c r="B3118" s="80">
        <v>43194</v>
      </c>
      <c r="C3118" s="84">
        <v>0.25913194444444443</v>
      </c>
      <c r="D3118" s="85">
        <v>510</v>
      </c>
      <c r="E3118" s="85">
        <v>19.242000000000001</v>
      </c>
      <c r="F3118" s="85">
        <v>9813.42</v>
      </c>
      <c r="G3118" s="85" t="s">
        <v>23</v>
      </c>
    </row>
    <row r="3119" spans="2:7">
      <c r="B3119" s="80">
        <v>43194</v>
      </c>
      <c r="C3119" s="84">
        <v>0.25967592592592592</v>
      </c>
      <c r="D3119" s="85">
        <v>858</v>
      </c>
      <c r="E3119" s="85">
        <v>19.242000000000001</v>
      </c>
      <c r="F3119" s="85">
        <v>16509.636000000002</v>
      </c>
      <c r="G3119" s="85" t="s">
        <v>23</v>
      </c>
    </row>
    <row r="3120" spans="2:7">
      <c r="B3120" s="80">
        <v>43194</v>
      </c>
      <c r="C3120" s="84">
        <v>0.25967592592592592</v>
      </c>
      <c r="D3120" s="85">
        <v>330</v>
      </c>
      <c r="E3120" s="85">
        <v>19.242000000000001</v>
      </c>
      <c r="F3120" s="85">
        <v>6349.8600000000006</v>
      </c>
      <c r="G3120" s="85" t="s">
        <v>23</v>
      </c>
    </row>
    <row r="3121" spans="2:7">
      <c r="B3121" s="80">
        <v>43194</v>
      </c>
      <c r="C3121" s="84">
        <v>0.25967592592592592</v>
      </c>
      <c r="D3121" s="85">
        <v>73</v>
      </c>
      <c r="E3121" s="85">
        <v>19.242000000000001</v>
      </c>
      <c r="F3121" s="85">
        <v>1404.6660000000002</v>
      </c>
      <c r="G3121" s="85" t="s">
        <v>23</v>
      </c>
    </row>
    <row r="3122" spans="2:7">
      <c r="B3122" s="80">
        <v>43194</v>
      </c>
      <c r="C3122" s="84">
        <v>0.25967592592592592</v>
      </c>
      <c r="D3122" s="85">
        <v>633</v>
      </c>
      <c r="E3122" s="85">
        <v>19.242000000000001</v>
      </c>
      <c r="F3122" s="85">
        <v>12180.186</v>
      </c>
      <c r="G3122" s="85" t="s">
        <v>23</v>
      </c>
    </row>
    <row r="3123" spans="2:7">
      <c r="B3123" s="80">
        <v>43194</v>
      </c>
      <c r="C3123" s="84">
        <v>0.26002314814814814</v>
      </c>
      <c r="D3123" s="85">
        <v>535</v>
      </c>
      <c r="E3123" s="85">
        <v>19.239999999999998</v>
      </c>
      <c r="F3123" s="85">
        <v>10293.4</v>
      </c>
      <c r="G3123" s="85" t="s">
        <v>23</v>
      </c>
    </row>
    <row r="3124" spans="2:7">
      <c r="B3124" s="80">
        <v>43194</v>
      </c>
      <c r="C3124" s="84">
        <v>0.26002314814814814</v>
      </c>
      <c r="D3124" s="85">
        <v>218</v>
      </c>
      <c r="E3124" s="85">
        <v>19.239999999999998</v>
      </c>
      <c r="F3124" s="85">
        <v>4194.32</v>
      </c>
      <c r="G3124" s="85" t="s">
        <v>23</v>
      </c>
    </row>
    <row r="3125" spans="2:7">
      <c r="B3125" s="80">
        <v>43194</v>
      </c>
      <c r="C3125" s="84">
        <v>0.2600925925925926</v>
      </c>
      <c r="D3125" s="85">
        <v>122</v>
      </c>
      <c r="E3125" s="85">
        <v>19.236000000000001</v>
      </c>
      <c r="F3125" s="85">
        <v>2346.7919999999999</v>
      </c>
      <c r="G3125" s="85" t="s">
        <v>23</v>
      </c>
    </row>
    <row r="3126" spans="2:7">
      <c r="B3126" s="80">
        <v>43194</v>
      </c>
      <c r="C3126" s="84">
        <v>0.26013888888888886</v>
      </c>
      <c r="D3126" s="85">
        <v>121</v>
      </c>
      <c r="E3126" s="85">
        <v>19.236000000000001</v>
      </c>
      <c r="F3126" s="85">
        <v>2327.556</v>
      </c>
      <c r="G3126" s="85" t="s">
        <v>23</v>
      </c>
    </row>
    <row r="3127" spans="2:7">
      <c r="B3127" s="80">
        <v>43194</v>
      </c>
      <c r="C3127" s="84">
        <v>0.2603935185185185</v>
      </c>
      <c r="D3127" s="85">
        <v>443</v>
      </c>
      <c r="E3127" s="85">
        <v>19.234000000000002</v>
      </c>
      <c r="F3127" s="85">
        <v>8520.6620000000003</v>
      </c>
      <c r="G3127" s="85" t="s">
        <v>23</v>
      </c>
    </row>
    <row r="3128" spans="2:7">
      <c r="B3128" s="80">
        <v>43194</v>
      </c>
      <c r="C3128" s="84">
        <v>0.26081018518518517</v>
      </c>
      <c r="D3128" s="85">
        <v>300</v>
      </c>
      <c r="E3128" s="85">
        <v>19.245999999999999</v>
      </c>
      <c r="F3128" s="85">
        <v>5773.7999999999993</v>
      </c>
      <c r="G3128" s="85" t="s">
        <v>23</v>
      </c>
    </row>
    <row r="3129" spans="2:7">
      <c r="B3129" s="80">
        <v>43194</v>
      </c>
      <c r="C3129" s="84">
        <v>0.26099537037037041</v>
      </c>
      <c r="D3129" s="85">
        <v>112</v>
      </c>
      <c r="E3129" s="85">
        <v>19.244</v>
      </c>
      <c r="F3129" s="85">
        <v>2155.328</v>
      </c>
      <c r="G3129" s="85" t="s">
        <v>23</v>
      </c>
    </row>
    <row r="3130" spans="2:7">
      <c r="B3130" s="80">
        <v>43194</v>
      </c>
      <c r="C3130" s="84">
        <v>0.26113425925925926</v>
      </c>
      <c r="D3130" s="85">
        <v>187</v>
      </c>
      <c r="E3130" s="85">
        <v>19.244</v>
      </c>
      <c r="F3130" s="85">
        <v>3598.6280000000002</v>
      </c>
      <c r="G3130" s="85" t="s">
        <v>23</v>
      </c>
    </row>
    <row r="3131" spans="2:7">
      <c r="B3131" s="80">
        <v>43194</v>
      </c>
      <c r="C3131" s="84">
        <v>0.26119212962962962</v>
      </c>
      <c r="D3131" s="85">
        <v>133</v>
      </c>
      <c r="E3131" s="85">
        <v>19.242000000000001</v>
      </c>
      <c r="F3131" s="85">
        <v>2559.1860000000001</v>
      </c>
      <c r="G3131" s="85" t="s">
        <v>23</v>
      </c>
    </row>
    <row r="3132" spans="2:7">
      <c r="B3132" s="80">
        <v>43194</v>
      </c>
      <c r="C3132" s="84">
        <v>0.26128472222222221</v>
      </c>
      <c r="D3132" s="85">
        <v>1</v>
      </c>
      <c r="E3132" s="85">
        <v>19.242000000000001</v>
      </c>
      <c r="F3132" s="85">
        <v>19.242000000000001</v>
      </c>
      <c r="G3132" s="85" t="s">
        <v>23</v>
      </c>
    </row>
    <row r="3133" spans="2:7">
      <c r="B3133" s="80">
        <v>43194</v>
      </c>
      <c r="C3133" s="84">
        <v>0.26150462962962961</v>
      </c>
      <c r="D3133" s="85">
        <v>225</v>
      </c>
      <c r="E3133" s="85">
        <v>19.248000000000001</v>
      </c>
      <c r="F3133" s="85">
        <v>4330.8</v>
      </c>
      <c r="G3133" s="85" t="s">
        <v>23</v>
      </c>
    </row>
    <row r="3134" spans="2:7">
      <c r="B3134" s="80">
        <v>43194</v>
      </c>
      <c r="C3134" s="84">
        <v>0.26164351851851853</v>
      </c>
      <c r="D3134" s="85">
        <v>169</v>
      </c>
      <c r="E3134" s="85">
        <v>19.248000000000001</v>
      </c>
      <c r="F3134" s="85">
        <v>3252.9120000000003</v>
      </c>
      <c r="G3134" s="85" t="s">
        <v>23</v>
      </c>
    </row>
    <row r="3135" spans="2:7">
      <c r="B3135" s="80">
        <v>43194</v>
      </c>
      <c r="C3135" s="84">
        <v>0.26172453703703702</v>
      </c>
      <c r="D3135" s="85">
        <v>157</v>
      </c>
      <c r="E3135" s="85">
        <v>19.245999999999999</v>
      </c>
      <c r="F3135" s="85">
        <v>3021.6219999999998</v>
      </c>
      <c r="G3135" s="85" t="s">
        <v>23</v>
      </c>
    </row>
    <row r="3136" spans="2:7">
      <c r="B3136" s="80">
        <v>43194</v>
      </c>
      <c r="C3136" s="84">
        <v>0.26188657407407406</v>
      </c>
      <c r="D3136" s="85">
        <v>114</v>
      </c>
      <c r="E3136" s="85">
        <v>19.245999999999999</v>
      </c>
      <c r="F3136" s="85">
        <v>2194.0439999999999</v>
      </c>
      <c r="G3136" s="85" t="s">
        <v>23</v>
      </c>
    </row>
    <row r="3137" spans="2:7">
      <c r="B3137" s="80">
        <v>43194</v>
      </c>
      <c r="C3137" s="84">
        <v>0.26228009259259261</v>
      </c>
      <c r="D3137" s="85">
        <v>124</v>
      </c>
      <c r="E3137" s="85">
        <v>19.248000000000001</v>
      </c>
      <c r="F3137" s="85">
        <v>2386.752</v>
      </c>
      <c r="G3137" s="85" t="s">
        <v>23</v>
      </c>
    </row>
    <row r="3138" spans="2:7">
      <c r="B3138" s="80">
        <v>43194</v>
      </c>
      <c r="C3138" s="84">
        <v>0.26228009259259261</v>
      </c>
      <c r="D3138" s="85">
        <v>67</v>
      </c>
      <c r="E3138" s="85">
        <v>19.25</v>
      </c>
      <c r="F3138" s="85">
        <v>1289.75</v>
      </c>
      <c r="G3138" s="85" t="s">
        <v>23</v>
      </c>
    </row>
    <row r="3139" spans="2:7">
      <c r="B3139" s="80">
        <v>43194</v>
      </c>
      <c r="C3139" s="84">
        <v>0.26228009259259261</v>
      </c>
      <c r="D3139" s="85">
        <v>101</v>
      </c>
      <c r="E3139" s="85">
        <v>19.25</v>
      </c>
      <c r="F3139" s="85">
        <v>1944.25</v>
      </c>
      <c r="G3139" s="85" t="s">
        <v>23</v>
      </c>
    </row>
    <row r="3140" spans="2:7">
      <c r="B3140" s="80">
        <v>43194</v>
      </c>
      <c r="C3140" s="84">
        <v>0.26228009259259261</v>
      </c>
      <c r="D3140" s="85">
        <v>90</v>
      </c>
      <c r="E3140" s="85">
        <v>19.248000000000001</v>
      </c>
      <c r="F3140" s="85">
        <v>1732.3200000000002</v>
      </c>
      <c r="G3140" s="85" t="s">
        <v>23</v>
      </c>
    </row>
    <row r="3141" spans="2:7">
      <c r="B3141" s="80">
        <v>43194</v>
      </c>
      <c r="C3141" s="84">
        <v>0.26228009259259261</v>
      </c>
      <c r="D3141" s="85">
        <v>195</v>
      </c>
      <c r="E3141" s="85">
        <v>19.248000000000001</v>
      </c>
      <c r="F3141" s="85">
        <v>3753.36</v>
      </c>
      <c r="G3141" s="85" t="s">
        <v>23</v>
      </c>
    </row>
    <row r="3142" spans="2:7">
      <c r="B3142" s="80">
        <v>43194</v>
      </c>
      <c r="C3142" s="84">
        <v>0.26256944444444447</v>
      </c>
      <c r="D3142" s="85">
        <v>113</v>
      </c>
      <c r="E3142" s="85">
        <v>19.244</v>
      </c>
      <c r="F3142" s="85">
        <v>2174.5720000000001</v>
      </c>
      <c r="G3142" s="85" t="s">
        <v>23</v>
      </c>
    </row>
    <row r="3143" spans="2:7">
      <c r="B3143" s="80">
        <v>43194</v>
      </c>
      <c r="C3143" s="84">
        <v>0.26278935185185187</v>
      </c>
      <c r="D3143" s="85">
        <v>146</v>
      </c>
      <c r="E3143" s="85">
        <v>19.242000000000001</v>
      </c>
      <c r="F3143" s="85">
        <v>2809.3320000000003</v>
      </c>
      <c r="G3143" s="85" t="s">
        <v>23</v>
      </c>
    </row>
    <row r="3144" spans="2:7">
      <c r="B3144" s="80">
        <v>43194</v>
      </c>
      <c r="C3144" s="84">
        <v>0.26292824074074073</v>
      </c>
      <c r="D3144" s="85">
        <v>228</v>
      </c>
      <c r="E3144" s="85">
        <v>19.244</v>
      </c>
      <c r="F3144" s="85">
        <v>4387.6319999999996</v>
      </c>
      <c r="G3144" s="85" t="s">
        <v>23</v>
      </c>
    </row>
    <row r="3145" spans="2:7">
      <c r="B3145" s="80">
        <v>43194</v>
      </c>
      <c r="C3145" s="84">
        <v>0.26315972222222223</v>
      </c>
      <c r="D3145" s="85">
        <v>157</v>
      </c>
      <c r="E3145" s="85">
        <v>19.244</v>
      </c>
      <c r="F3145" s="85">
        <v>3021.308</v>
      </c>
      <c r="G3145" s="85" t="s">
        <v>23</v>
      </c>
    </row>
    <row r="3146" spans="2:7">
      <c r="B3146" s="80">
        <v>43194</v>
      </c>
      <c r="C3146" s="84">
        <v>0.26315972222222223</v>
      </c>
      <c r="D3146" s="85">
        <v>115</v>
      </c>
      <c r="E3146" s="85">
        <v>19.244</v>
      </c>
      <c r="F3146" s="85">
        <v>2213.06</v>
      </c>
      <c r="G3146" s="85" t="s">
        <v>23</v>
      </c>
    </row>
    <row r="3147" spans="2:7">
      <c r="B3147" s="80">
        <v>43194</v>
      </c>
      <c r="C3147" s="84">
        <v>0.26315972222222223</v>
      </c>
      <c r="D3147" s="85">
        <v>185</v>
      </c>
      <c r="E3147" s="85">
        <v>19.244</v>
      </c>
      <c r="F3147" s="85">
        <v>3560.14</v>
      </c>
      <c r="G3147" s="85" t="s">
        <v>23</v>
      </c>
    </row>
    <row r="3148" spans="2:7">
      <c r="B3148" s="80">
        <v>43194</v>
      </c>
      <c r="C3148" s="84">
        <v>0.26317129629629626</v>
      </c>
      <c r="D3148" s="85">
        <v>9</v>
      </c>
      <c r="E3148" s="85">
        <v>19.244</v>
      </c>
      <c r="F3148" s="85">
        <v>173.196</v>
      </c>
      <c r="G3148" s="85" t="s">
        <v>23</v>
      </c>
    </row>
    <row r="3149" spans="2:7">
      <c r="B3149" s="80">
        <v>43194</v>
      </c>
      <c r="C3149" s="84">
        <v>0.2634259259259259</v>
      </c>
      <c r="D3149" s="85">
        <v>88</v>
      </c>
      <c r="E3149" s="85">
        <v>19.248000000000001</v>
      </c>
      <c r="F3149" s="85">
        <v>1693.8240000000001</v>
      </c>
      <c r="G3149" s="85" t="s">
        <v>23</v>
      </c>
    </row>
    <row r="3150" spans="2:7">
      <c r="B3150" s="80">
        <v>43194</v>
      </c>
      <c r="C3150" s="84">
        <v>0.263587962962963</v>
      </c>
      <c r="D3150" s="85">
        <v>140</v>
      </c>
      <c r="E3150" s="85">
        <v>19.245999999999999</v>
      </c>
      <c r="F3150" s="85">
        <v>2694.4399999999996</v>
      </c>
      <c r="G3150" s="85" t="s">
        <v>23</v>
      </c>
    </row>
    <row r="3151" spans="2:7">
      <c r="B3151" s="80">
        <v>43194</v>
      </c>
      <c r="C3151" s="84">
        <v>0.26370370370370372</v>
      </c>
      <c r="D3151" s="85">
        <v>192</v>
      </c>
      <c r="E3151" s="85">
        <v>19.248000000000001</v>
      </c>
      <c r="F3151" s="85">
        <v>3695.616</v>
      </c>
      <c r="G3151" s="85" t="s">
        <v>23</v>
      </c>
    </row>
    <row r="3152" spans="2:7">
      <c r="B3152" s="80">
        <v>43194</v>
      </c>
      <c r="C3152" s="84">
        <v>0.26398148148148148</v>
      </c>
      <c r="D3152" s="85">
        <v>186</v>
      </c>
      <c r="E3152" s="85">
        <v>19.25</v>
      </c>
      <c r="F3152" s="85">
        <v>3580.5</v>
      </c>
      <c r="G3152" s="85" t="s">
        <v>23</v>
      </c>
    </row>
    <row r="3153" spans="2:7">
      <c r="B3153" s="80">
        <v>43194</v>
      </c>
      <c r="C3153" s="84">
        <v>0.26398148148148148</v>
      </c>
      <c r="D3153" s="85">
        <v>151</v>
      </c>
      <c r="E3153" s="85">
        <v>19.245999999999999</v>
      </c>
      <c r="F3153" s="85">
        <v>2906.1459999999997</v>
      </c>
      <c r="G3153" s="85" t="s">
        <v>23</v>
      </c>
    </row>
    <row r="3154" spans="2:7">
      <c r="B3154" s="80">
        <v>43194</v>
      </c>
      <c r="C3154" s="84">
        <v>0.26398148148148148</v>
      </c>
      <c r="D3154" s="85">
        <v>132</v>
      </c>
      <c r="E3154" s="85">
        <v>19.245999999999999</v>
      </c>
      <c r="F3154" s="85">
        <v>2540.4719999999998</v>
      </c>
      <c r="G3154" s="85" t="s">
        <v>23</v>
      </c>
    </row>
    <row r="3155" spans="2:7">
      <c r="B3155" s="80">
        <v>43194</v>
      </c>
      <c r="C3155" s="84">
        <v>0.26435185185185184</v>
      </c>
      <c r="D3155" s="85">
        <v>204</v>
      </c>
      <c r="E3155" s="85">
        <v>19.25</v>
      </c>
      <c r="F3155" s="85">
        <v>3927</v>
      </c>
      <c r="G3155" s="85" t="s">
        <v>23</v>
      </c>
    </row>
    <row r="3156" spans="2:7">
      <c r="B3156" s="80">
        <v>43194</v>
      </c>
      <c r="C3156" s="84">
        <v>0.2644097222222222</v>
      </c>
      <c r="D3156" s="85">
        <v>100</v>
      </c>
      <c r="E3156" s="85">
        <v>19.248000000000001</v>
      </c>
      <c r="F3156" s="85">
        <v>1924.8000000000002</v>
      </c>
      <c r="G3156" s="85" t="s">
        <v>23</v>
      </c>
    </row>
    <row r="3157" spans="2:7">
      <c r="B3157" s="80">
        <v>43194</v>
      </c>
      <c r="C3157" s="84">
        <v>0.26459490740740738</v>
      </c>
      <c r="D3157" s="85">
        <v>225</v>
      </c>
      <c r="E3157" s="85">
        <v>19.256</v>
      </c>
      <c r="F3157" s="85">
        <v>4332.6000000000004</v>
      </c>
      <c r="G3157" s="85" t="s">
        <v>23</v>
      </c>
    </row>
    <row r="3158" spans="2:7">
      <c r="B3158" s="80">
        <v>43194</v>
      </c>
      <c r="C3158" s="84">
        <v>0.26465277777777779</v>
      </c>
      <c r="D3158" s="85">
        <v>189</v>
      </c>
      <c r="E3158" s="85">
        <v>19.257999999999999</v>
      </c>
      <c r="F3158" s="85">
        <v>3639.7619999999997</v>
      </c>
      <c r="G3158" s="85" t="s">
        <v>23</v>
      </c>
    </row>
    <row r="3159" spans="2:7">
      <c r="B3159" s="80">
        <v>43194</v>
      </c>
      <c r="C3159" s="84">
        <v>0.26480324074074074</v>
      </c>
      <c r="D3159" s="85">
        <v>1</v>
      </c>
      <c r="E3159" s="85">
        <v>19.256</v>
      </c>
      <c r="F3159" s="85">
        <v>19.256</v>
      </c>
      <c r="G3159" s="85" t="s">
        <v>23</v>
      </c>
    </row>
    <row r="3160" spans="2:7">
      <c r="B3160" s="80">
        <v>43194</v>
      </c>
      <c r="C3160" s="84">
        <v>0.26516203703703706</v>
      </c>
      <c r="D3160" s="85">
        <v>448</v>
      </c>
      <c r="E3160" s="85">
        <v>19.265999999999998</v>
      </c>
      <c r="F3160" s="85">
        <v>8631.1679999999997</v>
      </c>
      <c r="G3160" s="85" t="s">
        <v>23</v>
      </c>
    </row>
    <row r="3161" spans="2:7">
      <c r="B3161" s="80">
        <v>43194</v>
      </c>
      <c r="C3161" s="84">
        <v>0.26516203703703706</v>
      </c>
      <c r="D3161" s="85">
        <v>39</v>
      </c>
      <c r="E3161" s="85">
        <v>19.265999999999998</v>
      </c>
      <c r="F3161" s="85">
        <v>751.37399999999991</v>
      </c>
      <c r="G3161" s="85" t="s">
        <v>23</v>
      </c>
    </row>
    <row r="3162" spans="2:7">
      <c r="B3162" s="80">
        <v>43194</v>
      </c>
      <c r="C3162" s="84">
        <v>0.26523148148148151</v>
      </c>
      <c r="D3162" s="85">
        <v>328</v>
      </c>
      <c r="E3162" s="85">
        <v>19.268000000000001</v>
      </c>
      <c r="F3162" s="85">
        <v>6319.9040000000005</v>
      </c>
      <c r="G3162" s="85" t="s">
        <v>23</v>
      </c>
    </row>
    <row r="3163" spans="2:7">
      <c r="B3163" s="80">
        <v>43194</v>
      </c>
      <c r="C3163" s="84">
        <v>0.2654050925925926</v>
      </c>
      <c r="D3163" s="85">
        <v>113</v>
      </c>
      <c r="E3163" s="85">
        <v>19.262</v>
      </c>
      <c r="F3163" s="85">
        <v>2176.6060000000002</v>
      </c>
      <c r="G3163" s="85" t="s">
        <v>23</v>
      </c>
    </row>
    <row r="3164" spans="2:7">
      <c r="B3164" s="80">
        <v>43194</v>
      </c>
      <c r="C3164" s="84">
        <v>0.26559027777777777</v>
      </c>
      <c r="D3164" s="85">
        <v>113</v>
      </c>
      <c r="E3164" s="85">
        <v>19.260000000000002</v>
      </c>
      <c r="F3164" s="85">
        <v>2176.38</v>
      </c>
      <c r="G3164" s="85" t="s">
        <v>23</v>
      </c>
    </row>
    <row r="3165" spans="2:7">
      <c r="B3165" s="80">
        <v>43194</v>
      </c>
      <c r="C3165" s="84">
        <v>0.26576388888888886</v>
      </c>
      <c r="D3165" s="85">
        <v>186</v>
      </c>
      <c r="E3165" s="85">
        <v>19.263999999999999</v>
      </c>
      <c r="F3165" s="85">
        <v>3583.1039999999998</v>
      </c>
      <c r="G3165" s="85" t="s">
        <v>23</v>
      </c>
    </row>
    <row r="3166" spans="2:7">
      <c r="B3166" s="80">
        <v>43194</v>
      </c>
      <c r="C3166" s="84">
        <v>0.26583333333333331</v>
      </c>
      <c r="D3166" s="85">
        <v>155</v>
      </c>
      <c r="E3166" s="85">
        <v>19.260000000000002</v>
      </c>
      <c r="F3166" s="85">
        <v>2985.3</v>
      </c>
      <c r="G3166" s="85" t="s">
        <v>23</v>
      </c>
    </row>
    <row r="3167" spans="2:7">
      <c r="B3167" s="80">
        <v>43194</v>
      </c>
      <c r="C3167" s="84">
        <v>0.26583333333333331</v>
      </c>
      <c r="D3167" s="85">
        <v>151</v>
      </c>
      <c r="E3167" s="85">
        <v>19.257999999999999</v>
      </c>
      <c r="F3167" s="85">
        <v>2907.9580000000001</v>
      </c>
      <c r="G3167" s="85" t="s">
        <v>23</v>
      </c>
    </row>
    <row r="3168" spans="2:7">
      <c r="B3168" s="80">
        <v>43194</v>
      </c>
      <c r="C3168" s="84">
        <v>0.26612268518518517</v>
      </c>
      <c r="D3168" s="85">
        <v>186</v>
      </c>
      <c r="E3168" s="85">
        <v>19.254000000000001</v>
      </c>
      <c r="F3168" s="85">
        <v>3581.2440000000001</v>
      </c>
      <c r="G3168" s="85" t="s">
        <v>23</v>
      </c>
    </row>
    <row r="3169" spans="2:7">
      <c r="B3169" s="80">
        <v>43194</v>
      </c>
      <c r="C3169" s="84">
        <v>0.26613425925925926</v>
      </c>
      <c r="D3169" s="85">
        <v>73</v>
      </c>
      <c r="E3169" s="85">
        <v>19.254000000000001</v>
      </c>
      <c r="F3169" s="85">
        <v>1405.5420000000001</v>
      </c>
      <c r="G3169" s="85" t="s">
        <v>23</v>
      </c>
    </row>
    <row r="3170" spans="2:7">
      <c r="B3170" s="80">
        <v>43194</v>
      </c>
      <c r="C3170" s="84">
        <v>0.26613425925925926</v>
      </c>
      <c r="D3170" s="85">
        <v>50</v>
      </c>
      <c r="E3170" s="85">
        <v>19.254000000000001</v>
      </c>
      <c r="F3170" s="85">
        <v>962.7</v>
      </c>
      <c r="G3170" s="85" t="s">
        <v>23</v>
      </c>
    </row>
    <row r="3171" spans="2:7">
      <c r="B3171" s="80">
        <v>43194</v>
      </c>
      <c r="C3171" s="84">
        <v>0.26634259259259258</v>
      </c>
      <c r="D3171" s="85">
        <v>173</v>
      </c>
      <c r="E3171" s="85">
        <v>19.254000000000001</v>
      </c>
      <c r="F3171" s="85">
        <v>3330.942</v>
      </c>
      <c r="G3171" s="85" t="s">
        <v>23</v>
      </c>
    </row>
    <row r="3172" spans="2:7">
      <c r="B3172" s="80">
        <v>43194</v>
      </c>
      <c r="C3172" s="84">
        <v>0.26644675925925926</v>
      </c>
      <c r="D3172" s="85">
        <v>208</v>
      </c>
      <c r="E3172" s="85">
        <v>19.254000000000001</v>
      </c>
      <c r="F3172" s="85">
        <v>4004.8320000000003</v>
      </c>
      <c r="G3172" s="85" t="s">
        <v>23</v>
      </c>
    </row>
    <row r="3173" spans="2:7">
      <c r="B3173" s="80">
        <v>43194</v>
      </c>
      <c r="C3173" s="84">
        <v>0.26652777777777775</v>
      </c>
      <c r="D3173" s="85">
        <v>5</v>
      </c>
      <c r="E3173" s="85">
        <v>19.254000000000001</v>
      </c>
      <c r="F3173" s="85">
        <v>96.27000000000001</v>
      </c>
      <c r="G3173" s="85" t="s">
        <v>23</v>
      </c>
    </row>
    <row r="3174" spans="2:7">
      <c r="B3174" s="80">
        <v>43194</v>
      </c>
      <c r="C3174" s="84">
        <v>0.26666666666666666</v>
      </c>
      <c r="D3174" s="85">
        <v>155</v>
      </c>
      <c r="E3174" s="85">
        <v>19.256</v>
      </c>
      <c r="F3174" s="85">
        <v>2984.68</v>
      </c>
      <c r="G3174" s="85" t="s">
        <v>23</v>
      </c>
    </row>
    <row r="3175" spans="2:7">
      <c r="B3175" s="80">
        <v>43194</v>
      </c>
      <c r="C3175" s="84">
        <v>0.26666666666666666</v>
      </c>
      <c r="D3175" s="85">
        <v>22</v>
      </c>
      <c r="E3175" s="85">
        <v>19.256</v>
      </c>
      <c r="F3175" s="85">
        <v>423.63200000000001</v>
      </c>
      <c r="G3175" s="85" t="s">
        <v>23</v>
      </c>
    </row>
    <row r="3176" spans="2:7">
      <c r="B3176" s="80">
        <v>43194</v>
      </c>
      <c r="C3176" s="84">
        <v>0.26679398148148148</v>
      </c>
      <c r="D3176" s="85">
        <v>156</v>
      </c>
      <c r="E3176" s="85">
        <v>19.251999999999999</v>
      </c>
      <c r="F3176" s="85">
        <v>3003.3119999999999</v>
      </c>
      <c r="G3176" s="85" t="s">
        <v>23</v>
      </c>
    </row>
    <row r="3177" spans="2:7">
      <c r="B3177" s="80">
        <v>43194</v>
      </c>
      <c r="C3177" s="84">
        <v>0.26693287037037033</v>
      </c>
      <c r="D3177" s="85">
        <v>175</v>
      </c>
      <c r="E3177" s="85">
        <v>19.254000000000001</v>
      </c>
      <c r="F3177" s="85">
        <v>3369.4500000000003</v>
      </c>
      <c r="G3177" s="85" t="s">
        <v>23</v>
      </c>
    </row>
    <row r="3178" spans="2:7">
      <c r="B3178" s="80">
        <v>43194</v>
      </c>
      <c r="C3178" s="84">
        <v>0.26707175925925924</v>
      </c>
      <c r="D3178" s="85">
        <v>156</v>
      </c>
      <c r="E3178" s="85">
        <v>19.251999999999999</v>
      </c>
      <c r="F3178" s="85">
        <v>3003.3119999999999</v>
      </c>
      <c r="G3178" s="85" t="s">
        <v>23</v>
      </c>
    </row>
    <row r="3179" spans="2:7">
      <c r="B3179" s="80">
        <v>43194</v>
      </c>
      <c r="C3179" s="84">
        <v>0.26709490740740743</v>
      </c>
      <c r="D3179" s="85">
        <v>162</v>
      </c>
      <c r="E3179" s="85">
        <v>19.25</v>
      </c>
      <c r="F3179" s="85">
        <v>3118.5</v>
      </c>
      <c r="G3179" s="85" t="s">
        <v>23</v>
      </c>
    </row>
    <row r="3180" spans="2:7">
      <c r="B3180" s="80">
        <v>43194</v>
      </c>
      <c r="C3180" s="84">
        <v>0.26729166666666665</v>
      </c>
      <c r="D3180" s="85">
        <v>33</v>
      </c>
      <c r="E3180" s="85">
        <v>19.251999999999999</v>
      </c>
      <c r="F3180" s="85">
        <v>635.31599999999992</v>
      </c>
      <c r="G3180" s="85" t="s">
        <v>23</v>
      </c>
    </row>
    <row r="3181" spans="2:7">
      <c r="B3181" s="80">
        <v>43194</v>
      </c>
      <c r="C3181" s="84">
        <v>0.26730324074074074</v>
      </c>
      <c r="D3181" s="85">
        <v>14</v>
      </c>
      <c r="E3181" s="85">
        <v>19.251999999999999</v>
      </c>
      <c r="F3181" s="85">
        <v>269.52799999999996</v>
      </c>
      <c r="G3181" s="85" t="s">
        <v>23</v>
      </c>
    </row>
    <row r="3182" spans="2:7">
      <c r="B3182" s="80">
        <v>43194</v>
      </c>
      <c r="C3182" s="84">
        <v>0.2673726851851852</v>
      </c>
      <c r="D3182" s="85">
        <v>156</v>
      </c>
      <c r="E3182" s="85">
        <v>19.254000000000001</v>
      </c>
      <c r="F3182" s="85">
        <v>3003.6240000000003</v>
      </c>
      <c r="G3182" s="85" t="s">
        <v>23</v>
      </c>
    </row>
    <row r="3183" spans="2:7">
      <c r="B3183" s="80">
        <v>43194</v>
      </c>
      <c r="C3183" s="84">
        <v>0.2673726851851852</v>
      </c>
      <c r="D3183" s="85">
        <v>1</v>
      </c>
      <c r="E3183" s="85">
        <v>19.254000000000001</v>
      </c>
      <c r="F3183" s="85">
        <v>19.254000000000001</v>
      </c>
      <c r="G3183" s="85" t="s">
        <v>23</v>
      </c>
    </row>
    <row r="3184" spans="2:7">
      <c r="B3184" s="80">
        <v>43194</v>
      </c>
      <c r="C3184" s="84">
        <v>0.26747685185185183</v>
      </c>
      <c r="D3184" s="85">
        <v>164</v>
      </c>
      <c r="E3184" s="85">
        <v>19.25</v>
      </c>
      <c r="F3184" s="85">
        <v>3157</v>
      </c>
      <c r="G3184" s="85" t="s">
        <v>23</v>
      </c>
    </row>
    <row r="3185" spans="2:7">
      <c r="B3185" s="80">
        <v>43194</v>
      </c>
      <c r="C3185" s="84">
        <v>0.26751157407407405</v>
      </c>
      <c r="D3185" s="85">
        <v>103</v>
      </c>
      <c r="E3185" s="85">
        <v>19.248000000000001</v>
      </c>
      <c r="F3185" s="85">
        <v>1982.5440000000001</v>
      </c>
      <c r="G3185" s="85" t="s">
        <v>23</v>
      </c>
    </row>
    <row r="3186" spans="2:7">
      <c r="B3186" s="80">
        <v>43194</v>
      </c>
      <c r="C3186" s="84">
        <v>0.2676736111111111</v>
      </c>
      <c r="D3186" s="85">
        <v>163</v>
      </c>
      <c r="E3186" s="85">
        <v>19.25</v>
      </c>
      <c r="F3186" s="85">
        <v>3137.75</v>
      </c>
      <c r="G3186" s="85" t="s">
        <v>23</v>
      </c>
    </row>
    <row r="3187" spans="2:7">
      <c r="B3187" s="80">
        <v>43194</v>
      </c>
      <c r="C3187" s="84">
        <v>0.26774305555555555</v>
      </c>
      <c r="D3187" s="85">
        <v>125</v>
      </c>
      <c r="E3187" s="85">
        <v>19.25</v>
      </c>
      <c r="F3187" s="85">
        <v>2406.25</v>
      </c>
      <c r="G3187" s="85" t="s">
        <v>23</v>
      </c>
    </row>
    <row r="3188" spans="2:7">
      <c r="B3188" s="80">
        <v>43194</v>
      </c>
      <c r="C3188" s="84">
        <v>0.26774305555555555</v>
      </c>
      <c r="D3188" s="85">
        <v>151</v>
      </c>
      <c r="E3188" s="85">
        <v>19.25</v>
      </c>
      <c r="F3188" s="85">
        <v>2906.75</v>
      </c>
      <c r="G3188" s="85" t="s">
        <v>23</v>
      </c>
    </row>
    <row r="3189" spans="2:7">
      <c r="B3189" s="80">
        <v>43194</v>
      </c>
      <c r="C3189" s="84">
        <v>0.26796296296296296</v>
      </c>
      <c r="D3189" s="85">
        <v>159</v>
      </c>
      <c r="E3189" s="85">
        <v>19.25</v>
      </c>
      <c r="F3189" s="85">
        <v>3060.75</v>
      </c>
      <c r="G3189" s="85" t="s">
        <v>23</v>
      </c>
    </row>
    <row r="3190" spans="2:7">
      <c r="B3190" s="80">
        <v>43194</v>
      </c>
      <c r="C3190" s="84">
        <v>0.26799768518518519</v>
      </c>
      <c r="D3190" s="85">
        <v>119</v>
      </c>
      <c r="E3190" s="85">
        <v>19.245999999999999</v>
      </c>
      <c r="F3190" s="85">
        <v>2290.2739999999999</v>
      </c>
      <c r="G3190" s="85" t="s">
        <v>23</v>
      </c>
    </row>
    <row r="3191" spans="2:7">
      <c r="B3191" s="80">
        <v>43194</v>
      </c>
      <c r="C3191" s="84">
        <v>0.26831018518518518</v>
      </c>
      <c r="D3191" s="85">
        <v>202</v>
      </c>
      <c r="E3191" s="85">
        <v>19.245999999999999</v>
      </c>
      <c r="F3191" s="85">
        <v>3887.6919999999996</v>
      </c>
      <c r="G3191" s="85" t="s">
        <v>23</v>
      </c>
    </row>
    <row r="3192" spans="2:7">
      <c r="B3192" s="80">
        <v>43194</v>
      </c>
      <c r="C3192" s="84">
        <v>0.26832175925925927</v>
      </c>
      <c r="D3192" s="85">
        <v>185</v>
      </c>
      <c r="E3192" s="85">
        <v>19.245999999999999</v>
      </c>
      <c r="F3192" s="85">
        <v>3560.5099999999998</v>
      </c>
      <c r="G3192" s="85" t="s">
        <v>23</v>
      </c>
    </row>
    <row r="3193" spans="2:7">
      <c r="B3193" s="80">
        <v>43194</v>
      </c>
      <c r="C3193" s="84">
        <v>0.26839120370370367</v>
      </c>
      <c r="D3193" s="85">
        <v>49</v>
      </c>
      <c r="E3193" s="85">
        <v>19.239999999999998</v>
      </c>
      <c r="F3193" s="85">
        <v>942.75999999999988</v>
      </c>
      <c r="G3193" s="85" t="s">
        <v>23</v>
      </c>
    </row>
    <row r="3194" spans="2:7">
      <c r="B3194" s="80">
        <v>43194</v>
      </c>
      <c r="C3194" s="84">
        <v>0.26839120370370367</v>
      </c>
      <c r="D3194" s="85">
        <v>116</v>
      </c>
      <c r="E3194" s="85">
        <v>19.239999999999998</v>
      </c>
      <c r="F3194" s="85">
        <v>2231.8399999999997</v>
      </c>
      <c r="G3194" s="85" t="s">
        <v>23</v>
      </c>
    </row>
    <row r="3195" spans="2:7">
      <c r="B3195" s="80">
        <v>43194</v>
      </c>
      <c r="C3195" s="84">
        <v>0.26839120370370367</v>
      </c>
      <c r="D3195" s="85">
        <v>118</v>
      </c>
      <c r="E3195" s="85">
        <v>19.239999999999998</v>
      </c>
      <c r="F3195" s="85">
        <v>2270.3199999999997</v>
      </c>
      <c r="G3195" s="85" t="s">
        <v>23</v>
      </c>
    </row>
    <row r="3196" spans="2:7">
      <c r="B3196" s="80">
        <v>43194</v>
      </c>
      <c r="C3196" s="84">
        <v>0.26861111111111108</v>
      </c>
      <c r="D3196" s="85">
        <v>307</v>
      </c>
      <c r="E3196" s="85">
        <v>19.245999999999999</v>
      </c>
      <c r="F3196" s="85">
        <v>5908.5219999999999</v>
      </c>
      <c r="G3196" s="85" t="s">
        <v>23</v>
      </c>
    </row>
    <row r="3197" spans="2:7">
      <c r="B3197" s="80">
        <v>43194</v>
      </c>
      <c r="C3197" s="84">
        <v>0.26861111111111108</v>
      </c>
      <c r="D3197" s="85">
        <v>123</v>
      </c>
      <c r="E3197" s="85">
        <v>19.245999999999999</v>
      </c>
      <c r="F3197" s="85">
        <v>2367.2579999999998</v>
      </c>
      <c r="G3197" s="85" t="s">
        <v>23</v>
      </c>
    </row>
    <row r="3198" spans="2:7">
      <c r="B3198" s="80">
        <v>43195</v>
      </c>
      <c r="C3198" s="84">
        <v>0.33363425925925921</v>
      </c>
      <c r="D3198" s="85">
        <v>103</v>
      </c>
      <c r="E3198" s="85">
        <v>19.295999999999999</v>
      </c>
      <c r="F3198" s="85">
        <v>1987.4879999999998</v>
      </c>
      <c r="G3198" s="85" t="s">
        <v>23</v>
      </c>
    </row>
    <row r="3199" spans="2:7">
      <c r="B3199" s="80">
        <v>43195</v>
      </c>
      <c r="C3199" s="84">
        <v>0.33466435185185189</v>
      </c>
      <c r="D3199" s="85">
        <v>442</v>
      </c>
      <c r="E3199" s="85">
        <v>19.306000000000001</v>
      </c>
      <c r="F3199" s="85">
        <v>8533.2520000000004</v>
      </c>
      <c r="G3199" s="85" t="s">
        <v>23</v>
      </c>
    </row>
    <row r="3200" spans="2:7">
      <c r="B3200" s="80">
        <v>43195</v>
      </c>
      <c r="C3200" s="84">
        <v>0.33466435185185189</v>
      </c>
      <c r="D3200" s="85">
        <v>500</v>
      </c>
      <c r="E3200" s="85">
        <v>19.303999999999998</v>
      </c>
      <c r="F3200" s="85">
        <v>9652</v>
      </c>
      <c r="G3200" s="85" t="s">
        <v>23</v>
      </c>
    </row>
    <row r="3201" spans="2:7">
      <c r="B3201" s="80">
        <v>43195</v>
      </c>
      <c r="C3201" s="84">
        <v>0.33466435185185189</v>
      </c>
      <c r="D3201" s="85">
        <v>442</v>
      </c>
      <c r="E3201" s="85">
        <v>19.306000000000001</v>
      </c>
      <c r="F3201" s="85">
        <v>8533.2520000000004</v>
      </c>
      <c r="G3201" s="85" t="s">
        <v>23</v>
      </c>
    </row>
    <row r="3202" spans="2:7">
      <c r="B3202" s="80">
        <v>43195</v>
      </c>
      <c r="C3202" s="84">
        <v>0.33466435185185189</v>
      </c>
      <c r="D3202" s="85">
        <v>200</v>
      </c>
      <c r="E3202" s="85">
        <v>19.306000000000001</v>
      </c>
      <c r="F3202" s="85">
        <v>3861.2000000000003</v>
      </c>
      <c r="G3202" s="85" t="s">
        <v>23</v>
      </c>
    </row>
    <row r="3203" spans="2:7">
      <c r="B3203" s="80">
        <v>43195</v>
      </c>
      <c r="C3203" s="84">
        <v>0.33466435185185189</v>
      </c>
      <c r="D3203" s="85">
        <v>354</v>
      </c>
      <c r="E3203" s="85">
        <v>19.302</v>
      </c>
      <c r="F3203" s="85">
        <v>6832.9079999999994</v>
      </c>
      <c r="G3203" s="85" t="s">
        <v>23</v>
      </c>
    </row>
    <row r="3204" spans="2:7">
      <c r="B3204" s="80">
        <v>43195</v>
      </c>
      <c r="C3204" s="84">
        <v>0.33505787037037038</v>
      </c>
      <c r="D3204" s="85">
        <v>338</v>
      </c>
      <c r="E3204" s="85">
        <v>19.308</v>
      </c>
      <c r="F3204" s="85">
        <v>6526.1040000000003</v>
      </c>
      <c r="G3204" s="85" t="s">
        <v>23</v>
      </c>
    </row>
    <row r="3205" spans="2:7">
      <c r="B3205" s="80">
        <v>43195</v>
      </c>
      <c r="C3205" s="84">
        <v>0.33509259259259255</v>
      </c>
      <c r="D3205" s="85">
        <v>55</v>
      </c>
      <c r="E3205" s="85">
        <v>19.308</v>
      </c>
      <c r="F3205" s="85">
        <v>1061.94</v>
      </c>
      <c r="G3205" s="85" t="s">
        <v>23</v>
      </c>
    </row>
    <row r="3206" spans="2:7">
      <c r="B3206" s="80">
        <v>43195</v>
      </c>
      <c r="C3206" s="84">
        <v>0.3351851851851852</v>
      </c>
      <c r="D3206" s="85">
        <v>116</v>
      </c>
      <c r="E3206" s="85">
        <v>19.302</v>
      </c>
      <c r="F3206" s="85">
        <v>2239.0320000000002</v>
      </c>
      <c r="G3206" s="85" t="s">
        <v>23</v>
      </c>
    </row>
    <row r="3207" spans="2:7">
      <c r="B3207" s="80">
        <v>43195</v>
      </c>
      <c r="C3207" s="84">
        <v>0.3351851851851852</v>
      </c>
      <c r="D3207" s="85">
        <v>114</v>
      </c>
      <c r="E3207" s="85">
        <v>19.302</v>
      </c>
      <c r="F3207" s="85">
        <v>2200.4279999999999</v>
      </c>
      <c r="G3207" s="85" t="s">
        <v>23</v>
      </c>
    </row>
    <row r="3208" spans="2:7">
      <c r="B3208" s="80">
        <v>43195</v>
      </c>
      <c r="C3208" s="84">
        <v>0.33519675925925929</v>
      </c>
      <c r="D3208" s="85">
        <v>320</v>
      </c>
      <c r="E3208" s="85">
        <v>19.302</v>
      </c>
      <c r="F3208" s="85">
        <v>6176.6399999999994</v>
      </c>
      <c r="G3208" s="85" t="s">
        <v>23</v>
      </c>
    </row>
    <row r="3209" spans="2:7">
      <c r="B3209" s="80">
        <v>43195</v>
      </c>
      <c r="C3209" s="84">
        <v>0.33519675925925929</v>
      </c>
      <c r="D3209" s="85">
        <v>13</v>
      </c>
      <c r="E3209" s="85">
        <v>19.302</v>
      </c>
      <c r="F3209" s="85">
        <v>250.92599999999999</v>
      </c>
      <c r="G3209" s="85" t="s">
        <v>23</v>
      </c>
    </row>
    <row r="3210" spans="2:7">
      <c r="B3210" s="80">
        <v>43195</v>
      </c>
      <c r="C3210" s="84">
        <v>0.33519675925925929</v>
      </c>
      <c r="D3210" s="85">
        <v>169</v>
      </c>
      <c r="E3210" s="85">
        <v>19.302</v>
      </c>
      <c r="F3210" s="85">
        <v>3262.038</v>
      </c>
      <c r="G3210" s="85" t="s">
        <v>23</v>
      </c>
    </row>
    <row r="3211" spans="2:7">
      <c r="B3211" s="80">
        <v>43195</v>
      </c>
      <c r="C3211" s="84">
        <v>0.33526620370370369</v>
      </c>
      <c r="D3211" s="85">
        <v>205</v>
      </c>
      <c r="E3211" s="85">
        <v>19.306000000000001</v>
      </c>
      <c r="F3211" s="85">
        <v>3957.73</v>
      </c>
      <c r="G3211" s="85" t="s">
        <v>23</v>
      </c>
    </row>
    <row r="3212" spans="2:7">
      <c r="B3212" s="80">
        <v>43195</v>
      </c>
      <c r="C3212" s="84">
        <v>0.33528935185185182</v>
      </c>
      <c r="D3212" s="85">
        <v>500</v>
      </c>
      <c r="E3212" s="85">
        <v>19.303999999999998</v>
      </c>
      <c r="F3212" s="85">
        <v>9652</v>
      </c>
      <c r="G3212" s="85" t="s">
        <v>23</v>
      </c>
    </row>
    <row r="3213" spans="2:7">
      <c r="B3213" s="80">
        <v>43195</v>
      </c>
      <c r="C3213" s="84">
        <v>0.33530092592592592</v>
      </c>
      <c r="D3213" s="85">
        <v>13</v>
      </c>
      <c r="E3213" s="85">
        <v>19.303999999999998</v>
      </c>
      <c r="F3213" s="85">
        <v>250.95199999999997</v>
      </c>
      <c r="G3213" s="85" t="s">
        <v>23</v>
      </c>
    </row>
    <row r="3214" spans="2:7">
      <c r="B3214" s="80">
        <v>43195</v>
      </c>
      <c r="C3214" s="84">
        <v>0.33535879629629628</v>
      </c>
      <c r="D3214" s="85">
        <v>216</v>
      </c>
      <c r="E3214" s="85">
        <v>19.295999999999999</v>
      </c>
      <c r="F3214" s="85">
        <v>4167.9359999999997</v>
      </c>
      <c r="G3214" s="85" t="s">
        <v>23</v>
      </c>
    </row>
    <row r="3215" spans="2:7">
      <c r="B3215" s="80">
        <v>43195</v>
      </c>
      <c r="C3215" s="84">
        <v>0.33535879629629628</v>
      </c>
      <c r="D3215" s="85">
        <v>356</v>
      </c>
      <c r="E3215" s="85">
        <v>19.295999999999999</v>
      </c>
      <c r="F3215" s="85">
        <v>6869.3760000000002</v>
      </c>
      <c r="G3215" s="85" t="s">
        <v>23</v>
      </c>
    </row>
    <row r="3216" spans="2:7">
      <c r="B3216" s="80">
        <v>43195</v>
      </c>
      <c r="C3216" s="84">
        <v>0.33538194444444441</v>
      </c>
      <c r="D3216" s="85">
        <v>288</v>
      </c>
      <c r="E3216" s="85">
        <v>19.295999999999999</v>
      </c>
      <c r="F3216" s="85">
        <v>5557.2479999999996</v>
      </c>
      <c r="G3216" s="85" t="s">
        <v>23</v>
      </c>
    </row>
    <row r="3217" spans="2:7">
      <c r="B3217" s="80">
        <v>43195</v>
      </c>
      <c r="C3217" s="84">
        <v>0.33538194444444441</v>
      </c>
      <c r="D3217" s="85">
        <v>405</v>
      </c>
      <c r="E3217" s="85">
        <v>19.294</v>
      </c>
      <c r="F3217" s="85">
        <v>7814.0700000000006</v>
      </c>
      <c r="G3217" s="85" t="s">
        <v>23</v>
      </c>
    </row>
    <row r="3218" spans="2:7">
      <c r="B3218" s="80">
        <v>43195</v>
      </c>
      <c r="C3218" s="84">
        <v>0.33539351851851856</v>
      </c>
      <c r="D3218" s="85">
        <v>227</v>
      </c>
      <c r="E3218" s="85">
        <v>19.294</v>
      </c>
      <c r="F3218" s="85">
        <v>4379.7380000000003</v>
      </c>
      <c r="G3218" s="85" t="s">
        <v>23</v>
      </c>
    </row>
    <row r="3219" spans="2:7">
      <c r="B3219" s="80">
        <v>43195</v>
      </c>
      <c r="C3219" s="84">
        <v>0.33539351851851856</v>
      </c>
      <c r="D3219" s="85">
        <v>126</v>
      </c>
      <c r="E3219" s="85">
        <v>19.294</v>
      </c>
      <c r="F3219" s="85">
        <v>2431.0439999999999</v>
      </c>
      <c r="G3219" s="85" t="s">
        <v>23</v>
      </c>
    </row>
    <row r="3220" spans="2:7">
      <c r="B3220" s="80">
        <v>43195</v>
      </c>
      <c r="C3220" s="84">
        <v>0.33539351851851856</v>
      </c>
      <c r="D3220" s="85">
        <v>283</v>
      </c>
      <c r="E3220" s="85">
        <v>19.294</v>
      </c>
      <c r="F3220" s="85">
        <v>5460.2020000000002</v>
      </c>
      <c r="G3220" s="85" t="s">
        <v>23</v>
      </c>
    </row>
    <row r="3221" spans="2:7">
      <c r="B3221" s="80">
        <v>43195</v>
      </c>
      <c r="C3221" s="84">
        <v>0.33576388888888892</v>
      </c>
      <c r="D3221" s="85">
        <v>1798</v>
      </c>
      <c r="E3221" s="85">
        <v>19.294</v>
      </c>
      <c r="F3221" s="85">
        <v>34690.612000000001</v>
      </c>
      <c r="G3221" s="85" t="s">
        <v>23</v>
      </c>
    </row>
    <row r="3222" spans="2:7">
      <c r="B3222" s="80">
        <v>43195</v>
      </c>
      <c r="C3222" s="84">
        <v>0.33576388888888892</v>
      </c>
      <c r="D3222" s="85">
        <v>229</v>
      </c>
      <c r="E3222" s="85">
        <v>19.294</v>
      </c>
      <c r="F3222" s="85">
        <v>4418.326</v>
      </c>
      <c r="G3222" s="85" t="s">
        <v>23</v>
      </c>
    </row>
    <row r="3223" spans="2:7">
      <c r="B3223" s="80">
        <v>43195</v>
      </c>
      <c r="C3223" s="84">
        <v>0.33613425925925927</v>
      </c>
      <c r="D3223" s="85">
        <v>280</v>
      </c>
      <c r="E3223" s="85">
        <v>19.294</v>
      </c>
      <c r="F3223" s="85">
        <v>5402.32</v>
      </c>
      <c r="G3223" s="85" t="s">
        <v>23</v>
      </c>
    </row>
    <row r="3224" spans="2:7">
      <c r="B3224" s="80">
        <v>43195</v>
      </c>
      <c r="C3224" s="84">
        <v>0.33613425925925927</v>
      </c>
      <c r="D3224" s="85">
        <v>485</v>
      </c>
      <c r="E3224" s="85">
        <v>19.294</v>
      </c>
      <c r="F3224" s="85">
        <v>9357.59</v>
      </c>
      <c r="G3224" s="85" t="s">
        <v>23</v>
      </c>
    </row>
    <row r="3225" spans="2:7">
      <c r="B3225" s="80">
        <v>43195</v>
      </c>
      <c r="C3225" s="84">
        <v>0.33613425925925927</v>
      </c>
      <c r="D3225" s="85">
        <v>500</v>
      </c>
      <c r="E3225" s="85">
        <v>19.294</v>
      </c>
      <c r="F3225" s="85">
        <v>9647</v>
      </c>
      <c r="G3225" s="85" t="s">
        <v>23</v>
      </c>
    </row>
    <row r="3226" spans="2:7">
      <c r="B3226" s="80">
        <v>43195</v>
      </c>
      <c r="C3226" s="84">
        <v>0.33613425925925927</v>
      </c>
      <c r="D3226" s="85">
        <v>300</v>
      </c>
      <c r="E3226" s="85">
        <v>19.294</v>
      </c>
      <c r="F3226" s="85">
        <v>5788.2</v>
      </c>
      <c r="G3226" s="85" t="s">
        <v>23</v>
      </c>
    </row>
    <row r="3227" spans="2:7">
      <c r="B3227" s="80">
        <v>43195</v>
      </c>
      <c r="C3227" s="84">
        <v>0.33613425925925927</v>
      </c>
      <c r="D3227" s="85">
        <v>334</v>
      </c>
      <c r="E3227" s="85">
        <v>19.294</v>
      </c>
      <c r="F3227" s="85">
        <v>6444.1959999999999</v>
      </c>
      <c r="G3227" s="85" t="s">
        <v>23</v>
      </c>
    </row>
    <row r="3228" spans="2:7">
      <c r="B3228" s="80">
        <v>43195</v>
      </c>
      <c r="C3228" s="84">
        <v>0.33620370370370373</v>
      </c>
      <c r="D3228" s="85">
        <v>135</v>
      </c>
      <c r="E3228" s="85">
        <v>19.29</v>
      </c>
      <c r="F3228" s="85">
        <v>2604.15</v>
      </c>
      <c r="G3228" s="85" t="s">
        <v>23</v>
      </c>
    </row>
    <row r="3229" spans="2:7">
      <c r="B3229" s="80">
        <v>43195</v>
      </c>
      <c r="C3229" s="84">
        <v>0.33680555555555558</v>
      </c>
      <c r="D3229" s="85">
        <v>550</v>
      </c>
      <c r="E3229" s="85">
        <v>19.315999999999999</v>
      </c>
      <c r="F3229" s="85">
        <v>10623.8</v>
      </c>
      <c r="G3229" s="85" t="s">
        <v>23</v>
      </c>
    </row>
    <row r="3230" spans="2:7">
      <c r="B3230" s="80">
        <v>43195</v>
      </c>
      <c r="C3230" s="84">
        <v>0.33680555555555558</v>
      </c>
      <c r="D3230" s="85">
        <v>500</v>
      </c>
      <c r="E3230" s="85">
        <v>19.312000000000001</v>
      </c>
      <c r="F3230" s="85">
        <v>9656</v>
      </c>
      <c r="G3230" s="85" t="s">
        <v>23</v>
      </c>
    </row>
    <row r="3231" spans="2:7">
      <c r="B3231" s="80">
        <v>43195</v>
      </c>
      <c r="C3231" s="84">
        <v>0.33680555555555558</v>
      </c>
      <c r="D3231" s="85">
        <v>370</v>
      </c>
      <c r="E3231" s="85">
        <v>19.314</v>
      </c>
      <c r="F3231" s="85">
        <v>7146.18</v>
      </c>
      <c r="G3231" s="85" t="s">
        <v>23</v>
      </c>
    </row>
    <row r="3232" spans="2:7">
      <c r="B3232" s="80">
        <v>43195</v>
      </c>
      <c r="C3232" s="84">
        <v>0.33680555555555558</v>
      </c>
      <c r="D3232" s="85">
        <v>147</v>
      </c>
      <c r="E3232" s="85">
        <v>19.314</v>
      </c>
      <c r="F3232" s="85">
        <v>2839.1579999999999</v>
      </c>
      <c r="G3232" s="85" t="s">
        <v>23</v>
      </c>
    </row>
    <row r="3233" spans="2:7">
      <c r="B3233" s="80">
        <v>43195</v>
      </c>
      <c r="C3233" s="84">
        <v>0.33680555555555558</v>
      </c>
      <c r="D3233" s="85">
        <v>500</v>
      </c>
      <c r="E3233" s="85">
        <v>19.315999999999999</v>
      </c>
      <c r="F3233" s="85">
        <v>9658</v>
      </c>
      <c r="G3233" s="85" t="s">
        <v>23</v>
      </c>
    </row>
    <row r="3234" spans="2:7">
      <c r="B3234" s="80">
        <v>43195</v>
      </c>
      <c r="C3234" s="84">
        <v>0.33680555555555558</v>
      </c>
      <c r="D3234" s="85">
        <v>147</v>
      </c>
      <c r="E3234" s="85">
        <v>19.315999999999999</v>
      </c>
      <c r="F3234" s="85">
        <v>2839.4519999999998</v>
      </c>
      <c r="G3234" s="85" t="s">
        <v>23</v>
      </c>
    </row>
    <row r="3235" spans="2:7">
      <c r="B3235" s="80">
        <v>43195</v>
      </c>
      <c r="C3235" s="84">
        <v>0.33680555555555558</v>
      </c>
      <c r="D3235" s="85">
        <v>169</v>
      </c>
      <c r="E3235" s="85">
        <v>19.315999999999999</v>
      </c>
      <c r="F3235" s="85">
        <v>3264.404</v>
      </c>
      <c r="G3235" s="85" t="s">
        <v>23</v>
      </c>
    </row>
    <row r="3236" spans="2:7">
      <c r="B3236" s="80">
        <v>43195</v>
      </c>
      <c r="C3236" s="84">
        <v>0.33680555555555558</v>
      </c>
      <c r="D3236" s="85">
        <v>135</v>
      </c>
      <c r="E3236" s="85">
        <v>19.315999999999999</v>
      </c>
      <c r="F3236" s="85">
        <v>2607.66</v>
      </c>
      <c r="G3236" s="85" t="s">
        <v>23</v>
      </c>
    </row>
    <row r="3237" spans="2:7">
      <c r="B3237" s="80">
        <v>43195</v>
      </c>
      <c r="C3237" s="84">
        <v>0.33780092592592598</v>
      </c>
      <c r="D3237" s="85">
        <v>739</v>
      </c>
      <c r="E3237" s="85">
        <v>19.315999999999999</v>
      </c>
      <c r="F3237" s="85">
        <v>14274.523999999999</v>
      </c>
      <c r="G3237" s="85" t="s">
        <v>23</v>
      </c>
    </row>
    <row r="3238" spans="2:7">
      <c r="B3238" s="80">
        <v>43195</v>
      </c>
      <c r="C3238" s="84">
        <v>0.33781250000000002</v>
      </c>
      <c r="D3238" s="85">
        <v>526</v>
      </c>
      <c r="E3238" s="85">
        <v>19.314</v>
      </c>
      <c r="F3238" s="85">
        <v>10159.164000000001</v>
      </c>
      <c r="G3238" s="85" t="s">
        <v>23</v>
      </c>
    </row>
    <row r="3239" spans="2:7">
      <c r="B3239" s="80">
        <v>43195</v>
      </c>
      <c r="C3239" s="84">
        <v>0.3379050925925926</v>
      </c>
      <c r="D3239" s="85">
        <v>251</v>
      </c>
      <c r="E3239" s="85">
        <v>19.312000000000001</v>
      </c>
      <c r="F3239" s="85">
        <v>4847.3119999999999</v>
      </c>
      <c r="G3239" s="85" t="s">
        <v>23</v>
      </c>
    </row>
    <row r="3240" spans="2:7">
      <c r="B3240" s="80">
        <v>43195</v>
      </c>
      <c r="C3240" s="84">
        <v>0.3379050925925926</v>
      </c>
      <c r="D3240" s="85">
        <v>217</v>
      </c>
      <c r="E3240" s="85">
        <v>19.312000000000001</v>
      </c>
      <c r="F3240" s="85">
        <v>4190.7040000000006</v>
      </c>
      <c r="G3240" s="85" t="s">
        <v>23</v>
      </c>
    </row>
    <row r="3241" spans="2:7">
      <c r="B3241" s="80">
        <v>43195</v>
      </c>
      <c r="C3241" s="84">
        <v>0.3379050925925926</v>
      </c>
      <c r="D3241" s="85">
        <v>260</v>
      </c>
      <c r="E3241" s="85">
        <v>19.312000000000001</v>
      </c>
      <c r="F3241" s="85">
        <v>5021.12</v>
      </c>
      <c r="G3241" s="85" t="s">
        <v>23</v>
      </c>
    </row>
    <row r="3242" spans="2:7">
      <c r="B3242" s="80">
        <v>43195</v>
      </c>
      <c r="C3242" s="84">
        <v>0.3379050925925926</v>
      </c>
      <c r="D3242" s="85">
        <v>41</v>
      </c>
      <c r="E3242" s="85">
        <v>19.312000000000001</v>
      </c>
      <c r="F3242" s="85">
        <v>791.79200000000003</v>
      </c>
      <c r="G3242" s="85" t="s">
        <v>23</v>
      </c>
    </row>
    <row r="3243" spans="2:7">
      <c r="B3243" s="80">
        <v>43195</v>
      </c>
      <c r="C3243" s="84">
        <v>0.33814814814814814</v>
      </c>
      <c r="D3243" s="85">
        <v>450</v>
      </c>
      <c r="E3243" s="85">
        <v>19.312000000000001</v>
      </c>
      <c r="F3243" s="85">
        <v>8690.4</v>
      </c>
      <c r="G3243" s="85" t="s">
        <v>23</v>
      </c>
    </row>
    <row r="3244" spans="2:7">
      <c r="B3244" s="80">
        <v>43195</v>
      </c>
      <c r="C3244" s="84">
        <v>0.33922453703703703</v>
      </c>
      <c r="D3244" s="85">
        <v>591</v>
      </c>
      <c r="E3244" s="85">
        <v>19.326000000000001</v>
      </c>
      <c r="F3244" s="85">
        <v>11421.666000000001</v>
      </c>
      <c r="G3244" s="85" t="s">
        <v>23</v>
      </c>
    </row>
    <row r="3245" spans="2:7">
      <c r="B3245" s="80">
        <v>43195</v>
      </c>
      <c r="C3245" s="84">
        <v>0.33993055555555557</v>
      </c>
      <c r="D3245" s="85">
        <v>986</v>
      </c>
      <c r="E3245" s="85">
        <v>19.332000000000001</v>
      </c>
      <c r="F3245" s="85">
        <v>19061.351999999999</v>
      </c>
      <c r="G3245" s="85" t="s">
        <v>23</v>
      </c>
    </row>
    <row r="3246" spans="2:7">
      <c r="B3246" s="80">
        <v>43195</v>
      </c>
      <c r="C3246" s="84">
        <v>0.34054398148148146</v>
      </c>
      <c r="D3246" s="85">
        <v>850</v>
      </c>
      <c r="E3246" s="85">
        <v>19.329999999999998</v>
      </c>
      <c r="F3246" s="85">
        <v>16430.5</v>
      </c>
      <c r="G3246" s="85" t="s">
        <v>23</v>
      </c>
    </row>
    <row r="3247" spans="2:7">
      <c r="B3247" s="80">
        <v>43195</v>
      </c>
      <c r="C3247" s="84">
        <v>0.34054398148148146</v>
      </c>
      <c r="D3247" s="85">
        <v>542</v>
      </c>
      <c r="E3247" s="85">
        <v>19.329999999999998</v>
      </c>
      <c r="F3247" s="85">
        <v>10476.859999999999</v>
      </c>
      <c r="G3247" s="85" t="s">
        <v>23</v>
      </c>
    </row>
    <row r="3248" spans="2:7">
      <c r="B3248" s="80">
        <v>43195</v>
      </c>
      <c r="C3248" s="84">
        <v>0.34054398148148146</v>
      </c>
      <c r="D3248" s="85">
        <v>234</v>
      </c>
      <c r="E3248" s="85">
        <v>19.329999999999998</v>
      </c>
      <c r="F3248" s="85">
        <v>4523.2199999999993</v>
      </c>
      <c r="G3248" s="85" t="s">
        <v>23</v>
      </c>
    </row>
    <row r="3249" spans="2:7">
      <c r="B3249" s="80">
        <v>43195</v>
      </c>
      <c r="C3249" s="84">
        <v>0.34079861111111115</v>
      </c>
      <c r="D3249" s="85">
        <v>580</v>
      </c>
      <c r="E3249" s="85">
        <v>19.341999999999999</v>
      </c>
      <c r="F3249" s="85">
        <v>11218.359999999999</v>
      </c>
      <c r="G3249" s="85" t="s">
        <v>23</v>
      </c>
    </row>
    <row r="3250" spans="2:7">
      <c r="B3250" s="80">
        <v>43195</v>
      </c>
      <c r="C3250" s="84">
        <v>0.34079861111111115</v>
      </c>
      <c r="D3250" s="85">
        <v>261</v>
      </c>
      <c r="E3250" s="85">
        <v>19.341999999999999</v>
      </c>
      <c r="F3250" s="85">
        <v>5048.2619999999997</v>
      </c>
      <c r="G3250" s="85" t="s">
        <v>23</v>
      </c>
    </row>
    <row r="3251" spans="2:7">
      <c r="B3251" s="80">
        <v>43195</v>
      </c>
      <c r="C3251" s="84">
        <v>0.34081018518518519</v>
      </c>
      <c r="D3251" s="85">
        <v>199</v>
      </c>
      <c r="E3251" s="85">
        <v>19.335999999999999</v>
      </c>
      <c r="F3251" s="85">
        <v>3847.8639999999996</v>
      </c>
      <c r="G3251" s="85" t="s">
        <v>23</v>
      </c>
    </row>
    <row r="3252" spans="2:7">
      <c r="B3252" s="80">
        <v>43195</v>
      </c>
      <c r="C3252" s="84">
        <v>0.34098379629629627</v>
      </c>
      <c r="D3252" s="85">
        <v>289</v>
      </c>
      <c r="E3252" s="85">
        <v>19.32</v>
      </c>
      <c r="F3252" s="85">
        <v>5583.4800000000005</v>
      </c>
      <c r="G3252" s="85" t="s">
        <v>23</v>
      </c>
    </row>
    <row r="3253" spans="2:7">
      <c r="B3253" s="80">
        <v>43195</v>
      </c>
      <c r="C3253" s="84">
        <v>0.34107638888888886</v>
      </c>
      <c r="D3253" s="85">
        <v>109</v>
      </c>
      <c r="E3253" s="85">
        <v>19.318000000000001</v>
      </c>
      <c r="F3253" s="85">
        <v>2105.6620000000003</v>
      </c>
      <c r="G3253" s="85" t="s">
        <v>23</v>
      </c>
    </row>
    <row r="3254" spans="2:7">
      <c r="B3254" s="80">
        <v>43195</v>
      </c>
      <c r="C3254" s="84">
        <v>0.34113425925925928</v>
      </c>
      <c r="D3254" s="85">
        <v>108</v>
      </c>
      <c r="E3254" s="85">
        <v>19.315999999999999</v>
      </c>
      <c r="F3254" s="85">
        <v>2086.1279999999997</v>
      </c>
      <c r="G3254" s="85" t="s">
        <v>23</v>
      </c>
    </row>
    <row r="3255" spans="2:7">
      <c r="B3255" s="80">
        <v>43195</v>
      </c>
      <c r="C3255" s="84">
        <v>0.34120370370370368</v>
      </c>
      <c r="D3255" s="85">
        <v>108</v>
      </c>
      <c r="E3255" s="85">
        <v>19.312000000000001</v>
      </c>
      <c r="F3255" s="85">
        <v>2085.6959999999999</v>
      </c>
      <c r="G3255" s="85" t="s">
        <v>23</v>
      </c>
    </row>
    <row r="3256" spans="2:7">
      <c r="B3256" s="80">
        <v>43195</v>
      </c>
      <c r="C3256" s="84">
        <v>0.3414814814814815</v>
      </c>
      <c r="D3256" s="85">
        <v>326</v>
      </c>
      <c r="E3256" s="85">
        <v>19.309999999999999</v>
      </c>
      <c r="F3256" s="85">
        <v>6295.0599999999995</v>
      </c>
      <c r="G3256" s="85" t="s">
        <v>23</v>
      </c>
    </row>
    <row r="3257" spans="2:7">
      <c r="B3257" s="80">
        <v>43195</v>
      </c>
      <c r="C3257" s="84">
        <v>0.34153935185185186</v>
      </c>
      <c r="D3257" s="85">
        <v>5</v>
      </c>
      <c r="E3257" s="85">
        <v>19.308</v>
      </c>
      <c r="F3257" s="85">
        <v>96.539999999999992</v>
      </c>
      <c r="G3257" s="85" t="s">
        <v>23</v>
      </c>
    </row>
    <row r="3258" spans="2:7">
      <c r="B3258" s="80">
        <v>43195</v>
      </c>
      <c r="C3258" s="84">
        <v>0.34153935185185186</v>
      </c>
      <c r="D3258" s="85">
        <v>139</v>
      </c>
      <c r="E3258" s="85">
        <v>19.308</v>
      </c>
      <c r="F3258" s="85">
        <v>2683.8119999999999</v>
      </c>
      <c r="G3258" s="85" t="s">
        <v>23</v>
      </c>
    </row>
    <row r="3259" spans="2:7">
      <c r="B3259" s="80">
        <v>43195</v>
      </c>
      <c r="C3259" s="84">
        <v>0.34162037037037035</v>
      </c>
      <c r="D3259" s="85">
        <v>109</v>
      </c>
      <c r="E3259" s="85">
        <v>19.306000000000001</v>
      </c>
      <c r="F3259" s="85">
        <v>2104.3540000000003</v>
      </c>
      <c r="G3259" s="85" t="s">
        <v>23</v>
      </c>
    </row>
    <row r="3260" spans="2:7">
      <c r="B3260" s="80">
        <v>43195</v>
      </c>
      <c r="C3260" s="84">
        <v>0.34165509259259258</v>
      </c>
      <c r="D3260" s="85">
        <v>55</v>
      </c>
      <c r="E3260" s="85">
        <v>19.303999999999998</v>
      </c>
      <c r="F3260" s="85">
        <v>1061.72</v>
      </c>
      <c r="G3260" s="85" t="s">
        <v>23</v>
      </c>
    </row>
    <row r="3261" spans="2:7">
      <c r="B3261" s="80">
        <v>43195</v>
      </c>
      <c r="C3261" s="84">
        <v>0.34165509259259258</v>
      </c>
      <c r="D3261" s="85">
        <v>53</v>
      </c>
      <c r="E3261" s="85">
        <v>19.303999999999998</v>
      </c>
      <c r="F3261" s="85">
        <v>1023.112</v>
      </c>
      <c r="G3261" s="85" t="s">
        <v>23</v>
      </c>
    </row>
    <row r="3262" spans="2:7">
      <c r="B3262" s="80">
        <v>43195</v>
      </c>
      <c r="C3262" s="84">
        <v>0.34212962962962962</v>
      </c>
      <c r="D3262" s="85">
        <v>524</v>
      </c>
      <c r="E3262" s="85">
        <v>19.318000000000001</v>
      </c>
      <c r="F3262" s="85">
        <v>10122.632000000001</v>
      </c>
      <c r="G3262" s="85" t="s">
        <v>23</v>
      </c>
    </row>
    <row r="3263" spans="2:7">
      <c r="B3263" s="80">
        <v>43195</v>
      </c>
      <c r="C3263" s="84">
        <v>0.34232638888888883</v>
      </c>
      <c r="D3263" s="85">
        <v>434</v>
      </c>
      <c r="E3263" s="85">
        <v>19.327999999999999</v>
      </c>
      <c r="F3263" s="85">
        <v>8388.351999999999</v>
      </c>
      <c r="G3263" s="85" t="s">
        <v>23</v>
      </c>
    </row>
    <row r="3264" spans="2:7">
      <c r="B3264" s="80">
        <v>43195</v>
      </c>
      <c r="C3264" s="84">
        <v>0.34250000000000003</v>
      </c>
      <c r="D3264" s="85">
        <v>289</v>
      </c>
      <c r="E3264" s="85">
        <v>19.335999999999999</v>
      </c>
      <c r="F3264" s="85">
        <v>5588.1039999999994</v>
      </c>
      <c r="G3264" s="85" t="s">
        <v>23</v>
      </c>
    </row>
    <row r="3265" spans="2:7">
      <c r="B3265" s="80">
        <v>43195</v>
      </c>
      <c r="C3265" s="84">
        <v>0.34289351851851851</v>
      </c>
      <c r="D3265" s="85">
        <v>361</v>
      </c>
      <c r="E3265" s="85">
        <v>19.338000000000001</v>
      </c>
      <c r="F3265" s="85">
        <v>6981.018</v>
      </c>
      <c r="G3265" s="85" t="s">
        <v>23</v>
      </c>
    </row>
    <row r="3266" spans="2:7">
      <c r="B3266" s="80">
        <v>43195</v>
      </c>
      <c r="C3266" s="84">
        <v>0.34303240740740742</v>
      </c>
      <c r="D3266" s="85">
        <v>362</v>
      </c>
      <c r="E3266" s="85">
        <v>19.332000000000001</v>
      </c>
      <c r="F3266" s="85">
        <v>6998.1840000000002</v>
      </c>
      <c r="G3266" s="85" t="s">
        <v>23</v>
      </c>
    </row>
    <row r="3267" spans="2:7">
      <c r="B3267" s="80">
        <v>43195</v>
      </c>
      <c r="C3267" s="84">
        <v>0.34303240740740742</v>
      </c>
      <c r="D3267" s="85">
        <v>32</v>
      </c>
      <c r="E3267" s="85">
        <v>19.332000000000001</v>
      </c>
      <c r="F3267" s="85">
        <v>618.62400000000002</v>
      </c>
      <c r="G3267" s="85" t="s">
        <v>23</v>
      </c>
    </row>
    <row r="3268" spans="2:7">
      <c r="B3268" s="80">
        <v>43195</v>
      </c>
      <c r="C3268" s="84">
        <v>0.34303240740740742</v>
      </c>
      <c r="D3268" s="85">
        <v>167</v>
      </c>
      <c r="E3268" s="85">
        <v>19.332000000000001</v>
      </c>
      <c r="F3268" s="85">
        <v>3228.444</v>
      </c>
      <c r="G3268" s="85" t="s">
        <v>23</v>
      </c>
    </row>
    <row r="3269" spans="2:7">
      <c r="B3269" s="80">
        <v>43195</v>
      </c>
      <c r="C3269" s="84">
        <v>0.34320601851851856</v>
      </c>
      <c r="D3269" s="85">
        <v>109</v>
      </c>
      <c r="E3269" s="85">
        <v>19.327999999999999</v>
      </c>
      <c r="F3269" s="85">
        <v>2106.752</v>
      </c>
      <c r="G3269" s="85" t="s">
        <v>23</v>
      </c>
    </row>
    <row r="3270" spans="2:7">
      <c r="B3270" s="80">
        <v>43195</v>
      </c>
      <c r="C3270" s="84">
        <v>0.34320601851851856</v>
      </c>
      <c r="D3270" s="85">
        <v>180</v>
      </c>
      <c r="E3270" s="85">
        <v>19.326000000000001</v>
      </c>
      <c r="F3270" s="85">
        <v>3478.6800000000003</v>
      </c>
      <c r="G3270" s="85" t="s">
        <v>23</v>
      </c>
    </row>
    <row r="3271" spans="2:7">
      <c r="B3271" s="80">
        <v>43195</v>
      </c>
      <c r="C3271" s="84">
        <v>0.3435185185185185</v>
      </c>
      <c r="D3271" s="85">
        <v>330</v>
      </c>
      <c r="E3271" s="85">
        <v>19.329999999999998</v>
      </c>
      <c r="F3271" s="85">
        <v>6378.9</v>
      </c>
      <c r="G3271" s="85" t="s">
        <v>23</v>
      </c>
    </row>
    <row r="3272" spans="2:7">
      <c r="B3272" s="80">
        <v>43195</v>
      </c>
      <c r="C3272" s="84">
        <v>0.34358796296296296</v>
      </c>
      <c r="D3272" s="85">
        <v>267</v>
      </c>
      <c r="E3272" s="85">
        <v>19.338000000000001</v>
      </c>
      <c r="F3272" s="85">
        <v>5163.2460000000001</v>
      </c>
      <c r="G3272" s="85" t="s">
        <v>23</v>
      </c>
    </row>
    <row r="3273" spans="2:7">
      <c r="B3273" s="80">
        <v>43195</v>
      </c>
      <c r="C3273" s="84">
        <v>0.34363425925925922</v>
      </c>
      <c r="D3273" s="85">
        <v>108</v>
      </c>
      <c r="E3273" s="85">
        <v>19.332000000000001</v>
      </c>
      <c r="F3273" s="85">
        <v>2087.8560000000002</v>
      </c>
      <c r="G3273" s="85" t="s">
        <v>23</v>
      </c>
    </row>
    <row r="3274" spans="2:7">
      <c r="B3274" s="80">
        <v>43195</v>
      </c>
      <c r="C3274" s="84">
        <v>0.34392361111111108</v>
      </c>
      <c r="D3274" s="85">
        <v>243</v>
      </c>
      <c r="E3274" s="85">
        <v>19.314</v>
      </c>
      <c r="F3274" s="85">
        <v>4693.3019999999997</v>
      </c>
      <c r="G3274" s="85" t="s">
        <v>23</v>
      </c>
    </row>
    <row r="3275" spans="2:7">
      <c r="B3275" s="80">
        <v>43195</v>
      </c>
      <c r="C3275" s="84">
        <v>0.34410879629629632</v>
      </c>
      <c r="D3275" s="85">
        <v>495</v>
      </c>
      <c r="E3275" s="85">
        <v>19.315999999999999</v>
      </c>
      <c r="F3275" s="85">
        <v>9561.42</v>
      </c>
      <c r="G3275" s="85" t="s">
        <v>23</v>
      </c>
    </row>
    <row r="3276" spans="2:7">
      <c r="B3276" s="80">
        <v>43195</v>
      </c>
      <c r="C3276" s="84">
        <v>0.3442824074074074</v>
      </c>
      <c r="D3276" s="85">
        <v>375</v>
      </c>
      <c r="E3276" s="85">
        <v>19.306000000000001</v>
      </c>
      <c r="F3276" s="85">
        <v>7239.75</v>
      </c>
      <c r="G3276" s="85" t="s">
        <v>23</v>
      </c>
    </row>
    <row r="3277" spans="2:7">
      <c r="B3277" s="80">
        <v>43195</v>
      </c>
      <c r="C3277" s="84">
        <v>0.34465277777777775</v>
      </c>
      <c r="D3277" s="85">
        <v>373</v>
      </c>
      <c r="E3277" s="85">
        <v>19.303999999999998</v>
      </c>
      <c r="F3277" s="85">
        <v>7200.3919999999998</v>
      </c>
      <c r="G3277" s="85" t="s">
        <v>23</v>
      </c>
    </row>
    <row r="3278" spans="2:7">
      <c r="B3278" s="80">
        <v>43195</v>
      </c>
      <c r="C3278" s="84">
        <v>0.3448032407407407</v>
      </c>
      <c r="D3278" s="85">
        <v>42</v>
      </c>
      <c r="E3278" s="85">
        <v>19.308</v>
      </c>
      <c r="F3278" s="85">
        <v>810.93600000000004</v>
      </c>
      <c r="G3278" s="85" t="s">
        <v>23</v>
      </c>
    </row>
    <row r="3279" spans="2:7">
      <c r="B3279" s="80">
        <v>43195</v>
      </c>
      <c r="C3279" s="84">
        <v>0.34556712962962965</v>
      </c>
      <c r="D3279" s="85">
        <v>828</v>
      </c>
      <c r="E3279" s="85">
        <v>19.309999999999999</v>
      </c>
      <c r="F3279" s="85">
        <v>15988.679999999998</v>
      </c>
      <c r="G3279" s="85" t="s">
        <v>23</v>
      </c>
    </row>
    <row r="3280" spans="2:7">
      <c r="B3280" s="80">
        <v>43195</v>
      </c>
      <c r="C3280" s="84">
        <v>0.34561342592592598</v>
      </c>
      <c r="D3280" s="85">
        <v>519</v>
      </c>
      <c r="E3280" s="85">
        <v>19.308</v>
      </c>
      <c r="F3280" s="85">
        <v>10020.852000000001</v>
      </c>
      <c r="G3280" s="85" t="s">
        <v>23</v>
      </c>
    </row>
    <row r="3281" spans="2:7">
      <c r="B3281" s="80">
        <v>43195</v>
      </c>
      <c r="C3281" s="84">
        <v>0.34611111111111109</v>
      </c>
      <c r="D3281" s="85">
        <v>390</v>
      </c>
      <c r="E3281" s="85">
        <v>19.314</v>
      </c>
      <c r="F3281" s="85">
        <v>7532.46</v>
      </c>
      <c r="G3281" s="85" t="s">
        <v>23</v>
      </c>
    </row>
    <row r="3282" spans="2:7">
      <c r="B3282" s="80">
        <v>43195</v>
      </c>
      <c r="C3282" s="84">
        <v>0.34614583333333332</v>
      </c>
      <c r="D3282" s="85">
        <v>104</v>
      </c>
      <c r="E3282" s="85">
        <v>19.309999999999999</v>
      </c>
      <c r="F3282" s="85">
        <v>2008.2399999999998</v>
      </c>
      <c r="G3282" s="85" t="s">
        <v>23</v>
      </c>
    </row>
    <row r="3283" spans="2:7">
      <c r="B3283" s="80">
        <v>43195</v>
      </c>
      <c r="C3283" s="84">
        <v>0.34614583333333332</v>
      </c>
      <c r="D3283" s="85">
        <v>376</v>
      </c>
      <c r="E3283" s="85">
        <v>19.309999999999999</v>
      </c>
      <c r="F3283" s="85">
        <v>7260.5599999999995</v>
      </c>
      <c r="G3283" s="85" t="s">
        <v>23</v>
      </c>
    </row>
    <row r="3284" spans="2:7">
      <c r="B3284" s="80">
        <v>43195</v>
      </c>
      <c r="C3284" s="84">
        <v>0.34664351851851855</v>
      </c>
      <c r="D3284" s="85">
        <v>1222</v>
      </c>
      <c r="E3284" s="85">
        <v>19.308</v>
      </c>
      <c r="F3284" s="85">
        <v>23594.376</v>
      </c>
      <c r="G3284" s="85" t="s">
        <v>23</v>
      </c>
    </row>
    <row r="3285" spans="2:7">
      <c r="B3285" s="80">
        <v>43195</v>
      </c>
      <c r="C3285" s="84">
        <v>0.34664351851851855</v>
      </c>
      <c r="D3285" s="85">
        <v>86</v>
      </c>
      <c r="E3285" s="85">
        <v>19.308</v>
      </c>
      <c r="F3285" s="85">
        <v>1660.4880000000001</v>
      </c>
      <c r="G3285" s="85" t="s">
        <v>23</v>
      </c>
    </row>
    <row r="3286" spans="2:7">
      <c r="B3286" s="80">
        <v>43195</v>
      </c>
      <c r="C3286" s="84">
        <v>0.34664351851851855</v>
      </c>
      <c r="D3286" s="85">
        <v>183</v>
      </c>
      <c r="E3286" s="85">
        <v>19.308</v>
      </c>
      <c r="F3286" s="85">
        <v>3533.364</v>
      </c>
      <c r="G3286" s="85" t="s">
        <v>23</v>
      </c>
    </row>
    <row r="3287" spans="2:7">
      <c r="B3287" s="80">
        <v>43195</v>
      </c>
      <c r="C3287" s="84">
        <v>0.34667824074074072</v>
      </c>
      <c r="D3287" s="85">
        <v>87</v>
      </c>
      <c r="E3287" s="85">
        <v>19.306000000000001</v>
      </c>
      <c r="F3287" s="85">
        <v>1679.6220000000001</v>
      </c>
      <c r="G3287" s="85" t="s">
        <v>23</v>
      </c>
    </row>
    <row r="3288" spans="2:7">
      <c r="B3288" s="80">
        <v>43195</v>
      </c>
      <c r="C3288" s="84">
        <v>0.34667824074074072</v>
      </c>
      <c r="D3288" s="85">
        <v>38</v>
      </c>
      <c r="E3288" s="85">
        <v>19.306000000000001</v>
      </c>
      <c r="F3288" s="85">
        <v>733.62800000000004</v>
      </c>
      <c r="G3288" s="85" t="s">
        <v>23</v>
      </c>
    </row>
    <row r="3289" spans="2:7">
      <c r="B3289" s="80">
        <v>43195</v>
      </c>
      <c r="C3289" s="84">
        <v>0.34670138888888885</v>
      </c>
      <c r="D3289" s="85">
        <v>103</v>
      </c>
      <c r="E3289" s="85">
        <v>19.306000000000001</v>
      </c>
      <c r="F3289" s="85">
        <v>1988.518</v>
      </c>
      <c r="G3289" s="85" t="s">
        <v>23</v>
      </c>
    </row>
    <row r="3290" spans="2:7">
      <c r="B3290" s="80">
        <v>43195</v>
      </c>
      <c r="C3290" s="84">
        <v>0.34687499999999999</v>
      </c>
      <c r="D3290" s="85">
        <v>104</v>
      </c>
      <c r="E3290" s="85">
        <v>19.306000000000001</v>
      </c>
      <c r="F3290" s="85">
        <v>2007.8240000000001</v>
      </c>
      <c r="G3290" s="85" t="s">
        <v>23</v>
      </c>
    </row>
    <row r="3291" spans="2:7">
      <c r="B3291" s="80">
        <v>43195</v>
      </c>
      <c r="C3291" s="84">
        <v>0.3470138888888889</v>
      </c>
      <c r="D3291" s="85">
        <v>186</v>
      </c>
      <c r="E3291" s="85">
        <v>19.306000000000001</v>
      </c>
      <c r="F3291" s="85">
        <v>3590.9160000000002</v>
      </c>
      <c r="G3291" s="85" t="s">
        <v>23</v>
      </c>
    </row>
    <row r="3292" spans="2:7">
      <c r="B3292" s="80">
        <v>43195</v>
      </c>
      <c r="C3292" s="84">
        <v>0.3470138888888889</v>
      </c>
      <c r="D3292" s="85">
        <v>249</v>
      </c>
      <c r="E3292" s="85">
        <v>19.303999999999998</v>
      </c>
      <c r="F3292" s="85">
        <v>4806.6959999999999</v>
      </c>
      <c r="G3292" s="85" t="s">
        <v>23</v>
      </c>
    </row>
    <row r="3293" spans="2:7">
      <c r="B3293" s="80">
        <v>43195</v>
      </c>
      <c r="C3293" s="84">
        <v>0.34734953703703703</v>
      </c>
      <c r="D3293" s="85">
        <v>425</v>
      </c>
      <c r="E3293" s="85">
        <v>19.309999999999999</v>
      </c>
      <c r="F3293" s="85">
        <v>8206.75</v>
      </c>
      <c r="G3293" s="85" t="s">
        <v>23</v>
      </c>
    </row>
    <row r="3294" spans="2:7">
      <c r="B3294" s="80">
        <v>43195</v>
      </c>
      <c r="C3294" s="84">
        <v>0.34736111111111106</v>
      </c>
      <c r="D3294" s="85">
        <v>143</v>
      </c>
      <c r="E3294" s="85">
        <v>19.309999999999999</v>
      </c>
      <c r="F3294" s="85">
        <v>2761.33</v>
      </c>
      <c r="G3294" s="85" t="s">
        <v>23</v>
      </c>
    </row>
    <row r="3295" spans="2:7">
      <c r="B3295" s="80">
        <v>43195</v>
      </c>
      <c r="C3295" s="84">
        <v>0.34761574074074075</v>
      </c>
      <c r="D3295" s="85">
        <v>330</v>
      </c>
      <c r="E3295" s="85">
        <v>19.314</v>
      </c>
      <c r="F3295" s="85">
        <v>6373.62</v>
      </c>
      <c r="G3295" s="85" t="s">
        <v>23</v>
      </c>
    </row>
    <row r="3296" spans="2:7">
      <c r="B3296" s="80">
        <v>43195</v>
      </c>
      <c r="C3296" s="84">
        <v>0.34761574074074075</v>
      </c>
      <c r="D3296" s="85">
        <v>136</v>
      </c>
      <c r="E3296" s="85">
        <v>19.314</v>
      </c>
      <c r="F3296" s="85">
        <v>2626.7040000000002</v>
      </c>
      <c r="G3296" s="85" t="s">
        <v>23</v>
      </c>
    </row>
    <row r="3297" spans="2:7">
      <c r="B3297" s="80">
        <v>43195</v>
      </c>
      <c r="C3297" s="84">
        <v>0.34787037037037033</v>
      </c>
      <c r="D3297" s="85">
        <v>271</v>
      </c>
      <c r="E3297" s="85">
        <v>19.315999999999999</v>
      </c>
      <c r="F3297" s="85">
        <v>5234.6359999999995</v>
      </c>
      <c r="G3297" s="85" t="s">
        <v>23</v>
      </c>
    </row>
    <row r="3298" spans="2:7">
      <c r="B3298" s="80">
        <v>43195</v>
      </c>
      <c r="C3298" s="84">
        <v>0.34787037037037033</v>
      </c>
      <c r="D3298" s="85">
        <v>156</v>
      </c>
      <c r="E3298" s="85">
        <v>19.315999999999999</v>
      </c>
      <c r="F3298" s="85">
        <v>3013.2959999999998</v>
      </c>
      <c r="G3298" s="85" t="s">
        <v>23</v>
      </c>
    </row>
    <row r="3299" spans="2:7">
      <c r="B3299" s="80">
        <v>43195</v>
      </c>
      <c r="C3299" s="84">
        <v>0.34800925925925924</v>
      </c>
      <c r="D3299" s="85">
        <v>116</v>
      </c>
      <c r="E3299" s="85">
        <v>19.315999999999999</v>
      </c>
      <c r="F3299" s="85">
        <v>2240.6559999999999</v>
      </c>
      <c r="G3299" s="85" t="s">
        <v>23</v>
      </c>
    </row>
    <row r="3300" spans="2:7">
      <c r="B3300" s="80">
        <v>43195</v>
      </c>
      <c r="C3300" s="84">
        <v>0.34826388888888887</v>
      </c>
      <c r="D3300" s="85">
        <v>291</v>
      </c>
      <c r="E3300" s="85">
        <v>19.314</v>
      </c>
      <c r="F3300" s="85">
        <v>5620.3739999999998</v>
      </c>
      <c r="G3300" s="85" t="s">
        <v>23</v>
      </c>
    </row>
    <row r="3301" spans="2:7">
      <c r="B3301" s="80">
        <v>43195</v>
      </c>
      <c r="C3301" s="84">
        <v>0.34858796296296296</v>
      </c>
      <c r="D3301" s="85">
        <v>369</v>
      </c>
      <c r="E3301" s="85">
        <v>19.312000000000001</v>
      </c>
      <c r="F3301" s="85">
        <v>7126.1280000000006</v>
      </c>
      <c r="G3301" s="85" t="s">
        <v>23</v>
      </c>
    </row>
    <row r="3302" spans="2:7">
      <c r="B3302" s="80">
        <v>43195</v>
      </c>
      <c r="C3302" s="84">
        <v>0.34861111111111115</v>
      </c>
      <c r="D3302" s="85">
        <v>446</v>
      </c>
      <c r="E3302" s="85">
        <v>19.308</v>
      </c>
      <c r="F3302" s="85">
        <v>8611.3680000000004</v>
      </c>
      <c r="G3302" s="85" t="s">
        <v>23</v>
      </c>
    </row>
    <row r="3303" spans="2:7">
      <c r="B3303" s="80">
        <v>43195</v>
      </c>
      <c r="C3303" s="84">
        <v>0.34900462962962964</v>
      </c>
      <c r="D3303" s="85">
        <v>484</v>
      </c>
      <c r="E3303" s="85">
        <v>19.315999999999999</v>
      </c>
      <c r="F3303" s="85">
        <v>9348.9439999999995</v>
      </c>
      <c r="G3303" s="85" t="s">
        <v>23</v>
      </c>
    </row>
    <row r="3304" spans="2:7">
      <c r="B3304" s="80">
        <v>43195</v>
      </c>
      <c r="C3304" s="84">
        <v>0.34900462962962964</v>
      </c>
      <c r="D3304" s="85">
        <v>194</v>
      </c>
      <c r="E3304" s="85">
        <v>19.315999999999999</v>
      </c>
      <c r="F3304" s="85">
        <v>3747.3039999999996</v>
      </c>
      <c r="G3304" s="85" t="s">
        <v>23</v>
      </c>
    </row>
    <row r="3305" spans="2:7">
      <c r="B3305" s="80">
        <v>43195</v>
      </c>
      <c r="C3305" s="84">
        <v>0.34927083333333336</v>
      </c>
      <c r="D3305" s="85">
        <v>369</v>
      </c>
      <c r="E3305" s="85">
        <v>19.312000000000001</v>
      </c>
      <c r="F3305" s="85">
        <v>7126.1280000000006</v>
      </c>
      <c r="G3305" s="85" t="s">
        <v>23</v>
      </c>
    </row>
    <row r="3306" spans="2:7">
      <c r="B3306" s="80">
        <v>43195</v>
      </c>
      <c r="C3306" s="84">
        <v>0.34943287037037035</v>
      </c>
      <c r="D3306" s="85">
        <v>349</v>
      </c>
      <c r="E3306" s="85">
        <v>19.312000000000001</v>
      </c>
      <c r="F3306" s="85">
        <v>6739.8880000000008</v>
      </c>
      <c r="G3306" s="85" t="s">
        <v>23</v>
      </c>
    </row>
    <row r="3307" spans="2:7">
      <c r="B3307" s="80">
        <v>43195</v>
      </c>
      <c r="C3307" s="84">
        <v>0.34956018518518522</v>
      </c>
      <c r="D3307" s="85">
        <v>117</v>
      </c>
      <c r="E3307" s="85">
        <v>19.312000000000001</v>
      </c>
      <c r="F3307" s="85">
        <v>2259.5040000000004</v>
      </c>
      <c r="G3307" s="85" t="s">
        <v>23</v>
      </c>
    </row>
    <row r="3308" spans="2:7">
      <c r="B3308" s="80">
        <v>43195</v>
      </c>
      <c r="C3308" s="84">
        <v>0.34961805555555553</v>
      </c>
      <c r="D3308" s="85">
        <v>116</v>
      </c>
      <c r="E3308" s="85">
        <v>19.308</v>
      </c>
      <c r="F3308" s="85">
        <v>2239.7280000000001</v>
      </c>
      <c r="G3308" s="85" t="s">
        <v>23</v>
      </c>
    </row>
    <row r="3309" spans="2:7">
      <c r="B3309" s="80">
        <v>43195</v>
      </c>
      <c r="C3309" s="84">
        <v>0.34966435185185185</v>
      </c>
      <c r="D3309" s="85">
        <v>116</v>
      </c>
      <c r="E3309" s="85">
        <v>19.306000000000001</v>
      </c>
      <c r="F3309" s="85">
        <v>2239.4960000000001</v>
      </c>
      <c r="G3309" s="85" t="s">
        <v>23</v>
      </c>
    </row>
    <row r="3310" spans="2:7">
      <c r="B3310" s="80">
        <v>43195</v>
      </c>
      <c r="C3310" s="84">
        <v>0.34991898148148143</v>
      </c>
      <c r="D3310" s="85">
        <v>369</v>
      </c>
      <c r="E3310" s="85">
        <v>19.303999999999998</v>
      </c>
      <c r="F3310" s="85">
        <v>7123.1759999999995</v>
      </c>
      <c r="G3310" s="85" t="s">
        <v>23</v>
      </c>
    </row>
    <row r="3311" spans="2:7">
      <c r="B3311" s="80">
        <v>43195</v>
      </c>
      <c r="C3311" s="84">
        <v>0.35005787037037034</v>
      </c>
      <c r="D3311" s="85">
        <v>116</v>
      </c>
      <c r="E3311" s="85">
        <v>19.302</v>
      </c>
      <c r="F3311" s="85">
        <v>2239.0320000000002</v>
      </c>
      <c r="G3311" s="85" t="s">
        <v>23</v>
      </c>
    </row>
    <row r="3312" spans="2:7">
      <c r="B3312" s="80">
        <v>43195</v>
      </c>
      <c r="C3312" s="84">
        <v>0.35027777777777774</v>
      </c>
      <c r="D3312" s="85">
        <v>485</v>
      </c>
      <c r="E3312" s="85">
        <v>19.302</v>
      </c>
      <c r="F3312" s="85">
        <v>9361.4699999999993</v>
      </c>
      <c r="G3312" s="85" t="s">
        <v>23</v>
      </c>
    </row>
    <row r="3313" spans="2:7">
      <c r="B3313" s="80">
        <v>43195</v>
      </c>
      <c r="C3313" s="84">
        <v>0.35027777777777774</v>
      </c>
      <c r="D3313" s="85">
        <v>116</v>
      </c>
      <c r="E3313" s="85">
        <v>19.302</v>
      </c>
      <c r="F3313" s="85">
        <v>2239.0320000000002</v>
      </c>
      <c r="G3313" s="85" t="s">
        <v>23</v>
      </c>
    </row>
    <row r="3314" spans="2:7">
      <c r="B3314" s="80">
        <v>43195</v>
      </c>
      <c r="C3314" s="84">
        <v>0.3508680555555555</v>
      </c>
      <c r="D3314" s="85">
        <v>628</v>
      </c>
      <c r="E3314" s="85">
        <v>19.318000000000001</v>
      </c>
      <c r="F3314" s="85">
        <v>12131.704000000002</v>
      </c>
      <c r="G3314" s="85" t="s">
        <v>23</v>
      </c>
    </row>
    <row r="3315" spans="2:7">
      <c r="B3315" s="80">
        <v>43195</v>
      </c>
      <c r="C3315" s="84">
        <v>0.3508680555555555</v>
      </c>
      <c r="D3315" s="85">
        <v>260</v>
      </c>
      <c r="E3315" s="85">
        <v>19.318000000000001</v>
      </c>
      <c r="F3315" s="85">
        <v>5022.68</v>
      </c>
      <c r="G3315" s="85" t="s">
        <v>23</v>
      </c>
    </row>
    <row r="3316" spans="2:7">
      <c r="B3316" s="80">
        <v>43195</v>
      </c>
      <c r="C3316" s="84">
        <v>0.3508680555555555</v>
      </c>
      <c r="D3316" s="85">
        <v>104</v>
      </c>
      <c r="E3316" s="85">
        <v>19.318000000000001</v>
      </c>
      <c r="F3316" s="85">
        <v>2009.0720000000001</v>
      </c>
      <c r="G3316" s="85" t="s">
        <v>23</v>
      </c>
    </row>
    <row r="3317" spans="2:7">
      <c r="B3317" s="80">
        <v>43195</v>
      </c>
      <c r="C3317" s="84">
        <v>0.35092592592592592</v>
      </c>
      <c r="D3317" s="85">
        <v>105</v>
      </c>
      <c r="E3317" s="85">
        <v>19.312000000000001</v>
      </c>
      <c r="F3317" s="85">
        <v>2027.7600000000002</v>
      </c>
      <c r="G3317" s="85" t="s">
        <v>23</v>
      </c>
    </row>
    <row r="3318" spans="2:7">
      <c r="B3318" s="80">
        <v>43195</v>
      </c>
      <c r="C3318" s="84">
        <v>0.35140046296296296</v>
      </c>
      <c r="D3318" s="85">
        <v>386</v>
      </c>
      <c r="E3318" s="85">
        <v>19.324000000000002</v>
      </c>
      <c r="F3318" s="85">
        <v>7459.0640000000003</v>
      </c>
      <c r="G3318" s="85" t="s">
        <v>23</v>
      </c>
    </row>
    <row r="3319" spans="2:7">
      <c r="B3319" s="80">
        <v>43195</v>
      </c>
      <c r="C3319" s="84">
        <v>0.35140046296296296</v>
      </c>
      <c r="D3319" s="85">
        <v>179</v>
      </c>
      <c r="E3319" s="85">
        <v>19.324000000000002</v>
      </c>
      <c r="F3319" s="85">
        <v>3458.9960000000001</v>
      </c>
      <c r="G3319" s="85" t="s">
        <v>23</v>
      </c>
    </row>
    <row r="3320" spans="2:7">
      <c r="B3320" s="80">
        <v>43195</v>
      </c>
      <c r="C3320" s="84">
        <v>0.35140046296296296</v>
      </c>
      <c r="D3320" s="85">
        <v>293</v>
      </c>
      <c r="E3320" s="85">
        <v>19.324000000000002</v>
      </c>
      <c r="F3320" s="85">
        <v>5661.9320000000007</v>
      </c>
      <c r="G3320" s="85" t="s">
        <v>23</v>
      </c>
    </row>
    <row r="3321" spans="2:7">
      <c r="B3321" s="80">
        <v>43195</v>
      </c>
      <c r="C3321" s="84">
        <v>0.35144675925925922</v>
      </c>
      <c r="D3321" s="85">
        <v>105</v>
      </c>
      <c r="E3321" s="85">
        <v>19.324000000000002</v>
      </c>
      <c r="F3321" s="85">
        <v>2029.0200000000002</v>
      </c>
      <c r="G3321" s="85" t="s">
        <v>23</v>
      </c>
    </row>
    <row r="3322" spans="2:7">
      <c r="B3322" s="80">
        <v>43195</v>
      </c>
      <c r="C3322" s="84">
        <v>0.35150462962962964</v>
      </c>
      <c r="D3322" s="85">
        <v>71</v>
      </c>
      <c r="E3322" s="85">
        <v>19.321999999999999</v>
      </c>
      <c r="F3322" s="85">
        <v>1371.8619999999999</v>
      </c>
      <c r="G3322" s="85" t="s">
        <v>23</v>
      </c>
    </row>
    <row r="3323" spans="2:7">
      <c r="B3323" s="80">
        <v>43195</v>
      </c>
      <c r="C3323" s="84">
        <v>0.35150462962962964</v>
      </c>
      <c r="D3323" s="85">
        <v>34</v>
      </c>
      <c r="E3323" s="85">
        <v>19.321999999999999</v>
      </c>
      <c r="F3323" s="85">
        <v>656.94799999999998</v>
      </c>
      <c r="G3323" s="85" t="s">
        <v>23</v>
      </c>
    </row>
    <row r="3324" spans="2:7">
      <c r="B3324" s="80">
        <v>43195</v>
      </c>
      <c r="C3324" s="84">
        <v>0.35190972222222222</v>
      </c>
      <c r="D3324" s="85">
        <v>355</v>
      </c>
      <c r="E3324" s="85">
        <v>19.321999999999999</v>
      </c>
      <c r="F3324" s="85">
        <v>6859.3099999999995</v>
      </c>
      <c r="G3324" s="85" t="s">
        <v>23</v>
      </c>
    </row>
    <row r="3325" spans="2:7">
      <c r="B3325" s="80">
        <v>43195</v>
      </c>
      <c r="C3325" s="84">
        <v>0.35190972222222222</v>
      </c>
      <c r="D3325" s="85">
        <v>320</v>
      </c>
      <c r="E3325" s="85">
        <v>19.321999999999999</v>
      </c>
      <c r="F3325" s="85">
        <v>6183.04</v>
      </c>
      <c r="G3325" s="85" t="s">
        <v>23</v>
      </c>
    </row>
    <row r="3326" spans="2:7">
      <c r="B3326" s="80">
        <v>43195</v>
      </c>
      <c r="C3326" s="84">
        <v>0.35190972222222222</v>
      </c>
      <c r="D3326" s="85">
        <v>16</v>
      </c>
      <c r="E3326" s="85">
        <v>19.321999999999999</v>
      </c>
      <c r="F3326" s="85">
        <v>309.15199999999999</v>
      </c>
      <c r="G3326" s="85" t="s">
        <v>23</v>
      </c>
    </row>
    <row r="3327" spans="2:7">
      <c r="B3327" s="80">
        <v>43195</v>
      </c>
      <c r="C3327" s="84">
        <v>0.35214120370370372</v>
      </c>
      <c r="D3327" s="85">
        <v>428</v>
      </c>
      <c r="E3327" s="85">
        <v>19.327999999999999</v>
      </c>
      <c r="F3327" s="85">
        <v>8272.384</v>
      </c>
      <c r="G3327" s="85" t="s">
        <v>23</v>
      </c>
    </row>
    <row r="3328" spans="2:7">
      <c r="B3328" s="80">
        <v>43195</v>
      </c>
      <c r="C3328" s="84">
        <v>0.35219907407407408</v>
      </c>
      <c r="D3328" s="85">
        <v>116</v>
      </c>
      <c r="E3328" s="85">
        <v>19.324000000000002</v>
      </c>
      <c r="F3328" s="85">
        <v>2241.5840000000003</v>
      </c>
      <c r="G3328" s="85" t="s">
        <v>23</v>
      </c>
    </row>
    <row r="3329" spans="2:7">
      <c r="B3329" s="80">
        <v>43195</v>
      </c>
      <c r="C3329" s="84">
        <v>0.35280092592592593</v>
      </c>
      <c r="D3329" s="85">
        <v>1068</v>
      </c>
      <c r="E3329" s="85">
        <v>19.326000000000001</v>
      </c>
      <c r="F3329" s="85">
        <v>20640.168000000001</v>
      </c>
      <c r="G3329" s="85" t="s">
        <v>23</v>
      </c>
    </row>
    <row r="3330" spans="2:7">
      <c r="B3330" s="80">
        <v>43195</v>
      </c>
      <c r="C3330" s="84">
        <v>0.35366898148148151</v>
      </c>
      <c r="D3330" s="85">
        <v>968</v>
      </c>
      <c r="E3330" s="85">
        <v>19.338000000000001</v>
      </c>
      <c r="F3330" s="85">
        <v>18719.184000000001</v>
      </c>
      <c r="G3330" s="85" t="s">
        <v>23</v>
      </c>
    </row>
    <row r="3331" spans="2:7">
      <c r="B3331" s="80">
        <v>43195</v>
      </c>
      <c r="C3331" s="84">
        <v>0.35366898148148151</v>
      </c>
      <c r="D3331" s="85">
        <v>498</v>
      </c>
      <c r="E3331" s="85">
        <v>19.335999999999999</v>
      </c>
      <c r="F3331" s="85">
        <v>9629.3279999999995</v>
      </c>
      <c r="G3331" s="85" t="s">
        <v>23</v>
      </c>
    </row>
    <row r="3332" spans="2:7">
      <c r="B3332" s="80">
        <v>43195</v>
      </c>
      <c r="C3332" s="84">
        <v>0.35368055555555555</v>
      </c>
      <c r="D3332" s="85">
        <v>146</v>
      </c>
      <c r="E3332" s="85">
        <v>19.334</v>
      </c>
      <c r="F3332" s="85">
        <v>2822.7640000000001</v>
      </c>
      <c r="G3332" s="85" t="s">
        <v>23</v>
      </c>
    </row>
    <row r="3333" spans="2:7">
      <c r="B3333" s="80">
        <v>43195</v>
      </c>
      <c r="C3333" s="84">
        <v>0.35469907407407408</v>
      </c>
      <c r="D3333" s="85">
        <v>1078</v>
      </c>
      <c r="E3333" s="85">
        <v>19.344000000000001</v>
      </c>
      <c r="F3333" s="85">
        <v>20852.832000000002</v>
      </c>
      <c r="G3333" s="85" t="s">
        <v>23</v>
      </c>
    </row>
    <row r="3334" spans="2:7">
      <c r="B3334" s="80">
        <v>43195</v>
      </c>
      <c r="C3334" s="84">
        <v>0.3550578703703704</v>
      </c>
      <c r="D3334" s="85">
        <v>1215</v>
      </c>
      <c r="E3334" s="85">
        <v>19.353999999999999</v>
      </c>
      <c r="F3334" s="85">
        <v>23515.11</v>
      </c>
      <c r="G3334" s="85" t="s">
        <v>23</v>
      </c>
    </row>
    <row r="3335" spans="2:7">
      <c r="B3335" s="80">
        <v>43195</v>
      </c>
      <c r="C3335" s="84">
        <v>0.35511574074074076</v>
      </c>
      <c r="D3335" s="85">
        <v>118</v>
      </c>
      <c r="E3335" s="85">
        <v>19.353999999999999</v>
      </c>
      <c r="F3335" s="85">
        <v>2283.7719999999999</v>
      </c>
      <c r="G3335" s="85" t="s">
        <v>23</v>
      </c>
    </row>
    <row r="3336" spans="2:7">
      <c r="B3336" s="80">
        <v>43195</v>
      </c>
      <c r="C3336" s="84">
        <v>0.35554398148148153</v>
      </c>
      <c r="D3336" s="85">
        <v>804</v>
      </c>
      <c r="E3336" s="85">
        <v>19.358000000000001</v>
      </c>
      <c r="F3336" s="85">
        <v>15563.832</v>
      </c>
      <c r="G3336" s="85" t="s">
        <v>23</v>
      </c>
    </row>
    <row r="3337" spans="2:7">
      <c r="B3337" s="80">
        <v>43195</v>
      </c>
      <c r="C3337" s="84">
        <v>0.35562500000000002</v>
      </c>
      <c r="D3337" s="85">
        <v>118</v>
      </c>
      <c r="E3337" s="85">
        <v>19.358000000000001</v>
      </c>
      <c r="F3337" s="85">
        <v>2284.2440000000001</v>
      </c>
      <c r="G3337" s="85" t="s">
        <v>23</v>
      </c>
    </row>
    <row r="3338" spans="2:7">
      <c r="B3338" s="80">
        <v>43195</v>
      </c>
      <c r="C3338" s="84">
        <v>0.35603009259259261</v>
      </c>
      <c r="D3338" s="85">
        <v>353</v>
      </c>
      <c r="E3338" s="85">
        <v>19.358000000000001</v>
      </c>
      <c r="F3338" s="85">
        <v>6833.3739999999998</v>
      </c>
      <c r="G3338" s="85" t="s">
        <v>23</v>
      </c>
    </row>
    <row r="3339" spans="2:7">
      <c r="B3339" s="80">
        <v>43195</v>
      </c>
      <c r="C3339" s="84">
        <v>0.35603009259259261</v>
      </c>
      <c r="D3339" s="85">
        <v>373</v>
      </c>
      <c r="E3339" s="85">
        <v>19.358000000000001</v>
      </c>
      <c r="F3339" s="85">
        <v>7220.5340000000006</v>
      </c>
      <c r="G3339" s="85" t="s">
        <v>23</v>
      </c>
    </row>
    <row r="3340" spans="2:7">
      <c r="B3340" s="80">
        <v>43195</v>
      </c>
      <c r="C3340" s="84">
        <v>0.35613425925925929</v>
      </c>
      <c r="D3340" s="85">
        <v>118</v>
      </c>
      <c r="E3340" s="85">
        <v>19.356000000000002</v>
      </c>
      <c r="F3340" s="85">
        <v>2284.0080000000003</v>
      </c>
      <c r="G3340" s="85" t="s">
        <v>23</v>
      </c>
    </row>
    <row r="3341" spans="2:7">
      <c r="B3341" s="80">
        <v>43195</v>
      </c>
      <c r="C3341" s="84">
        <v>0.35642361111111115</v>
      </c>
      <c r="D3341" s="85">
        <v>236</v>
      </c>
      <c r="E3341" s="85">
        <v>19.358000000000001</v>
      </c>
      <c r="F3341" s="85">
        <v>4568.4880000000003</v>
      </c>
      <c r="G3341" s="85" t="s">
        <v>23</v>
      </c>
    </row>
    <row r="3342" spans="2:7">
      <c r="B3342" s="80">
        <v>43195</v>
      </c>
      <c r="C3342" s="84">
        <v>0.35702546296296295</v>
      </c>
      <c r="D3342" s="85">
        <v>122</v>
      </c>
      <c r="E3342" s="85">
        <v>19.353999999999999</v>
      </c>
      <c r="F3342" s="85">
        <v>2361.1880000000001</v>
      </c>
      <c r="G3342" s="85" t="s">
        <v>23</v>
      </c>
    </row>
    <row r="3343" spans="2:7">
      <c r="B3343" s="80">
        <v>43195</v>
      </c>
      <c r="C3343" s="84">
        <v>0.35703703703703704</v>
      </c>
      <c r="D3343" s="85">
        <v>500</v>
      </c>
      <c r="E3343" s="85">
        <v>19.353999999999999</v>
      </c>
      <c r="F3343" s="85">
        <v>9677</v>
      </c>
      <c r="G3343" s="85" t="s">
        <v>23</v>
      </c>
    </row>
    <row r="3344" spans="2:7">
      <c r="B3344" s="80">
        <v>43195</v>
      </c>
      <c r="C3344" s="84">
        <v>0.35703703703703704</v>
      </c>
      <c r="D3344" s="85">
        <v>8</v>
      </c>
      <c r="E3344" s="85">
        <v>19.353999999999999</v>
      </c>
      <c r="F3344" s="85">
        <v>154.83199999999999</v>
      </c>
      <c r="G3344" s="85" t="s">
        <v>23</v>
      </c>
    </row>
    <row r="3345" spans="2:7">
      <c r="B3345" s="80">
        <v>43195</v>
      </c>
      <c r="C3345" s="84">
        <v>0.35703703703703704</v>
      </c>
      <c r="D3345" s="85">
        <v>320</v>
      </c>
      <c r="E3345" s="85">
        <v>19.353999999999999</v>
      </c>
      <c r="F3345" s="85">
        <v>6193.28</v>
      </c>
      <c r="G3345" s="85" t="s">
        <v>23</v>
      </c>
    </row>
    <row r="3346" spans="2:7">
      <c r="B3346" s="80">
        <v>43195</v>
      </c>
      <c r="C3346" s="84">
        <v>0.35703703703703704</v>
      </c>
      <c r="D3346" s="85">
        <v>164</v>
      </c>
      <c r="E3346" s="85">
        <v>19.353999999999999</v>
      </c>
      <c r="F3346" s="85">
        <v>3174.056</v>
      </c>
      <c r="G3346" s="85" t="s">
        <v>23</v>
      </c>
    </row>
    <row r="3347" spans="2:7">
      <c r="B3347" s="80">
        <v>43195</v>
      </c>
      <c r="C3347" s="84">
        <v>0.35703703703703704</v>
      </c>
      <c r="D3347" s="85">
        <v>100</v>
      </c>
      <c r="E3347" s="85">
        <v>19.353999999999999</v>
      </c>
      <c r="F3347" s="85">
        <v>1935.3999999999999</v>
      </c>
      <c r="G3347" s="85" t="s">
        <v>23</v>
      </c>
    </row>
    <row r="3348" spans="2:7">
      <c r="B3348" s="80">
        <v>43195</v>
      </c>
      <c r="C3348" s="84">
        <v>0.35712962962962963</v>
      </c>
      <c r="D3348" s="85">
        <v>139</v>
      </c>
      <c r="E3348" s="85">
        <v>19.352</v>
      </c>
      <c r="F3348" s="85">
        <v>2689.9279999999999</v>
      </c>
      <c r="G3348" s="85" t="s">
        <v>23</v>
      </c>
    </row>
    <row r="3349" spans="2:7">
      <c r="B3349" s="80">
        <v>43195</v>
      </c>
      <c r="C3349" s="84">
        <v>0.35733796296296294</v>
      </c>
      <c r="D3349" s="85">
        <v>392</v>
      </c>
      <c r="E3349" s="85">
        <v>19.352</v>
      </c>
      <c r="F3349" s="85">
        <v>7585.9840000000004</v>
      </c>
      <c r="G3349" s="85" t="s">
        <v>23</v>
      </c>
    </row>
    <row r="3350" spans="2:7">
      <c r="B3350" s="80">
        <v>43195</v>
      </c>
      <c r="C3350" s="84">
        <v>0.35733796296296294</v>
      </c>
      <c r="D3350" s="85">
        <v>118</v>
      </c>
      <c r="E3350" s="85">
        <v>19.352</v>
      </c>
      <c r="F3350" s="85">
        <v>2283.5360000000001</v>
      </c>
      <c r="G3350" s="85" t="s">
        <v>23</v>
      </c>
    </row>
    <row r="3351" spans="2:7">
      <c r="B3351" s="80">
        <v>43195</v>
      </c>
      <c r="C3351" s="84">
        <v>0.35761574074074076</v>
      </c>
      <c r="D3351" s="85">
        <v>372</v>
      </c>
      <c r="E3351" s="85">
        <v>19.344000000000001</v>
      </c>
      <c r="F3351" s="85">
        <v>7195.9680000000008</v>
      </c>
      <c r="G3351" s="85" t="s">
        <v>23</v>
      </c>
    </row>
    <row r="3352" spans="2:7">
      <c r="B3352" s="80">
        <v>43195</v>
      </c>
      <c r="C3352" s="84">
        <v>0.35783564814814817</v>
      </c>
      <c r="D3352" s="85">
        <v>331</v>
      </c>
      <c r="E3352" s="85">
        <v>19.344000000000001</v>
      </c>
      <c r="F3352" s="85">
        <v>6402.8640000000005</v>
      </c>
      <c r="G3352" s="85" t="s">
        <v>23</v>
      </c>
    </row>
    <row r="3353" spans="2:7">
      <c r="B3353" s="80">
        <v>43195</v>
      </c>
      <c r="C3353" s="84">
        <v>0.35806712962962961</v>
      </c>
      <c r="D3353" s="85">
        <v>209</v>
      </c>
      <c r="E3353" s="85">
        <v>19.344000000000001</v>
      </c>
      <c r="F3353" s="85">
        <v>4042.8960000000002</v>
      </c>
      <c r="G3353" s="85" t="s">
        <v>23</v>
      </c>
    </row>
    <row r="3354" spans="2:7">
      <c r="B3354" s="80">
        <v>43195</v>
      </c>
      <c r="C3354" s="84">
        <v>0.35806712962962961</v>
      </c>
      <c r="D3354" s="85">
        <v>161</v>
      </c>
      <c r="E3354" s="85">
        <v>19.344000000000001</v>
      </c>
      <c r="F3354" s="85">
        <v>3114.384</v>
      </c>
      <c r="G3354" s="85" t="s">
        <v>23</v>
      </c>
    </row>
    <row r="3355" spans="2:7">
      <c r="B3355" s="80">
        <v>43195</v>
      </c>
      <c r="C3355" s="84">
        <v>0.35930555555555554</v>
      </c>
      <c r="D3355" s="85">
        <v>828</v>
      </c>
      <c r="E3355" s="85">
        <v>19.350000000000001</v>
      </c>
      <c r="F3355" s="85">
        <v>16021.800000000001</v>
      </c>
      <c r="G3355" s="85" t="s">
        <v>23</v>
      </c>
    </row>
    <row r="3356" spans="2:7">
      <c r="B3356" s="80">
        <v>43195</v>
      </c>
      <c r="C3356" s="84">
        <v>0.35930555555555554</v>
      </c>
      <c r="D3356" s="85">
        <v>813</v>
      </c>
      <c r="E3356" s="85">
        <v>19.350000000000001</v>
      </c>
      <c r="F3356" s="85">
        <v>15731.550000000001</v>
      </c>
      <c r="G3356" s="85" t="s">
        <v>23</v>
      </c>
    </row>
    <row r="3357" spans="2:7">
      <c r="B3357" s="80">
        <v>43195</v>
      </c>
      <c r="C3357" s="84">
        <v>0.35965277777777777</v>
      </c>
      <c r="D3357" s="85">
        <v>140</v>
      </c>
      <c r="E3357" s="85">
        <v>19.358000000000001</v>
      </c>
      <c r="F3357" s="85">
        <v>2710.12</v>
      </c>
      <c r="G3357" s="85" t="s">
        <v>23</v>
      </c>
    </row>
    <row r="3358" spans="2:7">
      <c r="B3358" s="80">
        <v>43195</v>
      </c>
      <c r="C3358" s="84">
        <v>0.35965277777777777</v>
      </c>
      <c r="D3358" s="85">
        <v>375</v>
      </c>
      <c r="E3358" s="85">
        <v>19.358000000000001</v>
      </c>
      <c r="F3358" s="85">
        <v>7259.25</v>
      </c>
      <c r="G3358" s="85" t="s">
        <v>23</v>
      </c>
    </row>
    <row r="3359" spans="2:7">
      <c r="B3359" s="80">
        <v>43195</v>
      </c>
      <c r="C3359" s="84">
        <v>0.35983796296296294</v>
      </c>
      <c r="D3359" s="85">
        <v>113</v>
      </c>
      <c r="E3359" s="85">
        <v>19.352</v>
      </c>
      <c r="F3359" s="85">
        <v>2186.7759999999998</v>
      </c>
      <c r="G3359" s="85" t="s">
        <v>23</v>
      </c>
    </row>
    <row r="3360" spans="2:7">
      <c r="B3360" s="80">
        <v>43195</v>
      </c>
      <c r="C3360" s="84">
        <v>0.36009259259259258</v>
      </c>
      <c r="D3360" s="85">
        <v>434</v>
      </c>
      <c r="E3360" s="85">
        <v>19.347999999999999</v>
      </c>
      <c r="F3360" s="85">
        <v>8397.0319999999992</v>
      </c>
      <c r="G3360" s="85" t="s">
        <v>23</v>
      </c>
    </row>
    <row r="3361" spans="2:7">
      <c r="B3361" s="80">
        <v>43195</v>
      </c>
      <c r="C3361" s="84">
        <v>0.36009259259259258</v>
      </c>
      <c r="D3361" s="85">
        <v>145</v>
      </c>
      <c r="E3361" s="85">
        <v>19.347999999999999</v>
      </c>
      <c r="F3361" s="85">
        <v>2805.46</v>
      </c>
      <c r="G3361" s="85" t="s">
        <v>23</v>
      </c>
    </row>
    <row r="3362" spans="2:7">
      <c r="B3362" s="80">
        <v>43195</v>
      </c>
      <c r="C3362" s="84">
        <v>0.36047453703703702</v>
      </c>
      <c r="D3362" s="85">
        <v>163</v>
      </c>
      <c r="E3362" s="85">
        <v>19.344000000000001</v>
      </c>
      <c r="F3362" s="85">
        <v>3153.0720000000001</v>
      </c>
      <c r="G3362" s="85" t="s">
        <v>23</v>
      </c>
    </row>
    <row r="3363" spans="2:7">
      <c r="B3363" s="80">
        <v>43195</v>
      </c>
      <c r="C3363" s="84">
        <v>0.36079861111111106</v>
      </c>
      <c r="D3363" s="85">
        <v>338</v>
      </c>
      <c r="E3363" s="85">
        <v>19.346</v>
      </c>
      <c r="F3363" s="85">
        <v>6538.9480000000003</v>
      </c>
      <c r="G3363" s="85" t="s">
        <v>23</v>
      </c>
    </row>
    <row r="3364" spans="2:7">
      <c r="B3364" s="80">
        <v>43195</v>
      </c>
      <c r="C3364" s="84">
        <v>0.36079861111111106</v>
      </c>
      <c r="D3364" s="85">
        <v>320</v>
      </c>
      <c r="E3364" s="85">
        <v>19.346</v>
      </c>
      <c r="F3364" s="85">
        <v>6190.72</v>
      </c>
      <c r="G3364" s="85" t="s">
        <v>23</v>
      </c>
    </row>
    <row r="3365" spans="2:7">
      <c r="B3365" s="80">
        <v>43195</v>
      </c>
      <c r="C3365" s="84">
        <v>0.3611111111111111</v>
      </c>
      <c r="D3365" s="85">
        <v>386</v>
      </c>
      <c r="E3365" s="85">
        <v>19.344000000000001</v>
      </c>
      <c r="F3365" s="85">
        <v>7466.7840000000006</v>
      </c>
      <c r="G3365" s="85" t="s">
        <v>23</v>
      </c>
    </row>
    <row r="3366" spans="2:7">
      <c r="B3366" s="80">
        <v>43195</v>
      </c>
      <c r="C3366" s="84">
        <v>0.36186342592592591</v>
      </c>
      <c r="D3366" s="85">
        <v>634</v>
      </c>
      <c r="E3366" s="85">
        <v>19.350000000000001</v>
      </c>
      <c r="F3366" s="85">
        <v>12267.900000000001</v>
      </c>
      <c r="G3366" s="85" t="s">
        <v>23</v>
      </c>
    </row>
    <row r="3367" spans="2:7">
      <c r="B3367" s="80">
        <v>43195</v>
      </c>
      <c r="C3367" s="84">
        <v>0.36186342592592591</v>
      </c>
      <c r="D3367" s="85">
        <v>619</v>
      </c>
      <c r="E3367" s="85">
        <v>19.350000000000001</v>
      </c>
      <c r="F3367" s="85">
        <v>11977.650000000001</v>
      </c>
      <c r="G3367" s="85" t="s">
        <v>23</v>
      </c>
    </row>
    <row r="3368" spans="2:7">
      <c r="B3368" s="80">
        <v>43195</v>
      </c>
      <c r="C3368" s="84">
        <v>0.36292824074074076</v>
      </c>
      <c r="D3368" s="85">
        <v>802</v>
      </c>
      <c r="E3368" s="85">
        <v>19.353999999999999</v>
      </c>
      <c r="F3368" s="85">
        <v>15521.907999999999</v>
      </c>
      <c r="G3368" s="85" t="s">
        <v>23</v>
      </c>
    </row>
    <row r="3369" spans="2:7">
      <c r="B3369" s="80">
        <v>43195</v>
      </c>
      <c r="C3369" s="84">
        <v>0.36292824074074076</v>
      </c>
      <c r="D3369" s="85">
        <v>649</v>
      </c>
      <c r="E3369" s="85">
        <v>19.352</v>
      </c>
      <c r="F3369" s="85">
        <v>12559.448</v>
      </c>
      <c r="G3369" s="85" t="s">
        <v>23</v>
      </c>
    </row>
    <row r="3370" spans="2:7">
      <c r="B3370" s="80">
        <v>43195</v>
      </c>
      <c r="C3370" s="84">
        <v>0.36298611111111106</v>
      </c>
      <c r="D3370" s="85">
        <v>105</v>
      </c>
      <c r="E3370" s="85">
        <v>19.350000000000001</v>
      </c>
      <c r="F3370" s="85">
        <v>2031.7500000000002</v>
      </c>
      <c r="G3370" s="85" t="s">
        <v>23</v>
      </c>
    </row>
    <row r="3371" spans="2:7">
      <c r="B3371" s="80">
        <v>43195</v>
      </c>
      <c r="C3371" s="84">
        <v>0.36328703703703707</v>
      </c>
      <c r="D3371" s="85">
        <v>434</v>
      </c>
      <c r="E3371" s="85">
        <v>19.353999999999999</v>
      </c>
      <c r="F3371" s="85">
        <v>8399.6360000000004</v>
      </c>
      <c r="G3371" s="85" t="s">
        <v>23</v>
      </c>
    </row>
    <row r="3372" spans="2:7">
      <c r="B3372" s="80">
        <v>43195</v>
      </c>
      <c r="C3372" s="84">
        <v>0.36515046296296294</v>
      </c>
      <c r="D3372" s="85">
        <v>379</v>
      </c>
      <c r="E3372" s="85">
        <v>19.358000000000001</v>
      </c>
      <c r="F3372" s="85">
        <v>7336.6819999999998</v>
      </c>
      <c r="G3372" s="85" t="s">
        <v>23</v>
      </c>
    </row>
    <row r="3373" spans="2:7">
      <c r="B3373" s="80">
        <v>43195</v>
      </c>
      <c r="C3373" s="84">
        <v>0.36515046296296294</v>
      </c>
      <c r="D3373" s="85">
        <v>173</v>
      </c>
      <c r="E3373" s="85">
        <v>19.358000000000001</v>
      </c>
      <c r="F3373" s="85">
        <v>3348.9340000000002</v>
      </c>
      <c r="G3373" s="85" t="s">
        <v>23</v>
      </c>
    </row>
    <row r="3374" spans="2:7">
      <c r="B3374" s="80">
        <v>43195</v>
      </c>
      <c r="C3374" s="84">
        <v>0.36528935185185185</v>
      </c>
      <c r="D3374" s="85">
        <v>1257</v>
      </c>
      <c r="E3374" s="85">
        <v>19.356000000000002</v>
      </c>
      <c r="F3374" s="85">
        <v>24330.492000000002</v>
      </c>
      <c r="G3374" s="85" t="s">
        <v>23</v>
      </c>
    </row>
    <row r="3375" spans="2:7">
      <c r="B3375" s="80">
        <v>43195</v>
      </c>
      <c r="C3375" s="84">
        <v>0.36528935185185185</v>
      </c>
      <c r="D3375" s="85">
        <v>317</v>
      </c>
      <c r="E3375" s="85">
        <v>19.356000000000002</v>
      </c>
      <c r="F3375" s="85">
        <v>6135.8520000000008</v>
      </c>
      <c r="G3375" s="85" t="s">
        <v>23</v>
      </c>
    </row>
    <row r="3376" spans="2:7">
      <c r="B3376" s="80">
        <v>43195</v>
      </c>
      <c r="C3376" s="84">
        <v>0.36528935185185185</v>
      </c>
      <c r="D3376" s="85">
        <v>320</v>
      </c>
      <c r="E3376" s="85">
        <v>19.356000000000002</v>
      </c>
      <c r="F3376" s="85">
        <v>6193.92</v>
      </c>
      <c r="G3376" s="85" t="s">
        <v>23</v>
      </c>
    </row>
    <row r="3377" spans="2:7">
      <c r="B3377" s="80">
        <v>43195</v>
      </c>
      <c r="C3377" s="84">
        <v>0.36528935185185185</v>
      </c>
      <c r="D3377" s="85">
        <v>137</v>
      </c>
      <c r="E3377" s="85">
        <v>19.356000000000002</v>
      </c>
      <c r="F3377" s="85">
        <v>2651.7720000000004</v>
      </c>
      <c r="G3377" s="85" t="s">
        <v>23</v>
      </c>
    </row>
    <row r="3378" spans="2:7">
      <c r="B3378" s="80">
        <v>43195</v>
      </c>
      <c r="C3378" s="84">
        <v>0.36585648148148148</v>
      </c>
      <c r="D3378" s="85">
        <v>369</v>
      </c>
      <c r="E3378" s="85">
        <v>19.353999999999999</v>
      </c>
      <c r="F3378" s="85">
        <v>7141.6259999999993</v>
      </c>
      <c r="G3378" s="85" t="s">
        <v>23</v>
      </c>
    </row>
    <row r="3379" spans="2:7">
      <c r="B3379" s="80">
        <v>43195</v>
      </c>
      <c r="C3379" s="84">
        <v>0.36592592592592593</v>
      </c>
      <c r="D3379" s="85">
        <v>67</v>
      </c>
      <c r="E3379" s="85">
        <v>19.353999999999999</v>
      </c>
      <c r="F3379" s="85">
        <v>1296.7179999999998</v>
      </c>
      <c r="G3379" s="85" t="s">
        <v>23</v>
      </c>
    </row>
    <row r="3380" spans="2:7">
      <c r="B3380" s="80">
        <v>43195</v>
      </c>
      <c r="C3380" s="84">
        <v>0.36592592592592593</v>
      </c>
      <c r="D3380" s="85">
        <v>420</v>
      </c>
      <c r="E3380" s="85">
        <v>19.353999999999999</v>
      </c>
      <c r="F3380" s="85">
        <v>8128.6799999999994</v>
      </c>
      <c r="G3380" s="85" t="s">
        <v>23</v>
      </c>
    </row>
    <row r="3381" spans="2:7">
      <c r="B3381" s="80">
        <v>43195</v>
      </c>
      <c r="C3381" s="84">
        <v>0.36598379629629635</v>
      </c>
      <c r="D3381" s="85">
        <v>118</v>
      </c>
      <c r="E3381" s="85">
        <v>19.352</v>
      </c>
      <c r="F3381" s="85">
        <v>2283.5360000000001</v>
      </c>
      <c r="G3381" s="85" t="s">
        <v>23</v>
      </c>
    </row>
    <row r="3382" spans="2:7">
      <c r="B3382" s="80">
        <v>43195</v>
      </c>
      <c r="C3382" s="84">
        <v>0.36599537037037039</v>
      </c>
      <c r="D3382" s="85">
        <v>104</v>
      </c>
      <c r="E3382" s="85">
        <v>19.350000000000001</v>
      </c>
      <c r="F3382" s="85">
        <v>2012.4</v>
      </c>
      <c r="G3382" s="85" t="s">
        <v>23</v>
      </c>
    </row>
    <row r="3383" spans="2:7">
      <c r="B3383" s="80">
        <v>43195</v>
      </c>
      <c r="C3383" s="84">
        <v>0.36615740740740743</v>
      </c>
      <c r="D3383" s="85">
        <v>103</v>
      </c>
      <c r="E3383" s="85">
        <v>19.350000000000001</v>
      </c>
      <c r="F3383" s="85">
        <v>1993.0500000000002</v>
      </c>
      <c r="G3383" s="85" t="s">
        <v>23</v>
      </c>
    </row>
    <row r="3384" spans="2:7">
      <c r="B3384" s="80">
        <v>43195</v>
      </c>
      <c r="C3384" s="84">
        <v>0.36615740740740743</v>
      </c>
      <c r="D3384" s="85">
        <v>104</v>
      </c>
      <c r="E3384" s="85">
        <v>19.347999999999999</v>
      </c>
      <c r="F3384" s="85">
        <v>2012.192</v>
      </c>
      <c r="G3384" s="85" t="s">
        <v>23</v>
      </c>
    </row>
    <row r="3385" spans="2:7">
      <c r="B3385" s="80">
        <v>43195</v>
      </c>
      <c r="C3385" s="84">
        <v>0.36684027777777778</v>
      </c>
      <c r="D3385" s="85">
        <v>561</v>
      </c>
      <c r="E3385" s="85">
        <v>19.341999999999999</v>
      </c>
      <c r="F3385" s="85">
        <v>10850.861999999999</v>
      </c>
      <c r="G3385" s="85" t="s">
        <v>23</v>
      </c>
    </row>
    <row r="3386" spans="2:7">
      <c r="B3386" s="80">
        <v>43195</v>
      </c>
      <c r="C3386" s="84">
        <v>0.36684027777777778</v>
      </c>
      <c r="D3386" s="85">
        <v>175</v>
      </c>
      <c r="E3386" s="85">
        <v>19.341999999999999</v>
      </c>
      <c r="F3386" s="85">
        <v>3384.85</v>
      </c>
      <c r="G3386" s="85" t="s">
        <v>23</v>
      </c>
    </row>
    <row r="3387" spans="2:7">
      <c r="B3387" s="80">
        <v>43195</v>
      </c>
      <c r="C3387" s="84">
        <v>0.36684027777777778</v>
      </c>
      <c r="D3387" s="85">
        <v>120</v>
      </c>
      <c r="E3387" s="85">
        <v>19.341999999999999</v>
      </c>
      <c r="F3387" s="85">
        <v>2321.04</v>
      </c>
      <c r="G3387" s="85" t="s">
        <v>23</v>
      </c>
    </row>
    <row r="3388" spans="2:7">
      <c r="B3388" s="80">
        <v>43195</v>
      </c>
      <c r="C3388" s="84">
        <v>0.36760416666666668</v>
      </c>
      <c r="D3388" s="85">
        <v>11</v>
      </c>
      <c r="E3388" s="85">
        <v>19.341999999999999</v>
      </c>
      <c r="F3388" s="85">
        <v>212.762</v>
      </c>
      <c r="G3388" s="85" t="s">
        <v>23</v>
      </c>
    </row>
    <row r="3389" spans="2:7">
      <c r="B3389" s="80">
        <v>43195</v>
      </c>
      <c r="C3389" s="84">
        <v>0.36760416666666668</v>
      </c>
      <c r="D3389" s="85">
        <v>453</v>
      </c>
      <c r="E3389" s="85">
        <v>19.341999999999999</v>
      </c>
      <c r="F3389" s="85">
        <v>8761.9259999999995</v>
      </c>
      <c r="G3389" s="85" t="s">
        <v>23</v>
      </c>
    </row>
    <row r="3390" spans="2:7">
      <c r="B3390" s="80">
        <v>43195</v>
      </c>
      <c r="C3390" s="84">
        <v>0.36760416666666668</v>
      </c>
      <c r="D3390" s="85">
        <v>467</v>
      </c>
      <c r="E3390" s="85">
        <v>19.34</v>
      </c>
      <c r="F3390" s="85">
        <v>9031.7800000000007</v>
      </c>
      <c r="G3390" s="85" t="s">
        <v>23</v>
      </c>
    </row>
    <row r="3391" spans="2:7">
      <c r="B3391" s="80">
        <v>43195</v>
      </c>
      <c r="C3391" s="84">
        <v>0.36766203703703698</v>
      </c>
      <c r="D3391" s="85">
        <v>103</v>
      </c>
      <c r="E3391" s="85">
        <v>19.335999999999999</v>
      </c>
      <c r="F3391" s="85">
        <v>1991.6079999999999</v>
      </c>
      <c r="G3391" s="85" t="s">
        <v>23</v>
      </c>
    </row>
    <row r="3392" spans="2:7">
      <c r="B3392" s="80">
        <v>43195</v>
      </c>
      <c r="C3392" s="84">
        <v>0.36800925925925926</v>
      </c>
      <c r="D3392" s="85">
        <v>325</v>
      </c>
      <c r="E3392" s="85">
        <v>19.34</v>
      </c>
      <c r="F3392" s="85">
        <v>6285.5</v>
      </c>
      <c r="G3392" s="85" t="s">
        <v>23</v>
      </c>
    </row>
    <row r="3393" spans="2:7">
      <c r="B3393" s="80">
        <v>43195</v>
      </c>
      <c r="C3393" s="84">
        <v>0.36812500000000004</v>
      </c>
      <c r="D3393" s="85">
        <v>192</v>
      </c>
      <c r="E3393" s="85">
        <v>19.341999999999999</v>
      </c>
      <c r="F3393" s="85">
        <v>3713.6639999999998</v>
      </c>
      <c r="G3393" s="85" t="s">
        <v>23</v>
      </c>
    </row>
    <row r="3394" spans="2:7">
      <c r="B3394" s="80">
        <v>43195</v>
      </c>
      <c r="C3394" s="84">
        <v>0.36921296296296297</v>
      </c>
      <c r="D3394" s="85">
        <v>492</v>
      </c>
      <c r="E3394" s="85">
        <v>19.346</v>
      </c>
      <c r="F3394" s="85">
        <v>9518.232</v>
      </c>
      <c r="G3394" s="85" t="s">
        <v>23</v>
      </c>
    </row>
    <row r="3395" spans="2:7">
      <c r="B3395" s="80">
        <v>43195</v>
      </c>
      <c r="C3395" s="84">
        <v>0.36934027777777773</v>
      </c>
      <c r="D3395" s="85">
        <v>308</v>
      </c>
      <c r="E3395" s="85">
        <v>19.346</v>
      </c>
      <c r="F3395" s="85">
        <v>5958.5680000000002</v>
      </c>
      <c r="G3395" s="85" t="s">
        <v>23</v>
      </c>
    </row>
    <row r="3396" spans="2:7">
      <c r="B3396" s="80">
        <v>43195</v>
      </c>
      <c r="C3396" s="84">
        <v>0.36934027777777773</v>
      </c>
      <c r="D3396" s="85">
        <v>94</v>
      </c>
      <c r="E3396" s="85">
        <v>19.346</v>
      </c>
      <c r="F3396" s="85">
        <v>1818.5240000000001</v>
      </c>
      <c r="G3396" s="85" t="s">
        <v>23</v>
      </c>
    </row>
    <row r="3397" spans="2:7">
      <c r="B3397" s="80">
        <v>43195</v>
      </c>
      <c r="C3397" s="84">
        <v>0.36934027777777773</v>
      </c>
      <c r="D3397" s="85">
        <v>262</v>
      </c>
      <c r="E3397" s="85">
        <v>19.346</v>
      </c>
      <c r="F3397" s="85">
        <v>5068.652</v>
      </c>
      <c r="G3397" s="85" t="s">
        <v>23</v>
      </c>
    </row>
    <row r="3398" spans="2:7">
      <c r="B3398" s="80">
        <v>43195</v>
      </c>
      <c r="C3398" s="84">
        <v>0.36934027777777773</v>
      </c>
      <c r="D3398" s="85">
        <v>284</v>
      </c>
      <c r="E3398" s="85">
        <v>19.346</v>
      </c>
      <c r="F3398" s="85">
        <v>5494.2640000000001</v>
      </c>
      <c r="G3398" s="85" t="s">
        <v>23</v>
      </c>
    </row>
    <row r="3399" spans="2:7">
      <c r="B3399" s="80">
        <v>43195</v>
      </c>
      <c r="C3399" s="84">
        <v>0.36967592592592591</v>
      </c>
      <c r="D3399" s="85">
        <v>112</v>
      </c>
      <c r="E3399" s="85">
        <v>19.350000000000001</v>
      </c>
      <c r="F3399" s="85">
        <v>2167.2000000000003</v>
      </c>
      <c r="G3399" s="85" t="s">
        <v>23</v>
      </c>
    </row>
    <row r="3400" spans="2:7">
      <c r="B3400" s="80">
        <v>43195</v>
      </c>
      <c r="C3400" s="84">
        <v>0.36981481481481482</v>
      </c>
      <c r="D3400" s="85">
        <v>426</v>
      </c>
      <c r="E3400" s="85">
        <v>19.356000000000002</v>
      </c>
      <c r="F3400" s="85">
        <v>8245.6560000000009</v>
      </c>
      <c r="G3400" s="85" t="s">
        <v>23</v>
      </c>
    </row>
    <row r="3401" spans="2:7">
      <c r="B3401" s="80">
        <v>43195</v>
      </c>
      <c r="C3401" s="84">
        <v>0.36988425925925927</v>
      </c>
      <c r="D3401" s="85">
        <v>134</v>
      </c>
      <c r="E3401" s="85">
        <v>19.356000000000002</v>
      </c>
      <c r="F3401" s="85">
        <v>2593.7040000000002</v>
      </c>
      <c r="G3401" s="85" t="s">
        <v>23</v>
      </c>
    </row>
    <row r="3402" spans="2:7">
      <c r="B3402" s="80">
        <v>43195</v>
      </c>
      <c r="C3402" s="84">
        <v>0.3699884259259259</v>
      </c>
      <c r="D3402" s="85">
        <v>108</v>
      </c>
      <c r="E3402" s="85">
        <v>19.352</v>
      </c>
      <c r="F3402" s="85">
        <v>2090.0160000000001</v>
      </c>
      <c r="G3402" s="85" t="s">
        <v>23</v>
      </c>
    </row>
    <row r="3403" spans="2:7">
      <c r="B3403" s="80">
        <v>43195</v>
      </c>
      <c r="C3403" s="84">
        <v>0.37136574074074075</v>
      </c>
      <c r="D3403" s="85">
        <v>1290</v>
      </c>
      <c r="E3403" s="85">
        <v>19.361999999999998</v>
      </c>
      <c r="F3403" s="85">
        <v>24976.98</v>
      </c>
      <c r="G3403" s="85" t="s">
        <v>23</v>
      </c>
    </row>
    <row r="3404" spans="2:7">
      <c r="B3404" s="80">
        <v>43195</v>
      </c>
      <c r="C3404" s="84">
        <v>0.37136574074074075</v>
      </c>
      <c r="D3404" s="85">
        <v>283</v>
      </c>
      <c r="E3404" s="85">
        <v>19.361999999999998</v>
      </c>
      <c r="F3404" s="85">
        <v>5479.4459999999999</v>
      </c>
      <c r="G3404" s="85" t="s">
        <v>23</v>
      </c>
    </row>
    <row r="3405" spans="2:7">
      <c r="B3405" s="80">
        <v>43195</v>
      </c>
      <c r="C3405" s="84">
        <v>0.37142361111111111</v>
      </c>
      <c r="D3405" s="85">
        <v>107</v>
      </c>
      <c r="E3405" s="85">
        <v>19.356000000000002</v>
      </c>
      <c r="F3405" s="85">
        <v>2071.0920000000001</v>
      </c>
      <c r="G3405" s="85" t="s">
        <v>23</v>
      </c>
    </row>
    <row r="3406" spans="2:7">
      <c r="B3406" s="80">
        <v>43195</v>
      </c>
      <c r="C3406" s="84">
        <v>0.37156250000000002</v>
      </c>
      <c r="D3406" s="85">
        <v>108</v>
      </c>
      <c r="E3406" s="85">
        <v>19.356000000000002</v>
      </c>
      <c r="F3406" s="85">
        <v>2090.4480000000003</v>
      </c>
      <c r="G3406" s="85" t="s">
        <v>23</v>
      </c>
    </row>
    <row r="3407" spans="2:7">
      <c r="B3407" s="80">
        <v>43195</v>
      </c>
      <c r="C3407" s="84">
        <v>0.37172453703703701</v>
      </c>
      <c r="D3407" s="85">
        <v>68</v>
      </c>
      <c r="E3407" s="85">
        <v>19.356000000000002</v>
      </c>
      <c r="F3407" s="85">
        <v>1316.2080000000001</v>
      </c>
      <c r="G3407" s="85" t="s">
        <v>23</v>
      </c>
    </row>
    <row r="3408" spans="2:7">
      <c r="B3408" s="80">
        <v>43195</v>
      </c>
      <c r="C3408" s="84">
        <v>0.37236111111111114</v>
      </c>
      <c r="D3408" s="85">
        <v>444</v>
      </c>
      <c r="E3408" s="85">
        <v>19.361999999999998</v>
      </c>
      <c r="F3408" s="85">
        <v>8596.7279999999992</v>
      </c>
      <c r="G3408" s="85" t="s">
        <v>23</v>
      </c>
    </row>
    <row r="3409" spans="2:7">
      <c r="B3409" s="80">
        <v>43195</v>
      </c>
      <c r="C3409" s="84">
        <v>0.37236111111111114</v>
      </c>
      <c r="D3409" s="85">
        <v>200</v>
      </c>
      <c r="E3409" s="85">
        <v>19.361999999999998</v>
      </c>
      <c r="F3409" s="85">
        <v>3872.3999999999996</v>
      </c>
      <c r="G3409" s="85" t="s">
        <v>23</v>
      </c>
    </row>
    <row r="3410" spans="2:7">
      <c r="B3410" s="80">
        <v>43195</v>
      </c>
      <c r="C3410" s="84">
        <v>0.37315972222222221</v>
      </c>
      <c r="D3410" s="85">
        <v>592</v>
      </c>
      <c r="E3410" s="85">
        <v>19.373999999999999</v>
      </c>
      <c r="F3410" s="85">
        <v>11469.407999999999</v>
      </c>
      <c r="G3410" s="85" t="s">
        <v>23</v>
      </c>
    </row>
    <row r="3411" spans="2:7">
      <c r="B3411" s="80">
        <v>43195</v>
      </c>
      <c r="C3411" s="84">
        <v>0.37321759259259263</v>
      </c>
      <c r="D3411" s="85">
        <v>592</v>
      </c>
      <c r="E3411" s="85">
        <v>19.372</v>
      </c>
      <c r="F3411" s="85">
        <v>11468.224</v>
      </c>
      <c r="G3411" s="85" t="s">
        <v>23</v>
      </c>
    </row>
    <row r="3412" spans="2:7">
      <c r="B3412" s="80">
        <v>43195</v>
      </c>
      <c r="C3412" s="84">
        <v>0.37355324074074076</v>
      </c>
      <c r="D3412" s="85">
        <v>255</v>
      </c>
      <c r="E3412" s="85">
        <v>19.38</v>
      </c>
      <c r="F3412" s="85">
        <v>4941.8999999999996</v>
      </c>
      <c r="G3412" s="85" t="s">
        <v>23</v>
      </c>
    </row>
    <row r="3413" spans="2:7">
      <c r="B3413" s="80">
        <v>43195</v>
      </c>
      <c r="C3413" s="84">
        <v>0.37359953703703702</v>
      </c>
      <c r="D3413" s="85">
        <v>242</v>
      </c>
      <c r="E3413" s="85">
        <v>19.378</v>
      </c>
      <c r="F3413" s="85">
        <v>4689.4759999999997</v>
      </c>
      <c r="G3413" s="85" t="s">
        <v>23</v>
      </c>
    </row>
    <row r="3414" spans="2:7">
      <c r="B3414" s="80">
        <v>43195</v>
      </c>
      <c r="C3414" s="84">
        <v>0.37440972222222224</v>
      </c>
      <c r="D3414" s="85">
        <v>376</v>
      </c>
      <c r="E3414" s="85">
        <v>19.388000000000002</v>
      </c>
      <c r="F3414" s="85">
        <v>7289.8880000000008</v>
      </c>
      <c r="G3414" s="85" t="s">
        <v>23</v>
      </c>
    </row>
    <row r="3415" spans="2:7">
      <c r="B3415" s="80">
        <v>43195</v>
      </c>
      <c r="C3415" s="84">
        <v>0.37440972222222224</v>
      </c>
      <c r="D3415" s="85">
        <v>500</v>
      </c>
      <c r="E3415" s="85">
        <v>19.388000000000002</v>
      </c>
      <c r="F3415" s="85">
        <v>9694</v>
      </c>
      <c r="G3415" s="85" t="s">
        <v>23</v>
      </c>
    </row>
    <row r="3416" spans="2:7">
      <c r="B3416" s="80">
        <v>43195</v>
      </c>
      <c r="C3416" s="84">
        <v>0.37440972222222224</v>
      </c>
      <c r="D3416" s="85">
        <v>92</v>
      </c>
      <c r="E3416" s="85">
        <v>19.388000000000002</v>
      </c>
      <c r="F3416" s="85">
        <v>1783.6960000000001</v>
      </c>
      <c r="G3416" s="85" t="s">
        <v>23</v>
      </c>
    </row>
    <row r="3417" spans="2:7">
      <c r="B3417" s="80">
        <v>43195</v>
      </c>
      <c r="C3417" s="84">
        <v>0.3745486111111111</v>
      </c>
      <c r="D3417" s="85">
        <v>108</v>
      </c>
      <c r="E3417" s="85">
        <v>19.384</v>
      </c>
      <c r="F3417" s="85">
        <v>2093.4720000000002</v>
      </c>
      <c r="G3417" s="85" t="s">
        <v>23</v>
      </c>
    </row>
    <row r="3418" spans="2:7">
      <c r="B3418" s="80">
        <v>43195</v>
      </c>
      <c r="C3418" s="84">
        <v>0.37491898148148151</v>
      </c>
      <c r="D3418" s="85">
        <v>322</v>
      </c>
      <c r="E3418" s="85">
        <v>19.38</v>
      </c>
      <c r="F3418" s="85">
        <v>6240.36</v>
      </c>
      <c r="G3418" s="85" t="s">
        <v>23</v>
      </c>
    </row>
    <row r="3419" spans="2:7">
      <c r="B3419" s="80">
        <v>43195</v>
      </c>
      <c r="C3419" s="84">
        <v>0.37491898148148151</v>
      </c>
      <c r="D3419" s="85">
        <v>189</v>
      </c>
      <c r="E3419" s="85">
        <v>19.38</v>
      </c>
      <c r="F3419" s="85">
        <v>3662.8199999999997</v>
      </c>
      <c r="G3419" s="85" t="s">
        <v>23</v>
      </c>
    </row>
    <row r="3420" spans="2:7">
      <c r="B3420" s="80">
        <v>43195</v>
      </c>
      <c r="C3420" s="84">
        <v>0.37510416666666663</v>
      </c>
      <c r="D3420" s="85">
        <v>107</v>
      </c>
      <c r="E3420" s="85">
        <v>19.376000000000001</v>
      </c>
      <c r="F3420" s="85">
        <v>2073.232</v>
      </c>
      <c r="G3420" s="85" t="s">
        <v>23</v>
      </c>
    </row>
    <row r="3421" spans="2:7">
      <c r="B3421" s="80">
        <v>43195</v>
      </c>
      <c r="C3421" s="84">
        <v>0.37556712962962963</v>
      </c>
      <c r="D3421" s="85">
        <v>414</v>
      </c>
      <c r="E3421" s="85">
        <v>19.384</v>
      </c>
      <c r="F3421" s="85">
        <v>8024.9760000000006</v>
      </c>
      <c r="G3421" s="85" t="s">
        <v>23</v>
      </c>
    </row>
    <row r="3422" spans="2:7">
      <c r="B3422" s="80">
        <v>43195</v>
      </c>
      <c r="C3422" s="84">
        <v>0.37556712962962963</v>
      </c>
      <c r="D3422" s="85">
        <v>229</v>
      </c>
      <c r="E3422" s="85">
        <v>19.384</v>
      </c>
      <c r="F3422" s="85">
        <v>4438.9359999999997</v>
      </c>
      <c r="G3422" s="85" t="s">
        <v>23</v>
      </c>
    </row>
    <row r="3423" spans="2:7">
      <c r="B3423" s="80">
        <v>43195</v>
      </c>
      <c r="C3423" s="84">
        <v>0.37667824074074074</v>
      </c>
      <c r="D3423" s="85">
        <v>300</v>
      </c>
      <c r="E3423" s="85">
        <v>19.388000000000002</v>
      </c>
      <c r="F3423" s="85">
        <v>5816.4000000000005</v>
      </c>
      <c r="G3423" s="85" t="s">
        <v>23</v>
      </c>
    </row>
    <row r="3424" spans="2:7">
      <c r="B3424" s="80">
        <v>43195</v>
      </c>
      <c r="C3424" s="84">
        <v>0.37682870370370369</v>
      </c>
      <c r="D3424" s="85">
        <v>574</v>
      </c>
      <c r="E3424" s="85">
        <v>19.388000000000002</v>
      </c>
      <c r="F3424" s="85">
        <v>11128.712000000001</v>
      </c>
      <c r="G3424" s="85" t="s">
        <v>23</v>
      </c>
    </row>
    <row r="3425" spans="2:7">
      <c r="B3425" s="80">
        <v>43195</v>
      </c>
      <c r="C3425" s="84">
        <v>0.37777777777777777</v>
      </c>
      <c r="D3425" s="85">
        <v>1572</v>
      </c>
      <c r="E3425" s="85">
        <v>19.396000000000001</v>
      </c>
      <c r="F3425" s="85">
        <v>30490.512000000002</v>
      </c>
      <c r="G3425" s="85" t="s">
        <v>23</v>
      </c>
    </row>
    <row r="3426" spans="2:7">
      <c r="B3426" s="80">
        <v>43195</v>
      </c>
      <c r="C3426" s="84">
        <v>0.3778819444444444</v>
      </c>
      <c r="D3426" s="85">
        <v>164</v>
      </c>
      <c r="E3426" s="85">
        <v>19.391999999999999</v>
      </c>
      <c r="F3426" s="85">
        <v>3180.288</v>
      </c>
      <c r="G3426" s="85" t="s">
        <v>23</v>
      </c>
    </row>
    <row r="3427" spans="2:7">
      <c r="B3427" s="80">
        <v>43195</v>
      </c>
      <c r="C3427" s="84">
        <v>0.3778819444444444</v>
      </c>
      <c r="D3427" s="85">
        <v>137</v>
      </c>
      <c r="E3427" s="85">
        <v>19.391999999999999</v>
      </c>
      <c r="F3427" s="85">
        <v>2656.7039999999997</v>
      </c>
      <c r="G3427" s="85" t="s">
        <v>23</v>
      </c>
    </row>
    <row r="3428" spans="2:7">
      <c r="B3428" s="80">
        <v>43195</v>
      </c>
      <c r="C3428" s="84">
        <v>0.37854166666666672</v>
      </c>
      <c r="D3428" s="85">
        <v>262</v>
      </c>
      <c r="E3428" s="85">
        <v>19.391999999999999</v>
      </c>
      <c r="F3428" s="85">
        <v>5080.7039999999997</v>
      </c>
      <c r="G3428" s="85" t="s">
        <v>23</v>
      </c>
    </row>
    <row r="3429" spans="2:7">
      <c r="B3429" s="80">
        <v>43195</v>
      </c>
      <c r="C3429" s="84">
        <v>0.37865740740740739</v>
      </c>
      <c r="D3429" s="85">
        <v>322</v>
      </c>
      <c r="E3429" s="85">
        <v>19.388000000000002</v>
      </c>
      <c r="F3429" s="85">
        <v>6242.9360000000006</v>
      </c>
      <c r="G3429" s="85" t="s">
        <v>23</v>
      </c>
    </row>
    <row r="3430" spans="2:7">
      <c r="B3430" s="80">
        <v>43195</v>
      </c>
      <c r="C3430" s="84">
        <v>0.37865740740740739</v>
      </c>
      <c r="D3430" s="85">
        <v>126</v>
      </c>
      <c r="E3430" s="85">
        <v>19.388000000000002</v>
      </c>
      <c r="F3430" s="85">
        <v>2442.8880000000004</v>
      </c>
      <c r="G3430" s="85" t="s">
        <v>23</v>
      </c>
    </row>
    <row r="3431" spans="2:7">
      <c r="B3431" s="80">
        <v>43195</v>
      </c>
      <c r="C3431" s="84">
        <v>0.37865740740740739</v>
      </c>
      <c r="D3431" s="85">
        <v>192</v>
      </c>
      <c r="E3431" s="85">
        <v>19.385999999999999</v>
      </c>
      <c r="F3431" s="85">
        <v>3722.1120000000001</v>
      </c>
      <c r="G3431" s="85" t="s">
        <v>23</v>
      </c>
    </row>
    <row r="3432" spans="2:7">
      <c r="B3432" s="80">
        <v>43195</v>
      </c>
      <c r="C3432" s="84">
        <v>0.37912037037037033</v>
      </c>
      <c r="D3432" s="85">
        <v>328</v>
      </c>
      <c r="E3432" s="85">
        <v>19.385999999999999</v>
      </c>
      <c r="F3432" s="85">
        <v>6358.6080000000002</v>
      </c>
      <c r="G3432" s="85" t="s">
        <v>23</v>
      </c>
    </row>
    <row r="3433" spans="2:7">
      <c r="B3433" s="80">
        <v>43195</v>
      </c>
      <c r="C3433" s="84">
        <v>0.37917824074074075</v>
      </c>
      <c r="D3433" s="85">
        <v>232</v>
      </c>
      <c r="E3433" s="85">
        <v>19.382000000000001</v>
      </c>
      <c r="F3433" s="85">
        <v>4496.6240000000007</v>
      </c>
      <c r="G3433" s="85" t="s">
        <v>23</v>
      </c>
    </row>
    <row r="3434" spans="2:7">
      <c r="B3434" s="80">
        <v>43195</v>
      </c>
      <c r="C3434" s="84">
        <v>0.37923611111111111</v>
      </c>
      <c r="D3434" s="85">
        <v>109</v>
      </c>
      <c r="E3434" s="85">
        <v>19.38</v>
      </c>
      <c r="F3434" s="85">
        <v>2112.42</v>
      </c>
      <c r="G3434" s="85" t="s">
        <v>23</v>
      </c>
    </row>
    <row r="3435" spans="2:7">
      <c r="B3435" s="80">
        <v>43195</v>
      </c>
      <c r="C3435" s="84">
        <v>0.37996527777777778</v>
      </c>
      <c r="D3435" s="85">
        <v>574</v>
      </c>
      <c r="E3435" s="85">
        <v>19.393999999999998</v>
      </c>
      <c r="F3435" s="85">
        <v>11132.155999999999</v>
      </c>
      <c r="G3435" s="85" t="s">
        <v>23</v>
      </c>
    </row>
    <row r="3436" spans="2:7">
      <c r="B3436" s="80">
        <v>43195</v>
      </c>
      <c r="C3436" s="84">
        <v>0.38079861111111107</v>
      </c>
      <c r="D3436" s="85">
        <v>129</v>
      </c>
      <c r="E3436" s="85">
        <v>19.41</v>
      </c>
      <c r="F3436" s="85">
        <v>2503.89</v>
      </c>
      <c r="G3436" s="85" t="s">
        <v>23</v>
      </c>
    </row>
    <row r="3437" spans="2:7">
      <c r="B3437" s="80">
        <v>43195</v>
      </c>
      <c r="C3437" s="84">
        <v>0.38079861111111107</v>
      </c>
      <c r="D3437" s="85">
        <v>738</v>
      </c>
      <c r="E3437" s="85">
        <v>19.41</v>
      </c>
      <c r="F3437" s="85">
        <v>14324.58</v>
      </c>
      <c r="G3437" s="85" t="s">
        <v>23</v>
      </c>
    </row>
    <row r="3438" spans="2:7">
      <c r="B3438" s="80">
        <v>43195</v>
      </c>
      <c r="C3438" s="84">
        <v>0.38086805555555553</v>
      </c>
      <c r="D3438" s="85">
        <v>351</v>
      </c>
      <c r="E3438" s="85">
        <v>19.408000000000001</v>
      </c>
      <c r="F3438" s="85">
        <v>6812.2080000000005</v>
      </c>
      <c r="G3438" s="85" t="s">
        <v>23</v>
      </c>
    </row>
    <row r="3439" spans="2:7">
      <c r="B3439" s="80">
        <v>43195</v>
      </c>
      <c r="C3439" s="84">
        <v>0.38086805555555553</v>
      </c>
      <c r="D3439" s="85">
        <v>80</v>
      </c>
      <c r="E3439" s="85">
        <v>19.408000000000001</v>
      </c>
      <c r="F3439" s="85">
        <v>1552.64</v>
      </c>
      <c r="G3439" s="85" t="s">
        <v>23</v>
      </c>
    </row>
    <row r="3440" spans="2:7">
      <c r="B3440" s="80">
        <v>43195</v>
      </c>
      <c r="C3440" s="84">
        <v>0.3810648148148148</v>
      </c>
      <c r="D3440" s="85">
        <v>233</v>
      </c>
      <c r="E3440" s="85">
        <v>19.411999999999999</v>
      </c>
      <c r="F3440" s="85">
        <v>4522.9960000000001</v>
      </c>
      <c r="G3440" s="85" t="s">
        <v>23</v>
      </c>
    </row>
    <row r="3441" spans="2:7">
      <c r="B3441" s="80">
        <v>43195</v>
      </c>
      <c r="C3441" s="84">
        <v>0.38116898148148143</v>
      </c>
      <c r="D3441" s="85">
        <v>150</v>
      </c>
      <c r="E3441" s="85">
        <v>19.416</v>
      </c>
      <c r="F3441" s="85">
        <v>2912.4</v>
      </c>
      <c r="G3441" s="85" t="s">
        <v>23</v>
      </c>
    </row>
    <row r="3442" spans="2:7">
      <c r="B3442" s="80">
        <v>43195</v>
      </c>
      <c r="C3442" s="84">
        <v>0.38136574074074076</v>
      </c>
      <c r="D3442" s="85">
        <v>191</v>
      </c>
      <c r="E3442" s="85">
        <v>19.417999999999999</v>
      </c>
      <c r="F3442" s="85">
        <v>3708.8379999999997</v>
      </c>
      <c r="G3442" s="85" t="s">
        <v>23</v>
      </c>
    </row>
    <row r="3443" spans="2:7">
      <c r="B3443" s="80">
        <v>43195</v>
      </c>
      <c r="C3443" s="84">
        <v>0.38192129629629629</v>
      </c>
      <c r="D3443" s="85">
        <v>538</v>
      </c>
      <c r="E3443" s="85">
        <v>19.422000000000001</v>
      </c>
      <c r="F3443" s="85">
        <v>10449.036</v>
      </c>
      <c r="G3443" s="85" t="s">
        <v>23</v>
      </c>
    </row>
    <row r="3444" spans="2:7">
      <c r="B3444" s="80">
        <v>43195</v>
      </c>
      <c r="C3444" s="84">
        <v>0.38199074074074074</v>
      </c>
      <c r="D3444" s="85">
        <v>173</v>
      </c>
      <c r="E3444" s="85">
        <v>19.417999999999999</v>
      </c>
      <c r="F3444" s="85">
        <v>3359.3139999999999</v>
      </c>
      <c r="G3444" s="85" t="s">
        <v>23</v>
      </c>
    </row>
    <row r="3445" spans="2:7">
      <c r="B3445" s="80">
        <v>43195</v>
      </c>
      <c r="C3445" s="84">
        <v>0.38224537037037037</v>
      </c>
      <c r="D3445" s="85">
        <v>26</v>
      </c>
      <c r="E3445" s="85">
        <v>19.422000000000001</v>
      </c>
      <c r="F3445" s="85">
        <v>504.97200000000004</v>
      </c>
      <c r="G3445" s="85" t="s">
        <v>23</v>
      </c>
    </row>
    <row r="3446" spans="2:7">
      <c r="B3446" s="80">
        <v>43195</v>
      </c>
      <c r="C3446" s="84">
        <v>0.38224537037037037</v>
      </c>
      <c r="D3446" s="85">
        <v>168</v>
      </c>
      <c r="E3446" s="85">
        <v>19.422000000000001</v>
      </c>
      <c r="F3446" s="85">
        <v>3262.8960000000002</v>
      </c>
      <c r="G3446" s="85" t="s">
        <v>23</v>
      </c>
    </row>
    <row r="3447" spans="2:7">
      <c r="B3447" s="80">
        <v>43195</v>
      </c>
      <c r="C3447" s="84">
        <v>0.38224537037037037</v>
      </c>
      <c r="D3447" s="85">
        <v>266</v>
      </c>
      <c r="E3447" s="85">
        <v>19.422000000000001</v>
      </c>
      <c r="F3447" s="85">
        <v>5166.2520000000004</v>
      </c>
      <c r="G3447" s="85" t="s">
        <v>23</v>
      </c>
    </row>
    <row r="3448" spans="2:7">
      <c r="B3448" s="80">
        <v>43195</v>
      </c>
      <c r="C3448" s="84">
        <v>0.38250000000000001</v>
      </c>
      <c r="D3448" s="85">
        <v>109</v>
      </c>
      <c r="E3448" s="85">
        <v>19.414000000000001</v>
      </c>
      <c r="F3448" s="85">
        <v>2116.1260000000002</v>
      </c>
      <c r="G3448" s="85" t="s">
        <v>23</v>
      </c>
    </row>
    <row r="3449" spans="2:7">
      <c r="B3449" s="80">
        <v>43195</v>
      </c>
      <c r="C3449" s="84">
        <v>0.38271990740740741</v>
      </c>
      <c r="D3449" s="85">
        <v>250</v>
      </c>
      <c r="E3449" s="85">
        <v>19.414000000000001</v>
      </c>
      <c r="F3449" s="85">
        <v>4853.5</v>
      </c>
      <c r="G3449" s="85" t="s">
        <v>23</v>
      </c>
    </row>
    <row r="3450" spans="2:7">
      <c r="B3450" s="80">
        <v>43195</v>
      </c>
      <c r="C3450" s="84">
        <v>0.38310185185185186</v>
      </c>
      <c r="D3450" s="85">
        <v>161</v>
      </c>
      <c r="E3450" s="85">
        <v>19.422000000000001</v>
      </c>
      <c r="F3450" s="85">
        <v>3126.942</v>
      </c>
      <c r="G3450" s="85" t="s">
        <v>23</v>
      </c>
    </row>
    <row r="3451" spans="2:7">
      <c r="B3451" s="80">
        <v>43195</v>
      </c>
      <c r="C3451" s="84">
        <v>0.3838657407407407</v>
      </c>
      <c r="D3451" s="85">
        <v>942</v>
      </c>
      <c r="E3451" s="85">
        <v>19.43</v>
      </c>
      <c r="F3451" s="85">
        <v>18303.060000000001</v>
      </c>
      <c r="G3451" s="85" t="s">
        <v>23</v>
      </c>
    </row>
    <row r="3452" spans="2:7">
      <c r="B3452" s="80">
        <v>43195</v>
      </c>
      <c r="C3452" s="84">
        <v>0.38429398148148147</v>
      </c>
      <c r="D3452" s="85">
        <v>446</v>
      </c>
      <c r="E3452" s="85">
        <v>19.43</v>
      </c>
      <c r="F3452" s="85">
        <v>8665.7800000000007</v>
      </c>
      <c r="G3452" s="85" t="s">
        <v>23</v>
      </c>
    </row>
    <row r="3453" spans="2:7">
      <c r="B3453" s="80">
        <v>43195</v>
      </c>
      <c r="C3453" s="84">
        <v>0.38429398148148147</v>
      </c>
      <c r="D3453" s="85">
        <v>446</v>
      </c>
      <c r="E3453" s="85">
        <v>19.43</v>
      </c>
      <c r="F3453" s="85">
        <v>8665.7800000000007</v>
      </c>
      <c r="G3453" s="85" t="s">
        <v>23</v>
      </c>
    </row>
    <row r="3454" spans="2:7">
      <c r="B3454" s="80">
        <v>43195</v>
      </c>
      <c r="C3454" s="84">
        <v>0.38429398148148147</v>
      </c>
      <c r="D3454" s="85">
        <v>431</v>
      </c>
      <c r="E3454" s="85">
        <v>19.43</v>
      </c>
      <c r="F3454" s="85">
        <v>8374.33</v>
      </c>
      <c r="G3454" s="85" t="s">
        <v>23</v>
      </c>
    </row>
    <row r="3455" spans="2:7">
      <c r="B3455" s="80">
        <v>43195</v>
      </c>
      <c r="C3455" s="84">
        <v>0.38545138888888886</v>
      </c>
      <c r="D3455" s="85">
        <v>819</v>
      </c>
      <c r="E3455" s="85">
        <v>19.43</v>
      </c>
      <c r="F3455" s="85">
        <v>15913.17</v>
      </c>
      <c r="G3455" s="85" t="s">
        <v>23</v>
      </c>
    </row>
    <row r="3456" spans="2:7">
      <c r="B3456" s="80">
        <v>43195</v>
      </c>
      <c r="C3456" s="84">
        <v>0.38545138888888886</v>
      </c>
      <c r="D3456" s="85">
        <v>574</v>
      </c>
      <c r="E3456" s="85">
        <v>19.43</v>
      </c>
      <c r="F3456" s="85">
        <v>11152.82</v>
      </c>
      <c r="G3456" s="85" t="s">
        <v>23</v>
      </c>
    </row>
    <row r="3457" spans="2:7">
      <c r="B3457" s="80">
        <v>43195</v>
      </c>
      <c r="C3457" s="84">
        <v>0.38545138888888886</v>
      </c>
      <c r="D3457" s="85">
        <v>141</v>
      </c>
      <c r="E3457" s="85">
        <v>19.428000000000001</v>
      </c>
      <c r="F3457" s="85">
        <v>2739.348</v>
      </c>
      <c r="G3457" s="85" t="s">
        <v>23</v>
      </c>
    </row>
    <row r="3458" spans="2:7">
      <c r="B3458" s="80">
        <v>43195</v>
      </c>
      <c r="C3458" s="84">
        <v>0.38609953703703703</v>
      </c>
      <c r="D3458" s="85">
        <v>277</v>
      </c>
      <c r="E3458" s="85">
        <v>19.440000000000001</v>
      </c>
      <c r="F3458" s="85">
        <v>5384.88</v>
      </c>
      <c r="G3458" s="85" t="s">
        <v>23</v>
      </c>
    </row>
    <row r="3459" spans="2:7">
      <c r="B3459" s="80">
        <v>43195</v>
      </c>
      <c r="C3459" s="84">
        <v>0.38621527777777781</v>
      </c>
      <c r="D3459" s="85">
        <v>615</v>
      </c>
      <c r="E3459" s="85">
        <v>19.440000000000001</v>
      </c>
      <c r="F3459" s="85">
        <v>11955.6</v>
      </c>
      <c r="G3459" s="85" t="s">
        <v>23</v>
      </c>
    </row>
    <row r="3460" spans="2:7">
      <c r="B3460" s="80">
        <v>43195</v>
      </c>
      <c r="C3460" s="84">
        <v>0.38641203703703703</v>
      </c>
      <c r="D3460" s="85">
        <v>225</v>
      </c>
      <c r="E3460" s="85">
        <v>19.437999999999999</v>
      </c>
      <c r="F3460" s="85">
        <v>4373.55</v>
      </c>
      <c r="G3460" s="85" t="s">
        <v>23</v>
      </c>
    </row>
    <row r="3461" spans="2:7">
      <c r="B3461" s="80">
        <v>43195</v>
      </c>
      <c r="C3461" s="84">
        <v>0.38642361111111106</v>
      </c>
      <c r="D3461" s="85">
        <v>56</v>
      </c>
      <c r="E3461" s="85">
        <v>19.437999999999999</v>
      </c>
      <c r="F3461" s="85">
        <v>1088.528</v>
      </c>
      <c r="G3461" s="85" t="s">
        <v>23</v>
      </c>
    </row>
    <row r="3462" spans="2:7">
      <c r="B3462" s="80">
        <v>43195</v>
      </c>
      <c r="C3462" s="84">
        <v>0.38642361111111106</v>
      </c>
      <c r="D3462" s="85">
        <v>141</v>
      </c>
      <c r="E3462" s="85">
        <v>19.437999999999999</v>
      </c>
      <c r="F3462" s="85">
        <v>2740.7579999999998</v>
      </c>
      <c r="G3462" s="85" t="s">
        <v>23</v>
      </c>
    </row>
    <row r="3463" spans="2:7">
      <c r="B3463" s="80">
        <v>43195</v>
      </c>
      <c r="C3463" s="84">
        <v>0.38729166666666665</v>
      </c>
      <c r="D3463" s="85">
        <v>332</v>
      </c>
      <c r="E3463" s="85">
        <v>19.454000000000001</v>
      </c>
      <c r="F3463" s="85">
        <v>6458.7280000000001</v>
      </c>
      <c r="G3463" s="85" t="s">
        <v>23</v>
      </c>
    </row>
    <row r="3464" spans="2:7">
      <c r="B3464" s="80">
        <v>43195</v>
      </c>
      <c r="C3464" s="84">
        <v>0.38729166666666665</v>
      </c>
      <c r="D3464" s="85">
        <v>303</v>
      </c>
      <c r="E3464" s="85">
        <v>19.454000000000001</v>
      </c>
      <c r="F3464" s="85">
        <v>5894.5619999999999</v>
      </c>
      <c r="G3464" s="85" t="s">
        <v>23</v>
      </c>
    </row>
    <row r="3465" spans="2:7">
      <c r="B3465" s="80">
        <v>43195</v>
      </c>
      <c r="C3465" s="84">
        <v>0.38729166666666665</v>
      </c>
      <c r="D3465" s="85">
        <v>197</v>
      </c>
      <c r="E3465" s="85">
        <v>19.454000000000001</v>
      </c>
      <c r="F3465" s="85">
        <v>3832.4380000000001</v>
      </c>
      <c r="G3465" s="85" t="s">
        <v>23</v>
      </c>
    </row>
    <row r="3466" spans="2:7">
      <c r="B3466" s="80">
        <v>43195</v>
      </c>
      <c r="C3466" s="84">
        <v>0.38729166666666665</v>
      </c>
      <c r="D3466" s="85">
        <v>106</v>
      </c>
      <c r="E3466" s="85">
        <v>19.454000000000001</v>
      </c>
      <c r="F3466" s="85">
        <v>2062.1240000000003</v>
      </c>
      <c r="G3466" s="85" t="s">
        <v>23</v>
      </c>
    </row>
    <row r="3467" spans="2:7">
      <c r="B3467" s="80">
        <v>43195</v>
      </c>
      <c r="C3467" s="84">
        <v>0.38729166666666665</v>
      </c>
      <c r="D3467" s="85">
        <v>179</v>
      </c>
      <c r="E3467" s="85">
        <v>19.454000000000001</v>
      </c>
      <c r="F3467" s="85">
        <v>3482.2660000000001</v>
      </c>
      <c r="G3467" s="85" t="s">
        <v>23</v>
      </c>
    </row>
    <row r="3468" spans="2:7">
      <c r="B3468" s="80">
        <v>43195</v>
      </c>
      <c r="C3468" s="84">
        <v>0.38729166666666665</v>
      </c>
      <c r="D3468" s="85">
        <v>88</v>
      </c>
      <c r="E3468" s="85">
        <v>19.454000000000001</v>
      </c>
      <c r="F3468" s="85">
        <v>1711.952</v>
      </c>
      <c r="G3468" s="85" t="s">
        <v>23</v>
      </c>
    </row>
    <row r="3469" spans="2:7">
      <c r="B3469" s="80">
        <v>43195</v>
      </c>
      <c r="C3469" s="84">
        <v>0.38744212962962959</v>
      </c>
      <c r="D3469" s="85">
        <v>110</v>
      </c>
      <c r="E3469" s="85">
        <v>19.452000000000002</v>
      </c>
      <c r="F3469" s="85">
        <v>2139.7200000000003</v>
      </c>
      <c r="G3469" s="85" t="s">
        <v>23</v>
      </c>
    </row>
    <row r="3470" spans="2:7">
      <c r="B3470" s="80">
        <v>43195</v>
      </c>
      <c r="C3470" s="84">
        <v>0.38750000000000001</v>
      </c>
      <c r="D3470" s="85">
        <v>110</v>
      </c>
      <c r="E3470" s="85">
        <v>19.452000000000002</v>
      </c>
      <c r="F3470" s="85">
        <v>2139.7200000000003</v>
      </c>
      <c r="G3470" s="85" t="s">
        <v>23</v>
      </c>
    </row>
    <row r="3471" spans="2:7">
      <c r="B3471" s="80">
        <v>43195</v>
      </c>
      <c r="C3471" s="84">
        <v>0.38813657407407409</v>
      </c>
      <c r="D3471" s="85">
        <v>375</v>
      </c>
      <c r="E3471" s="85">
        <v>19.452000000000002</v>
      </c>
      <c r="F3471" s="85">
        <v>7294.5000000000009</v>
      </c>
      <c r="G3471" s="85" t="s">
        <v>23</v>
      </c>
    </row>
    <row r="3472" spans="2:7">
      <c r="B3472" s="80">
        <v>43195</v>
      </c>
      <c r="C3472" s="84">
        <v>0.38813657407407409</v>
      </c>
      <c r="D3472" s="85">
        <v>190</v>
      </c>
      <c r="E3472" s="85">
        <v>19.45</v>
      </c>
      <c r="F3472" s="85">
        <v>3695.5</v>
      </c>
      <c r="G3472" s="85" t="s">
        <v>23</v>
      </c>
    </row>
    <row r="3473" spans="2:7">
      <c r="B3473" s="80">
        <v>43195</v>
      </c>
      <c r="C3473" s="84">
        <v>0.38813657407407409</v>
      </c>
      <c r="D3473" s="85">
        <v>327</v>
      </c>
      <c r="E3473" s="85">
        <v>19.45</v>
      </c>
      <c r="F3473" s="85">
        <v>6360.15</v>
      </c>
      <c r="G3473" s="85" t="s">
        <v>23</v>
      </c>
    </row>
    <row r="3474" spans="2:7">
      <c r="B3474" s="80">
        <v>43195</v>
      </c>
      <c r="C3474" s="84">
        <v>0.38859953703703703</v>
      </c>
      <c r="D3474" s="85">
        <v>375</v>
      </c>
      <c r="E3474" s="85">
        <v>19.454000000000001</v>
      </c>
      <c r="F3474" s="85">
        <v>7295.25</v>
      </c>
      <c r="G3474" s="85" t="s">
        <v>23</v>
      </c>
    </row>
    <row r="3475" spans="2:7">
      <c r="B3475" s="80">
        <v>43195</v>
      </c>
      <c r="C3475" s="84">
        <v>0.38862268518518522</v>
      </c>
      <c r="D3475" s="85">
        <v>266</v>
      </c>
      <c r="E3475" s="85">
        <v>19.454000000000001</v>
      </c>
      <c r="F3475" s="85">
        <v>5174.7640000000001</v>
      </c>
      <c r="G3475" s="85" t="s">
        <v>23</v>
      </c>
    </row>
    <row r="3476" spans="2:7">
      <c r="B3476" s="80">
        <v>43195</v>
      </c>
      <c r="C3476" s="84">
        <v>0.38931712962962961</v>
      </c>
      <c r="D3476" s="85">
        <v>289</v>
      </c>
      <c r="E3476" s="85">
        <v>19.454000000000001</v>
      </c>
      <c r="F3476" s="85">
        <v>5622.2060000000001</v>
      </c>
      <c r="G3476" s="85" t="s">
        <v>23</v>
      </c>
    </row>
    <row r="3477" spans="2:7">
      <c r="B3477" s="80">
        <v>43195</v>
      </c>
      <c r="C3477" s="84">
        <v>0.38949074074074069</v>
      </c>
      <c r="D3477" s="85">
        <v>627</v>
      </c>
      <c r="E3477" s="85">
        <v>19.454000000000001</v>
      </c>
      <c r="F3477" s="85">
        <v>12197.658000000001</v>
      </c>
      <c r="G3477" s="85" t="s">
        <v>23</v>
      </c>
    </row>
    <row r="3478" spans="2:7">
      <c r="B3478" s="80">
        <v>43195</v>
      </c>
      <c r="C3478" s="84">
        <v>0.38950231481481484</v>
      </c>
      <c r="D3478" s="85">
        <v>233</v>
      </c>
      <c r="E3478" s="85">
        <v>19.454000000000001</v>
      </c>
      <c r="F3478" s="85">
        <v>4532.7820000000002</v>
      </c>
      <c r="G3478" s="85" t="s">
        <v>23</v>
      </c>
    </row>
    <row r="3479" spans="2:7">
      <c r="B3479" s="80">
        <v>43195</v>
      </c>
      <c r="C3479" s="84">
        <v>0.39031250000000001</v>
      </c>
      <c r="D3479" s="85">
        <v>23</v>
      </c>
      <c r="E3479" s="85">
        <v>19.454000000000001</v>
      </c>
      <c r="F3479" s="85">
        <v>447.44200000000001</v>
      </c>
      <c r="G3479" s="85" t="s">
        <v>23</v>
      </c>
    </row>
    <row r="3480" spans="2:7">
      <c r="B3480" s="80">
        <v>43195</v>
      </c>
      <c r="C3480" s="84">
        <v>0.39033564814814814</v>
      </c>
      <c r="D3480" s="85">
        <v>632</v>
      </c>
      <c r="E3480" s="85">
        <v>19.454000000000001</v>
      </c>
      <c r="F3480" s="85">
        <v>12294.928</v>
      </c>
      <c r="G3480" s="85" t="s">
        <v>23</v>
      </c>
    </row>
    <row r="3481" spans="2:7">
      <c r="B3481" s="80">
        <v>43195</v>
      </c>
      <c r="C3481" s="84">
        <v>0.39033564814814814</v>
      </c>
      <c r="D3481" s="85">
        <v>334</v>
      </c>
      <c r="E3481" s="85">
        <v>19.454000000000001</v>
      </c>
      <c r="F3481" s="85">
        <v>6497.6360000000004</v>
      </c>
      <c r="G3481" s="85" t="s">
        <v>23</v>
      </c>
    </row>
    <row r="3482" spans="2:7">
      <c r="B3482" s="80">
        <v>43195</v>
      </c>
      <c r="C3482" s="84">
        <v>0.39041666666666663</v>
      </c>
      <c r="D3482" s="85">
        <v>102</v>
      </c>
      <c r="E3482" s="85">
        <v>19.452000000000002</v>
      </c>
      <c r="F3482" s="85">
        <v>1984.1040000000003</v>
      </c>
      <c r="G3482" s="85" t="s">
        <v>23</v>
      </c>
    </row>
    <row r="3483" spans="2:7">
      <c r="B3483" s="80">
        <v>43195</v>
      </c>
      <c r="C3483" s="84">
        <v>0.39081018518518523</v>
      </c>
      <c r="D3483" s="85">
        <v>335</v>
      </c>
      <c r="E3483" s="85">
        <v>19.448</v>
      </c>
      <c r="F3483" s="85">
        <v>6515.08</v>
      </c>
      <c r="G3483" s="85" t="s">
        <v>23</v>
      </c>
    </row>
    <row r="3484" spans="2:7">
      <c r="B3484" s="80">
        <v>43195</v>
      </c>
      <c r="C3484" s="84">
        <v>0.39081018518518523</v>
      </c>
      <c r="D3484" s="85">
        <v>247</v>
      </c>
      <c r="E3484" s="85">
        <v>19.448</v>
      </c>
      <c r="F3484" s="85">
        <v>4803.6559999999999</v>
      </c>
      <c r="G3484" s="85" t="s">
        <v>23</v>
      </c>
    </row>
    <row r="3485" spans="2:7">
      <c r="B3485" s="80">
        <v>43195</v>
      </c>
      <c r="C3485" s="84">
        <v>0.39128472222222221</v>
      </c>
      <c r="D3485" s="85">
        <v>480</v>
      </c>
      <c r="E3485" s="85">
        <v>19.452000000000002</v>
      </c>
      <c r="F3485" s="85">
        <v>9336.9600000000009</v>
      </c>
      <c r="G3485" s="85" t="s">
        <v>23</v>
      </c>
    </row>
    <row r="3486" spans="2:7">
      <c r="B3486" s="80">
        <v>43195</v>
      </c>
      <c r="C3486" s="84">
        <v>0.39207175925925924</v>
      </c>
      <c r="D3486" s="85">
        <v>566</v>
      </c>
      <c r="E3486" s="85">
        <v>19.456</v>
      </c>
      <c r="F3486" s="85">
        <v>11012.096</v>
      </c>
      <c r="G3486" s="85" t="s">
        <v>23</v>
      </c>
    </row>
    <row r="3487" spans="2:7">
      <c r="B3487" s="80">
        <v>43195</v>
      </c>
      <c r="C3487" s="84">
        <v>0.39207175925925924</v>
      </c>
      <c r="D3487" s="85">
        <v>500</v>
      </c>
      <c r="E3487" s="85">
        <v>19.456</v>
      </c>
      <c r="F3487" s="85">
        <v>9728</v>
      </c>
      <c r="G3487" s="85" t="s">
        <v>23</v>
      </c>
    </row>
    <row r="3488" spans="2:7">
      <c r="B3488" s="80">
        <v>43195</v>
      </c>
      <c r="C3488" s="84">
        <v>0.39207175925925924</v>
      </c>
      <c r="D3488" s="85">
        <v>25</v>
      </c>
      <c r="E3488" s="85">
        <v>19.456</v>
      </c>
      <c r="F3488" s="85">
        <v>486.4</v>
      </c>
      <c r="G3488" s="85" t="s">
        <v>23</v>
      </c>
    </row>
    <row r="3489" spans="2:7">
      <c r="B3489" s="80">
        <v>43195</v>
      </c>
      <c r="C3489" s="84">
        <v>0.39248842592592598</v>
      </c>
      <c r="D3489" s="85">
        <v>233</v>
      </c>
      <c r="E3489" s="85">
        <v>19.456</v>
      </c>
      <c r="F3489" s="85">
        <v>4533.2479999999996</v>
      </c>
      <c r="G3489" s="85" t="s">
        <v>23</v>
      </c>
    </row>
    <row r="3490" spans="2:7">
      <c r="B3490" s="80">
        <v>43195</v>
      </c>
      <c r="C3490" s="84">
        <v>0.39248842592592598</v>
      </c>
      <c r="D3490" s="85">
        <v>293</v>
      </c>
      <c r="E3490" s="85">
        <v>19.456</v>
      </c>
      <c r="F3490" s="85">
        <v>5700.6080000000002</v>
      </c>
      <c r="G3490" s="85" t="s">
        <v>23</v>
      </c>
    </row>
    <row r="3491" spans="2:7">
      <c r="B3491" s="80">
        <v>43195</v>
      </c>
      <c r="C3491" s="84">
        <v>0.3925925925925926</v>
      </c>
      <c r="D3491" s="85">
        <v>103</v>
      </c>
      <c r="E3491" s="85">
        <v>19.45</v>
      </c>
      <c r="F3491" s="85">
        <v>2003.35</v>
      </c>
      <c r="G3491" s="85" t="s">
        <v>23</v>
      </c>
    </row>
    <row r="3492" spans="2:7">
      <c r="B3492" s="80">
        <v>43195</v>
      </c>
      <c r="C3492" s="84">
        <v>0.39297453703703705</v>
      </c>
      <c r="D3492" s="85">
        <v>251</v>
      </c>
      <c r="E3492" s="85">
        <v>19.45</v>
      </c>
      <c r="F3492" s="85">
        <v>4881.95</v>
      </c>
      <c r="G3492" s="85" t="s">
        <v>23</v>
      </c>
    </row>
    <row r="3493" spans="2:7">
      <c r="B3493" s="80">
        <v>43195</v>
      </c>
      <c r="C3493" s="84">
        <v>0.39302083333333332</v>
      </c>
      <c r="D3493" s="85">
        <v>281</v>
      </c>
      <c r="E3493" s="85">
        <v>19.448</v>
      </c>
      <c r="F3493" s="85">
        <v>5464.8879999999999</v>
      </c>
      <c r="G3493" s="85" t="s">
        <v>23</v>
      </c>
    </row>
    <row r="3494" spans="2:7">
      <c r="B3494" s="80">
        <v>43195</v>
      </c>
      <c r="C3494" s="84">
        <v>0.39341435185185186</v>
      </c>
      <c r="D3494" s="85">
        <v>251</v>
      </c>
      <c r="E3494" s="85">
        <v>19.448</v>
      </c>
      <c r="F3494" s="85">
        <v>4881.4480000000003</v>
      </c>
      <c r="G3494" s="85" t="s">
        <v>23</v>
      </c>
    </row>
    <row r="3495" spans="2:7">
      <c r="B3495" s="80">
        <v>43195</v>
      </c>
      <c r="C3495" s="84">
        <v>0.39341435185185186</v>
      </c>
      <c r="D3495" s="85">
        <v>310</v>
      </c>
      <c r="E3495" s="85">
        <v>19.448</v>
      </c>
      <c r="F3495" s="85">
        <v>6028.88</v>
      </c>
      <c r="G3495" s="85" t="s">
        <v>23</v>
      </c>
    </row>
    <row r="3496" spans="2:7">
      <c r="B3496" s="80">
        <v>43195</v>
      </c>
      <c r="C3496" s="84">
        <v>0.39355324074074072</v>
      </c>
      <c r="D3496" s="85">
        <v>104</v>
      </c>
      <c r="E3496" s="85">
        <v>19.446000000000002</v>
      </c>
      <c r="F3496" s="85">
        <v>2022.3840000000002</v>
      </c>
      <c r="G3496" s="85" t="s">
        <v>23</v>
      </c>
    </row>
    <row r="3497" spans="2:7">
      <c r="B3497" s="80">
        <v>43195</v>
      </c>
      <c r="C3497" s="84">
        <v>0.39453703703703707</v>
      </c>
      <c r="D3497" s="85">
        <v>878</v>
      </c>
      <c r="E3497" s="85">
        <v>19.448</v>
      </c>
      <c r="F3497" s="85">
        <v>17075.344000000001</v>
      </c>
      <c r="G3497" s="85" t="s">
        <v>23</v>
      </c>
    </row>
    <row r="3498" spans="2:7">
      <c r="B3498" s="80">
        <v>43195</v>
      </c>
      <c r="C3498" s="84">
        <v>0.39453703703703707</v>
      </c>
      <c r="D3498" s="85">
        <v>35</v>
      </c>
      <c r="E3498" s="85">
        <v>19.446000000000002</v>
      </c>
      <c r="F3498" s="85">
        <v>680.61</v>
      </c>
      <c r="G3498" s="85" t="s">
        <v>23</v>
      </c>
    </row>
    <row r="3499" spans="2:7">
      <c r="B3499" s="80">
        <v>43195</v>
      </c>
      <c r="C3499" s="84">
        <v>0.39496527777777773</v>
      </c>
      <c r="D3499" s="85">
        <v>340</v>
      </c>
      <c r="E3499" s="85">
        <v>19.448</v>
      </c>
      <c r="F3499" s="85">
        <v>6612.32</v>
      </c>
      <c r="G3499" s="85" t="s">
        <v>23</v>
      </c>
    </row>
    <row r="3500" spans="2:7">
      <c r="B3500" s="80">
        <v>43195</v>
      </c>
      <c r="C3500" s="84">
        <v>0.39501157407407406</v>
      </c>
      <c r="D3500" s="85">
        <v>622</v>
      </c>
      <c r="E3500" s="85">
        <v>19.446000000000002</v>
      </c>
      <c r="F3500" s="85">
        <v>12095.412</v>
      </c>
      <c r="G3500" s="85" t="s">
        <v>23</v>
      </c>
    </row>
    <row r="3501" spans="2:7">
      <c r="B3501" s="80">
        <v>43195</v>
      </c>
      <c r="C3501" s="84">
        <v>0.39520833333333333</v>
      </c>
      <c r="D3501" s="85">
        <v>104</v>
      </c>
      <c r="E3501" s="85">
        <v>19.443999999999999</v>
      </c>
      <c r="F3501" s="85">
        <v>2022.1759999999999</v>
      </c>
      <c r="G3501" s="85" t="s">
        <v>23</v>
      </c>
    </row>
    <row r="3502" spans="2:7">
      <c r="B3502" s="80">
        <v>43195</v>
      </c>
      <c r="C3502" s="84">
        <v>0.39531250000000001</v>
      </c>
      <c r="D3502" s="85">
        <v>46</v>
      </c>
      <c r="E3502" s="85">
        <v>19.442</v>
      </c>
      <c r="F3502" s="85">
        <v>894.33199999999999</v>
      </c>
      <c r="G3502" s="85" t="s">
        <v>23</v>
      </c>
    </row>
    <row r="3503" spans="2:7">
      <c r="B3503" s="80">
        <v>43195</v>
      </c>
      <c r="C3503" s="84">
        <v>0.39548611111111115</v>
      </c>
      <c r="D3503" s="85">
        <v>160</v>
      </c>
      <c r="E3503" s="85">
        <v>19.442</v>
      </c>
      <c r="F3503" s="85">
        <v>3110.7200000000003</v>
      </c>
      <c r="G3503" s="85" t="s">
        <v>23</v>
      </c>
    </row>
    <row r="3504" spans="2:7">
      <c r="B3504" s="80">
        <v>43195</v>
      </c>
      <c r="C3504" s="84">
        <v>0.39548611111111115</v>
      </c>
      <c r="D3504" s="85">
        <v>172</v>
      </c>
      <c r="E3504" s="85">
        <v>19.437999999999999</v>
      </c>
      <c r="F3504" s="85">
        <v>3343.3359999999998</v>
      </c>
      <c r="G3504" s="85" t="s">
        <v>23</v>
      </c>
    </row>
    <row r="3505" spans="2:7">
      <c r="B3505" s="80">
        <v>43195</v>
      </c>
      <c r="C3505" s="84">
        <v>0.39548611111111115</v>
      </c>
      <c r="D3505" s="85">
        <v>111</v>
      </c>
      <c r="E3505" s="85">
        <v>19.437999999999999</v>
      </c>
      <c r="F3505" s="85">
        <v>2157.6179999999999</v>
      </c>
      <c r="G3505" s="85" t="s">
        <v>23</v>
      </c>
    </row>
    <row r="3506" spans="2:7">
      <c r="B3506" s="80">
        <v>43195</v>
      </c>
      <c r="C3506" s="84">
        <v>0.39548611111111115</v>
      </c>
      <c r="D3506" s="85">
        <v>72</v>
      </c>
      <c r="E3506" s="85">
        <v>19.437999999999999</v>
      </c>
      <c r="F3506" s="85">
        <v>1399.5359999999998</v>
      </c>
      <c r="G3506" s="85" t="s">
        <v>23</v>
      </c>
    </row>
    <row r="3507" spans="2:7">
      <c r="B3507" s="80">
        <v>43195</v>
      </c>
      <c r="C3507" s="84">
        <v>0.39660879629629631</v>
      </c>
      <c r="D3507" s="85">
        <v>506</v>
      </c>
      <c r="E3507" s="85">
        <v>19.45</v>
      </c>
      <c r="F3507" s="85">
        <v>9841.6999999999989</v>
      </c>
      <c r="G3507" s="85" t="s">
        <v>23</v>
      </c>
    </row>
    <row r="3508" spans="2:7">
      <c r="B3508" s="80">
        <v>43195</v>
      </c>
      <c r="C3508" s="84">
        <v>0.3966898148148148</v>
      </c>
      <c r="D3508" s="85">
        <v>690</v>
      </c>
      <c r="E3508" s="85">
        <v>19.446000000000002</v>
      </c>
      <c r="F3508" s="85">
        <v>13417.740000000002</v>
      </c>
      <c r="G3508" s="85" t="s">
        <v>23</v>
      </c>
    </row>
    <row r="3509" spans="2:7">
      <c r="B3509" s="80">
        <v>43195</v>
      </c>
      <c r="C3509" s="84">
        <v>0.39696759259259262</v>
      </c>
      <c r="D3509" s="85">
        <v>191</v>
      </c>
      <c r="E3509" s="85">
        <v>19.446000000000002</v>
      </c>
      <c r="F3509" s="85">
        <v>3714.1860000000001</v>
      </c>
      <c r="G3509" s="85" t="s">
        <v>23</v>
      </c>
    </row>
    <row r="3510" spans="2:7">
      <c r="B3510" s="80">
        <v>43195</v>
      </c>
      <c r="C3510" s="84">
        <v>0.39696759259259262</v>
      </c>
      <c r="D3510" s="85">
        <v>146</v>
      </c>
      <c r="E3510" s="85">
        <v>19.446000000000002</v>
      </c>
      <c r="F3510" s="85">
        <v>2839.1160000000004</v>
      </c>
      <c r="G3510" s="85" t="s">
        <v>23</v>
      </c>
    </row>
    <row r="3511" spans="2:7">
      <c r="B3511" s="80">
        <v>43195</v>
      </c>
      <c r="C3511" s="84">
        <v>0.3981365740740741</v>
      </c>
      <c r="D3511" s="85">
        <v>543</v>
      </c>
      <c r="E3511" s="85">
        <v>19.440000000000001</v>
      </c>
      <c r="F3511" s="85">
        <v>10555.92</v>
      </c>
      <c r="G3511" s="85" t="s">
        <v>23</v>
      </c>
    </row>
    <row r="3512" spans="2:7">
      <c r="B3512" s="80">
        <v>43195</v>
      </c>
      <c r="C3512" s="84">
        <v>0.39814814814814814</v>
      </c>
      <c r="D3512" s="85">
        <v>311</v>
      </c>
      <c r="E3512" s="85">
        <v>19.440000000000001</v>
      </c>
      <c r="F3512" s="85">
        <v>6045.84</v>
      </c>
      <c r="G3512" s="85" t="s">
        <v>23</v>
      </c>
    </row>
    <row r="3513" spans="2:7">
      <c r="B3513" s="80">
        <v>43195</v>
      </c>
      <c r="C3513" s="84">
        <v>0.39837962962962964</v>
      </c>
      <c r="D3513" s="85">
        <v>182</v>
      </c>
      <c r="E3513" s="85">
        <v>19.440000000000001</v>
      </c>
      <c r="F3513" s="85">
        <v>3538.0800000000004</v>
      </c>
      <c r="G3513" s="85" t="s">
        <v>23</v>
      </c>
    </row>
    <row r="3514" spans="2:7">
      <c r="B3514" s="80">
        <v>43195</v>
      </c>
      <c r="C3514" s="84">
        <v>0.39837962962962964</v>
      </c>
      <c r="D3514" s="85">
        <v>8</v>
      </c>
      <c r="E3514" s="85">
        <v>19.440000000000001</v>
      </c>
      <c r="F3514" s="85">
        <v>155.52000000000001</v>
      </c>
      <c r="G3514" s="85" t="s">
        <v>23</v>
      </c>
    </row>
    <row r="3515" spans="2:7">
      <c r="B3515" s="80">
        <v>43195</v>
      </c>
      <c r="C3515" s="84">
        <v>0.39837962962962964</v>
      </c>
      <c r="D3515" s="85">
        <v>29</v>
      </c>
      <c r="E3515" s="85">
        <v>19.440000000000001</v>
      </c>
      <c r="F3515" s="85">
        <v>563.76</v>
      </c>
      <c r="G3515" s="85" t="s">
        <v>23</v>
      </c>
    </row>
    <row r="3516" spans="2:7">
      <c r="B3516" s="80">
        <v>43195</v>
      </c>
      <c r="C3516" s="84">
        <v>0.39839120370370368</v>
      </c>
      <c r="D3516" s="85">
        <v>16</v>
      </c>
      <c r="E3516" s="85">
        <v>19.440000000000001</v>
      </c>
      <c r="F3516" s="85">
        <v>311.04000000000002</v>
      </c>
      <c r="G3516" s="85" t="s">
        <v>23</v>
      </c>
    </row>
    <row r="3517" spans="2:7">
      <c r="B3517" s="80">
        <v>43195</v>
      </c>
      <c r="C3517" s="84">
        <v>0.39900462962962963</v>
      </c>
      <c r="D3517" s="85">
        <v>519</v>
      </c>
      <c r="E3517" s="85">
        <v>19.440000000000001</v>
      </c>
      <c r="F3517" s="85">
        <v>10089.36</v>
      </c>
      <c r="G3517" s="85" t="s">
        <v>23</v>
      </c>
    </row>
    <row r="3518" spans="2:7">
      <c r="B3518" s="80">
        <v>43195</v>
      </c>
      <c r="C3518" s="84">
        <v>0.3994907407407407</v>
      </c>
      <c r="D3518" s="85">
        <v>287</v>
      </c>
      <c r="E3518" s="85">
        <v>19.437999999999999</v>
      </c>
      <c r="F3518" s="85">
        <v>5578.7059999999992</v>
      </c>
      <c r="G3518" s="85" t="s">
        <v>23</v>
      </c>
    </row>
    <row r="3519" spans="2:7">
      <c r="B3519" s="80">
        <v>43195</v>
      </c>
      <c r="C3519" s="84">
        <v>0.39962962962962961</v>
      </c>
      <c r="D3519" s="85">
        <v>620</v>
      </c>
      <c r="E3519" s="85">
        <v>19.436</v>
      </c>
      <c r="F3519" s="85">
        <v>12050.32</v>
      </c>
      <c r="G3519" s="85" t="s">
        <v>23</v>
      </c>
    </row>
    <row r="3520" spans="2:7">
      <c r="B3520" s="80">
        <v>43195</v>
      </c>
      <c r="C3520" s="84">
        <v>0.39962962962962961</v>
      </c>
      <c r="D3520" s="85">
        <v>145</v>
      </c>
      <c r="E3520" s="85">
        <v>19.436</v>
      </c>
      <c r="F3520" s="85">
        <v>2818.22</v>
      </c>
      <c r="G3520" s="85" t="s">
        <v>23</v>
      </c>
    </row>
    <row r="3521" spans="2:7">
      <c r="B3521" s="80">
        <v>43195</v>
      </c>
      <c r="C3521" s="84">
        <v>0.40012731481481478</v>
      </c>
      <c r="D3521" s="85">
        <v>379</v>
      </c>
      <c r="E3521" s="85">
        <v>19.442</v>
      </c>
      <c r="F3521" s="85">
        <v>7368.518</v>
      </c>
      <c r="G3521" s="85" t="s">
        <v>23</v>
      </c>
    </row>
    <row r="3522" spans="2:7">
      <c r="B3522" s="80">
        <v>43195</v>
      </c>
      <c r="C3522" s="84">
        <v>0.40012731481481478</v>
      </c>
      <c r="D3522" s="85">
        <v>52</v>
      </c>
      <c r="E3522" s="85">
        <v>19.442</v>
      </c>
      <c r="F3522" s="85">
        <v>1010.984</v>
      </c>
      <c r="G3522" s="85" t="s">
        <v>23</v>
      </c>
    </row>
    <row r="3523" spans="2:7">
      <c r="B3523" s="80">
        <v>43195</v>
      </c>
      <c r="C3523" s="84">
        <v>0.40012731481481478</v>
      </c>
      <c r="D3523" s="85">
        <v>224</v>
      </c>
      <c r="E3523" s="85">
        <v>19.442</v>
      </c>
      <c r="F3523" s="85">
        <v>4355.0079999999998</v>
      </c>
      <c r="G3523" s="85" t="s">
        <v>23</v>
      </c>
    </row>
    <row r="3524" spans="2:7">
      <c r="B3524" s="80">
        <v>43195</v>
      </c>
      <c r="C3524" s="84">
        <v>0.40024305555555556</v>
      </c>
      <c r="D3524" s="85">
        <v>102</v>
      </c>
      <c r="E3524" s="85">
        <v>19.437999999999999</v>
      </c>
      <c r="F3524" s="85">
        <v>1982.6759999999999</v>
      </c>
      <c r="G3524" s="85" t="s">
        <v>23</v>
      </c>
    </row>
    <row r="3525" spans="2:7">
      <c r="B3525" s="80">
        <v>43195</v>
      </c>
      <c r="C3525" s="84">
        <v>0.40030092592592598</v>
      </c>
      <c r="D3525" s="85">
        <v>102</v>
      </c>
      <c r="E3525" s="85">
        <v>19.436</v>
      </c>
      <c r="F3525" s="85">
        <v>1982.472</v>
      </c>
      <c r="G3525" s="85" t="s">
        <v>23</v>
      </c>
    </row>
    <row r="3526" spans="2:7">
      <c r="B3526" s="80">
        <v>43195</v>
      </c>
      <c r="C3526" s="84">
        <v>0.40059027777777773</v>
      </c>
      <c r="D3526" s="85">
        <v>102</v>
      </c>
      <c r="E3526" s="85">
        <v>19.436</v>
      </c>
      <c r="F3526" s="85">
        <v>1982.472</v>
      </c>
      <c r="G3526" s="85" t="s">
        <v>23</v>
      </c>
    </row>
    <row r="3527" spans="2:7">
      <c r="B3527" s="80">
        <v>43195</v>
      </c>
      <c r="C3527" s="84">
        <v>0.40136574074074072</v>
      </c>
      <c r="D3527" s="85">
        <v>300</v>
      </c>
      <c r="E3527" s="85">
        <v>19.437999999999999</v>
      </c>
      <c r="F3527" s="85">
        <v>5831.4</v>
      </c>
      <c r="G3527" s="85" t="s">
        <v>23</v>
      </c>
    </row>
    <row r="3528" spans="2:7">
      <c r="B3528" s="80">
        <v>43195</v>
      </c>
      <c r="C3528" s="84">
        <v>0.40136574074074072</v>
      </c>
      <c r="D3528" s="85">
        <v>529</v>
      </c>
      <c r="E3528" s="85">
        <v>19.437999999999999</v>
      </c>
      <c r="F3528" s="85">
        <v>10282.701999999999</v>
      </c>
      <c r="G3528" s="85" t="s">
        <v>23</v>
      </c>
    </row>
    <row r="3529" spans="2:7">
      <c r="B3529" s="80">
        <v>43195</v>
      </c>
      <c r="C3529" s="84">
        <v>0.4027662037037037</v>
      </c>
      <c r="D3529" s="85">
        <v>1010</v>
      </c>
      <c r="E3529" s="85">
        <v>19.443999999999999</v>
      </c>
      <c r="F3529" s="85">
        <v>19638.439999999999</v>
      </c>
      <c r="G3529" s="85" t="s">
        <v>23</v>
      </c>
    </row>
    <row r="3530" spans="2:7">
      <c r="B3530" s="80">
        <v>43195</v>
      </c>
      <c r="C3530" s="84">
        <v>0.4027662037037037</v>
      </c>
      <c r="D3530" s="85">
        <v>300</v>
      </c>
      <c r="E3530" s="85">
        <v>19.442</v>
      </c>
      <c r="F3530" s="85">
        <v>5832.6</v>
      </c>
      <c r="G3530" s="85" t="s">
        <v>23</v>
      </c>
    </row>
    <row r="3531" spans="2:7">
      <c r="B3531" s="80">
        <v>43195</v>
      </c>
      <c r="C3531" s="84">
        <v>0.4027662037037037</v>
      </c>
      <c r="D3531" s="85">
        <v>764</v>
      </c>
      <c r="E3531" s="85">
        <v>19.443999999999999</v>
      </c>
      <c r="F3531" s="85">
        <v>14855.215999999999</v>
      </c>
      <c r="G3531" s="85" t="s">
        <v>23</v>
      </c>
    </row>
    <row r="3532" spans="2:7">
      <c r="B3532" s="80">
        <v>43195</v>
      </c>
      <c r="C3532" s="84">
        <v>0.4027662037037037</v>
      </c>
      <c r="D3532" s="85">
        <v>35</v>
      </c>
      <c r="E3532" s="85">
        <v>19.443999999999999</v>
      </c>
      <c r="F3532" s="85">
        <v>680.54</v>
      </c>
      <c r="G3532" s="85" t="s">
        <v>23</v>
      </c>
    </row>
    <row r="3533" spans="2:7">
      <c r="B3533" s="80">
        <v>43195</v>
      </c>
      <c r="C3533" s="84">
        <v>0.4029282407407408</v>
      </c>
      <c r="D3533" s="85">
        <v>112</v>
      </c>
      <c r="E3533" s="85">
        <v>19.440000000000001</v>
      </c>
      <c r="F3533" s="85">
        <v>2177.2800000000002</v>
      </c>
      <c r="G3533" s="85" t="s">
        <v>23</v>
      </c>
    </row>
    <row r="3534" spans="2:7">
      <c r="B3534" s="80">
        <v>43195</v>
      </c>
      <c r="C3534" s="84">
        <v>0.40293981481481483</v>
      </c>
      <c r="D3534" s="85">
        <v>124</v>
      </c>
      <c r="E3534" s="85">
        <v>19.437999999999999</v>
      </c>
      <c r="F3534" s="85">
        <v>2410.3119999999999</v>
      </c>
      <c r="G3534" s="85" t="s">
        <v>23</v>
      </c>
    </row>
    <row r="3535" spans="2:7">
      <c r="B3535" s="80">
        <v>43195</v>
      </c>
      <c r="C3535" s="84">
        <v>0.40390046296296295</v>
      </c>
      <c r="D3535" s="85">
        <v>617</v>
      </c>
      <c r="E3535" s="85">
        <v>19.442</v>
      </c>
      <c r="F3535" s="85">
        <v>11995.714</v>
      </c>
      <c r="G3535" s="85" t="s">
        <v>23</v>
      </c>
    </row>
    <row r="3536" spans="2:7">
      <c r="B3536" s="80">
        <v>43195</v>
      </c>
      <c r="C3536" s="84">
        <v>0.40391203703703704</v>
      </c>
      <c r="D3536" s="85">
        <v>370</v>
      </c>
      <c r="E3536" s="85">
        <v>19.440000000000001</v>
      </c>
      <c r="F3536" s="85">
        <v>7192.8</v>
      </c>
      <c r="G3536" s="85" t="s">
        <v>23</v>
      </c>
    </row>
    <row r="3537" spans="2:7">
      <c r="B3537" s="80">
        <v>43195</v>
      </c>
      <c r="C3537" s="84">
        <v>0.40400462962962963</v>
      </c>
      <c r="D3537" s="85">
        <v>111</v>
      </c>
      <c r="E3537" s="85">
        <v>19.436</v>
      </c>
      <c r="F3537" s="85">
        <v>2157.3960000000002</v>
      </c>
      <c r="G3537" s="85" t="s">
        <v>23</v>
      </c>
    </row>
    <row r="3538" spans="2:7">
      <c r="B3538" s="80">
        <v>43195</v>
      </c>
      <c r="C3538" s="84">
        <v>0.40482638888888894</v>
      </c>
      <c r="D3538" s="85">
        <v>876</v>
      </c>
      <c r="E3538" s="85">
        <v>19.443999999999999</v>
      </c>
      <c r="F3538" s="85">
        <v>17032.944</v>
      </c>
      <c r="G3538" s="85" t="s">
        <v>23</v>
      </c>
    </row>
    <row r="3539" spans="2:7">
      <c r="B3539" s="80">
        <v>43195</v>
      </c>
      <c r="C3539" s="84">
        <v>0.40629629629629632</v>
      </c>
      <c r="D3539" s="85">
        <v>1386</v>
      </c>
      <c r="E3539" s="85">
        <v>19.47</v>
      </c>
      <c r="F3539" s="85">
        <v>26985.42</v>
      </c>
      <c r="G3539" s="85" t="s">
        <v>23</v>
      </c>
    </row>
    <row r="3540" spans="2:7">
      <c r="B3540" s="80">
        <v>43195</v>
      </c>
      <c r="C3540" s="84">
        <v>0.40629629629629632</v>
      </c>
      <c r="D3540" s="85">
        <v>227</v>
      </c>
      <c r="E3540" s="85">
        <v>19.47</v>
      </c>
      <c r="F3540" s="85">
        <v>4419.6899999999996</v>
      </c>
      <c r="G3540" s="85" t="s">
        <v>23</v>
      </c>
    </row>
    <row r="3541" spans="2:7">
      <c r="B3541" s="80">
        <v>43195</v>
      </c>
      <c r="C3541" s="84">
        <v>0.40653935185185186</v>
      </c>
      <c r="D3541" s="85">
        <v>108</v>
      </c>
      <c r="E3541" s="85">
        <v>19.463999999999999</v>
      </c>
      <c r="F3541" s="85">
        <v>2102.1120000000001</v>
      </c>
      <c r="G3541" s="85" t="s">
        <v>23</v>
      </c>
    </row>
    <row r="3542" spans="2:7">
      <c r="B3542" s="80">
        <v>43195</v>
      </c>
      <c r="C3542" s="84">
        <v>0.40653935185185186</v>
      </c>
      <c r="D3542" s="85">
        <v>119</v>
      </c>
      <c r="E3542" s="85">
        <v>19.463999999999999</v>
      </c>
      <c r="F3542" s="85">
        <v>2316.2159999999999</v>
      </c>
      <c r="G3542" s="85" t="s">
        <v>23</v>
      </c>
    </row>
    <row r="3543" spans="2:7">
      <c r="B3543" s="80">
        <v>43195</v>
      </c>
      <c r="C3543" s="84">
        <v>0.40703703703703703</v>
      </c>
      <c r="D3543" s="85">
        <v>313</v>
      </c>
      <c r="E3543" s="85">
        <v>19.462</v>
      </c>
      <c r="F3543" s="85">
        <v>6091.6059999999998</v>
      </c>
      <c r="G3543" s="85" t="s">
        <v>23</v>
      </c>
    </row>
    <row r="3544" spans="2:7">
      <c r="B3544" s="80">
        <v>43195</v>
      </c>
      <c r="C3544" s="84">
        <v>0.40712962962962962</v>
      </c>
      <c r="D3544" s="85">
        <v>162</v>
      </c>
      <c r="E3544" s="85">
        <v>19.46</v>
      </c>
      <c r="F3544" s="85">
        <v>3152.52</v>
      </c>
      <c r="G3544" s="85" t="s">
        <v>23</v>
      </c>
    </row>
    <row r="3545" spans="2:7">
      <c r="B3545" s="80">
        <v>43195</v>
      </c>
      <c r="C3545" s="84">
        <v>0.40762731481481485</v>
      </c>
      <c r="D3545" s="85">
        <v>291</v>
      </c>
      <c r="E3545" s="85">
        <v>19.46</v>
      </c>
      <c r="F3545" s="85">
        <v>5662.8600000000006</v>
      </c>
      <c r="G3545" s="85" t="s">
        <v>23</v>
      </c>
    </row>
    <row r="3546" spans="2:7">
      <c r="B3546" s="80">
        <v>43195</v>
      </c>
      <c r="C3546" s="84">
        <v>0.40787037037037038</v>
      </c>
      <c r="D3546" s="85">
        <v>410</v>
      </c>
      <c r="E3546" s="85">
        <v>19.457999999999998</v>
      </c>
      <c r="F3546" s="85">
        <v>7977.78</v>
      </c>
      <c r="G3546" s="85" t="s">
        <v>23</v>
      </c>
    </row>
    <row r="3547" spans="2:7">
      <c r="B3547" s="80">
        <v>43195</v>
      </c>
      <c r="C3547" s="84">
        <v>0.4079861111111111</v>
      </c>
      <c r="D3547" s="85">
        <v>107</v>
      </c>
      <c r="E3547" s="85">
        <v>19.456</v>
      </c>
      <c r="F3547" s="85">
        <v>2081.7919999999999</v>
      </c>
      <c r="G3547" s="85" t="s">
        <v>23</v>
      </c>
    </row>
    <row r="3548" spans="2:7">
      <c r="B3548" s="80">
        <v>43195</v>
      </c>
      <c r="C3548" s="84">
        <v>0.4079861111111111</v>
      </c>
      <c r="D3548" s="85">
        <v>2</v>
      </c>
      <c r="E3548" s="85">
        <v>19.456</v>
      </c>
      <c r="F3548" s="85">
        <v>38.911999999999999</v>
      </c>
      <c r="G3548" s="85" t="s">
        <v>23</v>
      </c>
    </row>
    <row r="3549" spans="2:7">
      <c r="B3549" s="80">
        <v>43195</v>
      </c>
      <c r="C3549" s="84">
        <v>0.40943287037037041</v>
      </c>
      <c r="D3549" s="85">
        <v>108</v>
      </c>
      <c r="E3549" s="85">
        <v>19.456</v>
      </c>
      <c r="F3549" s="85">
        <v>2101.248</v>
      </c>
      <c r="G3549" s="85" t="s">
        <v>23</v>
      </c>
    </row>
    <row r="3550" spans="2:7">
      <c r="B3550" s="80">
        <v>43195</v>
      </c>
      <c r="C3550" s="84">
        <v>0.40943287037037041</v>
      </c>
      <c r="D3550" s="85">
        <v>600</v>
      </c>
      <c r="E3550" s="85">
        <v>19.456</v>
      </c>
      <c r="F3550" s="85">
        <v>11673.6</v>
      </c>
      <c r="G3550" s="85" t="s">
        <v>23</v>
      </c>
    </row>
    <row r="3551" spans="2:7">
      <c r="B3551" s="80">
        <v>43195</v>
      </c>
      <c r="C3551" s="84">
        <v>0.40943287037037041</v>
      </c>
      <c r="D3551" s="85">
        <v>299</v>
      </c>
      <c r="E3551" s="85">
        <v>19.456</v>
      </c>
      <c r="F3551" s="85">
        <v>5817.3440000000001</v>
      </c>
      <c r="G3551" s="85" t="s">
        <v>23</v>
      </c>
    </row>
    <row r="3552" spans="2:7">
      <c r="B3552" s="80">
        <v>43195</v>
      </c>
      <c r="C3552" s="84">
        <v>0.40943287037037041</v>
      </c>
      <c r="D3552" s="85">
        <v>386</v>
      </c>
      <c r="E3552" s="85">
        <v>19.456</v>
      </c>
      <c r="F3552" s="85">
        <v>7510.0159999999996</v>
      </c>
      <c r="G3552" s="85" t="s">
        <v>23</v>
      </c>
    </row>
    <row r="3553" spans="2:7">
      <c r="B3553" s="80">
        <v>43195</v>
      </c>
      <c r="C3553" s="84">
        <v>0.40967592592592594</v>
      </c>
      <c r="D3553" s="85">
        <v>108</v>
      </c>
      <c r="E3553" s="85">
        <v>19.452000000000002</v>
      </c>
      <c r="F3553" s="85">
        <v>2100.8160000000003</v>
      </c>
      <c r="G3553" s="85" t="s">
        <v>23</v>
      </c>
    </row>
    <row r="3554" spans="2:7">
      <c r="B3554" s="80">
        <v>43195</v>
      </c>
      <c r="C3554" s="84">
        <v>0.40967592592592594</v>
      </c>
      <c r="D3554" s="85">
        <v>151</v>
      </c>
      <c r="E3554" s="85">
        <v>19.452000000000002</v>
      </c>
      <c r="F3554" s="85">
        <v>2937.2520000000004</v>
      </c>
      <c r="G3554" s="85" t="s">
        <v>23</v>
      </c>
    </row>
    <row r="3555" spans="2:7">
      <c r="B3555" s="80">
        <v>43195</v>
      </c>
      <c r="C3555" s="84">
        <v>0.40978009259259257</v>
      </c>
      <c r="D3555" s="85">
        <v>112</v>
      </c>
      <c r="E3555" s="85">
        <v>19.448</v>
      </c>
      <c r="F3555" s="85">
        <v>2178.1759999999999</v>
      </c>
      <c r="G3555" s="85" t="s">
        <v>23</v>
      </c>
    </row>
    <row r="3556" spans="2:7">
      <c r="B3556" s="80">
        <v>43195</v>
      </c>
      <c r="C3556" s="84">
        <v>0.41217592592592589</v>
      </c>
      <c r="D3556" s="85">
        <v>152</v>
      </c>
      <c r="E3556" s="85">
        <v>19.462</v>
      </c>
      <c r="F3556" s="85">
        <v>2958.2240000000002</v>
      </c>
      <c r="G3556" s="85" t="s">
        <v>23</v>
      </c>
    </row>
    <row r="3557" spans="2:7">
      <c r="B3557" s="80">
        <v>43195</v>
      </c>
      <c r="C3557" s="84">
        <v>0.41287037037037039</v>
      </c>
      <c r="D3557" s="85">
        <v>1586</v>
      </c>
      <c r="E3557" s="85">
        <v>19.463999999999999</v>
      </c>
      <c r="F3557" s="85">
        <v>30869.903999999999</v>
      </c>
      <c r="G3557" s="85" t="s">
        <v>23</v>
      </c>
    </row>
    <row r="3558" spans="2:7">
      <c r="B3558" s="80">
        <v>43195</v>
      </c>
      <c r="C3558" s="84">
        <v>0.41287037037037039</v>
      </c>
      <c r="D3558" s="85">
        <v>256</v>
      </c>
      <c r="E3558" s="85">
        <v>19.463999999999999</v>
      </c>
      <c r="F3558" s="85">
        <v>4982.7839999999997</v>
      </c>
      <c r="G3558" s="85" t="s">
        <v>23</v>
      </c>
    </row>
    <row r="3559" spans="2:7">
      <c r="B3559" s="80">
        <v>43195</v>
      </c>
      <c r="C3559" s="84">
        <v>0.41379629629629627</v>
      </c>
      <c r="D3559" s="85">
        <v>1794</v>
      </c>
      <c r="E3559" s="85">
        <v>19.466000000000001</v>
      </c>
      <c r="F3559" s="85">
        <v>34922.004000000001</v>
      </c>
      <c r="G3559" s="85" t="s">
        <v>23</v>
      </c>
    </row>
    <row r="3560" spans="2:7">
      <c r="B3560" s="80">
        <v>43195</v>
      </c>
      <c r="C3560" s="84">
        <v>0.41379629629629627</v>
      </c>
      <c r="D3560" s="85">
        <v>280</v>
      </c>
      <c r="E3560" s="85">
        <v>19.466000000000001</v>
      </c>
      <c r="F3560" s="85">
        <v>5450.4800000000005</v>
      </c>
      <c r="G3560" s="85" t="s">
        <v>23</v>
      </c>
    </row>
    <row r="3561" spans="2:7">
      <c r="B3561" s="80">
        <v>43195</v>
      </c>
      <c r="C3561" s="84">
        <v>0.41379629629629627</v>
      </c>
      <c r="D3561" s="85">
        <v>660</v>
      </c>
      <c r="E3561" s="85">
        <v>19.466000000000001</v>
      </c>
      <c r="F3561" s="85">
        <v>12847.560000000001</v>
      </c>
      <c r="G3561" s="85" t="s">
        <v>23</v>
      </c>
    </row>
    <row r="3562" spans="2:7">
      <c r="B3562" s="80">
        <v>43195</v>
      </c>
      <c r="C3562" s="84">
        <v>0.4140625</v>
      </c>
      <c r="D3562" s="85">
        <v>103</v>
      </c>
      <c r="E3562" s="85">
        <v>19.462</v>
      </c>
      <c r="F3562" s="85">
        <v>2004.586</v>
      </c>
      <c r="G3562" s="85" t="s">
        <v>23</v>
      </c>
    </row>
    <row r="3563" spans="2:7">
      <c r="B3563" s="80">
        <v>43195</v>
      </c>
      <c r="C3563" s="84">
        <v>0.41454861111111113</v>
      </c>
      <c r="D3563" s="85">
        <v>582</v>
      </c>
      <c r="E3563" s="85">
        <v>19.46</v>
      </c>
      <c r="F3563" s="85">
        <v>11325.720000000001</v>
      </c>
      <c r="G3563" s="85" t="s">
        <v>23</v>
      </c>
    </row>
    <row r="3564" spans="2:7">
      <c r="B3564" s="80">
        <v>43195</v>
      </c>
      <c r="C3564" s="84">
        <v>3.9351851851851852E-4</v>
      </c>
      <c r="D3564" s="85">
        <v>1107</v>
      </c>
      <c r="E3564" s="85">
        <v>19.468</v>
      </c>
      <c r="F3564" s="85">
        <v>21551.076000000001</v>
      </c>
      <c r="G3564" s="85" t="s">
        <v>23</v>
      </c>
    </row>
    <row r="3565" spans="2:7">
      <c r="B3565" s="80">
        <v>43195</v>
      </c>
      <c r="C3565" s="84">
        <v>3.9351851851851852E-4</v>
      </c>
      <c r="D3565" s="85">
        <v>1316</v>
      </c>
      <c r="E3565" s="85">
        <v>19.463999999999999</v>
      </c>
      <c r="F3565" s="85">
        <v>25614.624</v>
      </c>
      <c r="G3565" s="85" t="s">
        <v>23</v>
      </c>
    </row>
    <row r="3566" spans="2:7">
      <c r="B3566" s="80">
        <v>43195</v>
      </c>
      <c r="C3566" s="84">
        <v>1.0185185185185186E-3</v>
      </c>
      <c r="D3566" s="85">
        <v>949</v>
      </c>
      <c r="E3566" s="85">
        <v>19.46</v>
      </c>
      <c r="F3566" s="85">
        <v>18467.54</v>
      </c>
      <c r="G3566" s="85" t="s">
        <v>23</v>
      </c>
    </row>
    <row r="3567" spans="2:7">
      <c r="B3567" s="80">
        <v>43195</v>
      </c>
      <c r="C3567" s="84">
        <v>1.0185185185185186E-3</v>
      </c>
      <c r="D3567" s="85">
        <v>437</v>
      </c>
      <c r="E3567" s="85">
        <v>19.462</v>
      </c>
      <c r="F3567" s="85">
        <v>8504.8940000000002</v>
      </c>
      <c r="G3567" s="85" t="s">
        <v>23</v>
      </c>
    </row>
    <row r="3568" spans="2:7">
      <c r="B3568" s="80">
        <v>43195</v>
      </c>
      <c r="C3568" s="84">
        <v>1.0185185185185186E-3</v>
      </c>
      <c r="D3568" s="85">
        <v>257</v>
      </c>
      <c r="E3568" s="85">
        <v>19.462</v>
      </c>
      <c r="F3568" s="85">
        <v>5001.7340000000004</v>
      </c>
      <c r="G3568" s="85" t="s">
        <v>23</v>
      </c>
    </row>
    <row r="3569" spans="2:7">
      <c r="B3569" s="80">
        <v>43195</v>
      </c>
      <c r="C3569" s="84">
        <v>1.6435185185185183E-3</v>
      </c>
      <c r="D3569" s="85">
        <v>663</v>
      </c>
      <c r="E3569" s="85">
        <v>19.46</v>
      </c>
      <c r="F3569" s="85">
        <v>12901.980000000001</v>
      </c>
      <c r="G3569" s="85" t="s">
        <v>23</v>
      </c>
    </row>
    <row r="3570" spans="2:7">
      <c r="B3570" s="80">
        <v>43195</v>
      </c>
      <c r="C3570" s="84">
        <v>2.0138888888888888E-3</v>
      </c>
      <c r="D3570" s="85">
        <v>251</v>
      </c>
      <c r="E3570" s="85">
        <v>19.457999999999998</v>
      </c>
      <c r="F3570" s="85">
        <v>4883.9579999999996</v>
      </c>
      <c r="G3570" s="85" t="s">
        <v>23</v>
      </c>
    </row>
    <row r="3571" spans="2:7">
      <c r="B3571" s="80">
        <v>43195</v>
      </c>
      <c r="C3571" s="84">
        <v>2.0138888888888888E-3</v>
      </c>
      <c r="D3571" s="85">
        <v>151</v>
      </c>
      <c r="E3571" s="85">
        <v>19.457999999999998</v>
      </c>
      <c r="F3571" s="85">
        <v>2938.1579999999999</v>
      </c>
      <c r="G3571" s="85" t="s">
        <v>23</v>
      </c>
    </row>
    <row r="3572" spans="2:7">
      <c r="B3572" s="80">
        <v>43195</v>
      </c>
      <c r="C3572" s="84">
        <v>3.1944444444444442E-3</v>
      </c>
      <c r="D3572" s="85">
        <v>726</v>
      </c>
      <c r="E3572" s="85">
        <v>19.468</v>
      </c>
      <c r="F3572" s="85">
        <v>14133.768</v>
      </c>
      <c r="G3572" s="85" t="s">
        <v>23</v>
      </c>
    </row>
    <row r="3573" spans="2:7">
      <c r="B3573" s="80">
        <v>43195</v>
      </c>
      <c r="C3573" s="84">
        <v>3.1944444444444442E-3</v>
      </c>
      <c r="D3573" s="85">
        <v>303</v>
      </c>
      <c r="E3573" s="85">
        <v>19.468</v>
      </c>
      <c r="F3573" s="85">
        <v>5898.8040000000001</v>
      </c>
      <c r="G3573" s="85" t="s">
        <v>23</v>
      </c>
    </row>
    <row r="3574" spans="2:7">
      <c r="B3574" s="80">
        <v>43195</v>
      </c>
      <c r="C3574" s="84">
        <v>3.1944444444444442E-3</v>
      </c>
      <c r="D3574" s="85">
        <v>240</v>
      </c>
      <c r="E3574" s="85">
        <v>19.468</v>
      </c>
      <c r="F3574" s="85">
        <v>4672.32</v>
      </c>
      <c r="G3574" s="85" t="s">
        <v>23</v>
      </c>
    </row>
    <row r="3575" spans="2:7">
      <c r="B3575" s="80">
        <v>43195</v>
      </c>
      <c r="C3575" s="84">
        <v>4.1782407407407402E-3</v>
      </c>
      <c r="D3575" s="85">
        <v>514</v>
      </c>
      <c r="E3575" s="85">
        <v>19.47</v>
      </c>
      <c r="F3575" s="85">
        <v>10007.58</v>
      </c>
      <c r="G3575" s="85" t="s">
        <v>23</v>
      </c>
    </row>
    <row r="3576" spans="2:7">
      <c r="B3576" s="80">
        <v>43195</v>
      </c>
      <c r="C3576" s="84">
        <v>4.1898148148148146E-3</v>
      </c>
      <c r="D3576" s="85">
        <v>631</v>
      </c>
      <c r="E3576" s="85">
        <v>19.475999999999999</v>
      </c>
      <c r="F3576" s="85">
        <v>12289.356</v>
      </c>
      <c r="G3576" s="85" t="s">
        <v>23</v>
      </c>
    </row>
    <row r="3577" spans="2:7">
      <c r="B3577" s="80">
        <v>43195</v>
      </c>
      <c r="C3577" s="84">
        <v>4.4328703703703709E-3</v>
      </c>
      <c r="D3577" s="85">
        <v>75</v>
      </c>
      <c r="E3577" s="85">
        <v>19.478000000000002</v>
      </c>
      <c r="F3577" s="85">
        <v>1460.8500000000001</v>
      </c>
      <c r="G3577" s="85" t="s">
        <v>23</v>
      </c>
    </row>
    <row r="3578" spans="2:7">
      <c r="B3578" s="80">
        <v>43195</v>
      </c>
      <c r="C3578" s="84">
        <v>4.4328703703703709E-3</v>
      </c>
      <c r="D3578" s="85">
        <v>29</v>
      </c>
      <c r="E3578" s="85">
        <v>19.478000000000002</v>
      </c>
      <c r="F3578" s="85">
        <v>564.86200000000008</v>
      </c>
      <c r="G3578" s="85" t="s">
        <v>23</v>
      </c>
    </row>
    <row r="3579" spans="2:7">
      <c r="B3579" s="80">
        <v>43195</v>
      </c>
      <c r="C3579" s="84">
        <v>4.6990740740740743E-3</v>
      </c>
      <c r="D3579" s="85">
        <v>236</v>
      </c>
      <c r="E3579" s="85">
        <v>19.478000000000002</v>
      </c>
      <c r="F3579" s="85">
        <v>4596.808</v>
      </c>
      <c r="G3579" s="85" t="s">
        <v>23</v>
      </c>
    </row>
    <row r="3580" spans="2:7">
      <c r="B3580" s="80">
        <v>43195</v>
      </c>
      <c r="C3580" s="84">
        <v>4.6990740740740743E-3</v>
      </c>
      <c r="D3580" s="85">
        <v>190</v>
      </c>
      <c r="E3580" s="85">
        <v>19.478000000000002</v>
      </c>
      <c r="F3580" s="85">
        <v>3700.82</v>
      </c>
      <c r="G3580" s="85" t="s">
        <v>23</v>
      </c>
    </row>
    <row r="3581" spans="2:7">
      <c r="B3581" s="80">
        <v>43195</v>
      </c>
      <c r="C3581" s="84">
        <v>5.0231481481481481E-3</v>
      </c>
      <c r="D3581" s="85">
        <v>337</v>
      </c>
      <c r="E3581" s="85">
        <v>19.472000000000001</v>
      </c>
      <c r="F3581" s="85">
        <v>6562.0640000000003</v>
      </c>
      <c r="G3581" s="85" t="s">
        <v>23</v>
      </c>
    </row>
    <row r="3582" spans="2:7">
      <c r="B3582" s="80">
        <v>43195</v>
      </c>
      <c r="C3582" s="84">
        <v>5.4166666666666669E-3</v>
      </c>
      <c r="D3582" s="85">
        <v>140</v>
      </c>
      <c r="E3582" s="85">
        <v>19.463999999999999</v>
      </c>
      <c r="F3582" s="85">
        <v>2724.96</v>
      </c>
      <c r="G3582" s="85" t="s">
        <v>23</v>
      </c>
    </row>
    <row r="3583" spans="2:7">
      <c r="B3583" s="80">
        <v>43195</v>
      </c>
      <c r="C3583" s="84">
        <v>5.4166666666666669E-3</v>
      </c>
      <c r="D3583" s="85">
        <v>384</v>
      </c>
      <c r="E3583" s="85">
        <v>19.463999999999999</v>
      </c>
      <c r="F3583" s="85">
        <v>7474.1759999999995</v>
      </c>
      <c r="G3583" s="85" t="s">
        <v>23</v>
      </c>
    </row>
    <row r="3584" spans="2:7">
      <c r="B3584" s="80">
        <v>43195</v>
      </c>
      <c r="C3584" s="84">
        <v>5.9143518518518521E-3</v>
      </c>
      <c r="D3584" s="85">
        <v>347</v>
      </c>
      <c r="E3584" s="85">
        <v>19.452000000000002</v>
      </c>
      <c r="F3584" s="85">
        <v>6749.844000000001</v>
      </c>
      <c r="G3584" s="85" t="s">
        <v>23</v>
      </c>
    </row>
    <row r="3585" spans="2:7">
      <c r="B3585" s="80">
        <v>43195</v>
      </c>
      <c r="C3585" s="84">
        <v>6.053240740740741E-3</v>
      </c>
      <c r="D3585" s="85">
        <v>174</v>
      </c>
      <c r="E3585" s="85">
        <v>19.452000000000002</v>
      </c>
      <c r="F3585" s="85">
        <v>3384.6480000000001</v>
      </c>
      <c r="G3585" s="85" t="s">
        <v>23</v>
      </c>
    </row>
    <row r="3586" spans="2:7">
      <c r="B3586" s="80">
        <v>43195</v>
      </c>
      <c r="C3586" s="84">
        <v>6.053240740740741E-3</v>
      </c>
      <c r="D3586" s="85">
        <v>169</v>
      </c>
      <c r="E3586" s="85">
        <v>19.452000000000002</v>
      </c>
      <c r="F3586" s="85">
        <v>3287.3880000000004</v>
      </c>
      <c r="G3586" s="85" t="s">
        <v>23</v>
      </c>
    </row>
    <row r="3587" spans="2:7">
      <c r="B3587" s="80">
        <v>43195</v>
      </c>
      <c r="C3587" s="84">
        <v>6.3425925925925915E-3</v>
      </c>
      <c r="D3587" s="85">
        <v>234</v>
      </c>
      <c r="E3587" s="85">
        <v>19.456</v>
      </c>
      <c r="F3587" s="85">
        <v>4552.7039999999997</v>
      </c>
      <c r="G3587" s="85" t="s">
        <v>23</v>
      </c>
    </row>
    <row r="3588" spans="2:7">
      <c r="B3588" s="80">
        <v>43195</v>
      </c>
      <c r="C3588" s="84">
        <v>6.3888888888888884E-3</v>
      </c>
      <c r="D3588" s="85">
        <v>104</v>
      </c>
      <c r="E3588" s="85">
        <v>19.454000000000001</v>
      </c>
      <c r="F3588" s="85">
        <v>2023.2160000000001</v>
      </c>
      <c r="G3588" s="85" t="s">
        <v>23</v>
      </c>
    </row>
    <row r="3589" spans="2:7">
      <c r="B3589" s="80">
        <v>43195</v>
      </c>
      <c r="C3589" s="84">
        <v>8.3912037037037045E-3</v>
      </c>
      <c r="D3589" s="85">
        <v>177</v>
      </c>
      <c r="E3589" s="85">
        <v>19.475999999999999</v>
      </c>
      <c r="F3589" s="85">
        <v>3447.252</v>
      </c>
      <c r="G3589" s="85" t="s">
        <v>23</v>
      </c>
    </row>
    <row r="3590" spans="2:7">
      <c r="B3590" s="80">
        <v>43195</v>
      </c>
      <c r="C3590" s="84">
        <v>8.5300925925925926E-3</v>
      </c>
      <c r="D3590" s="85">
        <v>744</v>
      </c>
      <c r="E3590" s="85">
        <v>19.475999999999999</v>
      </c>
      <c r="F3590" s="85">
        <v>14490.144</v>
      </c>
      <c r="G3590" s="85" t="s">
        <v>23</v>
      </c>
    </row>
    <row r="3591" spans="2:7">
      <c r="B3591" s="80">
        <v>43195</v>
      </c>
      <c r="C3591" s="84">
        <v>9.3055555555555548E-3</v>
      </c>
      <c r="D3591" s="85">
        <v>132</v>
      </c>
      <c r="E3591" s="85">
        <v>19.484000000000002</v>
      </c>
      <c r="F3591" s="85">
        <v>2571.8880000000004</v>
      </c>
      <c r="G3591" s="85" t="s">
        <v>23</v>
      </c>
    </row>
    <row r="3592" spans="2:7">
      <c r="B3592" s="80">
        <v>43195</v>
      </c>
      <c r="C3592" s="84">
        <v>9.3055555555555548E-3</v>
      </c>
      <c r="D3592" s="85">
        <v>840</v>
      </c>
      <c r="E3592" s="85">
        <v>19.484000000000002</v>
      </c>
      <c r="F3592" s="85">
        <v>16366.560000000001</v>
      </c>
      <c r="G3592" s="85" t="s">
        <v>23</v>
      </c>
    </row>
    <row r="3593" spans="2:7">
      <c r="B3593" s="80">
        <v>43195</v>
      </c>
      <c r="C3593" s="84">
        <v>9.3055555555555548E-3</v>
      </c>
      <c r="D3593" s="85">
        <v>500</v>
      </c>
      <c r="E3593" s="85">
        <v>19.484000000000002</v>
      </c>
      <c r="F3593" s="85">
        <v>9742</v>
      </c>
      <c r="G3593" s="85" t="s">
        <v>23</v>
      </c>
    </row>
    <row r="3594" spans="2:7">
      <c r="B3594" s="80">
        <v>43195</v>
      </c>
      <c r="C3594" s="84">
        <v>9.3055555555555548E-3</v>
      </c>
      <c r="D3594" s="85">
        <v>329</v>
      </c>
      <c r="E3594" s="85">
        <v>19.484000000000002</v>
      </c>
      <c r="F3594" s="85">
        <v>6410.2360000000008</v>
      </c>
      <c r="G3594" s="85" t="s">
        <v>23</v>
      </c>
    </row>
    <row r="3595" spans="2:7">
      <c r="B3595" s="80">
        <v>43195</v>
      </c>
      <c r="C3595" s="84">
        <v>9.3055555555555548E-3</v>
      </c>
      <c r="D3595" s="85">
        <v>52</v>
      </c>
      <c r="E3595" s="85">
        <v>19.484000000000002</v>
      </c>
      <c r="F3595" s="85">
        <v>1013.1680000000001</v>
      </c>
      <c r="G3595" s="85" t="s">
        <v>23</v>
      </c>
    </row>
    <row r="3596" spans="2:7">
      <c r="B3596" s="80">
        <v>43195</v>
      </c>
      <c r="C3596" s="84">
        <v>9.3055555555555548E-3</v>
      </c>
      <c r="D3596" s="85">
        <v>118</v>
      </c>
      <c r="E3596" s="85">
        <v>19.484000000000002</v>
      </c>
      <c r="F3596" s="85">
        <v>2299.1120000000001</v>
      </c>
      <c r="G3596" s="85" t="s">
        <v>23</v>
      </c>
    </row>
    <row r="3597" spans="2:7">
      <c r="B3597" s="80">
        <v>43195</v>
      </c>
      <c r="C3597" s="84">
        <v>1.0243055555555556E-2</v>
      </c>
      <c r="D3597" s="85">
        <v>382</v>
      </c>
      <c r="E3597" s="85">
        <v>19.481999999999999</v>
      </c>
      <c r="F3597" s="85">
        <v>7442.1239999999998</v>
      </c>
      <c r="G3597" s="85" t="s">
        <v>23</v>
      </c>
    </row>
    <row r="3598" spans="2:7">
      <c r="B3598" s="80">
        <v>43195</v>
      </c>
      <c r="C3598" s="84">
        <v>1.0243055555555556E-2</v>
      </c>
      <c r="D3598" s="85">
        <v>360</v>
      </c>
      <c r="E3598" s="85">
        <v>19.478000000000002</v>
      </c>
      <c r="F3598" s="85">
        <v>7012.0800000000008</v>
      </c>
      <c r="G3598" s="85" t="s">
        <v>23</v>
      </c>
    </row>
    <row r="3599" spans="2:7">
      <c r="B3599" s="80">
        <v>43195</v>
      </c>
      <c r="C3599" s="84">
        <v>1.0243055555555556E-2</v>
      </c>
      <c r="D3599" s="85">
        <v>90</v>
      </c>
      <c r="E3599" s="85">
        <v>19.478000000000002</v>
      </c>
      <c r="F3599" s="85">
        <v>1753.0200000000002</v>
      </c>
      <c r="G3599" s="85" t="s">
        <v>23</v>
      </c>
    </row>
    <row r="3600" spans="2:7">
      <c r="B3600" s="80">
        <v>43195</v>
      </c>
      <c r="C3600" s="84">
        <v>1.1759259259259259E-2</v>
      </c>
      <c r="D3600" s="85">
        <v>1514</v>
      </c>
      <c r="E3600" s="85">
        <v>19.484000000000002</v>
      </c>
      <c r="F3600" s="85">
        <v>29498.776000000002</v>
      </c>
      <c r="G3600" s="85" t="s">
        <v>23</v>
      </c>
    </row>
    <row r="3601" spans="2:7">
      <c r="B3601" s="80">
        <v>43195</v>
      </c>
      <c r="C3601" s="84">
        <v>1.1817129629629629E-2</v>
      </c>
      <c r="D3601" s="85">
        <v>105</v>
      </c>
      <c r="E3601" s="85">
        <v>19.48</v>
      </c>
      <c r="F3601" s="85">
        <v>2045.4</v>
      </c>
      <c r="G3601" s="85" t="s">
        <v>23</v>
      </c>
    </row>
    <row r="3602" spans="2:7">
      <c r="B3602" s="80">
        <v>43195</v>
      </c>
      <c r="C3602" s="84">
        <v>1.1990740740740739E-2</v>
      </c>
      <c r="D3602" s="85">
        <v>105</v>
      </c>
      <c r="E3602" s="85">
        <v>19.484000000000002</v>
      </c>
      <c r="F3602" s="85">
        <v>2045.8200000000002</v>
      </c>
      <c r="G3602" s="85" t="s">
        <v>23</v>
      </c>
    </row>
    <row r="3603" spans="2:7">
      <c r="B3603" s="80">
        <v>43195</v>
      </c>
      <c r="C3603" s="84">
        <v>1.2129629629629629E-2</v>
      </c>
      <c r="D3603" s="85">
        <v>105</v>
      </c>
      <c r="E3603" s="85">
        <v>19.478000000000002</v>
      </c>
      <c r="F3603" s="85">
        <v>2045.19</v>
      </c>
      <c r="G3603" s="85" t="s">
        <v>23</v>
      </c>
    </row>
    <row r="3604" spans="2:7">
      <c r="B3604" s="80">
        <v>43195</v>
      </c>
      <c r="C3604" s="84">
        <v>1.3020833333333334E-2</v>
      </c>
      <c r="D3604" s="85">
        <v>864</v>
      </c>
      <c r="E3604" s="85">
        <v>19.48</v>
      </c>
      <c r="F3604" s="85">
        <v>16830.72</v>
      </c>
      <c r="G3604" s="85" t="s">
        <v>23</v>
      </c>
    </row>
    <row r="3605" spans="2:7">
      <c r="B3605" s="80">
        <v>43195</v>
      </c>
      <c r="C3605" s="84">
        <v>1.3113425925925926E-2</v>
      </c>
      <c r="D3605" s="85">
        <v>141</v>
      </c>
      <c r="E3605" s="85">
        <v>19.475999999999999</v>
      </c>
      <c r="F3605" s="85">
        <v>2746.116</v>
      </c>
      <c r="G3605" s="85" t="s">
        <v>23</v>
      </c>
    </row>
    <row r="3606" spans="2:7">
      <c r="B3606" s="80">
        <v>43195</v>
      </c>
      <c r="C3606" s="84">
        <v>1.3125E-2</v>
      </c>
      <c r="D3606" s="85">
        <v>105</v>
      </c>
      <c r="E3606" s="85">
        <v>19.47</v>
      </c>
      <c r="F3606" s="85">
        <v>2044.35</v>
      </c>
      <c r="G3606" s="85" t="s">
        <v>23</v>
      </c>
    </row>
    <row r="3607" spans="2:7">
      <c r="B3607" s="80">
        <v>43195</v>
      </c>
      <c r="C3607" s="84">
        <v>1.375E-2</v>
      </c>
      <c r="D3607" s="85">
        <v>409</v>
      </c>
      <c r="E3607" s="85">
        <v>19.466000000000001</v>
      </c>
      <c r="F3607" s="85">
        <v>7961.5940000000001</v>
      </c>
      <c r="G3607" s="85" t="s">
        <v>23</v>
      </c>
    </row>
    <row r="3608" spans="2:7">
      <c r="B3608" s="80">
        <v>43195</v>
      </c>
      <c r="C3608" s="84">
        <v>1.494212962962963E-2</v>
      </c>
      <c r="D3608" s="85">
        <v>500</v>
      </c>
      <c r="E3608" s="85">
        <v>19.472000000000001</v>
      </c>
      <c r="F3608" s="85">
        <v>9736</v>
      </c>
      <c r="G3608" s="85" t="s">
        <v>23</v>
      </c>
    </row>
    <row r="3609" spans="2:7">
      <c r="B3609" s="80">
        <v>43195</v>
      </c>
      <c r="C3609" s="84">
        <v>1.494212962962963E-2</v>
      </c>
      <c r="D3609" s="85">
        <v>453</v>
      </c>
      <c r="E3609" s="85">
        <v>19.472000000000001</v>
      </c>
      <c r="F3609" s="85">
        <v>8820.8160000000007</v>
      </c>
      <c r="G3609" s="85" t="s">
        <v>23</v>
      </c>
    </row>
    <row r="3610" spans="2:7">
      <c r="B3610" s="80">
        <v>43195</v>
      </c>
      <c r="C3610" s="84">
        <v>1.494212962962963E-2</v>
      </c>
      <c r="D3610" s="85">
        <v>620</v>
      </c>
      <c r="E3610" s="85">
        <v>19.474</v>
      </c>
      <c r="F3610" s="85">
        <v>12073.880000000001</v>
      </c>
      <c r="G3610" s="85" t="s">
        <v>23</v>
      </c>
    </row>
    <row r="3611" spans="2:7">
      <c r="B3611" s="80">
        <v>43195</v>
      </c>
      <c r="C3611" s="84">
        <v>1.5532407407407406E-2</v>
      </c>
      <c r="D3611" s="85">
        <v>415</v>
      </c>
      <c r="E3611" s="85">
        <v>19.486000000000001</v>
      </c>
      <c r="F3611" s="85">
        <v>8086.6900000000005</v>
      </c>
      <c r="G3611" s="85" t="s">
        <v>23</v>
      </c>
    </row>
    <row r="3612" spans="2:7">
      <c r="B3612" s="80">
        <v>43195</v>
      </c>
      <c r="C3612" s="84">
        <v>1.554398148148148E-2</v>
      </c>
      <c r="D3612" s="85">
        <v>441</v>
      </c>
      <c r="E3612" s="85">
        <v>19.486000000000001</v>
      </c>
      <c r="F3612" s="85">
        <v>8593.3260000000009</v>
      </c>
      <c r="G3612" s="85" t="s">
        <v>23</v>
      </c>
    </row>
    <row r="3613" spans="2:7">
      <c r="B3613" s="80">
        <v>43195</v>
      </c>
      <c r="C3613" s="84">
        <v>1.5902777777777776E-2</v>
      </c>
      <c r="D3613" s="85">
        <v>295</v>
      </c>
      <c r="E3613" s="85">
        <v>19.484000000000002</v>
      </c>
      <c r="F3613" s="85">
        <v>5747.7800000000007</v>
      </c>
      <c r="G3613" s="85" t="s">
        <v>23</v>
      </c>
    </row>
    <row r="3614" spans="2:7">
      <c r="B3614" s="80">
        <v>43195</v>
      </c>
      <c r="C3614" s="84">
        <v>1.5902777777777776E-2</v>
      </c>
      <c r="D3614" s="85">
        <v>77</v>
      </c>
      <c r="E3614" s="85">
        <v>19.484000000000002</v>
      </c>
      <c r="F3614" s="85">
        <v>1500.268</v>
      </c>
      <c r="G3614" s="85" t="s">
        <v>23</v>
      </c>
    </row>
    <row r="3615" spans="2:7">
      <c r="B3615" s="80">
        <v>43195</v>
      </c>
      <c r="C3615" s="84">
        <v>1.5902777777777776E-2</v>
      </c>
      <c r="D3615" s="85">
        <v>116</v>
      </c>
      <c r="E3615" s="85">
        <v>19.484000000000002</v>
      </c>
      <c r="F3615" s="85">
        <v>2260.1440000000002</v>
      </c>
      <c r="G3615" s="85" t="s">
        <v>23</v>
      </c>
    </row>
    <row r="3616" spans="2:7">
      <c r="B3616" s="80">
        <v>43195</v>
      </c>
      <c r="C3616" s="84">
        <v>1.6041666666666666E-2</v>
      </c>
      <c r="D3616" s="85">
        <v>103</v>
      </c>
      <c r="E3616" s="85">
        <v>19.481999999999999</v>
      </c>
      <c r="F3616" s="85">
        <v>2006.646</v>
      </c>
      <c r="G3616" s="85" t="s">
        <v>23</v>
      </c>
    </row>
    <row r="3617" spans="2:7">
      <c r="B3617" s="80">
        <v>43195</v>
      </c>
      <c r="C3617" s="84">
        <v>1.744212962962963E-2</v>
      </c>
      <c r="D3617" s="85">
        <v>730</v>
      </c>
      <c r="E3617" s="85">
        <v>19.486000000000001</v>
      </c>
      <c r="F3617" s="85">
        <v>14224.78</v>
      </c>
      <c r="G3617" s="85" t="s">
        <v>23</v>
      </c>
    </row>
    <row r="3618" spans="2:7">
      <c r="B3618" s="80">
        <v>43195</v>
      </c>
      <c r="C3618" s="84">
        <v>1.8159722222222219E-2</v>
      </c>
      <c r="D3618" s="85">
        <v>1200</v>
      </c>
      <c r="E3618" s="85">
        <v>19.486000000000001</v>
      </c>
      <c r="F3618" s="85">
        <v>23383.200000000001</v>
      </c>
      <c r="G3618" s="85" t="s">
        <v>23</v>
      </c>
    </row>
    <row r="3619" spans="2:7">
      <c r="B3619" s="80">
        <v>43195</v>
      </c>
      <c r="C3619" s="84">
        <v>1.8159722222222219E-2</v>
      </c>
      <c r="D3619" s="85">
        <v>41</v>
      </c>
      <c r="E3619" s="85">
        <v>19.486000000000001</v>
      </c>
      <c r="F3619" s="85">
        <v>798.92600000000004</v>
      </c>
      <c r="G3619" s="85" t="s">
        <v>23</v>
      </c>
    </row>
    <row r="3620" spans="2:7">
      <c r="B3620" s="80">
        <v>43195</v>
      </c>
      <c r="C3620" s="84">
        <v>1.8240740740740741E-2</v>
      </c>
      <c r="D3620" s="85">
        <v>562</v>
      </c>
      <c r="E3620" s="85">
        <v>19.484000000000002</v>
      </c>
      <c r="F3620" s="85">
        <v>10950.008000000002</v>
      </c>
      <c r="G3620" s="85" t="s">
        <v>23</v>
      </c>
    </row>
    <row r="3621" spans="2:7">
      <c r="B3621" s="80">
        <v>43195</v>
      </c>
      <c r="C3621" s="84">
        <v>1.9699074074074074E-2</v>
      </c>
      <c r="D3621" s="85">
        <v>903</v>
      </c>
      <c r="E3621" s="85">
        <v>19.48</v>
      </c>
      <c r="F3621" s="85">
        <v>17590.439999999999</v>
      </c>
      <c r="G3621" s="85" t="s">
        <v>23</v>
      </c>
    </row>
    <row r="3622" spans="2:7">
      <c r="B3622" s="80">
        <v>43195</v>
      </c>
      <c r="C3622" s="84">
        <v>2.0127314814814817E-2</v>
      </c>
      <c r="D3622" s="85">
        <v>562</v>
      </c>
      <c r="E3622" s="85">
        <v>19.475999999999999</v>
      </c>
      <c r="F3622" s="85">
        <v>10945.511999999999</v>
      </c>
      <c r="G3622" s="85" t="s">
        <v>23</v>
      </c>
    </row>
    <row r="3623" spans="2:7">
      <c r="B3623" s="80">
        <v>43195</v>
      </c>
      <c r="C3623" s="84">
        <v>2.013888888888889E-2</v>
      </c>
      <c r="D3623" s="85">
        <v>386</v>
      </c>
      <c r="E3623" s="85">
        <v>19.474</v>
      </c>
      <c r="F3623" s="85">
        <v>7516.9639999999999</v>
      </c>
      <c r="G3623" s="85" t="s">
        <v>23</v>
      </c>
    </row>
    <row r="3624" spans="2:7">
      <c r="B3624" s="80">
        <v>43195</v>
      </c>
      <c r="C3624" s="84">
        <v>2.1064814814814814E-2</v>
      </c>
      <c r="D3624" s="85">
        <v>483</v>
      </c>
      <c r="E3624" s="85">
        <v>19.472000000000001</v>
      </c>
      <c r="F3624" s="85">
        <v>9404.9760000000006</v>
      </c>
      <c r="G3624" s="85" t="s">
        <v>23</v>
      </c>
    </row>
    <row r="3625" spans="2:7">
      <c r="B3625" s="80">
        <v>43195</v>
      </c>
      <c r="C3625" s="84">
        <v>2.1562499999999998E-2</v>
      </c>
      <c r="D3625" s="85">
        <v>748</v>
      </c>
      <c r="E3625" s="85">
        <v>19.475999999999999</v>
      </c>
      <c r="F3625" s="85">
        <v>14568.047999999999</v>
      </c>
      <c r="G3625" s="85" t="s">
        <v>23</v>
      </c>
    </row>
    <row r="3626" spans="2:7">
      <c r="B3626" s="80">
        <v>43195</v>
      </c>
      <c r="C3626" s="84">
        <v>2.1562499999999998E-2</v>
      </c>
      <c r="D3626" s="85">
        <v>269</v>
      </c>
      <c r="E3626" s="85">
        <v>19.475999999999999</v>
      </c>
      <c r="F3626" s="85">
        <v>5239.0439999999999</v>
      </c>
      <c r="G3626" s="85" t="s">
        <v>23</v>
      </c>
    </row>
    <row r="3627" spans="2:7">
      <c r="B3627" s="80">
        <v>43195</v>
      </c>
      <c r="C3627" s="84">
        <v>2.1909722222222223E-2</v>
      </c>
      <c r="D3627" s="85">
        <v>371</v>
      </c>
      <c r="E3627" s="85">
        <v>19.474</v>
      </c>
      <c r="F3627" s="85">
        <v>7224.8540000000003</v>
      </c>
      <c r="G3627" s="85" t="s">
        <v>23</v>
      </c>
    </row>
    <row r="3628" spans="2:7">
      <c r="B3628" s="80">
        <v>43195</v>
      </c>
      <c r="C3628" s="84">
        <v>2.2083333333333333E-2</v>
      </c>
      <c r="D3628" s="85">
        <v>102</v>
      </c>
      <c r="E3628" s="85">
        <v>19.472000000000001</v>
      </c>
      <c r="F3628" s="85">
        <v>1986.1440000000002</v>
      </c>
      <c r="G3628" s="85" t="s">
        <v>23</v>
      </c>
    </row>
    <row r="3629" spans="2:7">
      <c r="B3629" s="80">
        <v>43195</v>
      </c>
      <c r="C3629" s="84">
        <v>2.2685185185185183E-2</v>
      </c>
      <c r="D3629" s="85">
        <v>446</v>
      </c>
      <c r="E3629" s="85">
        <v>19.472000000000001</v>
      </c>
      <c r="F3629" s="85">
        <v>8684.5120000000006</v>
      </c>
      <c r="G3629" s="85" t="s">
        <v>23</v>
      </c>
    </row>
    <row r="3630" spans="2:7">
      <c r="B3630" s="80">
        <v>43195</v>
      </c>
      <c r="C3630" s="84">
        <v>2.2685185185185183E-2</v>
      </c>
      <c r="D3630" s="85">
        <v>257</v>
      </c>
      <c r="E3630" s="85">
        <v>19.47</v>
      </c>
      <c r="F3630" s="85">
        <v>5003.79</v>
      </c>
      <c r="G3630" s="85" t="s">
        <v>23</v>
      </c>
    </row>
    <row r="3631" spans="2:7">
      <c r="B3631" s="80">
        <v>43195</v>
      </c>
      <c r="C3631" s="84">
        <v>2.3298611111111107E-2</v>
      </c>
      <c r="D3631" s="85">
        <v>414</v>
      </c>
      <c r="E3631" s="85">
        <v>19.475999999999999</v>
      </c>
      <c r="F3631" s="85">
        <v>8063.0639999999994</v>
      </c>
      <c r="G3631" s="85" t="s">
        <v>23</v>
      </c>
    </row>
    <row r="3632" spans="2:7">
      <c r="B3632" s="80">
        <v>43195</v>
      </c>
      <c r="C3632" s="84">
        <v>2.390046296296296E-2</v>
      </c>
      <c r="D3632" s="85">
        <v>225</v>
      </c>
      <c r="E3632" s="85">
        <v>19.472000000000001</v>
      </c>
      <c r="F3632" s="85">
        <v>4381.2000000000007</v>
      </c>
      <c r="G3632" s="85" t="s">
        <v>23</v>
      </c>
    </row>
    <row r="3633" spans="2:7">
      <c r="B3633" s="80">
        <v>43195</v>
      </c>
      <c r="C3633" s="84">
        <v>2.390046296296296E-2</v>
      </c>
      <c r="D3633" s="85">
        <v>397</v>
      </c>
      <c r="E3633" s="85">
        <v>19.472000000000001</v>
      </c>
      <c r="F3633" s="85">
        <v>7730.3840000000009</v>
      </c>
      <c r="G3633" s="85" t="s">
        <v>23</v>
      </c>
    </row>
    <row r="3634" spans="2:7">
      <c r="B3634" s="80">
        <v>43195</v>
      </c>
      <c r="C3634" s="84">
        <v>2.4282407407407409E-2</v>
      </c>
      <c r="D3634" s="85">
        <v>135</v>
      </c>
      <c r="E3634" s="85">
        <v>19.478000000000002</v>
      </c>
      <c r="F3634" s="85">
        <v>2629.53</v>
      </c>
      <c r="G3634" s="85" t="s">
        <v>23</v>
      </c>
    </row>
    <row r="3635" spans="2:7">
      <c r="B3635" s="80">
        <v>43195</v>
      </c>
      <c r="C3635" s="84">
        <v>2.4282407407407409E-2</v>
      </c>
      <c r="D3635" s="85">
        <v>155</v>
      </c>
      <c r="E3635" s="85">
        <v>19.478000000000002</v>
      </c>
      <c r="F3635" s="85">
        <v>3019.09</v>
      </c>
      <c r="G3635" s="85" t="s">
        <v>23</v>
      </c>
    </row>
    <row r="3636" spans="2:7">
      <c r="B3636" s="80">
        <v>43195</v>
      </c>
      <c r="C3636" s="84">
        <v>2.6273148148148153E-2</v>
      </c>
      <c r="D3636" s="85">
        <v>673</v>
      </c>
      <c r="E3636" s="85">
        <v>19.481999999999999</v>
      </c>
      <c r="F3636" s="85">
        <v>13111.386</v>
      </c>
      <c r="G3636" s="85" t="s">
        <v>23</v>
      </c>
    </row>
    <row r="3637" spans="2:7">
      <c r="B3637" s="80">
        <v>43195</v>
      </c>
      <c r="C3637" s="84">
        <v>2.6273148148148153E-2</v>
      </c>
      <c r="D3637" s="85">
        <v>344</v>
      </c>
      <c r="E3637" s="85">
        <v>19.481999999999999</v>
      </c>
      <c r="F3637" s="85">
        <v>6701.808</v>
      </c>
      <c r="G3637" s="85" t="s">
        <v>23</v>
      </c>
    </row>
    <row r="3638" spans="2:7">
      <c r="B3638" s="80">
        <v>43195</v>
      </c>
      <c r="C3638" s="84">
        <v>2.6273148148148153E-2</v>
      </c>
      <c r="D3638" s="85">
        <v>153</v>
      </c>
      <c r="E3638" s="85">
        <v>19.481999999999999</v>
      </c>
      <c r="F3638" s="85">
        <v>2980.7460000000001</v>
      </c>
      <c r="G3638" s="85" t="s">
        <v>23</v>
      </c>
    </row>
    <row r="3639" spans="2:7">
      <c r="B3639" s="80">
        <v>43195</v>
      </c>
      <c r="C3639" s="84">
        <v>2.6273148148148153E-2</v>
      </c>
      <c r="D3639" s="85">
        <v>330</v>
      </c>
      <c r="E3639" s="85">
        <v>19.481999999999999</v>
      </c>
      <c r="F3639" s="85">
        <v>6429.0599999999995</v>
      </c>
      <c r="G3639" s="85" t="s">
        <v>23</v>
      </c>
    </row>
    <row r="3640" spans="2:7">
      <c r="B3640" s="80">
        <v>43195</v>
      </c>
      <c r="C3640" s="84">
        <v>2.6273148148148153E-2</v>
      </c>
      <c r="D3640" s="85">
        <v>421</v>
      </c>
      <c r="E3640" s="85">
        <v>19.481999999999999</v>
      </c>
      <c r="F3640" s="85">
        <v>8201.9220000000005</v>
      </c>
      <c r="G3640" s="85" t="s">
        <v>23</v>
      </c>
    </row>
    <row r="3641" spans="2:7">
      <c r="B3641" s="80">
        <v>43195</v>
      </c>
      <c r="C3641" s="84">
        <v>2.6875E-2</v>
      </c>
      <c r="D3641" s="85">
        <v>389</v>
      </c>
      <c r="E3641" s="85">
        <v>19.478000000000002</v>
      </c>
      <c r="F3641" s="85">
        <v>7576.9420000000009</v>
      </c>
      <c r="G3641" s="85" t="s">
        <v>23</v>
      </c>
    </row>
    <row r="3642" spans="2:7">
      <c r="B3642" s="80">
        <v>43195</v>
      </c>
      <c r="C3642" s="84">
        <v>2.8113425925925927E-2</v>
      </c>
      <c r="D3642" s="85">
        <v>898</v>
      </c>
      <c r="E3642" s="85">
        <v>19.48</v>
      </c>
      <c r="F3642" s="85">
        <v>17493.04</v>
      </c>
      <c r="G3642" s="85" t="s">
        <v>23</v>
      </c>
    </row>
    <row r="3643" spans="2:7">
      <c r="B3643" s="80">
        <v>43195</v>
      </c>
      <c r="C3643" s="84">
        <v>2.8437500000000001E-2</v>
      </c>
      <c r="D3643" s="85">
        <v>788</v>
      </c>
      <c r="E3643" s="85">
        <v>19.475999999999999</v>
      </c>
      <c r="F3643" s="85">
        <v>15347.088</v>
      </c>
      <c r="G3643" s="85" t="s">
        <v>23</v>
      </c>
    </row>
    <row r="3644" spans="2:7">
      <c r="B3644" s="80">
        <v>43195</v>
      </c>
      <c r="C3644" s="84">
        <v>2.8437500000000001E-2</v>
      </c>
      <c r="D3644" s="85">
        <v>268</v>
      </c>
      <c r="E3644" s="85">
        <v>19.474</v>
      </c>
      <c r="F3644" s="85">
        <v>5219.0320000000002</v>
      </c>
      <c r="G3644" s="85" t="s">
        <v>23</v>
      </c>
    </row>
    <row r="3645" spans="2:7">
      <c r="B3645" s="80">
        <v>43195</v>
      </c>
      <c r="C3645" s="84">
        <v>2.9097222222222222E-2</v>
      </c>
      <c r="D3645" s="85">
        <v>298</v>
      </c>
      <c r="E3645" s="85">
        <v>19.474</v>
      </c>
      <c r="F3645" s="85">
        <v>5803.2520000000004</v>
      </c>
      <c r="G3645" s="85" t="s">
        <v>23</v>
      </c>
    </row>
    <row r="3646" spans="2:7">
      <c r="B3646" s="80">
        <v>43195</v>
      </c>
      <c r="C3646" s="84">
        <v>2.9131944444444446E-2</v>
      </c>
      <c r="D3646" s="85">
        <v>327</v>
      </c>
      <c r="E3646" s="85">
        <v>19.47</v>
      </c>
      <c r="F3646" s="85">
        <v>6366.69</v>
      </c>
      <c r="G3646" s="85" t="s">
        <v>23</v>
      </c>
    </row>
    <row r="3647" spans="2:7">
      <c r="B3647" s="80">
        <v>43195</v>
      </c>
      <c r="C3647" s="84">
        <v>2.9259259259259259E-2</v>
      </c>
      <c r="D3647" s="85">
        <v>109</v>
      </c>
      <c r="E3647" s="85">
        <v>19.468</v>
      </c>
      <c r="F3647" s="85">
        <v>2122.0120000000002</v>
      </c>
      <c r="G3647" s="85" t="s">
        <v>23</v>
      </c>
    </row>
    <row r="3648" spans="2:7">
      <c r="B3648" s="80">
        <v>43195</v>
      </c>
      <c r="C3648" s="84">
        <v>2.9976851851851852E-2</v>
      </c>
      <c r="D3648" s="85">
        <v>367</v>
      </c>
      <c r="E3648" s="85">
        <v>19.474</v>
      </c>
      <c r="F3648" s="85">
        <v>7146.9579999999996</v>
      </c>
      <c r="G3648" s="85" t="s">
        <v>23</v>
      </c>
    </row>
    <row r="3649" spans="2:7">
      <c r="B3649" s="80">
        <v>43195</v>
      </c>
      <c r="C3649" s="84">
        <v>3.0000000000000002E-2</v>
      </c>
      <c r="D3649" s="85">
        <v>287</v>
      </c>
      <c r="E3649" s="85">
        <v>19.472000000000001</v>
      </c>
      <c r="F3649" s="85">
        <v>5588.4639999999999</v>
      </c>
      <c r="G3649" s="85" t="s">
        <v>23</v>
      </c>
    </row>
    <row r="3650" spans="2:7">
      <c r="B3650" s="80">
        <v>43195</v>
      </c>
      <c r="C3650" s="84">
        <v>3.0486111111111113E-2</v>
      </c>
      <c r="D3650" s="85">
        <v>218</v>
      </c>
      <c r="E3650" s="85">
        <v>19.474</v>
      </c>
      <c r="F3650" s="85">
        <v>4245.3320000000003</v>
      </c>
      <c r="G3650" s="85" t="s">
        <v>23</v>
      </c>
    </row>
    <row r="3651" spans="2:7">
      <c r="B3651" s="80">
        <v>43195</v>
      </c>
      <c r="C3651" s="84">
        <v>3.0856481481481481E-2</v>
      </c>
      <c r="D3651" s="85">
        <v>338</v>
      </c>
      <c r="E3651" s="85">
        <v>19.47</v>
      </c>
      <c r="F3651" s="85">
        <v>6580.86</v>
      </c>
      <c r="G3651" s="85" t="s">
        <v>23</v>
      </c>
    </row>
    <row r="3652" spans="2:7">
      <c r="B3652" s="80">
        <v>43195</v>
      </c>
      <c r="C3652" s="84">
        <v>3.0856481481481481E-2</v>
      </c>
      <c r="D3652" s="85">
        <v>89</v>
      </c>
      <c r="E3652" s="85">
        <v>19.47</v>
      </c>
      <c r="F3652" s="85">
        <v>1732.83</v>
      </c>
      <c r="G3652" s="85" t="s">
        <v>23</v>
      </c>
    </row>
    <row r="3653" spans="2:7">
      <c r="B3653" s="80">
        <v>43195</v>
      </c>
      <c r="C3653" s="84">
        <v>3.2615740740740744E-2</v>
      </c>
      <c r="D3653" s="85">
        <v>481</v>
      </c>
      <c r="E3653" s="85">
        <v>19.474</v>
      </c>
      <c r="F3653" s="85">
        <v>9366.9940000000006</v>
      </c>
      <c r="G3653" s="85" t="s">
        <v>23</v>
      </c>
    </row>
    <row r="3654" spans="2:7">
      <c r="B3654" s="80">
        <v>43195</v>
      </c>
      <c r="C3654" s="84">
        <v>3.2615740740740744E-2</v>
      </c>
      <c r="D3654" s="85">
        <v>394</v>
      </c>
      <c r="E3654" s="85">
        <v>19.474</v>
      </c>
      <c r="F3654" s="85">
        <v>7672.7560000000003</v>
      </c>
      <c r="G3654" s="85" t="s">
        <v>23</v>
      </c>
    </row>
    <row r="3655" spans="2:7">
      <c r="B3655" s="80">
        <v>43195</v>
      </c>
      <c r="C3655" s="84">
        <v>3.2615740740740744E-2</v>
      </c>
      <c r="D3655" s="85">
        <v>380</v>
      </c>
      <c r="E3655" s="85">
        <v>19.474</v>
      </c>
      <c r="F3655" s="85">
        <v>7400.12</v>
      </c>
      <c r="G3655" s="85" t="s">
        <v>23</v>
      </c>
    </row>
    <row r="3656" spans="2:7">
      <c r="B3656" s="80">
        <v>43195</v>
      </c>
      <c r="C3656" s="84">
        <v>3.2615740740740744E-2</v>
      </c>
      <c r="D3656" s="85">
        <v>135</v>
      </c>
      <c r="E3656" s="85">
        <v>19.474</v>
      </c>
      <c r="F3656" s="85">
        <v>2628.9900000000002</v>
      </c>
      <c r="G3656" s="85" t="s">
        <v>23</v>
      </c>
    </row>
    <row r="3657" spans="2:7">
      <c r="B3657" s="80">
        <v>43195</v>
      </c>
      <c r="C3657" s="84">
        <v>3.2627314814814817E-2</v>
      </c>
      <c r="D3657" s="85">
        <v>106</v>
      </c>
      <c r="E3657" s="85">
        <v>19.468</v>
      </c>
      <c r="F3657" s="85">
        <v>2063.6080000000002</v>
      </c>
      <c r="G3657" s="85" t="s">
        <v>23</v>
      </c>
    </row>
    <row r="3658" spans="2:7">
      <c r="B3658" s="80">
        <v>43195</v>
      </c>
      <c r="C3658" s="84">
        <v>3.3460648148148149E-2</v>
      </c>
      <c r="D3658" s="85">
        <v>169</v>
      </c>
      <c r="E3658" s="85">
        <v>19.468</v>
      </c>
      <c r="F3658" s="85">
        <v>3290.0920000000001</v>
      </c>
      <c r="G3658" s="85" t="s">
        <v>23</v>
      </c>
    </row>
    <row r="3659" spans="2:7">
      <c r="B3659" s="80">
        <v>43195</v>
      </c>
      <c r="C3659" s="84">
        <v>3.3460648148148149E-2</v>
      </c>
      <c r="D3659" s="85">
        <v>131</v>
      </c>
      <c r="E3659" s="85">
        <v>19.468</v>
      </c>
      <c r="F3659" s="85">
        <v>2550.308</v>
      </c>
      <c r="G3659" s="85" t="s">
        <v>23</v>
      </c>
    </row>
    <row r="3660" spans="2:7">
      <c r="B3660" s="80">
        <v>43195</v>
      </c>
      <c r="C3660" s="84">
        <v>3.4166666666666672E-2</v>
      </c>
      <c r="D3660" s="85">
        <v>281</v>
      </c>
      <c r="E3660" s="85">
        <v>19.47</v>
      </c>
      <c r="F3660" s="85">
        <v>5471.07</v>
      </c>
      <c r="G3660" s="85" t="s">
        <v>23</v>
      </c>
    </row>
    <row r="3661" spans="2:7">
      <c r="B3661" s="80">
        <v>43195</v>
      </c>
      <c r="C3661" s="84">
        <v>3.4178240740740738E-2</v>
      </c>
      <c r="D3661" s="85">
        <v>273</v>
      </c>
      <c r="E3661" s="85">
        <v>19.47</v>
      </c>
      <c r="F3661" s="85">
        <v>5315.3099999999995</v>
      </c>
      <c r="G3661" s="85" t="s">
        <v>23</v>
      </c>
    </row>
    <row r="3662" spans="2:7">
      <c r="B3662" s="80">
        <v>43195</v>
      </c>
      <c r="C3662" s="84">
        <v>3.4201388888888885E-2</v>
      </c>
      <c r="D3662" s="85">
        <v>327</v>
      </c>
      <c r="E3662" s="85">
        <v>19.468</v>
      </c>
      <c r="F3662" s="85">
        <v>6366.0360000000001</v>
      </c>
      <c r="G3662" s="85" t="s">
        <v>23</v>
      </c>
    </row>
    <row r="3663" spans="2:7">
      <c r="B3663" s="80">
        <v>43195</v>
      </c>
      <c r="C3663" s="84">
        <v>3.5428240740740739E-2</v>
      </c>
      <c r="D3663" s="85">
        <v>536</v>
      </c>
      <c r="E3663" s="85">
        <v>19.474</v>
      </c>
      <c r="F3663" s="85">
        <v>10438.064</v>
      </c>
      <c r="G3663" s="85" t="s">
        <v>23</v>
      </c>
    </row>
    <row r="3664" spans="2:7">
      <c r="B3664" s="80">
        <v>43195</v>
      </c>
      <c r="C3664" s="84">
        <v>3.5474537037037041E-2</v>
      </c>
      <c r="D3664" s="85">
        <v>8</v>
      </c>
      <c r="E3664" s="85">
        <v>19.472000000000001</v>
      </c>
      <c r="F3664" s="85">
        <v>155.77600000000001</v>
      </c>
      <c r="G3664" s="85" t="s">
        <v>23</v>
      </c>
    </row>
    <row r="3665" spans="2:7">
      <c r="B3665" s="80">
        <v>43195</v>
      </c>
      <c r="C3665" s="84">
        <v>3.5474537037037041E-2</v>
      </c>
      <c r="D3665" s="85">
        <v>597</v>
      </c>
      <c r="E3665" s="85">
        <v>19.472000000000001</v>
      </c>
      <c r="F3665" s="85">
        <v>11624.784000000001</v>
      </c>
      <c r="G3665" s="85" t="s">
        <v>23</v>
      </c>
    </row>
    <row r="3666" spans="2:7">
      <c r="B3666" s="80">
        <v>43195</v>
      </c>
      <c r="C3666" s="84">
        <v>3.7662037037037036E-2</v>
      </c>
      <c r="D3666" s="85">
        <v>322</v>
      </c>
      <c r="E3666" s="85">
        <v>19.478000000000002</v>
      </c>
      <c r="F3666" s="85">
        <v>6271.9160000000002</v>
      </c>
      <c r="G3666" s="85" t="s">
        <v>23</v>
      </c>
    </row>
    <row r="3667" spans="2:7">
      <c r="B3667" s="80">
        <v>43195</v>
      </c>
      <c r="C3667" s="84">
        <v>3.7662037037037036E-2</v>
      </c>
      <c r="D3667" s="85">
        <v>125</v>
      </c>
      <c r="E3667" s="85">
        <v>19.48</v>
      </c>
      <c r="F3667" s="85">
        <v>2435</v>
      </c>
      <c r="G3667" s="85" t="s">
        <v>23</v>
      </c>
    </row>
    <row r="3668" spans="2:7">
      <c r="B3668" s="80">
        <v>43195</v>
      </c>
      <c r="C3668" s="84">
        <v>3.7662037037037036E-2</v>
      </c>
      <c r="D3668" s="85">
        <v>500</v>
      </c>
      <c r="E3668" s="85">
        <v>19.48</v>
      </c>
      <c r="F3668" s="85">
        <v>9740</v>
      </c>
      <c r="G3668" s="85" t="s">
        <v>23</v>
      </c>
    </row>
    <row r="3669" spans="2:7">
      <c r="B3669" s="80">
        <v>43195</v>
      </c>
      <c r="C3669" s="84">
        <v>3.7662037037037036E-2</v>
      </c>
      <c r="D3669" s="85">
        <v>131</v>
      </c>
      <c r="E3669" s="85">
        <v>19.48</v>
      </c>
      <c r="F3669" s="85">
        <v>2551.88</v>
      </c>
      <c r="G3669" s="85" t="s">
        <v>23</v>
      </c>
    </row>
    <row r="3670" spans="2:7">
      <c r="B3670" s="80">
        <v>43195</v>
      </c>
      <c r="C3670" s="84">
        <v>3.7662037037037036E-2</v>
      </c>
      <c r="D3670" s="85">
        <v>274</v>
      </c>
      <c r="E3670" s="85">
        <v>19.48</v>
      </c>
      <c r="F3670" s="85">
        <v>5337.52</v>
      </c>
      <c r="G3670" s="85" t="s">
        <v>23</v>
      </c>
    </row>
    <row r="3671" spans="2:7">
      <c r="B3671" s="80">
        <v>43195</v>
      </c>
      <c r="C3671" s="84">
        <v>3.7662037037037036E-2</v>
      </c>
      <c r="D3671" s="85">
        <v>364</v>
      </c>
      <c r="E3671" s="85">
        <v>19.48</v>
      </c>
      <c r="F3671" s="85">
        <v>7090.72</v>
      </c>
      <c r="G3671" s="85" t="s">
        <v>23</v>
      </c>
    </row>
    <row r="3672" spans="2:7">
      <c r="B3672" s="80">
        <v>43195</v>
      </c>
      <c r="C3672" s="84">
        <v>3.7662037037037036E-2</v>
      </c>
      <c r="D3672" s="85">
        <v>49</v>
      </c>
      <c r="E3672" s="85">
        <v>19.48</v>
      </c>
      <c r="F3672" s="85">
        <v>954.52</v>
      </c>
      <c r="G3672" s="85" t="s">
        <v>23</v>
      </c>
    </row>
    <row r="3673" spans="2:7">
      <c r="B3673" s="80">
        <v>43195</v>
      </c>
      <c r="C3673" s="84">
        <v>3.7662037037037036E-2</v>
      </c>
      <c r="D3673" s="85">
        <v>195</v>
      </c>
      <c r="E3673" s="85">
        <v>19.48</v>
      </c>
      <c r="F3673" s="85">
        <v>3798.6</v>
      </c>
      <c r="G3673" s="85" t="s">
        <v>23</v>
      </c>
    </row>
    <row r="3674" spans="2:7">
      <c r="B3674" s="80">
        <v>43195</v>
      </c>
      <c r="C3674" s="84">
        <v>3.7662037037037036E-2</v>
      </c>
      <c r="D3674" s="85">
        <v>125</v>
      </c>
      <c r="E3674" s="85">
        <v>19.48</v>
      </c>
      <c r="F3674" s="85">
        <v>2435</v>
      </c>
      <c r="G3674" s="85" t="s">
        <v>23</v>
      </c>
    </row>
    <row r="3675" spans="2:7">
      <c r="B3675" s="80">
        <v>43195</v>
      </c>
      <c r="C3675" s="84">
        <v>3.7662037037037036E-2</v>
      </c>
      <c r="D3675" s="85">
        <v>120</v>
      </c>
      <c r="E3675" s="85">
        <v>19.48</v>
      </c>
      <c r="F3675" s="85">
        <v>2337.6</v>
      </c>
      <c r="G3675" s="85" t="s">
        <v>23</v>
      </c>
    </row>
    <row r="3676" spans="2:7">
      <c r="B3676" s="80">
        <v>43195</v>
      </c>
      <c r="C3676" s="84">
        <v>3.7662037037037036E-2</v>
      </c>
      <c r="D3676" s="85">
        <v>92</v>
      </c>
      <c r="E3676" s="85">
        <v>19.48</v>
      </c>
      <c r="F3676" s="85">
        <v>1792.16</v>
      </c>
      <c r="G3676" s="85" t="s">
        <v>23</v>
      </c>
    </row>
    <row r="3677" spans="2:7">
      <c r="B3677" s="80">
        <v>43195</v>
      </c>
      <c r="C3677" s="84">
        <v>3.8333333333333337E-2</v>
      </c>
      <c r="D3677" s="85">
        <v>121</v>
      </c>
      <c r="E3677" s="85">
        <v>19.478000000000002</v>
      </c>
      <c r="F3677" s="85">
        <v>2356.8380000000002</v>
      </c>
      <c r="G3677" s="85" t="s">
        <v>23</v>
      </c>
    </row>
    <row r="3678" spans="2:7">
      <c r="B3678" s="80">
        <v>43195</v>
      </c>
      <c r="C3678" s="84">
        <v>3.8541666666666669E-2</v>
      </c>
      <c r="D3678" s="85">
        <v>238</v>
      </c>
      <c r="E3678" s="85">
        <v>19.478000000000002</v>
      </c>
      <c r="F3678" s="85">
        <v>4635.7640000000001</v>
      </c>
      <c r="G3678" s="85" t="s">
        <v>23</v>
      </c>
    </row>
    <row r="3679" spans="2:7">
      <c r="B3679" s="80">
        <v>43195</v>
      </c>
      <c r="C3679" s="84">
        <v>3.8634259259259257E-2</v>
      </c>
      <c r="D3679" s="85">
        <v>261</v>
      </c>
      <c r="E3679" s="85">
        <v>19.478000000000002</v>
      </c>
      <c r="F3679" s="85">
        <v>5083.7580000000007</v>
      </c>
      <c r="G3679" s="85" t="s">
        <v>23</v>
      </c>
    </row>
    <row r="3680" spans="2:7">
      <c r="B3680" s="80">
        <v>43195</v>
      </c>
      <c r="C3680" s="84">
        <v>3.8634259259259257E-2</v>
      </c>
      <c r="D3680" s="85">
        <v>290</v>
      </c>
      <c r="E3680" s="85">
        <v>19.478000000000002</v>
      </c>
      <c r="F3680" s="85">
        <v>5648.6200000000008</v>
      </c>
      <c r="G3680" s="85" t="s">
        <v>23</v>
      </c>
    </row>
    <row r="3681" spans="2:7">
      <c r="B3681" s="80">
        <v>43195</v>
      </c>
      <c r="C3681" s="84">
        <v>3.8900462962962963E-2</v>
      </c>
      <c r="D3681" s="85">
        <v>103</v>
      </c>
      <c r="E3681" s="85">
        <v>19.475999999999999</v>
      </c>
      <c r="F3681" s="85">
        <v>2006.0279999999998</v>
      </c>
      <c r="G3681" s="85" t="s">
        <v>23</v>
      </c>
    </row>
    <row r="3682" spans="2:7">
      <c r="B3682" s="80">
        <v>43195</v>
      </c>
      <c r="C3682" s="84">
        <v>3.8900462962962963E-2</v>
      </c>
      <c r="D3682" s="85">
        <v>145</v>
      </c>
      <c r="E3682" s="85">
        <v>19.475999999999999</v>
      </c>
      <c r="F3682" s="85">
        <v>2824.02</v>
      </c>
      <c r="G3682" s="85" t="s">
        <v>23</v>
      </c>
    </row>
    <row r="3683" spans="2:7">
      <c r="B3683" s="80">
        <v>43195</v>
      </c>
      <c r="C3683" s="84">
        <v>3.9247685185185184E-2</v>
      </c>
      <c r="D3683" s="85">
        <v>239</v>
      </c>
      <c r="E3683" s="85">
        <v>19.48</v>
      </c>
      <c r="F3683" s="85">
        <v>4655.72</v>
      </c>
      <c r="G3683" s="85" t="s">
        <v>23</v>
      </c>
    </row>
    <row r="3684" spans="2:7">
      <c r="B3684" s="80">
        <v>43195</v>
      </c>
      <c r="C3684" s="84">
        <v>4.0462962962962964E-2</v>
      </c>
      <c r="D3684" s="85">
        <v>346</v>
      </c>
      <c r="E3684" s="85">
        <v>19.481999999999999</v>
      </c>
      <c r="F3684" s="85">
        <v>6740.7719999999999</v>
      </c>
      <c r="G3684" s="85" t="s">
        <v>23</v>
      </c>
    </row>
    <row r="3685" spans="2:7">
      <c r="B3685" s="80">
        <v>43195</v>
      </c>
      <c r="C3685" s="84">
        <v>4.0462962962962964E-2</v>
      </c>
      <c r="D3685" s="85">
        <v>94</v>
      </c>
      <c r="E3685" s="85">
        <v>19.481999999999999</v>
      </c>
      <c r="F3685" s="85">
        <v>1831.308</v>
      </c>
      <c r="G3685" s="85" t="s">
        <v>23</v>
      </c>
    </row>
    <row r="3686" spans="2:7">
      <c r="B3686" s="80">
        <v>43195</v>
      </c>
      <c r="C3686" s="84">
        <v>4.0625000000000001E-2</v>
      </c>
      <c r="D3686" s="85">
        <v>297</v>
      </c>
      <c r="E3686" s="85">
        <v>19.48</v>
      </c>
      <c r="F3686" s="85">
        <v>5785.56</v>
      </c>
      <c r="G3686" s="85" t="s">
        <v>23</v>
      </c>
    </row>
    <row r="3687" spans="2:7">
      <c r="B3687" s="80">
        <v>43195</v>
      </c>
      <c r="C3687" s="84">
        <v>4.1597222222222223E-2</v>
      </c>
      <c r="D3687" s="85">
        <v>107</v>
      </c>
      <c r="E3687" s="85">
        <v>19.481999999999999</v>
      </c>
      <c r="F3687" s="85">
        <v>2084.5740000000001</v>
      </c>
      <c r="G3687" s="85" t="s">
        <v>23</v>
      </c>
    </row>
    <row r="3688" spans="2:7">
      <c r="B3688" s="80">
        <v>43195</v>
      </c>
      <c r="C3688" s="84">
        <v>4.1597222222222223E-2</v>
      </c>
      <c r="D3688" s="85">
        <v>461</v>
      </c>
      <c r="E3688" s="85">
        <v>19.481999999999999</v>
      </c>
      <c r="F3688" s="85">
        <v>8981.2019999999993</v>
      </c>
      <c r="G3688" s="85" t="s">
        <v>23</v>
      </c>
    </row>
    <row r="3689" spans="2:7">
      <c r="B3689" s="80">
        <v>43195</v>
      </c>
      <c r="C3689" s="84">
        <v>4.2418981481481481E-2</v>
      </c>
      <c r="D3689" s="85">
        <v>373</v>
      </c>
      <c r="E3689" s="85">
        <v>19.48</v>
      </c>
      <c r="F3689" s="85">
        <v>7266.04</v>
      </c>
      <c r="G3689" s="85" t="s">
        <v>23</v>
      </c>
    </row>
    <row r="3690" spans="2:7">
      <c r="B3690" s="80">
        <v>43195</v>
      </c>
      <c r="C3690" s="84">
        <v>4.2418981481481481E-2</v>
      </c>
      <c r="D3690" s="85">
        <v>44</v>
      </c>
      <c r="E3690" s="85">
        <v>19.48</v>
      </c>
      <c r="F3690" s="85">
        <v>857.12</v>
      </c>
      <c r="G3690" s="85" t="s">
        <v>23</v>
      </c>
    </row>
    <row r="3691" spans="2:7">
      <c r="B3691" s="80">
        <v>43195</v>
      </c>
      <c r="C3691" s="84">
        <v>4.2418981481481481E-2</v>
      </c>
      <c r="D3691" s="85">
        <v>259</v>
      </c>
      <c r="E3691" s="85">
        <v>19.48</v>
      </c>
      <c r="F3691" s="85">
        <v>5045.32</v>
      </c>
      <c r="G3691" s="85" t="s">
        <v>23</v>
      </c>
    </row>
    <row r="3692" spans="2:7">
      <c r="B3692" s="80">
        <v>43195</v>
      </c>
      <c r="C3692" s="84">
        <v>4.2418981481481481E-2</v>
      </c>
      <c r="D3692" s="85">
        <v>51</v>
      </c>
      <c r="E3692" s="85">
        <v>19.48</v>
      </c>
      <c r="F3692" s="85">
        <v>993.48</v>
      </c>
      <c r="G3692" s="85" t="s">
        <v>23</v>
      </c>
    </row>
    <row r="3693" spans="2:7">
      <c r="B3693" s="80">
        <v>43195</v>
      </c>
      <c r="C3693" s="84">
        <v>4.2418981481481481E-2</v>
      </c>
      <c r="D3693" s="85">
        <v>112</v>
      </c>
      <c r="E3693" s="85">
        <v>19.48</v>
      </c>
      <c r="F3693" s="85">
        <v>2181.7600000000002</v>
      </c>
      <c r="G3693" s="85" t="s">
        <v>23</v>
      </c>
    </row>
    <row r="3694" spans="2:7">
      <c r="B3694" s="80">
        <v>43195</v>
      </c>
      <c r="C3694" s="84">
        <v>4.2418981481481481E-2</v>
      </c>
      <c r="D3694" s="85">
        <v>554</v>
      </c>
      <c r="E3694" s="85">
        <v>19.48</v>
      </c>
      <c r="F3694" s="85">
        <v>10791.92</v>
      </c>
      <c r="G3694" s="85" t="s">
        <v>23</v>
      </c>
    </row>
    <row r="3695" spans="2:7">
      <c r="B3695" s="80">
        <v>43195</v>
      </c>
      <c r="C3695" s="84">
        <v>4.2418981481481481E-2</v>
      </c>
      <c r="D3695" s="85">
        <v>199</v>
      </c>
      <c r="E3695" s="85">
        <v>19.48</v>
      </c>
      <c r="F3695" s="85">
        <v>3876.52</v>
      </c>
      <c r="G3695" s="85" t="s">
        <v>23</v>
      </c>
    </row>
    <row r="3696" spans="2:7">
      <c r="B3696" s="80">
        <v>43195</v>
      </c>
      <c r="C3696" s="84">
        <v>4.3240740740740739E-2</v>
      </c>
      <c r="D3696" s="85">
        <v>618</v>
      </c>
      <c r="E3696" s="85">
        <v>19.478000000000002</v>
      </c>
      <c r="F3696" s="85">
        <v>12037.404</v>
      </c>
      <c r="G3696" s="85" t="s">
        <v>23</v>
      </c>
    </row>
    <row r="3697" spans="2:7">
      <c r="B3697" s="80">
        <v>43195</v>
      </c>
      <c r="C3697" s="84">
        <v>4.4884259259259263E-2</v>
      </c>
      <c r="D3697" s="85">
        <v>636</v>
      </c>
      <c r="E3697" s="85">
        <v>19.484000000000002</v>
      </c>
      <c r="F3697" s="85">
        <v>12391.824000000001</v>
      </c>
      <c r="G3697" s="85" t="s">
        <v>23</v>
      </c>
    </row>
    <row r="3698" spans="2:7">
      <c r="B3698" s="80">
        <v>43195</v>
      </c>
      <c r="C3698" s="84">
        <v>4.4884259259259263E-2</v>
      </c>
      <c r="D3698" s="85">
        <v>70</v>
      </c>
      <c r="E3698" s="85">
        <v>19.484000000000002</v>
      </c>
      <c r="F3698" s="85">
        <v>1363.88</v>
      </c>
      <c r="G3698" s="85" t="s">
        <v>23</v>
      </c>
    </row>
    <row r="3699" spans="2:7">
      <c r="B3699" s="80">
        <v>43195</v>
      </c>
      <c r="C3699" s="84">
        <v>4.4884259259259263E-2</v>
      </c>
      <c r="D3699" s="85">
        <v>126</v>
      </c>
      <c r="E3699" s="85">
        <v>19.484000000000002</v>
      </c>
      <c r="F3699" s="85">
        <v>2454.9840000000004</v>
      </c>
      <c r="G3699" s="85" t="s">
        <v>23</v>
      </c>
    </row>
    <row r="3700" spans="2:7">
      <c r="B3700" s="80">
        <v>43195</v>
      </c>
      <c r="C3700" s="84">
        <v>4.4884259259259263E-2</v>
      </c>
      <c r="D3700" s="85">
        <v>704</v>
      </c>
      <c r="E3700" s="85">
        <v>19.481999999999999</v>
      </c>
      <c r="F3700" s="85">
        <v>13715.328</v>
      </c>
      <c r="G3700" s="85" t="s">
        <v>23</v>
      </c>
    </row>
    <row r="3701" spans="2:7">
      <c r="B3701" s="80">
        <v>43195</v>
      </c>
      <c r="C3701" s="84">
        <v>4.4884259259259263E-2</v>
      </c>
      <c r="D3701" s="85">
        <v>6</v>
      </c>
      <c r="E3701" s="85">
        <v>19.481999999999999</v>
      </c>
      <c r="F3701" s="85">
        <v>116.892</v>
      </c>
      <c r="G3701" s="85" t="s">
        <v>23</v>
      </c>
    </row>
    <row r="3702" spans="2:7">
      <c r="B3702" s="80">
        <v>43195</v>
      </c>
      <c r="C3702" s="84">
        <v>4.5763888888888889E-2</v>
      </c>
      <c r="D3702" s="85">
        <v>283</v>
      </c>
      <c r="E3702" s="85">
        <v>19.481999999999999</v>
      </c>
      <c r="F3702" s="85">
        <v>5513.4059999999999</v>
      </c>
      <c r="G3702" s="85" t="s">
        <v>23</v>
      </c>
    </row>
    <row r="3703" spans="2:7">
      <c r="B3703" s="80">
        <v>43195</v>
      </c>
      <c r="C3703" s="84">
        <v>4.5763888888888889E-2</v>
      </c>
      <c r="D3703" s="85">
        <v>337</v>
      </c>
      <c r="E3703" s="85">
        <v>19.481999999999999</v>
      </c>
      <c r="F3703" s="85">
        <v>6565.4340000000002</v>
      </c>
      <c r="G3703" s="85" t="s">
        <v>23</v>
      </c>
    </row>
    <row r="3704" spans="2:7">
      <c r="B3704" s="80">
        <v>43195</v>
      </c>
      <c r="C3704" s="84">
        <v>4.5763888888888889E-2</v>
      </c>
      <c r="D3704" s="85">
        <v>70</v>
      </c>
      <c r="E3704" s="85">
        <v>19.481999999999999</v>
      </c>
      <c r="F3704" s="85">
        <v>1363.74</v>
      </c>
      <c r="G3704" s="85" t="s">
        <v>23</v>
      </c>
    </row>
    <row r="3705" spans="2:7">
      <c r="B3705" s="80">
        <v>43195</v>
      </c>
      <c r="C3705" s="84">
        <v>4.7268518518518515E-2</v>
      </c>
      <c r="D3705" s="85">
        <v>602</v>
      </c>
      <c r="E3705" s="85">
        <v>19.486000000000001</v>
      </c>
      <c r="F3705" s="85">
        <v>11730.572</v>
      </c>
      <c r="G3705" s="85" t="s">
        <v>23</v>
      </c>
    </row>
    <row r="3706" spans="2:7">
      <c r="B3706" s="80">
        <v>43195</v>
      </c>
      <c r="C3706" s="84">
        <v>4.7268518518518515E-2</v>
      </c>
      <c r="D3706" s="85">
        <v>200</v>
      </c>
      <c r="E3706" s="85">
        <v>19.484000000000002</v>
      </c>
      <c r="F3706" s="85">
        <v>3896.8</v>
      </c>
      <c r="G3706" s="85" t="s">
        <v>23</v>
      </c>
    </row>
    <row r="3707" spans="2:7">
      <c r="B3707" s="80">
        <v>43195</v>
      </c>
      <c r="C3707" s="84">
        <v>4.7268518518518515E-2</v>
      </c>
      <c r="D3707" s="85">
        <v>281</v>
      </c>
      <c r="E3707" s="85">
        <v>19.486000000000001</v>
      </c>
      <c r="F3707" s="85">
        <v>5475.5659999999998</v>
      </c>
      <c r="G3707" s="85" t="s">
        <v>23</v>
      </c>
    </row>
    <row r="3708" spans="2:7">
      <c r="B3708" s="80">
        <v>43195</v>
      </c>
      <c r="C3708" s="84">
        <v>5.0300925925925923E-2</v>
      </c>
      <c r="D3708" s="85">
        <v>1041</v>
      </c>
      <c r="E3708" s="85">
        <v>19.492000000000001</v>
      </c>
      <c r="F3708" s="85">
        <v>20291.172000000002</v>
      </c>
      <c r="G3708" s="85" t="s">
        <v>23</v>
      </c>
    </row>
    <row r="3709" spans="2:7">
      <c r="B3709" s="80">
        <v>43195</v>
      </c>
      <c r="C3709" s="84">
        <v>5.0300925925925923E-2</v>
      </c>
      <c r="D3709" s="85">
        <v>500</v>
      </c>
      <c r="E3709" s="85">
        <v>19.492000000000001</v>
      </c>
      <c r="F3709" s="85">
        <v>9746</v>
      </c>
      <c r="G3709" s="85" t="s">
        <v>23</v>
      </c>
    </row>
    <row r="3710" spans="2:7">
      <c r="B3710" s="80">
        <v>43195</v>
      </c>
      <c r="C3710" s="84">
        <v>5.0300925925925923E-2</v>
      </c>
      <c r="D3710" s="85">
        <v>619</v>
      </c>
      <c r="E3710" s="85">
        <v>19.492000000000001</v>
      </c>
      <c r="F3710" s="85">
        <v>12065.548000000001</v>
      </c>
      <c r="G3710" s="85" t="s">
        <v>23</v>
      </c>
    </row>
    <row r="3711" spans="2:7">
      <c r="B3711" s="80">
        <v>43195</v>
      </c>
      <c r="C3711" s="84">
        <v>5.0694444444444452E-2</v>
      </c>
      <c r="D3711" s="85">
        <v>96</v>
      </c>
      <c r="E3711" s="85">
        <v>19.492000000000001</v>
      </c>
      <c r="F3711" s="85">
        <v>1871.232</v>
      </c>
      <c r="G3711" s="85" t="s">
        <v>23</v>
      </c>
    </row>
    <row r="3712" spans="2:7">
      <c r="B3712" s="80">
        <v>43195</v>
      </c>
      <c r="C3712" s="84">
        <v>5.0694444444444452E-2</v>
      </c>
      <c r="D3712" s="85">
        <v>94</v>
      </c>
      <c r="E3712" s="85">
        <v>19.492000000000001</v>
      </c>
      <c r="F3712" s="85">
        <v>1832.248</v>
      </c>
      <c r="G3712" s="85" t="s">
        <v>23</v>
      </c>
    </row>
    <row r="3713" spans="2:7">
      <c r="B3713" s="80">
        <v>43195</v>
      </c>
      <c r="C3713" s="84">
        <v>5.0694444444444452E-2</v>
      </c>
      <c r="D3713" s="85">
        <v>289</v>
      </c>
      <c r="E3713" s="85">
        <v>19.489999999999998</v>
      </c>
      <c r="F3713" s="85">
        <v>5632.61</v>
      </c>
      <c r="G3713" s="85" t="s">
        <v>23</v>
      </c>
    </row>
    <row r="3714" spans="2:7">
      <c r="B3714" s="80">
        <v>43195</v>
      </c>
      <c r="C3714" s="84">
        <v>5.1504629629629629E-2</v>
      </c>
      <c r="D3714" s="85">
        <v>452</v>
      </c>
      <c r="E3714" s="85">
        <v>19.492000000000001</v>
      </c>
      <c r="F3714" s="85">
        <v>8810.384</v>
      </c>
      <c r="G3714" s="85" t="s">
        <v>23</v>
      </c>
    </row>
    <row r="3715" spans="2:7">
      <c r="B3715" s="80">
        <v>43195</v>
      </c>
      <c r="C3715" s="84">
        <v>5.2314814814814814E-2</v>
      </c>
      <c r="D3715" s="85">
        <v>107</v>
      </c>
      <c r="E3715" s="85">
        <v>19.492000000000001</v>
      </c>
      <c r="F3715" s="85">
        <v>2085.6440000000002</v>
      </c>
      <c r="G3715" s="85" t="s">
        <v>23</v>
      </c>
    </row>
    <row r="3716" spans="2:7">
      <c r="B3716" s="80">
        <v>43195</v>
      </c>
      <c r="C3716" s="84">
        <v>5.2314814814814814E-2</v>
      </c>
      <c r="D3716" s="85">
        <v>500</v>
      </c>
      <c r="E3716" s="85">
        <v>19.492000000000001</v>
      </c>
      <c r="F3716" s="85">
        <v>9746</v>
      </c>
      <c r="G3716" s="85" t="s">
        <v>23</v>
      </c>
    </row>
    <row r="3717" spans="2:7">
      <c r="B3717" s="80">
        <v>43195</v>
      </c>
      <c r="C3717" s="84">
        <v>5.2314814814814814E-2</v>
      </c>
      <c r="D3717" s="85">
        <v>35</v>
      </c>
      <c r="E3717" s="85">
        <v>19.492000000000001</v>
      </c>
      <c r="F3717" s="85">
        <v>682.22</v>
      </c>
      <c r="G3717" s="85" t="s">
        <v>23</v>
      </c>
    </row>
    <row r="3718" spans="2:7">
      <c r="B3718" s="80">
        <v>43195</v>
      </c>
      <c r="C3718" s="84">
        <v>5.2789351851851851E-2</v>
      </c>
      <c r="D3718" s="85">
        <v>397</v>
      </c>
      <c r="E3718" s="85">
        <v>19.492000000000001</v>
      </c>
      <c r="F3718" s="85">
        <v>7738.3240000000005</v>
      </c>
      <c r="G3718" s="85" t="s">
        <v>23</v>
      </c>
    </row>
    <row r="3719" spans="2:7">
      <c r="B3719" s="80">
        <v>43195</v>
      </c>
      <c r="C3719" s="84">
        <v>5.303240740740741E-2</v>
      </c>
      <c r="D3719" s="85">
        <v>150</v>
      </c>
      <c r="E3719" s="85">
        <v>19.492000000000001</v>
      </c>
      <c r="F3719" s="85">
        <v>2923.8</v>
      </c>
      <c r="G3719" s="85" t="s">
        <v>23</v>
      </c>
    </row>
    <row r="3720" spans="2:7">
      <c r="B3720" s="80">
        <v>43195</v>
      </c>
      <c r="C3720" s="84">
        <v>5.303240740740741E-2</v>
      </c>
      <c r="D3720" s="85">
        <v>185</v>
      </c>
      <c r="E3720" s="85">
        <v>19.492000000000001</v>
      </c>
      <c r="F3720" s="85">
        <v>3606.02</v>
      </c>
      <c r="G3720" s="85" t="s">
        <v>23</v>
      </c>
    </row>
    <row r="3721" spans="2:7">
      <c r="B3721" s="80">
        <v>43195</v>
      </c>
      <c r="C3721" s="84">
        <v>5.31712962962963E-2</v>
      </c>
      <c r="D3721" s="85">
        <v>106</v>
      </c>
      <c r="E3721" s="85">
        <v>19.494</v>
      </c>
      <c r="F3721" s="85">
        <v>2066.364</v>
      </c>
      <c r="G3721" s="85" t="s">
        <v>23</v>
      </c>
    </row>
    <row r="3722" spans="2:7">
      <c r="B3722" s="80">
        <v>43195</v>
      </c>
      <c r="C3722" s="84">
        <v>5.4004629629629632E-2</v>
      </c>
      <c r="D3722" s="85">
        <v>317</v>
      </c>
      <c r="E3722" s="85">
        <v>19.494</v>
      </c>
      <c r="F3722" s="85">
        <v>6179.598</v>
      </c>
      <c r="G3722" s="85" t="s">
        <v>23</v>
      </c>
    </row>
    <row r="3723" spans="2:7">
      <c r="B3723" s="80">
        <v>43195</v>
      </c>
      <c r="C3723" s="84">
        <v>5.4016203703703712E-2</v>
      </c>
      <c r="D3723" s="85">
        <v>318</v>
      </c>
      <c r="E3723" s="85">
        <v>19.492000000000001</v>
      </c>
      <c r="F3723" s="85">
        <v>6198.4560000000001</v>
      </c>
      <c r="G3723" s="85" t="s">
        <v>23</v>
      </c>
    </row>
    <row r="3724" spans="2:7">
      <c r="B3724" s="80">
        <v>43195</v>
      </c>
      <c r="C3724" s="84">
        <v>5.6157407407407406E-2</v>
      </c>
      <c r="D3724" s="85">
        <v>401</v>
      </c>
      <c r="E3724" s="85">
        <v>19.506</v>
      </c>
      <c r="F3724" s="85">
        <v>7821.9059999999999</v>
      </c>
      <c r="G3724" s="85" t="s">
        <v>23</v>
      </c>
    </row>
    <row r="3725" spans="2:7">
      <c r="B3725" s="80">
        <v>43195</v>
      </c>
      <c r="C3725" s="84">
        <v>5.6157407407407406E-2</v>
      </c>
      <c r="D3725" s="85">
        <v>496</v>
      </c>
      <c r="E3725" s="85">
        <v>19.506</v>
      </c>
      <c r="F3725" s="85">
        <v>9674.9760000000006</v>
      </c>
      <c r="G3725" s="85" t="s">
        <v>23</v>
      </c>
    </row>
    <row r="3726" spans="2:7">
      <c r="B3726" s="80">
        <v>43195</v>
      </c>
      <c r="C3726" s="84">
        <v>5.6157407407407406E-2</v>
      </c>
      <c r="D3726" s="85">
        <v>500</v>
      </c>
      <c r="E3726" s="85">
        <v>19.506</v>
      </c>
      <c r="F3726" s="85">
        <v>9753</v>
      </c>
      <c r="G3726" s="85" t="s">
        <v>23</v>
      </c>
    </row>
    <row r="3727" spans="2:7">
      <c r="B3727" s="80">
        <v>43195</v>
      </c>
      <c r="C3727" s="84">
        <v>5.6157407407407406E-2</v>
      </c>
      <c r="D3727" s="85">
        <v>144</v>
      </c>
      <c r="E3727" s="85">
        <v>19.506</v>
      </c>
      <c r="F3727" s="85">
        <v>2808.864</v>
      </c>
      <c r="G3727" s="85" t="s">
        <v>23</v>
      </c>
    </row>
    <row r="3728" spans="2:7">
      <c r="B3728" s="80">
        <v>43195</v>
      </c>
      <c r="C3728" s="84">
        <v>5.6157407407407406E-2</v>
      </c>
      <c r="D3728" s="85">
        <v>139</v>
      </c>
      <c r="E3728" s="85">
        <v>19.504000000000001</v>
      </c>
      <c r="F3728" s="85">
        <v>2711.056</v>
      </c>
      <c r="G3728" s="85" t="s">
        <v>23</v>
      </c>
    </row>
    <row r="3729" spans="2:7">
      <c r="B3729" s="80">
        <v>43195</v>
      </c>
      <c r="C3729" s="84">
        <v>5.7141203703703708E-2</v>
      </c>
      <c r="D3729" s="85">
        <v>648</v>
      </c>
      <c r="E3729" s="85">
        <v>19.518000000000001</v>
      </c>
      <c r="F3729" s="85">
        <v>12647.664000000001</v>
      </c>
      <c r="G3729" s="85" t="s">
        <v>23</v>
      </c>
    </row>
    <row r="3730" spans="2:7">
      <c r="B3730" s="80">
        <v>43195</v>
      </c>
      <c r="C3730" s="84">
        <v>5.7175925925925929E-2</v>
      </c>
      <c r="D3730" s="85">
        <v>130</v>
      </c>
      <c r="E3730" s="85">
        <v>19.513999999999999</v>
      </c>
      <c r="F3730" s="85">
        <v>2536.8199999999997</v>
      </c>
      <c r="G3730" s="85" t="s">
        <v>23</v>
      </c>
    </row>
    <row r="3731" spans="2:7">
      <c r="B3731" s="80">
        <v>43195</v>
      </c>
      <c r="C3731" s="84">
        <v>5.8090277777777775E-2</v>
      </c>
      <c r="D3731" s="85">
        <v>352</v>
      </c>
      <c r="E3731" s="85">
        <v>19.510000000000002</v>
      </c>
      <c r="F3731" s="85">
        <v>6867.52</v>
      </c>
      <c r="G3731" s="85" t="s">
        <v>23</v>
      </c>
    </row>
    <row r="3732" spans="2:7">
      <c r="B3732" s="80">
        <v>43195</v>
      </c>
      <c r="C3732" s="84">
        <v>5.8090277777777775E-2</v>
      </c>
      <c r="D3732" s="85">
        <v>370</v>
      </c>
      <c r="E3732" s="85">
        <v>19.507999999999999</v>
      </c>
      <c r="F3732" s="85">
        <v>7217.96</v>
      </c>
      <c r="G3732" s="85" t="s">
        <v>23</v>
      </c>
    </row>
    <row r="3733" spans="2:7">
      <c r="B3733" s="80">
        <v>43195</v>
      </c>
      <c r="C3733" s="84">
        <v>5.8090277777777775E-2</v>
      </c>
      <c r="D3733" s="85">
        <v>9</v>
      </c>
      <c r="E3733" s="85">
        <v>19.507999999999999</v>
      </c>
      <c r="F3733" s="85">
        <v>175.572</v>
      </c>
      <c r="G3733" s="85" t="s">
        <v>23</v>
      </c>
    </row>
    <row r="3734" spans="2:7">
      <c r="B3734" s="80">
        <v>43195</v>
      </c>
      <c r="C3734" s="84">
        <v>5.8715277777777776E-2</v>
      </c>
      <c r="D3734" s="85">
        <v>426</v>
      </c>
      <c r="E3734" s="85">
        <v>19.501999999999999</v>
      </c>
      <c r="F3734" s="85">
        <v>8307.851999999999</v>
      </c>
      <c r="G3734" s="85" t="s">
        <v>23</v>
      </c>
    </row>
    <row r="3735" spans="2:7">
      <c r="B3735" s="80">
        <v>43195</v>
      </c>
      <c r="C3735" s="84">
        <v>6.0798611111111116E-2</v>
      </c>
      <c r="D3735" s="85">
        <v>737</v>
      </c>
      <c r="E3735" s="85">
        <v>19.506</v>
      </c>
      <c r="F3735" s="85">
        <v>14375.922</v>
      </c>
      <c r="G3735" s="85" t="s">
        <v>23</v>
      </c>
    </row>
    <row r="3736" spans="2:7">
      <c r="B3736" s="80">
        <v>43195</v>
      </c>
      <c r="C3736" s="84">
        <v>6.0925925925925932E-2</v>
      </c>
      <c r="D3736" s="85">
        <v>164</v>
      </c>
      <c r="E3736" s="85">
        <v>19.506</v>
      </c>
      <c r="F3736" s="85">
        <v>3198.9839999999999</v>
      </c>
      <c r="G3736" s="85" t="s">
        <v>23</v>
      </c>
    </row>
    <row r="3737" spans="2:7">
      <c r="B3737" s="80">
        <v>43195</v>
      </c>
      <c r="C3737" s="84">
        <v>6.1446759259259263E-2</v>
      </c>
      <c r="D3737" s="85">
        <v>309</v>
      </c>
      <c r="E3737" s="85">
        <v>19.506</v>
      </c>
      <c r="F3737" s="85">
        <v>6027.3540000000003</v>
      </c>
      <c r="G3737" s="85" t="s">
        <v>23</v>
      </c>
    </row>
    <row r="3738" spans="2:7">
      <c r="B3738" s="80">
        <v>43195</v>
      </c>
      <c r="C3738" s="84">
        <v>6.1608796296296293E-2</v>
      </c>
      <c r="D3738" s="85">
        <v>100</v>
      </c>
      <c r="E3738" s="85">
        <v>19.501999999999999</v>
      </c>
      <c r="F3738" s="85">
        <v>1950.1999999999998</v>
      </c>
      <c r="G3738" s="85" t="s">
        <v>23</v>
      </c>
    </row>
    <row r="3739" spans="2:7">
      <c r="B3739" s="80">
        <v>43195</v>
      </c>
      <c r="C3739" s="84">
        <v>6.1608796296296293E-2</v>
      </c>
      <c r="D3739" s="85">
        <v>300</v>
      </c>
      <c r="E3739" s="85">
        <v>19.501999999999999</v>
      </c>
      <c r="F3739" s="85">
        <v>5850.5999999999995</v>
      </c>
      <c r="G3739" s="85" t="s">
        <v>23</v>
      </c>
    </row>
    <row r="3740" spans="2:7">
      <c r="B3740" s="80">
        <v>43195</v>
      </c>
      <c r="C3740" s="84">
        <v>6.2372685185185184E-2</v>
      </c>
      <c r="D3740" s="85">
        <v>336</v>
      </c>
      <c r="E3740" s="85">
        <v>19.506</v>
      </c>
      <c r="F3740" s="85">
        <v>6554.0159999999996</v>
      </c>
      <c r="G3740" s="85" t="s">
        <v>23</v>
      </c>
    </row>
    <row r="3741" spans="2:7">
      <c r="B3741" s="80">
        <v>43195</v>
      </c>
      <c r="C3741" s="84">
        <v>6.2372685185185184E-2</v>
      </c>
      <c r="D3741" s="85">
        <v>192</v>
      </c>
      <c r="E3741" s="85">
        <v>19.506</v>
      </c>
      <c r="F3741" s="85">
        <v>3745.152</v>
      </c>
      <c r="G3741" s="85" t="s">
        <v>23</v>
      </c>
    </row>
    <row r="3742" spans="2:7">
      <c r="B3742" s="80">
        <v>43195</v>
      </c>
      <c r="C3742" s="84">
        <v>6.2372685185185184E-2</v>
      </c>
      <c r="D3742" s="85">
        <v>500</v>
      </c>
      <c r="E3742" s="85">
        <v>19.506</v>
      </c>
      <c r="F3742" s="85">
        <v>9753</v>
      </c>
      <c r="G3742" s="85" t="s">
        <v>23</v>
      </c>
    </row>
    <row r="3743" spans="2:7">
      <c r="B3743" s="80">
        <v>43195</v>
      </c>
      <c r="C3743" s="84">
        <v>6.2372685185185184E-2</v>
      </c>
      <c r="D3743" s="85">
        <v>439</v>
      </c>
      <c r="E3743" s="85">
        <v>19.506</v>
      </c>
      <c r="F3743" s="85">
        <v>8563.134</v>
      </c>
      <c r="G3743" s="85" t="s">
        <v>23</v>
      </c>
    </row>
    <row r="3744" spans="2:7">
      <c r="B3744" s="80">
        <v>43195</v>
      </c>
      <c r="C3744" s="84">
        <v>6.2569444444444441E-2</v>
      </c>
      <c r="D3744" s="85">
        <v>106</v>
      </c>
      <c r="E3744" s="85">
        <v>19.504000000000001</v>
      </c>
      <c r="F3744" s="85">
        <v>2067.424</v>
      </c>
      <c r="G3744" s="85" t="s">
        <v>23</v>
      </c>
    </row>
    <row r="3745" spans="2:7">
      <c r="B3745" s="80">
        <v>43195</v>
      </c>
      <c r="C3745" s="84">
        <v>6.2569444444444441E-2</v>
      </c>
      <c r="D3745" s="85">
        <v>154</v>
      </c>
      <c r="E3745" s="85">
        <v>19.504000000000001</v>
      </c>
      <c r="F3745" s="85">
        <v>3003.616</v>
      </c>
      <c r="G3745" s="85" t="s">
        <v>23</v>
      </c>
    </row>
    <row r="3746" spans="2:7">
      <c r="B3746" s="80">
        <v>43195</v>
      </c>
      <c r="C3746" s="84">
        <v>6.340277777777778E-2</v>
      </c>
      <c r="D3746" s="85">
        <v>396</v>
      </c>
      <c r="E3746" s="85">
        <v>19.506</v>
      </c>
      <c r="F3746" s="85">
        <v>7724.3760000000002</v>
      </c>
      <c r="G3746" s="85" t="s">
        <v>23</v>
      </c>
    </row>
    <row r="3747" spans="2:7">
      <c r="B3747" s="80">
        <v>43195</v>
      </c>
      <c r="C3747" s="84">
        <v>6.340277777777778E-2</v>
      </c>
      <c r="D3747" s="85">
        <v>364</v>
      </c>
      <c r="E3747" s="85">
        <v>19.506</v>
      </c>
      <c r="F3747" s="85">
        <v>7100.1840000000002</v>
      </c>
      <c r="G3747" s="85" t="s">
        <v>23</v>
      </c>
    </row>
    <row r="3748" spans="2:7">
      <c r="B3748" s="80">
        <v>43195</v>
      </c>
      <c r="C3748" s="84">
        <v>6.3611111111111118E-2</v>
      </c>
      <c r="D3748" s="85">
        <v>110</v>
      </c>
      <c r="E3748" s="85">
        <v>19.504000000000001</v>
      </c>
      <c r="F3748" s="85">
        <v>2145.44</v>
      </c>
      <c r="G3748" s="85" t="s">
        <v>23</v>
      </c>
    </row>
    <row r="3749" spans="2:7">
      <c r="B3749" s="80">
        <v>43195</v>
      </c>
      <c r="C3749" s="84">
        <v>6.3611111111111118E-2</v>
      </c>
      <c r="D3749" s="85">
        <v>111</v>
      </c>
      <c r="E3749" s="85">
        <v>19.504000000000001</v>
      </c>
      <c r="F3749" s="85">
        <v>2164.944</v>
      </c>
      <c r="G3749" s="85" t="s">
        <v>23</v>
      </c>
    </row>
    <row r="3750" spans="2:7">
      <c r="B3750" s="80">
        <v>43195</v>
      </c>
      <c r="C3750" s="84">
        <v>6.5254629629629635E-2</v>
      </c>
      <c r="D3750" s="85">
        <v>840</v>
      </c>
      <c r="E3750" s="85">
        <v>19.507999999999999</v>
      </c>
      <c r="F3750" s="85">
        <v>16386.719999999998</v>
      </c>
      <c r="G3750" s="85" t="s">
        <v>23</v>
      </c>
    </row>
    <row r="3751" spans="2:7">
      <c r="B3751" s="80">
        <v>43195</v>
      </c>
      <c r="C3751" s="84">
        <v>6.5254629629629635E-2</v>
      </c>
      <c r="D3751" s="85">
        <v>19</v>
      </c>
      <c r="E3751" s="85">
        <v>19.507999999999999</v>
      </c>
      <c r="F3751" s="85">
        <v>370.65199999999999</v>
      </c>
      <c r="G3751" s="85" t="s">
        <v>23</v>
      </c>
    </row>
    <row r="3752" spans="2:7">
      <c r="B3752" s="80">
        <v>43195</v>
      </c>
      <c r="C3752" s="84">
        <v>6.5254629629629635E-2</v>
      </c>
      <c r="D3752" s="85">
        <v>330</v>
      </c>
      <c r="E3752" s="85">
        <v>19.507999999999999</v>
      </c>
      <c r="F3752" s="85">
        <v>6437.6399999999994</v>
      </c>
      <c r="G3752" s="85" t="s">
        <v>23</v>
      </c>
    </row>
    <row r="3753" spans="2:7">
      <c r="B3753" s="80">
        <v>43195</v>
      </c>
      <c r="C3753" s="84">
        <v>6.6863425925925923E-2</v>
      </c>
      <c r="D3753" s="85">
        <v>1243</v>
      </c>
      <c r="E3753" s="85">
        <v>19.518000000000001</v>
      </c>
      <c r="F3753" s="85">
        <v>24260.874</v>
      </c>
      <c r="G3753" s="85" t="s">
        <v>23</v>
      </c>
    </row>
    <row r="3754" spans="2:7">
      <c r="B3754" s="80">
        <v>43195</v>
      </c>
      <c r="C3754" s="84">
        <v>6.6863425925925923E-2</v>
      </c>
      <c r="D3754" s="85">
        <v>499</v>
      </c>
      <c r="E3754" s="85">
        <v>19.518000000000001</v>
      </c>
      <c r="F3754" s="85">
        <v>9739.482</v>
      </c>
      <c r="G3754" s="85" t="s">
        <v>23</v>
      </c>
    </row>
    <row r="3755" spans="2:7">
      <c r="B3755" s="80">
        <v>43195</v>
      </c>
      <c r="C3755" s="84">
        <v>6.6863425925925923E-2</v>
      </c>
      <c r="D3755" s="85">
        <v>201</v>
      </c>
      <c r="E3755" s="85">
        <v>19.518000000000001</v>
      </c>
      <c r="F3755" s="85">
        <v>3923.1179999999999</v>
      </c>
      <c r="G3755" s="85" t="s">
        <v>23</v>
      </c>
    </row>
    <row r="3756" spans="2:7">
      <c r="B3756" s="80">
        <v>43195</v>
      </c>
      <c r="C3756" s="84">
        <v>6.8078703703703711E-2</v>
      </c>
      <c r="D3756" s="85">
        <v>1236</v>
      </c>
      <c r="E3756" s="85">
        <v>19.521999999999998</v>
      </c>
      <c r="F3756" s="85">
        <v>24129.191999999999</v>
      </c>
      <c r="G3756" s="85" t="s">
        <v>23</v>
      </c>
    </row>
    <row r="3757" spans="2:7">
      <c r="B3757" s="80">
        <v>43195</v>
      </c>
      <c r="C3757" s="84">
        <v>6.8240740740740741E-2</v>
      </c>
      <c r="D3757" s="85">
        <v>109</v>
      </c>
      <c r="E3757" s="85">
        <v>19.52</v>
      </c>
      <c r="F3757" s="85">
        <v>2127.6799999999998</v>
      </c>
      <c r="G3757" s="85" t="s">
        <v>23</v>
      </c>
    </row>
    <row r="3758" spans="2:7">
      <c r="B3758" s="80">
        <v>43195</v>
      </c>
      <c r="C3758" s="84">
        <v>6.8912037037037036E-2</v>
      </c>
      <c r="D3758" s="85">
        <v>364</v>
      </c>
      <c r="E3758" s="85">
        <v>19.518000000000001</v>
      </c>
      <c r="F3758" s="85">
        <v>7104.5520000000006</v>
      </c>
      <c r="G3758" s="85" t="s">
        <v>23</v>
      </c>
    </row>
    <row r="3759" spans="2:7">
      <c r="B3759" s="80">
        <v>43195</v>
      </c>
      <c r="C3759" s="84">
        <v>6.9432870370370367E-2</v>
      </c>
      <c r="D3759" s="85">
        <v>412</v>
      </c>
      <c r="E3759" s="85">
        <v>19.518000000000001</v>
      </c>
      <c r="F3759" s="85">
        <v>8041.4160000000002</v>
      </c>
      <c r="G3759" s="85" t="s">
        <v>23</v>
      </c>
    </row>
    <row r="3760" spans="2:7">
      <c r="B3760" s="80">
        <v>43195</v>
      </c>
      <c r="C3760" s="84">
        <v>6.9432870370370367E-2</v>
      </c>
      <c r="D3760" s="85">
        <v>260</v>
      </c>
      <c r="E3760" s="85">
        <v>19.518000000000001</v>
      </c>
      <c r="F3760" s="85">
        <v>5074.68</v>
      </c>
      <c r="G3760" s="85" t="s">
        <v>23</v>
      </c>
    </row>
    <row r="3761" spans="2:7">
      <c r="B3761" s="80">
        <v>43195</v>
      </c>
      <c r="C3761" s="84">
        <v>6.9432870370370367E-2</v>
      </c>
      <c r="D3761" s="85">
        <v>300</v>
      </c>
      <c r="E3761" s="85">
        <v>19.518000000000001</v>
      </c>
      <c r="F3761" s="85">
        <v>5855.4000000000005</v>
      </c>
      <c r="G3761" s="85" t="s">
        <v>23</v>
      </c>
    </row>
    <row r="3762" spans="2:7">
      <c r="B3762" s="80">
        <v>43195</v>
      </c>
      <c r="C3762" s="84">
        <v>6.9432870370370367E-2</v>
      </c>
      <c r="D3762" s="85">
        <v>34</v>
      </c>
      <c r="E3762" s="85">
        <v>19.518000000000001</v>
      </c>
      <c r="F3762" s="85">
        <v>663.61200000000008</v>
      </c>
      <c r="G3762" s="85" t="s">
        <v>23</v>
      </c>
    </row>
    <row r="3763" spans="2:7">
      <c r="B3763" s="80">
        <v>43195</v>
      </c>
      <c r="C3763" s="84">
        <v>7.181712962962962E-2</v>
      </c>
      <c r="D3763" s="85">
        <v>15</v>
      </c>
      <c r="E3763" s="85">
        <v>19.52</v>
      </c>
      <c r="F3763" s="85">
        <v>292.8</v>
      </c>
      <c r="G3763" s="85" t="s">
        <v>23</v>
      </c>
    </row>
    <row r="3764" spans="2:7">
      <c r="B3764" s="80">
        <v>43195</v>
      </c>
      <c r="C3764" s="84">
        <v>7.181712962962962E-2</v>
      </c>
      <c r="D3764" s="85">
        <v>1000</v>
      </c>
      <c r="E3764" s="85">
        <v>19.52</v>
      </c>
      <c r="F3764" s="85">
        <v>19520</v>
      </c>
      <c r="G3764" s="85" t="s">
        <v>23</v>
      </c>
    </row>
    <row r="3765" spans="2:7">
      <c r="B3765" s="80">
        <v>43195</v>
      </c>
      <c r="C3765" s="84">
        <v>7.2083333333333333E-2</v>
      </c>
      <c r="D3765" s="85">
        <v>302</v>
      </c>
      <c r="E3765" s="85">
        <v>19.52</v>
      </c>
      <c r="F3765" s="85">
        <v>5895.04</v>
      </c>
      <c r="G3765" s="85" t="s">
        <v>23</v>
      </c>
    </row>
    <row r="3766" spans="2:7">
      <c r="B3766" s="80">
        <v>43195</v>
      </c>
      <c r="C3766" s="84">
        <v>7.2083333333333333E-2</v>
      </c>
      <c r="D3766" s="85">
        <v>500</v>
      </c>
      <c r="E3766" s="85">
        <v>19.52</v>
      </c>
      <c r="F3766" s="85">
        <v>9760</v>
      </c>
      <c r="G3766" s="85" t="s">
        <v>23</v>
      </c>
    </row>
    <row r="3767" spans="2:7">
      <c r="B3767" s="80">
        <v>43195</v>
      </c>
      <c r="C3767" s="84">
        <v>7.2083333333333333E-2</v>
      </c>
      <c r="D3767" s="85">
        <v>145</v>
      </c>
      <c r="E3767" s="85">
        <v>19.52</v>
      </c>
      <c r="F3767" s="85">
        <v>2830.4</v>
      </c>
      <c r="G3767" s="85" t="s">
        <v>23</v>
      </c>
    </row>
    <row r="3768" spans="2:7">
      <c r="B3768" s="80">
        <v>43195</v>
      </c>
      <c r="C3768" s="84">
        <v>7.3692129629629635E-2</v>
      </c>
      <c r="D3768" s="85">
        <v>703</v>
      </c>
      <c r="E3768" s="85">
        <v>19.524000000000001</v>
      </c>
      <c r="F3768" s="85">
        <v>13725.372000000001</v>
      </c>
      <c r="G3768" s="85" t="s">
        <v>23</v>
      </c>
    </row>
    <row r="3769" spans="2:7">
      <c r="B3769" s="80">
        <v>43195</v>
      </c>
      <c r="C3769" s="84">
        <v>7.3692129629629635E-2</v>
      </c>
      <c r="D3769" s="85">
        <v>338</v>
      </c>
      <c r="E3769" s="85">
        <v>19.524000000000001</v>
      </c>
      <c r="F3769" s="85">
        <v>6599.1120000000001</v>
      </c>
      <c r="G3769" s="85" t="s">
        <v>23</v>
      </c>
    </row>
    <row r="3770" spans="2:7">
      <c r="B3770" s="80">
        <v>43195</v>
      </c>
      <c r="C3770" s="84">
        <v>7.3715277777777768E-2</v>
      </c>
      <c r="D3770" s="85">
        <v>185</v>
      </c>
      <c r="E3770" s="85">
        <v>19.524000000000001</v>
      </c>
      <c r="F3770" s="85">
        <v>3611.94</v>
      </c>
      <c r="G3770" s="85" t="s">
        <v>23</v>
      </c>
    </row>
    <row r="3771" spans="2:7">
      <c r="B3771" s="80">
        <v>43195</v>
      </c>
      <c r="C3771" s="84">
        <v>7.3749999999999996E-2</v>
      </c>
      <c r="D3771" s="85">
        <v>158</v>
      </c>
      <c r="E3771" s="85">
        <v>19.524000000000001</v>
      </c>
      <c r="F3771" s="85">
        <v>3084.7920000000004</v>
      </c>
      <c r="G3771" s="85" t="s">
        <v>23</v>
      </c>
    </row>
    <row r="3772" spans="2:7">
      <c r="B3772" s="80">
        <v>43195</v>
      </c>
      <c r="C3772" s="84">
        <v>7.3749999999999996E-2</v>
      </c>
      <c r="D3772" s="85">
        <v>174</v>
      </c>
      <c r="E3772" s="85">
        <v>19.524000000000001</v>
      </c>
      <c r="F3772" s="85">
        <v>3397.1760000000004</v>
      </c>
      <c r="G3772" s="85" t="s">
        <v>23</v>
      </c>
    </row>
    <row r="3773" spans="2:7">
      <c r="B3773" s="80">
        <v>43195</v>
      </c>
      <c r="C3773" s="84">
        <v>7.3773148148148157E-2</v>
      </c>
      <c r="D3773" s="85">
        <v>59</v>
      </c>
      <c r="E3773" s="85">
        <v>19.524000000000001</v>
      </c>
      <c r="F3773" s="85">
        <v>1151.9160000000002</v>
      </c>
      <c r="G3773" s="85" t="s">
        <v>23</v>
      </c>
    </row>
    <row r="3774" spans="2:7">
      <c r="B3774" s="80">
        <v>43195</v>
      </c>
      <c r="C3774" s="84">
        <v>7.4675925925925923E-2</v>
      </c>
      <c r="D3774" s="85">
        <v>596</v>
      </c>
      <c r="E3774" s="85">
        <v>19.527999999999999</v>
      </c>
      <c r="F3774" s="85">
        <v>11638.688</v>
      </c>
      <c r="G3774" s="85" t="s">
        <v>23</v>
      </c>
    </row>
    <row r="3775" spans="2:7">
      <c r="B3775" s="80">
        <v>43195</v>
      </c>
      <c r="C3775" s="84">
        <v>7.4675925925925923E-2</v>
      </c>
      <c r="D3775" s="85">
        <v>304</v>
      </c>
      <c r="E3775" s="85">
        <v>19.526</v>
      </c>
      <c r="F3775" s="85">
        <v>5935.9039999999995</v>
      </c>
      <c r="G3775" s="85" t="s">
        <v>23</v>
      </c>
    </row>
    <row r="3776" spans="2:7">
      <c r="B3776" s="80">
        <v>43195</v>
      </c>
      <c r="C3776" s="84">
        <v>7.480324074074074E-2</v>
      </c>
      <c r="D3776" s="85">
        <v>112</v>
      </c>
      <c r="E3776" s="85">
        <v>19.521999999999998</v>
      </c>
      <c r="F3776" s="85">
        <v>2186.4639999999999</v>
      </c>
      <c r="G3776" s="85" t="s">
        <v>23</v>
      </c>
    </row>
    <row r="3777" spans="2:7">
      <c r="B3777" s="80">
        <v>43195</v>
      </c>
      <c r="C3777" s="84">
        <v>7.4930555555555556E-2</v>
      </c>
      <c r="D3777" s="85">
        <v>112</v>
      </c>
      <c r="E3777" s="85">
        <v>19.52</v>
      </c>
      <c r="F3777" s="85">
        <v>2186.2399999999998</v>
      </c>
      <c r="G3777" s="85" t="s">
        <v>23</v>
      </c>
    </row>
    <row r="3778" spans="2:7">
      <c r="B3778" s="80">
        <v>43195</v>
      </c>
      <c r="C3778" s="84">
        <v>7.5092592592592586E-2</v>
      </c>
      <c r="D3778" s="85">
        <v>104</v>
      </c>
      <c r="E3778" s="85">
        <v>19.518000000000001</v>
      </c>
      <c r="F3778" s="85">
        <v>2029.8720000000001</v>
      </c>
      <c r="G3778" s="85" t="s">
        <v>23</v>
      </c>
    </row>
    <row r="3779" spans="2:7">
      <c r="B3779" s="80">
        <v>43195</v>
      </c>
      <c r="C3779" s="84">
        <v>7.5115740740740733E-2</v>
      </c>
      <c r="D3779" s="85">
        <v>9</v>
      </c>
      <c r="E3779" s="85">
        <v>19.518000000000001</v>
      </c>
      <c r="F3779" s="85">
        <v>175.66200000000001</v>
      </c>
      <c r="G3779" s="85" t="s">
        <v>23</v>
      </c>
    </row>
    <row r="3780" spans="2:7">
      <c r="B3780" s="80">
        <v>43195</v>
      </c>
      <c r="C3780" s="84">
        <v>7.5520833333333329E-2</v>
      </c>
      <c r="D3780" s="85">
        <v>262</v>
      </c>
      <c r="E3780" s="85">
        <v>19.515999999999998</v>
      </c>
      <c r="F3780" s="85">
        <v>5113.1919999999991</v>
      </c>
      <c r="G3780" s="85" t="s">
        <v>23</v>
      </c>
    </row>
    <row r="3781" spans="2:7">
      <c r="B3781" s="80">
        <v>43195</v>
      </c>
      <c r="C3781" s="84">
        <v>7.5520833333333329E-2</v>
      </c>
      <c r="D3781" s="85">
        <v>104</v>
      </c>
      <c r="E3781" s="85">
        <v>19.515999999999998</v>
      </c>
      <c r="F3781" s="85">
        <v>2029.6639999999998</v>
      </c>
      <c r="G3781" s="85" t="s">
        <v>23</v>
      </c>
    </row>
    <row r="3782" spans="2:7">
      <c r="B3782" s="80">
        <v>43195</v>
      </c>
      <c r="C3782" s="84">
        <v>7.5902777777777777E-2</v>
      </c>
      <c r="D3782" s="85">
        <v>300</v>
      </c>
      <c r="E3782" s="85">
        <v>19.518000000000001</v>
      </c>
      <c r="F3782" s="85">
        <v>5855.4000000000005</v>
      </c>
      <c r="G3782" s="85" t="s">
        <v>23</v>
      </c>
    </row>
    <row r="3783" spans="2:7">
      <c r="B3783" s="80">
        <v>43195</v>
      </c>
      <c r="C3783" s="84">
        <v>7.5902777777777777E-2</v>
      </c>
      <c r="D3783" s="85">
        <v>4</v>
      </c>
      <c r="E3783" s="85">
        <v>19.518000000000001</v>
      </c>
      <c r="F3783" s="85">
        <v>78.072000000000003</v>
      </c>
      <c r="G3783" s="85" t="s">
        <v>23</v>
      </c>
    </row>
    <row r="3784" spans="2:7">
      <c r="B3784" s="80">
        <v>43195</v>
      </c>
      <c r="C3784" s="84">
        <v>7.6921296296296293E-2</v>
      </c>
      <c r="D3784" s="85">
        <v>1105</v>
      </c>
      <c r="E3784" s="85">
        <v>19.515999999999998</v>
      </c>
      <c r="F3784" s="85">
        <v>21565.179999999997</v>
      </c>
      <c r="G3784" s="85" t="s">
        <v>23</v>
      </c>
    </row>
    <row r="3785" spans="2:7">
      <c r="B3785" s="80">
        <v>43195</v>
      </c>
      <c r="C3785" s="84">
        <v>7.6921296296296293E-2</v>
      </c>
      <c r="D3785" s="85">
        <v>119</v>
      </c>
      <c r="E3785" s="85">
        <v>19.515999999999998</v>
      </c>
      <c r="F3785" s="85">
        <v>2322.404</v>
      </c>
      <c r="G3785" s="85" t="s">
        <v>23</v>
      </c>
    </row>
    <row r="3786" spans="2:7">
      <c r="B3786" s="80">
        <v>43195</v>
      </c>
      <c r="C3786" s="84">
        <v>7.7511574074074066E-2</v>
      </c>
      <c r="D3786" s="85">
        <v>357</v>
      </c>
      <c r="E3786" s="85">
        <v>19.518000000000001</v>
      </c>
      <c r="F3786" s="85">
        <v>6967.9260000000004</v>
      </c>
      <c r="G3786" s="85" t="s">
        <v>23</v>
      </c>
    </row>
    <row r="3787" spans="2:7">
      <c r="B3787" s="80">
        <v>43195</v>
      </c>
      <c r="C3787" s="84">
        <v>7.7511574074074066E-2</v>
      </c>
      <c r="D3787" s="85">
        <v>250</v>
      </c>
      <c r="E3787" s="85">
        <v>19.518000000000001</v>
      </c>
      <c r="F3787" s="85">
        <v>4879.5</v>
      </c>
      <c r="G3787" s="85" t="s">
        <v>23</v>
      </c>
    </row>
    <row r="3788" spans="2:7">
      <c r="B3788" s="80">
        <v>43195</v>
      </c>
      <c r="C3788" s="84">
        <v>7.8414351851851846E-2</v>
      </c>
      <c r="D3788" s="85">
        <v>607</v>
      </c>
      <c r="E3788" s="85">
        <v>19.521999999999998</v>
      </c>
      <c r="F3788" s="85">
        <v>11849.853999999999</v>
      </c>
      <c r="G3788" s="85" t="s">
        <v>23</v>
      </c>
    </row>
    <row r="3789" spans="2:7">
      <c r="B3789" s="80">
        <v>43195</v>
      </c>
      <c r="C3789" s="84">
        <v>7.8414351851851846E-2</v>
      </c>
      <c r="D3789" s="85">
        <v>290</v>
      </c>
      <c r="E3789" s="85">
        <v>19.521999999999998</v>
      </c>
      <c r="F3789" s="85">
        <v>5661.3799999999992</v>
      </c>
      <c r="G3789" s="85" t="s">
        <v>23</v>
      </c>
    </row>
    <row r="3790" spans="2:7">
      <c r="B3790" s="80">
        <v>43195</v>
      </c>
      <c r="C3790" s="84">
        <v>7.8414351851851846E-2</v>
      </c>
      <c r="D3790" s="85">
        <v>20</v>
      </c>
      <c r="E3790" s="85">
        <v>19.521999999999998</v>
      </c>
      <c r="F3790" s="85">
        <v>390.43999999999994</v>
      </c>
      <c r="G3790" s="85" t="s">
        <v>23</v>
      </c>
    </row>
    <row r="3791" spans="2:7">
      <c r="B3791" s="80">
        <v>43195</v>
      </c>
      <c r="C3791" s="84">
        <v>7.8622685185185184E-2</v>
      </c>
      <c r="D3791" s="85">
        <v>107</v>
      </c>
      <c r="E3791" s="85">
        <v>19.52</v>
      </c>
      <c r="F3791" s="85">
        <v>2088.64</v>
      </c>
      <c r="G3791" s="85" t="s">
        <v>23</v>
      </c>
    </row>
    <row r="3792" spans="2:7">
      <c r="B3792" s="80">
        <v>43195</v>
      </c>
      <c r="C3792" s="84">
        <v>7.8622685185185184E-2</v>
      </c>
      <c r="D3792" s="85">
        <v>143</v>
      </c>
      <c r="E3792" s="85">
        <v>19.52</v>
      </c>
      <c r="F3792" s="85">
        <v>2791.36</v>
      </c>
      <c r="G3792" s="85" t="s">
        <v>23</v>
      </c>
    </row>
    <row r="3793" spans="2:7">
      <c r="B3793" s="80">
        <v>43195</v>
      </c>
      <c r="C3793" s="84">
        <v>8.0057870370370363E-2</v>
      </c>
      <c r="D3793" s="85">
        <v>462</v>
      </c>
      <c r="E3793" s="85">
        <v>19.52</v>
      </c>
      <c r="F3793" s="85">
        <v>9018.24</v>
      </c>
      <c r="G3793" s="85" t="s">
        <v>23</v>
      </c>
    </row>
    <row r="3794" spans="2:7">
      <c r="B3794" s="80">
        <v>43195</v>
      </c>
      <c r="C3794" s="84">
        <v>8.0057870370370363E-2</v>
      </c>
      <c r="D3794" s="85">
        <v>242</v>
      </c>
      <c r="E3794" s="85">
        <v>19.52</v>
      </c>
      <c r="F3794" s="85">
        <v>4723.84</v>
      </c>
      <c r="G3794" s="85" t="s">
        <v>23</v>
      </c>
    </row>
    <row r="3795" spans="2:7">
      <c r="B3795" s="80">
        <v>43195</v>
      </c>
      <c r="C3795" s="84">
        <v>8.070601851851851E-2</v>
      </c>
      <c r="D3795" s="85">
        <v>518</v>
      </c>
      <c r="E3795" s="85">
        <v>19.518000000000001</v>
      </c>
      <c r="F3795" s="85">
        <v>10110.324000000001</v>
      </c>
      <c r="G3795" s="85" t="s">
        <v>23</v>
      </c>
    </row>
    <row r="3796" spans="2:7">
      <c r="B3796" s="80">
        <v>43195</v>
      </c>
      <c r="C3796" s="84">
        <v>8.0856481481481488E-2</v>
      </c>
      <c r="D3796" s="85">
        <v>732</v>
      </c>
      <c r="E3796" s="85">
        <v>19.513999999999999</v>
      </c>
      <c r="F3796" s="85">
        <v>14284.248</v>
      </c>
      <c r="G3796" s="85" t="s">
        <v>23</v>
      </c>
    </row>
    <row r="3797" spans="2:7">
      <c r="B3797" s="80">
        <v>43195</v>
      </c>
      <c r="C3797" s="84">
        <v>8.0856481481481488E-2</v>
      </c>
      <c r="D3797" s="85">
        <v>165</v>
      </c>
      <c r="E3797" s="85">
        <v>19.513999999999999</v>
      </c>
      <c r="F3797" s="85">
        <v>3219.81</v>
      </c>
      <c r="G3797" s="85" t="s">
        <v>23</v>
      </c>
    </row>
    <row r="3798" spans="2:7">
      <c r="B3798" s="80">
        <v>43195</v>
      </c>
      <c r="C3798" s="84">
        <v>8.2187500000000011E-2</v>
      </c>
      <c r="D3798" s="85">
        <v>709</v>
      </c>
      <c r="E3798" s="85">
        <v>19.52</v>
      </c>
      <c r="F3798" s="85">
        <v>13839.68</v>
      </c>
      <c r="G3798" s="85" t="s">
        <v>23</v>
      </c>
    </row>
    <row r="3799" spans="2:7">
      <c r="B3799" s="80">
        <v>43195</v>
      </c>
      <c r="C3799" s="84">
        <v>8.2187500000000011E-2</v>
      </c>
      <c r="D3799" s="85">
        <v>319</v>
      </c>
      <c r="E3799" s="85">
        <v>19.52</v>
      </c>
      <c r="F3799" s="85">
        <v>6226.88</v>
      </c>
      <c r="G3799" s="85" t="s">
        <v>23</v>
      </c>
    </row>
    <row r="3800" spans="2:7">
      <c r="B3800" s="80">
        <v>43195</v>
      </c>
      <c r="C3800" s="84">
        <v>8.3541666666666667E-2</v>
      </c>
      <c r="D3800" s="85">
        <v>403</v>
      </c>
      <c r="E3800" s="85">
        <v>19.518000000000001</v>
      </c>
      <c r="F3800" s="85">
        <v>7865.7539999999999</v>
      </c>
      <c r="G3800" s="85" t="s">
        <v>23</v>
      </c>
    </row>
    <row r="3801" spans="2:7">
      <c r="B3801" s="80">
        <v>43195</v>
      </c>
      <c r="C3801" s="84">
        <v>8.3541666666666667E-2</v>
      </c>
      <c r="D3801" s="85">
        <v>340</v>
      </c>
      <c r="E3801" s="85">
        <v>19.518000000000001</v>
      </c>
      <c r="F3801" s="85">
        <v>6636.12</v>
      </c>
      <c r="G3801" s="85" t="s">
        <v>23</v>
      </c>
    </row>
    <row r="3802" spans="2:7">
      <c r="B3802" s="80">
        <v>43195</v>
      </c>
      <c r="C3802" s="84">
        <v>8.3541666666666667E-2</v>
      </c>
      <c r="D3802" s="85">
        <v>413</v>
      </c>
      <c r="E3802" s="85">
        <v>19.518000000000001</v>
      </c>
      <c r="F3802" s="85">
        <v>8060.9340000000002</v>
      </c>
      <c r="G3802" s="85" t="s">
        <v>23</v>
      </c>
    </row>
    <row r="3803" spans="2:7">
      <c r="B3803" s="80">
        <v>43195</v>
      </c>
      <c r="C3803" s="84">
        <v>8.3541666666666667E-2</v>
      </c>
      <c r="D3803" s="85">
        <v>110</v>
      </c>
      <c r="E3803" s="85">
        <v>19.518000000000001</v>
      </c>
      <c r="F3803" s="85">
        <v>2146.98</v>
      </c>
      <c r="G3803" s="85" t="s">
        <v>23</v>
      </c>
    </row>
    <row r="3804" spans="2:7">
      <c r="B3804" s="80">
        <v>43195</v>
      </c>
      <c r="C3804" s="84">
        <v>8.4606481481481477E-2</v>
      </c>
      <c r="D3804" s="85">
        <v>613</v>
      </c>
      <c r="E3804" s="85">
        <v>19.521999999999998</v>
      </c>
      <c r="F3804" s="85">
        <v>11966.985999999999</v>
      </c>
      <c r="G3804" s="85" t="s">
        <v>23</v>
      </c>
    </row>
    <row r="3805" spans="2:7">
      <c r="B3805" s="80">
        <v>43195</v>
      </c>
      <c r="C3805" s="84">
        <v>8.4606481481481477E-2</v>
      </c>
      <c r="D3805" s="85">
        <v>290</v>
      </c>
      <c r="E3805" s="85">
        <v>19.521999999999998</v>
      </c>
      <c r="F3805" s="85">
        <v>5661.3799999999992</v>
      </c>
      <c r="G3805" s="85" t="s">
        <v>23</v>
      </c>
    </row>
    <row r="3806" spans="2:7">
      <c r="B3806" s="80">
        <v>43195</v>
      </c>
      <c r="C3806" s="84">
        <v>8.4606481481481477E-2</v>
      </c>
      <c r="D3806" s="85">
        <v>286</v>
      </c>
      <c r="E3806" s="85">
        <v>19.521999999999998</v>
      </c>
      <c r="F3806" s="85">
        <v>5583.2919999999995</v>
      </c>
      <c r="G3806" s="85" t="s">
        <v>23</v>
      </c>
    </row>
    <row r="3807" spans="2:7">
      <c r="B3807" s="80">
        <v>43195</v>
      </c>
      <c r="C3807" s="84">
        <v>8.487268518518519E-2</v>
      </c>
      <c r="D3807" s="85">
        <v>287</v>
      </c>
      <c r="E3807" s="85">
        <v>19.524000000000001</v>
      </c>
      <c r="F3807" s="85">
        <v>5603.3879999999999</v>
      </c>
      <c r="G3807" s="85" t="s">
        <v>23</v>
      </c>
    </row>
    <row r="3808" spans="2:7">
      <c r="B3808" s="80">
        <v>43195</v>
      </c>
      <c r="C3808" s="84">
        <v>8.487268518518519E-2</v>
      </c>
      <c r="D3808" s="85">
        <v>123</v>
      </c>
      <c r="E3808" s="85">
        <v>19.524000000000001</v>
      </c>
      <c r="F3808" s="85">
        <v>2401.4520000000002</v>
      </c>
      <c r="G3808" s="85" t="s">
        <v>23</v>
      </c>
    </row>
    <row r="3809" spans="2:7">
      <c r="B3809" s="80">
        <v>43195</v>
      </c>
      <c r="C3809" s="84">
        <v>8.5300925925925919E-2</v>
      </c>
      <c r="D3809" s="85">
        <v>465</v>
      </c>
      <c r="E3809" s="85">
        <v>19.518000000000001</v>
      </c>
      <c r="F3809" s="85">
        <v>9075.8700000000008</v>
      </c>
      <c r="G3809" s="85" t="s">
        <v>23</v>
      </c>
    </row>
    <row r="3810" spans="2:7">
      <c r="B3810" s="80">
        <v>43195</v>
      </c>
      <c r="C3810" s="84">
        <v>8.5833333333333331E-2</v>
      </c>
      <c r="D3810" s="85">
        <v>533</v>
      </c>
      <c r="E3810" s="85">
        <v>19.506</v>
      </c>
      <c r="F3810" s="85">
        <v>10396.698</v>
      </c>
      <c r="G3810" s="85" t="s">
        <v>23</v>
      </c>
    </row>
    <row r="3811" spans="2:7">
      <c r="B3811" s="80">
        <v>43195</v>
      </c>
      <c r="C3811" s="84">
        <v>8.5891203703703692E-2</v>
      </c>
      <c r="D3811" s="85">
        <v>123</v>
      </c>
      <c r="E3811" s="85">
        <v>19.501999999999999</v>
      </c>
      <c r="F3811" s="85">
        <v>2398.7459999999996</v>
      </c>
      <c r="G3811" s="85" t="s">
        <v>23</v>
      </c>
    </row>
    <row r="3812" spans="2:7">
      <c r="B3812" s="80">
        <v>43195</v>
      </c>
      <c r="C3812" s="84">
        <v>8.6006944444444441E-2</v>
      </c>
      <c r="D3812" s="85">
        <v>109</v>
      </c>
      <c r="E3812" s="85">
        <v>19.5</v>
      </c>
      <c r="F3812" s="85">
        <v>2125.5</v>
      </c>
      <c r="G3812" s="85" t="s">
        <v>23</v>
      </c>
    </row>
    <row r="3813" spans="2:7">
      <c r="B3813" s="80">
        <v>43195</v>
      </c>
      <c r="C3813" s="84">
        <v>8.6574074074074081E-2</v>
      </c>
      <c r="D3813" s="85">
        <v>235</v>
      </c>
      <c r="E3813" s="85">
        <v>19.498000000000001</v>
      </c>
      <c r="F3813" s="85">
        <v>4582.0300000000007</v>
      </c>
      <c r="G3813" s="85" t="s">
        <v>23</v>
      </c>
    </row>
    <row r="3814" spans="2:7">
      <c r="B3814" s="80">
        <v>43195</v>
      </c>
      <c r="C3814" s="84">
        <v>8.773148148148148E-2</v>
      </c>
      <c r="D3814" s="85">
        <v>891</v>
      </c>
      <c r="E3814" s="85">
        <v>19.494</v>
      </c>
      <c r="F3814" s="85">
        <v>17369.153999999999</v>
      </c>
      <c r="G3814" s="85" t="s">
        <v>23</v>
      </c>
    </row>
    <row r="3815" spans="2:7">
      <c r="B3815" s="80">
        <v>43195</v>
      </c>
      <c r="C3815" s="84">
        <v>8.774305555555556E-2</v>
      </c>
      <c r="D3815" s="85">
        <v>658</v>
      </c>
      <c r="E3815" s="85">
        <v>19.494</v>
      </c>
      <c r="F3815" s="85">
        <v>12827.052</v>
      </c>
      <c r="G3815" s="85" t="s">
        <v>23</v>
      </c>
    </row>
    <row r="3816" spans="2:7">
      <c r="B3816" s="80">
        <v>43195</v>
      </c>
      <c r="C3816" s="84">
        <v>8.7766203703703707E-2</v>
      </c>
      <c r="D3816" s="85">
        <v>216</v>
      </c>
      <c r="E3816" s="85">
        <v>19.494</v>
      </c>
      <c r="F3816" s="85">
        <v>4210.7039999999997</v>
      </c>
      <c r="G3816" s="85" t="s">
        <v>23</v>
      </c>
    </row>
    <row r="3817" spans="2:7">
      <c r="B3817" s="80">
        <v>43195</v>
      </c>
      <c r="C3817" s="84">
        <v>8.847222222222223E-2</v>
      </c>
      <c r="D3817" s="85">
        <v>409</v>
      </c>
      <c r="E3817" s="85">
        <v>19.501999999999999</v>
      </c>
      <c r="F3817" s="85">
        <v>7976.3179999999993</v>
      </c>
      <c r="G3817" s="85" t="s">
        <v>23</v>
      </c>
    </row>
    <row r="3818" spans="2:7">
      <c r="B3818" s="80">
        <v>43195</v>
      </c>
      <c r="C3818" s="84">
        <v>8.9398148148148157E-2</v>
      </c>
      <c r="D3818" s="85">
        <v>414</v>
      </c>
      <c r="E3818" s="85">
        <v>19.504000000000001</v>
      </c>
      <c r="F3818" s="85">
        <v>8074.6560000000009</v>
      </c>
      <c r="G3818" s="85" t="s">
        <v>23</v>
      </c>
    </row>
    <row r="3819" spans="2:7">
      <c r="B3819" s="80">
        <v>43195</v>
      </c>
      <c r="C3819" s="84">
        <v>8.9398148148148157E-2</v>
      </c>
      <c r="D3819" s="85">
        <v>500</v>
      </c>
      <c r="E3819" s="85">
        <v>19.504000000000001</v>
      </c>
      <c r="F3819" s="85">
        <v>9752</v>
      </c>
      <c r="G3819" s="85" t="s">
        <v>23</v>
      </c>
    </row>
    <row r="3820" spans="2:7">
      <c r="B3820" s="80">
        <v>43195</v>
      </c>
      <c r="C3820" s="84">
        <v>8.9398148148148157E-2</v>
      </c>
      <c r="D3820" s="85">
        <v>300</v>
      </c>
      <c r="E3820" s="85">
        <v>19.504000000000001</v>
      </c>
      <c r="F3820" s="85">
        <v>5851.2000000000007</v>
      </c>
      <c r="G3820" s="85" t="s">
        <v>23</v>
      </c>
    </row>
    <row r="3821" spans="2:7">
      <c r="B3821" s="80">
        <v>43195</v>
      </c>
      <c r="C3821" s="84">
        <v>8.9398148148148157E-2</v>
      </c>
      <c r="D3821" s="85">
        <v>219</v>
      </c>
      <c r="E3821" s="85">
        <v>19.504000000000001</v>
      </c>
      <c r="F3821" s="85">
        <v>4271.3760000000002</v>
      </c>
      <c r="G3821" s="85" t="s">
        <v>23</v>
      </c>
    </row>
    <row r="3822" spans="2:7">
      <c r="B3822" s="80">
        <v>43195</v>
      </c>
      <c r="C3822" s="84">
        <v>9.0509259259259248E-2</v>
      </c>
      <c r="D3822" s="85">
        <v>602</v>
      </c>
      <c r="E3822" s="85">
        <v>19.504000000000001</v>
      </c>
      <c r="F3822" s="85">
        <v>11741.408000000001</v>
      </c>
      <c r="G3822" s="85" t="s">
        <v>23</v>
      </c>
    </row>
    <row r="3823" spans="2:7">
      <c r="B3823" s="80">
        <v>43195</v>
      </c>
      <c r="C3823" s="84">
        <v>9.1689814814814807E-2</v>
      </c>
      <c r="D3823" s="85">
        <v>307</v>
      </c>
      <c r="E3823" s="85">
        <v>19.501999999999999</v>
      </c>
      <c r="F3823" s="85">
        <v>5987.1139999999996</v>
      </c>
      <c r="G3823" s="85" t="s">
        <v>23</v>
      </c>
    </row>
    <row r="3824" spans="2:7">
      <c r="B3824" s="80">
        <v>43195</v>
      </c>
      <c r="C3824" s="84">
        <v>9.1689814814814807E-2</v>
      </c>
      <c r="D3824" s="85">
        <v>414</v>
      </c>
      <c r="E3824" s="85">
        <v>19.501999999999999</v>
      </c>
      <c r="F3824" s="85">
        <v>8073.8279999999995</v>
      </c>
      <c r="G3824" s="85" t="s">
        <v>23</v>
      </c>
    </row>
    <row r="3825" spans="2:7">
      <c r="B3825" s="80">
        <v>43195</v>
      </c>
      <c r="C3825" s="84">
        <v>9.1689814814814807E-2</v>
      </c>
      <c r="D3825" s="85">
        <v>500</v>
      </c>
      <c r="E3825" s="85">
        <v>19.501999999999999</v>
      </c>
      <c r="F3825" s="85">
        <v>9751</v>
      </c>
      <c r="G3825" s="85" t="s">
        <v>23</v>
      </c>
    </row>
    <row r="3826" spans="2:7">
      <c r="B3826" s="80">
        <v>43195</v>
      </c>
      <c r="C3826" s="84">
        <v>9.1689814814814807E-2</v>
      </c>
      <c r="D3826" s="85">
        <v>300</v>
      </c>
      <c r="E3826" s="85">
        <v>19.501999999999999</v>
      </c>
      <c r="F3826" s="85">
        <v>5850.5999999999995</v>
      </c>
      <c r="G3826" s="85" t="s">
        <v>23</v>
      </c>
    </row>
    <row r="3827" spans="2:7">
      <c r="B3827" s="80">
        <v>43195</v>
      </c>
      <c r="C3827" s="84">
        <v>9.1689814814814807E-2</v>
      </c>
      <c r="D3827" s="85">
        <v>21</v>
      </c>
      <c r="E3827" s="85">
        <v>19.501999999999999</v>
      </c>
      <c r="F3827" s="85">
        <v>409.54199999999997</v>
      </c>
      <c r="G3827" s="85" t="s">
        <v>23</v>
      </c>
    </row>
    <row r="3828" spans="2:7">
      <c r="B3828" s="80">
        <v>43195</v>
      </c>
      <c r="C3828" s="84">
        <v>9.1817129629629624E-2</v>
      </c>
      <c r="D3828" s="85">
        <v>180</v>
      </c>
      <c r="E3828" s="85">
        <v>19.5</v>
      </c>
      <c r="F3828" s="85">
        <v>3510</v>
      </c>
      <c r="G3828" s="85" t="s">
        <v>23</v>
      </c>
    </row>
    <row r="3829" spans="2:7">
      <c r="B3829" s="80">
        <v>43195</v>
      </c>
      <c r="C3829" s="84">
        <v>9.1840277777777771E-2</v>
      </c>
      <c r="D3829" s="85">
        <v>110</v>
      </c>
      <c r="E3829" s="85">
        <v>19.498000000000001</v>
      </c>
      <c r="F3829" s="85">
        <v>2144.7800000000002</v>
      </c>
      <c r="G3829" s="85" t="s">
        <v>23</v>
      </c>
    </row>
    <row r="3830" spans="2:7">
      <c r="B3830" s="80">
        <v>43195</v>
      </c>
      <c r="C3830" s="84">
        <v>9.2013888888888895E-2</v>
      </c>
      <c r="D3830" s="85">
        <v>111</v>
      </c>
      <c r="E3830" s="85">
        <v>19.495999999999999</v>
      </c>
      <c r="F3830" s="85">
        <v>2164.056</v>
      </c>
      <c r="G3830" s="85" t="s">
        <v>23</v>
      </c>
    </row>
    <row r="3831" spans="2:7">
      <c r="B3831" s="80">
        <v>43195</v>
      </c>
      <c r="C3831" s="84">
        <v>9.22337962962963E-2</v>
      </c>
      <c r="D3831" s="85">
        <v>110</v>
      </c>
      <c r="E3831" s="85">
        <v>19.492000000000001</v>
      </c>
      <c r="F3831" s="85">
        <v>2144.12</v>
      </c>
      <c r="G3831" s="85" t="s">
        <v>23</v>
      </c>
    </row>
    <row r="3832" spans="2:7">
      <c r="B3832" s="80">
        <v>43195</v>
      </c>
      <c r="C3832" s="84">
        <v>9.3240740740740735E-2</v>
      </c>
      <c r="D3832" s="85">
        <v>754</v>
      </c>
      <c r="E3832" s="85">
        <v>19.498000000000001</v>
      </c>
      <c r="F3832" s="85">
        <v>14701.492</v>
      </c>
      <c r="G3832" s="85" t="s">
        <v>23</v>
      </c>
    </row>
    <row r="3833" spans="2:7">
      <c r="B3833" s="80">
        <v>43195</v>
      </c>
      <c r="C3833" s="84">
        <v>9.3240740740740735E-2</v>
      </c>
      <c r="D3833" s="85">
        <v>381</v>
      </c>
      <c r="E3833" s="85">
        <v>19.498000000000001</v>
      </c>
      <c r="F3833" s="85">
        <v>7428.7380000000003</v>
      </c>
      <c r="G3833" s="85" t="s">
        <v>23</v>
      </c>
    </row>
    <row r="3834" spans="2:7">
      <c r="B3834" s="80">
        <v>43195</v>
      </c>
      <c r="C3834" s="84">
        <v>9.346064814814814E-2</v>
      </c>
      <c r="D3834" s="85">
        <v>110</v>
      </c>
      <c r="E3834" s="85">
        <v>19.489999999999998</v>
      </c>
      <c r="F3834" s="85">
        <v>2143.8999999999996</v>
      </c>
      <c r="G3834" s="85" t="s">
        <v>23</v>
      </c>
    </row>
    <row r="3835" spans="2:7">
      <c r="B3835" s="80">
        <v>43195</v>
      </c>
      <c r="C3835" s="84">
        <v>9.346064814814814E-2</v>
      </c>
      <c r="D3835" s="85">
        <v>110</v>
      </c>
      <c r="E3835" s="85">
        <v>19.489999999999998</v>
      </c>
      <c r="F3835" s="85">
        <v>2143.8999999999996</v>
      </c>
      <c r="G3835" s="85" t="s">
        <v>23</v>
      </c>
    </row>
    <row r="3836" spans="2:7">
      <c r="B3836" s="80">
        <v>43195</v>
      </c>
      <c r="C3836" s="84">
        <v>9.3761574074074081E-2</v>
      </c>
      <c r="D3836" s="85">
        <v>111</v>
      </c>
      <c r="E3836" s="85">
        <v>19.488</v>
      </c>
      <c r="F3836" s="85">
        <v>2163.1680000000001</v>
      </c>
      <c r="G3836" s="85" t="s">
        <v>23</v>
      </c>
    </row>
    <row r="3837" spans="2:7">
      <c r="B3837" s="80">
        <v>43195</v>
      </c>
      <c r="C3837" s="84">
        <v>9.3761574074074081E-2</v>
      </c>
      <c r="D3837" s="85">
        <v>175</v>
      </c>
      <c r="E3837" s="85">
        <v>19.488</v>
      </c>
      <c r="F3837" s="85">
        <v>3410.4</v>
      </c>
      <c r="G3837" s="85" t="s">
        <v>23</v>
      </c>
    </row>
    <row r="3838" spans="2:7">
      <c r="B3838" s="80">
        <v>43195</v>
      </c>
      <c r="C3838" s="84">
        <v>9.4560185185185178E-2</v>
      </c>
      <c r="D3838" s="85">
        <v>667</v>
      </c>
      <c r="E3838" s="85">
        <v>19.484000000000002</v>
      </c>
      <c r="F3838" s="85">
        <v>12995.828000000001</v>
      </c>
      <c r="G3838" s="85" t="s">
        <v>23</v>
      </c>
    </row>
    <row r="3839" spans="2:7">
      <c r="B3839" s="80">
        <v>43195</v>
      </c>
      <c r="C3839" s="84">
        <v>9.5300925925925928E-2</v>
      </c>
      <c r="D3839" s="85">
        <v>248</v>
      </c>
      <c r="E3839" s="85">
        <v>19.48</v>
      </c>
      <c r="F3839" s="85">
        <v>4831.04</v>
      </c>
      <c r="G3839" s="85" t="s">
        <v>23</v>
      </c>
    </row>
    <row r="3840" spans="2:7">
      <c r="B3840" s="80">
        <v>43195</v>
      </c>
      <c r="C3840" s="84">
        <v>9.5312500000000008E-2</v>
      </c>
      <c r="D3840" s="85">
        <v>162</v>
      </c>
      <c r="E3840" s="85">
        <v>19.475999999999999</v>
      </c>
      <c r="F3840" s="85">
        <v>3155.1120000000001</v>
      </c>
      <c r="G3840" s="85" t="s">
        <v>23</v>
      </c>
    </row>
    <row r="3841" spans="2:7">
      <c r="B3841" s="80">
        <v>43195</v>
      </c>
      <c r="C3841" s="84">
        <v>9.5590277777777774E-2</v>
      </c>
      <c r="D3841" s="85">
        <v>309</v>
      </c>
      <c r="E3841" s="85">
        <v>19.475999999999999</v>
      </c>
      <c r="F3841" s="85">
        <v>6018.0839999999998</v>
      </c>
      <c r="G3841" s="85" t="s">
        <v>23</v>
      </c>
    </row>
    <row r="3842" spans="2:7">
      <c r="B3842" s="80">
        <v>43195</v>
      </c>
      <c r="C3842" s="84">
        <v>9.5590277777777774E-2</v>
      </c>
      <c r="D3842" s="85">
        <v>286</v>
      </c>
      <c r="E3842" s="85">
        <v>19.475999999999999</v>
      </c>
      <c r="F3842" s="85">
        <v>5570.1359999999995</v>
      </c>
      <c r="G3842" s="85" t="s">
        <v>23</v>
      </c>
    </row>
    <row r="3843" spans="2:7">
      <c r="B3843" s="80">
        <v>43195</v>
      </c>
      <c r="C3843" s="84">
        <v>9.6284722222222216E-2</v>
      </c>
      <c r="D3843" s="85">
        <v>381</v>
      </c>
      <c r="E3843" s="85">
        <v>19.472000000000001</v>
      </c>
      <c r="F3843" s="85">
        <v>7418.8320000000003</v>
      </c>
      <c r="G3843" s="85" t="s">
        <v>23</v>
      </c>
    </row>
    <row r="3844" spans="2:7">
      <c r="B3844" s="80">
        <v>43195</v>
      </c>
      <c r="C3844" s="84">
        <v>9.6284722222222216E-2</v>
      </c>
      <c r="D3844" s="85">
        <v>254</v>
      </c>
      <c r="E3844" s="85">
        <v>19.472000000000001</v>
      </c>
      <c r="F3844" s="85">
        <v>4945.8879999999999</v>
      </c>
      <c r="G3844" s="85" t="s">
        <v>23</v>
      </c>
    </row>
    <row r="3845" spans="2:7">
      <c r="B3845" s="80">
        <v>43195</v>
      </c>
      <c r="C3845" s="84">
        <v>9.6689814814814812E-2</v>
      </c>
      <c r="D3845" s="85">
        <v>106</v>
      </c>
      <c r="E3845" s="85">
        <v>19.47</v>
      </c>
      <c r="F3845" s="85">
        <v>2063.8199999999997</v>
      </c>
      <c r="G3845" s="85" t="s">
        <v>23</v>
      </c>
    </row>
    <row r="3846" spans="2:7">
      <c r="B3846" s="80">
        <v>43195</v>
      </c>
      <c r="C3846" s="84">
        <v>9.6689814814814812E-2</v>
      </c>
      <c r="D3846" s="85">
        <v>264</v>
      </c>
      <c r="E3846" s="85">
        <v>19.47</v>
      </c>
      <c r="F3846" s="85">
        <v>5140.08</v>
      </c>
      <c r="G3846" s="85" t="s">
        <v>23</v>
      </c>
    </row>
    <row r="3847" spans="2:7">
      <c r="B3847" s="80">
        <v>43195</v>
      </c>
      <c r="C3847" s="84">
        <v>9.6840277777777775E-2</v>
      </c>
      <c r="D3847" s="85">
        <v>106</v>
      </c>
      <c r="E3847" s="85">
        <v>19.462</v>
      </c>
      <c r="F3847" s="85">
        <v>2062.9719999999998</v>
      </c>
      <c r="G3847" s="85" t="s">
        <v>23</v>
      </c>
    </row>
    <row r="3848" spans="2:7">
      <c r="B3848" s="80">
        <v>43195</v>
      </c>
      <c r="C3848" s="84">
        <v>9.7650462962962967E-2</v>
      </c>
      <c r="D3848" s="85">
        <v>247</v>
      </c>
      <c r="E3848" s="85">
        <v>19.466000000000001</v>
      </c>
      <c r="F3848" s="85">
        <v>4808.1019999999999</v>
      </c>
      <c r="G3848" s="85" t="s">
        <v>23</v>
      </c>
    </row>
    <row r="3849" spans="2:7">
      <c r="B3849" s="80">
        <v>43195</v>
      </c>
      <c r="C3849" s="84">
        <v>9.8495370370370372E-2</v>
      </c>
      <c r="D3849" s="85">
        <v>269</v>
      </c>
      <c r="E3849" s="85">
        <v>19.466000000000001</v>
      </c>
      <c r="F3849" s="85">
        <v>5236.3540000000003</v>
      </c>
      <c r="G3849" s="85" t="s">
        <v>23</v>
      </c>
    </row>
    <row r="3850" spans="2:7">
      <c r="B3850" s="80">
        <v>43195</v>
      </c>
      <c r="C3850" s="84">
        <v>9.8969907407407409E-2</v>
      </c>
      <c r="D3850" s="85">
        <v>909</v>
      </c>
      <c r="E3850" s="85">
        <v>19.468</v>
      </c>
      <c r="F3850" s="85">
        <v>17696.412</v>
      </c>
      <c r="G3850" s="85" t="s">
        <v>23</v>
      </c>
    </row>
    <row r="3851" spans="2:7">
      <c r="B3851" s="80">
        <v>43195</v>
      </c>
      <c r="C3851" s="84">
        <v>9.9050925925925917E-2</v>
      </c>
      <c r="D3851" s="85">
        <v>120</v>
      </c>
      <c r="E3851" s="85">
        <v>19.468</v>
      </c>
      <c r="F3851" s="85">
        <v>2336.16</v>
      </c>
      <c r="G3851" s="85" t="s">
        <v>23</v>
      </c>
    </row>
    <row r="3852" spans="2:7">
      <c r="B3852" s="80">
        <v>43195</v>
      </c>
      <c r="C3852" s="84">
        <v>9.9085648148148145E-2</v>
      </c>
      <c r="D3852" s="85">
        <v>229</v>
      </c>
      <c r="E3852" s="85">
        <v>19.463999999999999</v>
      </c>
      <c r="F3852" s="85">
        <v>4457.2559999999994</v>
      </c>
      <c r="G3852" s="85" t="s">
        <v>23</v>
      </c>
    </row>
    <row r="3853" spans="2:7">
      <c r="B3853" s="80">
        <v>43195</v>
      </c>
      <c r="C3853" s="84">
        <v>9.9374999999999991E-2</v>
      </c>
      <c r="D3853" s="85">
        <v>74</v>
      </c>
      <c r="E3853" s="85">
        <v>19.457999999999998</v>
      </c>
      <c r="F3853" s="85">
        <v>1439.8919999999998</v>
      </c>
      <c r="G3853" s="85" t="s">
        <v>23</v>
      </c>
    </row>
    <row r="3854" spans="2:7">
      <c r="B3854" s="80">
        <v>43195</v>
      </c>
      <c r="C3854" s="84">
        <v>9.9537037037037035E-2</v>
      </c>
      <c r="D3854" s="85">
        <v>32</v>
      </c>
      <c r="E3854" s="85">
        <v>19.457999999999998</v>
      </c>
      <c r="F3854" s="85">
        <v>622.65599999999995</v>
      </c>
      <c r="G3854" s="85" t="s">
        <v>23</v>
      </c>
    </row>
    <row r="3855" spans="2:7">
      <c r="B3855" s="80">
        <v>43195</v>
      </c>
      <c r="C3855" s="84">
        <v>9.9537037037037035E-2</v>
      </c>
      <c r="D3855" s="85">
        <v>247</v>
      </c>
      <c r="E3855" s="85">
        <v>19.457999999999998</v>
      </c>
      <c r="F3855" s="85">
        <v>4806.1259999999993</v>
      </c>
      <c r="G3855" s="85" t="s">
        <v>23</v>
      </c>
    </row>
    <row r="3856" spans="2:7">
      <c r="B3856" s="80">
        <v>43195</v>
      </c>
      <c r="C3856" s="84">
        <v>0.10035879629629629</v>
      </c>
      <c r="D3856" s="85">
        <v>378</v>
      </c>
      <c r="E3856" s="85">
        <v>19.452000000000002</v>
      </c>
      <c r="F3856" s="85">
        <v>7352.8560000000007</v>
      </c>
      <c r="G3856" s="85" t="s">
        <v>23</v>
      </c>
    </row>
    <row r="3857" spans="2:7">
      <c r="B3857" s="80">
        <v>43195</v>
      </c>
      <c r="C3857" s="84">
        <v>0.10054398148148148</v>
      </c>
      <c r="D3857" s="85">
        <v>230</v>
      </c>
      <c r="E3857" s="85">
        <v>19.452000000000002</v>
      </c>
      <c r="F3857" s="85">
        <v>4473.96</v>
      </c>
      <c r="G3857" s="85" t="s">
        <v>23</v>
      </c>
    </row>
    <row r="3858" spans="2:7">
      <c r="B3858" s="80">
        <v>43195</v>
      </c>
      <c r="C3858" s="84">
        <v>0.10064814814814815</v>
      </c>
      <c r="D3858" s="85">
        <v>176</v>
      </c>
      <c r="E3858" s="85">
        <v>19.45</v>
      </c>
      <c r="F3858" s="85">
        <v>3423.2</v>
      </c>
      <c r="G3858" s="85" t="s">
        <v>23</v>
      </c>
    </row>
    <row r="3859" spans="2:7">
      <c r="B3859" s="80">
        <v>43195</v>
      </c>
      <c r="C3859" s="84">
        <v>0.10074074074074074</v>
      </c>
      <c r="D3859" s="85">
        <v>106</v>
      </c>
      <c r="E3859" s="85">
        <v>19.443999999999999</v>
      </c>
      <c r="F3859" s="85">
        <v>2061.0639999999999</v>
      </c>
      <c r="G3859" s="85" t="s">
        <v>23</v>
      </c>
    </row>
    <row r="3860" spans="2:7">
      <c r="B3860" s="80">
        <v>43195</v>
      </c>
      <c r="C3860" s="84">
        <v>0.10099537037037037</v>
      </c>
      <c r="D3860" s="85">
        <v>106</v>
      </c>
      <c r="E3860" s="85">
        <v>19.442</v>
      </c>
      <c r="F3860" s="85">
        <v>2060.8519999999999</v>
      </c>
      <c r="G3860" s="85" t="s">
        <v>23</v>
      </c>
    </row>
    <row r="3861" spans="2:7">
      <c r="B3861" s="80">
        <v>43195</v>
      </c>
      <c r="C3861" s="84">
        <v>0.10106481481481482</v>
      </c>
      <c r="D3861" s="85">
        <v>155</v>
      </c>
      <c r="E3861" s="85">
        <v>19.440000000000001</v>
      </c>
      <c r="F3861" s="85">
        <v>3013.2000000000003</v>
      </c>
      <c r="G3861" s="85" t="s">
        <v>23</v>
      </c>
    </row>
    <row r="3862" spans="2:7">
      <c r="B3862" s="80">
        <v>43195</v>
      </c>
      <c r="C3862" s="84">
        <v>0.10129629629629629</v>
      </c>
      <c r="D3862" s="85">
        <v>233</v>
      </c>
      <c r="E3862" s="85">
        <v>19.448</v>
      </c>
      <c r="F3862" s="85">
        <v>4531.384</v>
      </c>
      <c r="G3862" s="85" t="s">
        <v>23</v>
      </c>
    </row>
    <row r="3863" spans="2:7">
      <c r="B3863" s="80">
        <v>43195</v>
      </c>
      <c r="C3863" s="84">
        <v>0.10144675925925926</v>
      </c>
      <c r="D3863" s="85">
        <v>106</v>
      </c>
      <c r="E3863" s="85">
        <v>19.443999999999999</v>
      </c>
      <c r="F3863" s="85">
        <v>2061.0639999999999</v>
      </c>
      <c r="G3863" s="85" t="s">
        <v>23</v>
      </c>
    </row>
    <row r="3864" spans="2:7">
      <c r="B3864" s="80">
        <v>43195</v>
      </c>
      <c r="C3864" s="84">
        <v>0.10165509259259259</v>
      </c>
      <c r="D3864" s="85">
        <v>107</v>
      </c>
      <c r="E3864" s="85">
        <v>19.442</v>
      </c>
      <c r="F3864" s="85">
        <v>2080.2939999999999</v>
      </c>
      <c r="G3864" s="85" t="s">
        <v>23</v>
      </c>
    </row>
    <row r="3865" spans="2:7">
      <c r="B3865" s="80">
        <v>43195</v>
      </c>
      <c r="C3865" s="84">
        <v>0.10171296296296296</v>
      </c>
      <c r="D3865" s="85">
        <v>107</v>
      </c>
      <c r="E3865" s="85">
        <v>19.436</v>
      </c>
      <c r="F3865" s="85">
        <v>2079.652</v>
      </c>
      <c r="G3865" s="85" t="s">
        <v>23</v>
      </c>
    </row>
    <row r="3866" spans="2:7">
      <c r="B3866" s="80">
        <v>43195</v>
      </c>
      <c r="C3866" s="84">
        <v>0.10222222222222221</v>
      </c>
      <c r="D3866" s="85">
        <v>456</v>
      </c>
      <c r="E3866" s="85">
        <v>19.436</v>
      </c>
      <c r="F3866" s="85">
        <v>8862.8160000000007</v>
      </c>
      <c r="G3866" s="85" t="s">
        <v>23</v>
      </c>
    </row>
    <row r="3867" spans="2:7">
      <c r="B3867" s="80">
        <v>43195</v>
      </c>
      <c r="C3867" s="84">
        <v>0.10394675925925927</v>
      </c>
      <c r="D3867" s="85">
        <v>1009</v>
      </c>
      <c r="E3867" s="85">
        <v>19.448</v>
      </c>
      <c r="F3867" s="85">
        <v>19623.031999999999</v>
      </c>
      <c r="G3867" s="85" t="s">
        <v>23</v>
      </c>
    </row>
    <row r="3868" spans="2:7">
      <c r="B3868" s="80">
        <v>43195</v>
      </c>
      <c r="C3868" s="84">
        <v>0.10394675925925927</v>
      </c>
      <c r="D3868" s="85">
        <v>125</v>
      </c>
      <c r="E3868" s="85">
        <v>19.448</v>
      </c>
      <c r="F3868" s="85">
        <v>2431</v>
      </c>
      <c r="G3868" s="85" t="s">
        <v>23</v>
      </c>
    </row>
    <row r="3869" spans="2:7">
      <c r="B3869" s="80">
        <v>43195</v>
      </c>
      <c r="C3869" s="84">
        <v>0.10399305555555556</v>
      </c>
      <c r="D3869" s="85">
        <v>243</v>
      </c>
      <c r="E3869" s="85">
        <v>19.446000000000002</v>
      </c>
      <c r="F3869" s="85">
        <v>4725.3780000000006</v>
      </c>
      <c r="G3869" s="85" t="s">
        <v>23</v>
      </c>
    </row>
    <row r="3870" spans="2:7">
      <c r="B3870" s="80">
        <v>43195</v>
      </c>
      <c r="C3870" s="84">
        <v>0.10399305555555556</v>
      </c>
      <c r="D3870" s="85">
        <v>116</v>
      </c>
      <c r="E3870" s="85">
        <v>19.446000000000002</v>
      </c>
      <c r="F3870" s="85">
        <v>2255.7360000000003</v>
      </c>
      <c r="G3870" s="85" t="s">
        <v>23</v>
      </c>
    </row>
    <row r="3871" spans="2:7">
      <c r="B3871" s="80">
        <v>43195</v>
      </c>
      <c r="C3871" s="84">
        <v>0.1044212962962963</v>
      </c>
      <c r="D3871" s="85">
        <v>328</v>
      </c>
      <c r="E3871" s="85">
        <v>19.452000000000002</v>
      </c>
      <c r="F3871" s="85">
        <v>6380.2560000000003</v>
      </c>
      <c r="G3871" s="85" t="s">
        <v>23</v>
      </c>
    </row>
    <row r="3872" spans="2:7">
      <c r="B3872" s="80">
        <v>43195</v>
      </c>
      <c r="C3872" s="84">
        <v>0.10517361111111112</v>
      </c>
      <c r="D3872" s="85">
        <v>527</v>
      </c>
      <c r="E3872" s="85">
        <v>19.457999999999998</v>
      </c>
      <c r="F3872" s="85">
        <v>10254.366</v>
      </c>
      <c r="G3872" s="85" t="s">
        <v>23</v>
      </c>
    </row>
    <row r="3873" spans="2:7">
      <c r="B3873" s="80">
        <v>43195</v>
      </c>
      <c r="C3873" s="84">
        <v>0.10524305555555556</v>
      </c>
      <c r="D3873" s="85">
        <v>122</v>
      </c>
      <c r="E3873" s="85">
        <v>19.452000000000002</v>
      </c>
      <c r="F3873" s="85">
        <v>2373.1440000000002</v>
      </c>
      <c r="G3873" s="85" t="s">
        <v>23</v>
      </c>
    </row>
    <row r="3874" spans="2:7">
      <c r="B3874" s="80">
        <v>43195</v>
      </c>
      <c r="C3874" s="84">
        <v>0.10524305555555556</v>
      </c>
      <c r="D3874" s="85">
        <v>111</v>
      </c>
      <c r="E3874" s="85">
        <v>19.452000000000002</v>
      </c>
      <c r="F3874" s="85">
        <v>2159.172</v>
      </c>
      <c r="G3874" s="85" t="s">
        <v>23</v>
      </c>
    </row>
    <row r="3875" spans="2:7">
      <c r="B3875" s="80">
        <v>43195</v>
      </c>
      <c r="C3875" s="84">
        <v>0.10818287037037037</v>
      </c>
      <c r="D3875" s="85">
        <v>1482</v>
      </c>
      <c r="E3875" s="85">
        <v>19.463999999999999</v>
      </c>
      <c r="F3875" s="85">
        <v>28845.647999999997</v>
      </c>
      <c r="G3875" s="85" t="s">
        <v>23</v>
      </c>
    </row>
    <row r="3876" spans="2:7">
      <c r="B3876" s="80">
        <v>43195</v>
      </c>
      <c r="C3876" s="84">
        <v>0.10818287037037037</v>
      </c>
      <c r="D3876" s="85">
        <v>293</v>
      </c>
      <c r="E3876" s="85">
        <v>19.463999999999999</v>
      </c>
      <c r="F3876" s="85">
        <v>5702.9519999999993</v>
      </c>
      <c r="G3876" s="85" t="s">
        <v>23</v>
      </c>
    </row>
    <row r="3877" spans="2:7">
      <c r="B3877" s="80">
        <v>43195</v>
      </c>
      <c r="C3877" s="84">
        <v>0.10818287037037037</v>
      </c>
      <c r="D3877" s="85">
        <v>340</v>
      </c>
      <c r="E3877" s="85">
        <v>19.463999999999999</v>
      </c>
      <c r="F3877" s="85">
        <v>6617.7599999999993</v>
      </c>
      <c r="G3877" s="85" t="s">
        <v>23</v>
      </c>
    </row>
    <row r="3878" spans="2:7">
      <c r="B3878" s="80">
        <v>43195</v>
      </c>
      <c r="C3878" s="84">
        <v>0.10818287037037037</v>
      </c>
      <c r="D3878" s="85">
        <v>400</v>
      </c>
      <c r="E3878" s="85">
        <v>19.463999999999999</v>
      </c>
      <c r="F3878" s="85">
        <v>7785.5999999999995</v>
      </c>
      <c r="G3878" s="85" t="s">
        <v>23</v>
      </c>
    </row>
    <row r="3879" spans="2:7">
      <c r="B3879" s="80">
        <v>43195</v>
      </c>
      <c r="C3879" s="84">
        <v>0.10983796296296296</v>
      </c>
      <c r="D3879" s="85">
        <v>973</v>
      </c>
      <c r="E3879" s="85">
        <v>19.463999999999999</v>
      </c>
      <c r="F3879" s="85">
        <v>18938.471999999998</v>
      </c>
      <c r="G3879" s="85" t="s">
        <v>23</v>
      </c>
    </row>
    <row r="3880" spans="2:7">
      <c r="B3880" s="80">
        <v>43195</v>
      </c>
      <c r="C3880" s="84">
        <v>0.10983796296296296</v>
      </c>
      <c r="D3880" s="85">
        <v>300</v>
      </c>
      <c r="E3880" s="85">
        <v>19.463999999999999</v>
      </c>
      <c r="F3880" s="85">
        <v>5839.2</v>
      </c>
      <c r="G3880" s="85" t="s">
        <v>23</v>
      </c>
    </row>
    <row r="3881" spans="2:7">
      <c r="B3881" s="80">
        <v>43195</v>
      </c>
      <c r="C3881" s="84">
        <v>0.10983796296296296</v>
      </c>
      <c r="D3881" s="85">
        <v>166</v>
      </c>
      <c r="E3881" s="85">
        <v>19.463999999999999</v>
      </c>
      <c r="F3881" s="85">
        <v>3231.0239999999999</v>
      </c>
      <c r="G3881" s="85" t="s">
        <v>23</v>
      </c>
    </row>
    <row r="3882" spans="2:7">
      <c r="B3882" s="80">
        <v>43195</v>
      </c>
      <c r="C3882" s="84">
        <v>0.11017361111111111</v>
      </c>
      <c r="D3882" s="85">
        <v>365</v>
      </c>
      <c r="E3882" s="85">
        <v>19.468</v>
      </c>
      <c r="F3882" s="85">
        <v>7105.82</v>
      </c>
      <c r="G3882" s="85" t="s">
        <v>23</v>
      </c>
    </row>
    <row r="3883" spans="2:7">
      <c r="B3883" s="80">
        <v>43195</v>
      </c>
      <c r="C3883" s="84">
        <v>0.11101851851851852</v>
      </c>
      <c r="D3883" s="85">
        <v>346</v>
      </c>
      <c r="E3883" s="85">
        <v>19.472000000000001</v>
      </c>
      <c r="F3883" s="85">
        <v>6737.3120000000008</v>
      </c>
      <c r="G3883" s="85" t="s">
        <v>23</v>
      </c>
    </row>
    <row r="3884" spans="2:7">
      <c r="B3884" s="80">
        <v>43195</v>
      </c>
      <c r="C3884" s="84">
        <v>0.11101851851851852</v>
      </c>
      <c r="D3884" s="85">
        <v>285</v>
      </c>
      <c r="E3884" s="85">
        <v>19.47</v>
      </c>
      <c r="F3884" s="85">
        <v>5548.95</v>
      </c>
      <c r="G3884" s="85" t="s">
        <v>23</v>
      </c>
    </row>
    <row r="3885" spans="2:7">
      <c r="B3885" s="80">
        <v>43195</v>
      </c>
      <c r="C3885" s="84">
        <v>0.11101851851851852</v>
      </c>
      <c r="D3885" s="85">
        <v>110</v>
      </c>
      <c r="E3885" s="85">
        <v>19.472000000000001</v>
      </c>
      <c r="F3885" s="85">
        <v>2141.92</v>
      </c>
      <c r="G3885" s="85" t="s">
        <v>23</v>
      </c>
    </row>
    <row r="3886" spans="2:7">
      <c r="B3886" s="80">
        <v>43195</v>
      </c>
      <c r="C3886" s="84">
        <v>0.11144675925925925</v>
      </c>
      <c r="D3886" s="85">
        <v>400</v>
      </c>
      <c r="E3886" s="85">
        <v>19.468</v>
      </c>
      <c r="F3886" s="85">
        <v>7787.2</v>
      </c>
      <c r="G3886" s="85" t="s">
        <v>23</v>
      </c>
    </row>
    <row r="3887" spans="2:7">
      <c r="B3887" s="80">
        <v>43195</v>
      </c>
      <c r="C3887" s="84">
        <v>0.11153935185185186</v>
      </c>
      <c r="D3887" s="85">
        <v>103</v>
      </c>
      <c r="E3887" s="85">
        <v>19.466000000000001</v>
      </c>
      <c r="F3887" s="85">
        <v>2004.998</v>
      </c>
      <c r="G3887" s="85" t="s">
        <v>23</v>
      </c>
    </row>
    <row r="3888" spans="2:7">
      <c r="B3888" s="80">
        <v>43195</v>
      </c>
      <c r="C3888" s="84">
        <v>0.11363425925925925</v>
      </c>
      <c r="D3888" s="85">
        <v>814</v>
      </c>
      <c r="E3888" s="85">
        <v>19.48</v>
      </c>
      <c r="F3888" s="85">
        <v>15856.720000000001</v>
      </c>
      <c r="G3888" s="85" t="s">
        <v>23</v>
      </c>
    </row>
    <row r="3889" spans="2:7">
      <c r="B3889" s="80">
        <v>43195</v>
      </c>
      <c r="C3889" s="84">
        <v>0.11363425925925925</v>
      </c>
      <c r="D3889" s="85">
        <v>330</v>
      </c>
      <c r="E3889" s="85">
        <v>19.48</v>
      </c>
      <c r="F3889" s="85">
        <v>6428.4000000000005</v>
      </c>
      <c r="G3889" s="85" t="s">
        <v>23</v>
      </c>
    </row>
    <row r="3890" spans="2:7">
      <c r="B3890" s="80">
        <v>43195</v>
      </c>
      <c r="C3890" s="84">
        <v>0.11363425925925925</v>
      </c>
      <c r="D3890" s="85">
        <v>624</v>
      </c>
      <c r="E3890" s="85">
        <v>19.48</v>
      </c>
      <c r="F3890" s="85">
        <v>12155.52</v>
      </c>
      <c r="G3890" s="85" t="s">
        <v>23</v>
      </c>
    </row>
    <row r="3891" spans="2:7">
      <c r="B3891" s="80">
        <v>43195</v>
      </c>
      <c r="C3891" s="84">
        <v>0.11370370370370371</v>
      </c>
      <c r="D3891" s="85">
        <v>318</v>
      </c>
      <c r="E3891" s="85">
        <v>19.475999999999999</v>
      </c>
      <c r="F3891" s="85">
        <v>6193.3679999999995</v>
      </c>
      <c r="G3891" s="85" t="s">
        <v>23</v>
      </c>
    </row>
    <row r="3892" spans="2:7">
      <c r="B3892" s="80">
        <v>43195</v>
      </c>
      <c r="C3892" s="84">
        <v>0.1141550925925926</v>
      </c>
      <c r="D3892" s="85">
        <v>275</v>
      </c>
      <c r="E3892" s="85">
        <v>19.478000000000002</v>
      </c>
      <c r="F3892" s="85">
        <v>5356.4500000000007</v>
      </c>
      <c r="G3892" s="85" t="s">
        <v>23</v>
      </c>
    </row>
    <row r="3893" spans="2:7">
      <c r="B3893" s="80">
        <v>43195</v>
      </c>
      <c r="C3893" s="84">
        <v>0.11456018518518518</v>
      </c>
      <c r="D3893" s="85">
        <v>528</v>
      </c>
      <c r="E3893" s="85">
        <v>19.474</v>
      </c>
      <c r="F3893" s="85">
        <v>10282.272000000001</v>
      </c>
      <c r="G3893" s="85" t="s">
        <v>23</v>
      </c>
    </row>
    <row r="3894" spans="2:7">
      <c r="B3894" s="80">
        <v>43195</v>
      </c>
      <c r="C3894" s="84">
        <v>0.11456018518518518</v>
      </c>
      <c r="D3894" s="85">
        <v>114</v>
      </c>
      <c r="E3894" s="85">
        <v>19.47</v>
      </c>
      <c r="F3894" s="85">
        <v>2219.58</v>
      </c>
      <c r="G3894" s="85" t="s">
        <v>23</v>
      </c>
    </row>
    <row r="3895" spans="2:7">
      <c r="B3895" s="80">
        <v>43195</v>
      </c>
      <c r="C3895" s="84">
        <v>0.11471064814814814</v>
      </c>
      <c r="D3895" s="85">
        <v>112</v>
      </c>
      <c r="E3895" s="85">
        <v>19.47</v>
      </c>
      <c r="F3895" s="85">
        <v>2180.64</v>
      </c>
      <c r="G3895" s="85" t="s">
        <v>23</v>
      </c>
    </row>
    <row r="3896" spans="2:7">
      <c r="B3896" s="80">
        <v>43195</v>
      </c>
      <c r="C3896" s="84">
        <v>0.11538194444444444</v>
      </c>
      <c r="D3896" s="85">
        <v>396</v>
      </c>
      <c r="E3896" s="85">
        <v>19.466000000000001</v>
      </c>
      <c r="F3896" s="85">
        <v>7708.5360000000001</v>
      </c>
      <c r="G3896" s="85" t="s">
        <v>23</v>
      </c>
    </row>
    <row r="3897" spans="2:7">
      <c r="B3897" s="80">
        <v>43195</v>
      </c>
      <c r="C3897" s="84">
        <v>0.11631944444444443</v>
      </c>
      <c r="D3897" s="85">
        <v>1080</v>
      </c>
      <c r="E3897" s="85">
        <v>19.475999999999999</v>
      </c>
      <c r="F3897" s="85">
        <v>21034.079999999998</v>
      </c>
      <c r="G3897" s="85" t="s">
        <v>23</v>
      </c>
    </row>
    <row r="3898" spans="2:7">
      <c r="B3898" s="80">
        <v>43195</v>
      </c>
      <c r="C3898" s="84">
        <v>0.11648148148148148</v>
      </c>
      <c r="D3898" s="85">
        <v>111</v>
      </c>
      <c r="E3898" s="85">
        <v>19.472000000000001</v>
      </c>
      <c r="F3898" s="85">
        <v>2161.3920000000003</v>
      </c>
      <c r="G3898" s="85" t="s">
        <v>23</v>
      </c>
    </row>
    <row r="3899" spans="2:7">
      <c r="B3899" s="80">
        <v>43195</v>
      </c>
      <c r="C3899" s="84">
        <v>0.11648148148148148</v>
      </c>
      <c r="D3899" s="85">
        <v>110</v>
      </c>
      <c r="E3899" s="85">
        <v>19.472000000000001</v>
      </c>
      <c r="F3899" s="85">
        <v>2141.92</v>
      </c>
      <c r="G3899" s="85" t="s">
        <v>23</v>
      </c>
    </row>
    <row r="3900" spans="2:7">
      <c r="B3900" s="80">
        <v>43195</v>
      </c>
      <c r="C3900" s="84">
        <v>0.12011574074074073</v>
      </c>
      <c r="D3900" s="85">
        <v>715</v>
      </c>
      <c r="E3900" s="85">
        <v>19.484000000000002</v>
      </c>
      <c r="F3900" s="85">
        <v>13931.060000000001</v>
      </c>
      <c r="G3900" s="85" t="s">
        <v>23</v>
      </c>
    </row>
    <row r="3901" spans="2:7">
      <c r="B3901" s="80">
        <v>43195</v>
      </c>
      <c r="C3901" s="84">
        <v>0.12130787037037037</v>
      </c>
      <c r="D3901" s="85">
        <v>284</v>
      </c>
      <c r="E3901" s="85">
        <v>19.507999999999999</v>
      </c>
      <c r="F3901" s="85">
        <v>5540.2719999999999</v>
      </c>
      <c r="G3901" s="85" t="s">
        <v>23</v>
      </c>
    </row>
    <row r="3902" spans="2:7">
      <c r="B3902" s="80">
        <v>43195</v>
      </c>
      <c r="C3902" s="84">
        <v>0.12130787037037037</v>
      </c>
      <c r="D3902" s="85">
        <v>153</v>
      </c>
      <c r="E3902" s="85">
        <v>19.507999999999999</v>
      </c>
      <c r="F3902" s="85">
        <v>2984.7239999999997</v>
      </c>
      <c r="G3902" s="85" t="s">
        <v>23</v>
      </c>
    </row>
    <row r="3903" spans="2:7">
      <c r="B3903" s="80">
        <v>43195</v>
      </c>
      <c r="C3903" s="84">
        <v>0.12130787037037037</v>
      </c>
      <c r="D3903" s="85">
        <v>889</v>
      </c>
      <c r="E3903" s="85">
        <v>19.507999999999999</v>
      </c>
      <c r="F3903" s="85">
        <v>17342.612000000001</v>
      </c>
      <c r="G3903" s="85" t="s">
        <v>23</v>
      </c>
    </row>
    <row r="3904" spans="2:7">
      <c r="B3904" s="80">
        <v>43195</v>
      </c>
      <c r="C3904" s="84">
        <v>0.12130787037037037</v>
      </c>
      <c r="D3904" s="85">
        <v>440</v>
      </c>
      <c r="E3904" s="85">
        <v>19.507999999999999</v>
      </c>
      <c r="F3904" s="85">
        <v>8583.52</v>
      </c>
      <c r="G3904" s="85" t="s">
        <v>23</v>
      </c>
    </row>
    <row r="3905" spans="2:7">
      <c r="B3905" s="80">
        <v>43195</v>
      </c>
      <c r="C3905" s="84">
        <v>0.12130787037037037</v>
      </c>
      <c r="D3905" s="85">
        <v>1000</v>
      </c>
      <c r="E3905" s="85">
        <v>19.507999999999999</v>
      </c>
      <c r="F3905" s="85">
        <v>19508</v>
      </c>
      <c r="G3905" s="85" t="s">
        <v>23</v>
      </c>
    </row>
    <row r="3906" spans="2:7">
      <c r="B3906" s="80">
        <v>43195</v>
      </c>
      <c r="C3906" s="84">
        <v>0.12130787037037037</v>
      </c>
      <c r="D3906" s="85">
        <v>258</v>
      </c>
      <c r="E3906" s="85">
        <v>19.507999999999999</v>
      </c>
      <c r="F3906" s="85">
        <v>5033.0639999999994</v>
      </c>
      <c r="G3906" s="85" t="s">
        <v>23</v>
      </c>
    </row>
    <row r="3907" spans="2:7">
      <c r="B3907" s="80">
        <v>43195</v>
      </c>
      <c r="C3907" s="84">
        <v>0.12178240740740741</v>
      </c>
      <c r="D3907" s="85">
        <v>329</v>
      </c>
      <c r="E3907" s="85">
        <v>19.506</v>
      </c>
      <c r="F3907" s="85">
        <v>6417.4740000000002</v>
      </c>
      <c r="G3907" s="85" t="s">
        <v>23</v>
      </c>
    </row>
    <row r="3908" spans="2:7">
      <c r="B3908" s="80">
        <v>43195</v>
      </c>
      <c r="C3908" s="84">
        <v>0.12216435185185186</v>
      </c>
      <c r="D3908" s="85">
        <v>474</v>
      </c>
      <c r="E3908" s="85">
        <v>19.512</v>
      </c>
      <c r="F3908" s="85">
        <v>9248.6880000000001</v>
      </c>
      <c r="G3908" s="85" t="s">
        <v>23</v>
      </c>
    </row>
    <row r="3909" spans="2:7">
      <c r="B3909" s="80">
        <v>43195</v>
      </c>
      <c r="C3909" s="84">
        <v>0.12247685185185185</v>
      </c>
      <c r="D3909" s="85">
        <v>470</v>
      </c>
      <c r="E3909" s="85">
        <v>19.506</v>
      </c>
      <c r="F3909" s="85">
        <v>9167.82</v>
      </c>
      <c r="G3909" s="85" t="s">
        <v>23</v>
      </c>
    </row>
    <row r="3910" spans="2:7">
      <c r="B3910" s="80">
        <v>43195</v>
      </c>
      <c r="C3910" s="84">
        <v>0.12287037037037037</v>
      </c>
      <c r="D3910" s="85">
        <v>108</v>
      </c>
      <c r="E3910" s="85">
        <v>19.506</v>
      </c>
      <c r="F3910" s="85">
        <v>2106.6480000000001</v>
      </c>
      <c r="G3910" s="85" t="s">
        <v>23</v>
      </c>
    </row>
    <row r="3911" spans="2:7">
      <c r="B3911" s="80">
        <v>43195</v>
      </c>
      <c r="C3911" s="84">
        <v>0.12287037037037037</v>
      </c>
      <c r="D3911" s="85">
        <v>217</v>
      </c>
      <c r="E3911" s="85">
        <v>19.507999999999999</v>
      </c>
      <c r="F3911" s="85">
        <v>4233.2359999999999</v>
      </c>
      <c r="G3911" s="85" t="s">
        <v>23</v>
      </c>
    </row>
    <row r="3912" spans="2:7">
      <c r="B3912" s="80">
        <v>43195</v>
      </c>
      <c r="C3912" s="84">
        <v>0.12300925925925926</v>
      </c>
      <c r="D3912" s="85">
        <v>109</v>
      </c>
      <c r="E3912" s="85">
        <v>19.5</v>
      </c>
      <c r="F3912" s="85">
        <v>2125.5</v>
      </c>
      <c r="G3912" s="85" t="s">
        <v>23</v>
      </c>
    </row>
    <row r="3913" spans="2:7">
      <c r="B3913" s="80">
        <v>43195</v>
      </c>
      <c r="C3913" s="84">
        <v>0.12332175925925926</v>
      </c>
      <c r="D3913" s="85">
        <v>108</v>
      </c>
      <c r="E3913" s="85">
        <v>19.5</v>
      </c>
      <c r="F3913" s="85">
        <v>2106</v>
      </c>
      <c r="G3913" s="85" t="s">
        <v>23</v>
      </c>
    </row>
    <row r="3914" spans="2:7">
      <c r="B3914" s="80">
        <v>43195</v>
      </c>
      <c r="C3914" s="84">
        <v>0.12380787037037037</v>
      </c>
      <c r="D3914" s="85">
        <v>506</v>
      </c>
      <c r="E3914" s="85">
        <v>19.512</v>
      </c>
      <c r="F3914" s="85">
        <v>9873.0720000000001</v>
      </c>
      <c r="G3914" s="85" t="s">
        <v>23</v>
      </c>
    </row>
    <row r="3915" spans="2:7">
      <c r="B3915" s="80">
        <v>43195</v>
      </c>
      <c r="C3915" s="84">
        <v>0.12506944444444443</v>
      </c>
      <c r="D3915" s="85">
        <v>359</v>
      </c>
      <c r="E3915" s="85">
        <v>19.512</v>
      </c>
      <c r="F3915" s="85">
        <v>7004.808</v>
      </c>
      <c r="G3915" s="85" t="s">
        <v>23</v>
      </c>
    </row>
    <row r="3916" spans="2:7">
      <c r="B3916" s="80">
        <v>43195</v>
      </c>
      <c r="C3916" s="84">
        <v>0.12582175925925926</v>
      </c>
      <c r="D3916" s="85">
        <v>582</v>
      </c>
      <c r="E3916" s="85">
        <v>19.512</v>
      </c>
      <c r="F3916" s="85">
        <v>11355.984</v>
      </c>
      <c r="G3916" s="85" t="s">
        <v>23</v>
      </c>
    </row>
    <row r="3917" spans="2:7">
      <c r="B3917" s="80">
        <v>43195</v>
      </c>
      <c r="C3917" s="84">
        <v>0.12591435185185185</v>
      </c>
      <c r="D3917" s="85">
        <v>947</v>
      </c>
      <c r="E3917" s="85">
        <v>19.512</v>
      </c>
      <c r="F3917" s="85">
        <v>18477.864000000001</v>
      </c>
      <c r="G3917" s="85" t="s">
        <v>23</v>
      </c>
    </row>
    <row r="3918" spans="2:7">
      <c r="B3918" s="80">
        <v>43195</v>
      </c>
      <c r="C3918" s="84">
        <v>0.12607638888888889</v>
      </c>
      <c r="D3918" s="85">
        <v>4</v>
      </c>
      <c r="E3918" s="85">
        <v>19.510000000000002</v>
      </c>
      <c r="F3918" s="85">
        <v>78.040000000000006</v>
      </c>
      <c r="G3918" s="85" t="s">
        <v>23</v>
      </c>
    </row>
    <row r="3919" spans="2:7">
      <c r="B3919" s="80">
        <v>43195</v>
      </c>
      <c r="C3919" s="84">
        <v>0.12694444444444444</v>
      </c>
      <c r="D3919" s="85">
        <v>529</v>
      </c>
      <c r="E3919" s="85">
        <v>19.512</v>
      </c>
      <c r="F3919" s="85">
        <v>10321.848</v>
      </c>
      <c r="G3919" s="85" t="s">
        <v>23</v>
      </c>
    </row>
    <row r="3920" spans="2:7">
      <c r="B3920" s="80">
        <v>43195</v>
      </c>
      <c r="C3920" s="84">
        <v>0.12737268518518519</v>
      </c>
      <c r="D3920" s="85">
        <v>750</v>
      </c>
      <c r="E3920" s="85">
        <v>19.512</v>
      </c>
      <c r="F3920" s="85">
        <v>14634</v>
      </c>
      <c r="G3920" s="85" t="s">
        <v>23</v>
      </c>
    </row>
    <row r="3921" spans="2:7">
      <c r="B3921" s="80">
        <v>43195</v>
      </c>
      <c r="C3921" s="84">
        <v>0.12737268518518519</v>
      </c>
      <c r="D3921" s="85">
        <v>308</v>
      </c>
      <c r="E3921" s="85">
        <v>19.510000000000002</v>
      </c>
      <c r="F3921" s="85">
        <v>6009.0800000000008</v>
      </c>
      <c r="G3921" s="85" t="s">
        <v>23</v>
      </c>
    </row>
    <row r="3922" spans="2:7">
      <c r="B3922" s="80">
        <v>43195</v>
      </c>
      <c r="C3922" s="84">
        <v>0.12737268518518519</v>
      </c>
      <c r="D3922" s="85">
        <v>75</v>
      </c>
      <c r="E3922" s="85">
        <v>19.510000000000002</v>
      </c>
      <c r="F3922" s="85">
        <v>1463.2500000000002</v>
      </c>
      <c r="G3922" s="85" t="s">
        <v>23</v>
      </c>
    </row>
    <row r="3923" spans="2:7">
      <c r="B3923" s="80">
        <v>43195</v>
      </c>
      <c r="C3923" s="84">
        <v>0.12737268518518519</v>
      </c>
      <c r="D3923" s="85">
        <v>106</v>
      </c>
      <c r="E3923" s="85">
        <v>19.512</v>
      </c>
      <c r="F3923" s="85">
        <v>2068.2719999999999</v>
      </c>
      <c r="G3923" s="85" t="s">
        <v>23</v>
      </c>
    </row>
    <row r="3924" spans="2:7">
      <c r="B3924" s="80">
        <v>43195</v>
      </c>
      <c r="C3924" s="84">
        <v>0.1282986111111111</v>
      </c>
      <c r="D3924" s="85">
        <v>675</v>
      </c>
      <c r="E3924" s="85">
        <v>19.513999999999999</v>
      </c>
      <c r="F3924" s="85">
        <v>13171.949999999999</v>
      </c>
      <c r="G3924" s="85" t="s">
        <v>23</v>
      </c>
    </row>
    <row r="3925" spans="2:7">
      <c r="B3925" s="80">
        <v>43195</v>
      </c>
      <c r="C3925" s="84">
        <v>0.12946759259259258</v>
      </c>
      <c r="D3925" s="85">
        <v>651</v>
      </c>
      <c r="E3925" s="85">
        <v>19.515999999999998</v>
      </c>
      <c r="F3925" s="85">
        <v>12704.915999999999</v>
      </c>
      <c r="G3925" s="85" t="s">
        <v>23</v>
      </c>
    </row>
    <row r="3926" spans="2:7">
      <c r="B3926" s="80">
        <v>43195</v>
      </c>
      <c r="C3926" s="84">
        <v>0.12946759259259258</v>
      </c>
      <c r="D3926" s="85">
        <v>157</v>
      </c>
      <c r="E3926" s="85">
        <v>19.515999999999998</v>
      </c>
      <c r="F3926" s="85">
        <v>3064.0119999999997</v>
      </c>
      <c r="G3926" s="85" t="s">
        <v>23</v>
      </c>
    </row>
    <row r="3927" spans="2:7">
      <c r="B3927" s="80">
        <v>43195</v>
      </c>
      <c r="C3927" s="84">
        <v>0.12946759259259258</v>
      </c>
      <c r="D3927" s="85">
        <v>724</v>
      </c>
      <c r="E3927" s="85">
        <v>19.515999999999998</v>
      </c>
      <c r="F3927" s="85">
        <v>14129.583999999999</v>
      </c>
      <c r="G3927" s="85" t="s">
        <v>23</v>
      </c>
    </row>
    <row r="3928" spans="2:7">
      <c r="B3928" s="80">
        <v>43195</v>
      </c>
      <c r="C3928" s="84">
        <v>0.12956018518518517</v>
      </c>
      <c r="D3928" s="85">
        <v>111</v>
      </c>
      <c r="E3928" s="85">
        <v>19.513999999999999</v>
      </c>
      <c r="F3928" s="85">
        <v>2166.0540000000001</v>
      </c>
      <c r="G3928" s="85" t="s">
        <v>23</v>
      </c>
    </row>
    <row r="3929" spans="2:7">
      <c r="B3929" s="80">
        <v>43195</v>
      </c>
      <c r="C3929" s="84">
        <v>0.12959490740740739</v>
      </c>
      <c r="D3929" s="85">
        <v>111</v>
      </c>
      <c r="E3929" s="85">
        <v>19.512</v>
      </c>
      <c r="F3929" s="85">
        <v>2165.8319999999999</v>
      </c>
      <c r="G3929" s="85" t="s">
        <v>23</v>
      </c>
    </row>
    <row r="3930" spans="2:7">
      <c r="B3930" s="80">
        <v>43195</v>
      </c>
      <c r="C3930" s="84">
        <v>0.13046296296296298</v>
      </c>
      <c r="D3930" s="85">
        <v>18</v>
      </c>
      <c r="E3930" s="85">
        <v>19.515999999999998</v>
      </c>
      <c r="F3930" s="85">
        <v>351.28799999999995</v>
      </c>
      <c r="G3930" s="85" t="s">
        <v>23</v>
      </c>
    </row>
    <row r="3931" spans="2:7">
      <c r="B3931" s="80">
        <v>43195</v>
      </c>
      <c r="C3931" s="84">
        <v>0.13046296296296298</v>
      </c>
      <c r="D3931" s="85">
        <v>636</v>
      </c>
      <c r="E3931" s="85">
        <v>19.515999999999998</v>
      </c>
      <c r="F3931" s="85">
        <v>12412.175999999999</v>
      </c>
      <c r="G3931" s="85" t="s">
        <v>23</v>
      </c>
    </row>
    <row r="3932" spans="2:7">
      <c r="B3932" s="80">
        <v>43195</v>
      </c>
      <c r="C3932" s="84">
        <v>0.13046296296296298</v>
      </c>
      <c r="D3932" s="85">
        <v>235</v>
      </c>
      <c r="E3932" s="85">
        <v>19.515999999999998</v>
      </c>
      <c r="F3932" s="85">
        <v>4586.2599999999993</v>
      </c>
      <c r="G3932" s="85" t="s">
        <v>23</v>
      </c>
    </row>
    <row r="3933" spans="2:7">
      <c r="B3933" s="80">
        <v>43195</v>
      </c>
      <c r="C3933" s="84">
        <v>0.13258101851851853</v>
      </c>
      <c r="D3933" s="85">
        <v>585</v>
      </c>
      <c r="E3933" s="85">
        <v>19.524000000000001</v>
      </c>
      <c r="F3933" s="85">
        <v>11421.54</v>
      </c>
      <c r="G3933" s="85" t="s">
        <v>23</v>
      </c>
    </row>
    <row r="3934" spans="2:7">
      <c r="B3934" s="80">
        <v>43195</v>
      </c>
      <c r="C3934" s="84">
        <v>0.13258101851851853</v>
      </c>
      <c r="D3934" s="85">
        <v>300</v>
      </c>
      <c r="E3934" s="85">
        <v>19.524000000000001</v>
      </c>
      <c r="F3934" s="85">
        <v>5857.2000000000007</v>
      </c>
      <c r="G3934" s="85" t="s">
        <v>23</v>
      </c>
    </row>
    <row r="3935" spans="2:7">
      <c r="B3935" s="80">
        <v>43195</v>
      </c>
      <c r="C3935" s="84">
        <v>0.13258101851851853</v>
      </c>
      <c r="D3935" s="85">
        <v>320</v>
      </c>
      <c r="E3935" s="85">
        <v>19.524000000000001</v>
      </c>
      <c r="F3935" s="85">
        <v>6247.68</v>
      </c>
      <c r="G3935" s="85" t="s">
        <v>23</v>
      </c>
    </row>
    <row r="3936" spans="2:7">
      <c r="B3936" s="80">
        <v>43195</v>
      </c>
      <c r="C3936" s="84">
        <v>0.13258101851851853</v>
      </c>
      <c r="D3936" s="85">
        <v>600</v>
      </c>
      <c r="E3936" s="85">
        <v>19.524000000000001</v>
      </c>
      <c r="F3936" s="85">
        <v>11714.400000000001</v>
      </c>
      <c r="G3936" s="85" t="s">
        <v>23</v>
      </c>
    </row>
    <row r="3937" spans="2:7">
      <c r="B3937" s="80">
        <v>43195</v>
      </c>
      <c r="C3937" s="84">
        <v>0.13258101851851853</v>
      </c>
      <c r="D3937" s="85">
        <v>346</v>
      </c>
      <c r="E3937" s="85">
        <v>19.524000000000001</v>
      </c>
      <c r="F3937" s="85">
        <v>6755.3040000000001</v>
      </c>
      <c r="G3937" s="85" t="s">
        <v>23</v>
      </c>
    </row>
    <row r="3938" spans="2:7">
      <c r="B3938" s="80">
        <v>43195</v>
      </c>
      <c r="C3938" s="84">
        <v>0.13258101851851853</v>
      </c>
      <c r="D3938" s="85">
        <v>157</v>
      </c>
      <c r="E3938" s="85">
        <v>19.524000000000001</v>
      </c>
      <c r="F3938" s="85">
        <v>3065.268</v>
      </c>
      <c r="G3938" s="85" t="s">
        <v>23</v>
      </c>
    </row>
    <row r="3939" spans="2:7">
      <c r="B3939" s="80">
        <v>43195</v>
      </c>
      <c r="C3939" s="84">
        <v>0.13442129629629629</v>
      </c>
      <c r="D3939" s="85">
        <v>477</v>
      </c>
      <c r="E3939" s="85">
        <v>19.527999999999999</v>
      </c>
      <c r="F3939" s="85">
        <v>9314.8559999999998</v>
      </c>
      <c r="G3939" s="85" t="s">
        <v>23</v>
      </c>
    </row>
    <row r="3940" spans="2:7">
      <c r="B3940" s="80">
        <v>43195</v>
      </c>
      <c r="C3940" s="84">
        <v>0.13442129629629629</v>
      </c>
      <c r="D3940" s="85">
        <v>500</v>
      </c>
      <c r="E3940" s="85">
        <v>19.526</v>
      </c>
      <c r="F3940" s="85">
        <v>9763</v>
      </c>
      <c r="G3940" s="85" t="s">
        <v>23</v>
      </c>
    </row>
    <row r="3941" spans="2:7">
      <c r="B3941" s="80">
        <v>43195</v>
      </c>
      <c r="C3941" s="84">
        <v>0.13442129629629629</v>
      </c>
      <c r="D3941" s="85">
        <v>60</v>
      </c>
      <c r="E3941" s="85">
        <v>19.526</v>
      </c>
      <c r="F3941" s="85">
        <v>1171.56</v>
      </c>
      <c r="G3941" s="85" t="s">
        <v>23</v>
      </c>
    </row>
    <row r="3942" spans="2:7">
      <c r="B3942" s="80">
        <v>43195</v>
      </c>
      <c r="C3942" s="84">
        <v>0.13442129629629629</v>
      </c>
      <c r="D3942" s="85">
        <v>240</v>
      </c>
      <c r="E3942" s="85">
        <v>19.526</v>
      </c>
      <c r="F3942" s="85">
        <v>4686.24</v>
      </c>
      <c r="G3942" s="85" t="s">
        <v>23</v>
      </c>
    </row>
    <row r="3943" spans="2:7">
      <c r="B3943" s="80">
        <v>43195</v>
      </c>
      <c r="C3943" s="84">
        <v>0.13442129629629629</v>
      </c>
      <c r="D3943" s="85">
        <v>200</v>
      </c>
      <c r="E3943" s="85">
        <v>19.526</v>
      </c>
      <c r="F3943" s="85">
        <v>3905.2</v>
      </c>
      <c r="G3943" s="85" t="s">
        <v>23</v>
      </c>
    </row>
    <row r="3944" spans="2:7">
      <c r="B3944" s="80">
        <v>43195</v>
      </c>
      <c r="C3944" s="84">
        <v>0.13442129629629629</v>
      </c>
      <c r="D3944" s="85">
        <v>427</v>
      </c>
      <c r="E3944" s="85">
        <v>19.526</v>
      </c>
      <c r="F3944" s="85">
        <v>8337.6020000000008</v>
      </c>
      <c r="G3944" s="85" t="s">
        <v>23</v>
      </c>
    </row>
    <row r="3945" spans="2:7">
      <c r="B3945" s="80">
        <v>43195</v>
      </c>
      <c r="C3945" s="84">
        <v>0.13457175925925927</v>
      </c>
      <c r="D3945" s="85">
        <v>109</v>
      </c>
      <c r="E3945" s="85">
        <v>19.52</v>
      </c>
      <c r="F3945" s="85">
        <v>2127.6799999999998</v>
      </c>
      <c r="G3945" s="85" t="s">
        <v>23</v>
      </c>
    </row>
    <row r="3946" spans="2:7">
      <c r="B3946" s="80">
        <v>43195</v>
      </c>
      <c r="C3946" s="84">
        <v>0.1351273148148148</v>
      </c>
      <c r="D3946" s="85">
        <v>280</v>
      </c>
      <c r="E3946" s="85">
        <v>19.526</v>
      </c>
      <c r="F3946" s="85">
        <v>5467.28</v>
      </c>
      <c r="G3946" s="85" t="s">
        <v>23</v>
      </c>
    </row>
    <row r="3947" spans="2:7">
      <c r="B3947" s="80">
        <v>43195</v>
      </c>
      <c r="C3947" s="84">
        <v>0.1351273148148148</v>
      </c>
      <c r="D3947" s="85">
        <v>326</v>
      </c>
      <c r="E3947" s="85">
        <v>19.526</v>
      </c>
      <c r="F3947" s="85">
        <v>6365.4759999999997</v>
      </c>
      <c r="G3947" s="85" t="s">
        <v>23</v>
      </c>
    </row>
    <row r="3948" spans="2:7">
      <c r="B3948" s="80">
        <v>43195</v>
      </c>
      <c r="C3948" s="84">
        <v>0.13537037037037036</v>
      </c>
      <c r="D3948" s="85">
        <v>109</v>
      </c>
      <c r="E3948" s="85">
        <v>19.521999999999998</v>
      </c>
      <c r="F3948" s="85">
        <v>2127.8979999999997</v>
      </c>
      <c r="G3948" s="85" t="s">
        <v>23</v>
      </c>
    </row>
    <row r="3949" spans="2:7">
      <c r="B3949" s="80">
        <v>43195</v>
      </c>
      <c r="C3949" s="84">
        <v>0.13537037037037036</v>
      </c>
      <c r="D3949" s="85">
        <v>158</v>
      </c>
      <c r="E3949" s="85">
        <v>19.52</v>
      </c>
      <c r="F3949" s="85">
        <v>3084.16</v>
      </c>
      <c r="G3949" s="85" t="s">
        <v>23</v>
      </c>
    </row>
    <row r="3950" spans="2:7">
      <c r="B3950" s="80">
        <v>43195</v>
      </c>
      <c r="C3950" s="84">
        <v>0.13554398148148147</v>
      </c>
      <c r="D3950" s="85">
        <v>106</v>
      </c>
      <c r="E3950" s="85">
        <v>19.518000000000001</v>
      </c>
      <c r="F3950" s="85">
        <v>2068.9079999999999</v>
      </c>
      <c r="G3950" s="85" t="s">
        <v>23</v>
      </c>
    </row>
    <row r="3951" spans="2:7">
      <c r="B3951" s="80">
        <v>43195</v>
      </c>
      <c r="C3951" s="84">
        <v>0.13569444444444445</v>
      </c>
      <c r="D3951" s="85">
        <v>111</v>
      </c>
      <c r="E3951" s="85">
        <v>19.518000000000001</v>
      </c>
      <c r="F3951" s="85">
        <v>2166.498</v>
      </c>
      <c r="G3951" s="85" t="s">
        <v>23</v>
      </c>
    </row>
    <row r="3952" spans="2:7">
      <c r="B3952" s="80">
        <v>43195</v>
      </c>
      <c r="C3952" s="84">
        <v>0.13569444444444445</v>
      </c>
      <c r="D3952" s="85">
        <v>110</v>
      </c>
      <c r="E3952" s="85">
        <v>19.518000000000001</v>
      </c>
      <c r="F3952" s="85">
        <v>2146.98</v>
      </c>
      <c r="G3952" s="85" t="s">
        <v>23</v>
      </c>
    </row>
    <row r="3953" spans="2:7">
      <c r="B3953" s="80">
        <v>43195</v>
      </c>
      <c r="C3953" s="84">
        <v>0.13604166666666667</v>
      </c>
      <c r="D3953" s="85">
        <v>110</v>
      </c>
      <c r="E3953" s="85">
        <v>19.513999999999999</v>
      </c>
      <c r="F3953" s="85">
        <v>2146.54</v>
      </c>
      <c r="G3953" s="85" t="s">
        <v>23</v>
      </c>
    </row>
    <row r="3954" spans="2:7">
      <c r="B3954" s="80">
        <v>43195</v>
      </c>
      <c r="C3954" s="84">
        <v>0.13604166666666667</v>
      </c>
      <c r="D3954" s="85">
        <v>243</v>
      </c>
      <c r="E3954" s="85">
        <v>19.513999999999999</v>
      </c>
      <c r="F3954" s="85">
        <v>4741.902</v>
      </c>
      <c r="G3954" s="85" t="s">
        <v>23</v>
      </c>
    </row>
    <row r="3955" spans="2:7">
      <c r="B3955" s="80">
        <v>43195</v>
      </c>
      <c r="C3955" s="84">
        <v>0.13700231481481481</v>
      </c>
      <c r="D3955" s="85">
        <v>155</v>
      </c>
      <c r="E3955" s="85">
        <v>19.515999999999998</v>
      </c>
      <c r="F3955" s="85">
        <v>3024.9799999999996</v>
      </c>
      <c r="G3955" s="85" t="s">
        <v>23</v>
      </c>
    </row>
    <row r="3956" spans="2:7">
      <c r="B3956" s="80">
        <v>43195</v>
      </c>
      <c r="C3956" s="84">
        <v>0.1371064814814815</v>
      </c>
      <c r="D3956" s="85">
        <v>682</v>
      </c>
      <c r="E3956" s="85">
        <v>19.513999999999999</v>
      </c>
      <c r="F3956" s="85">
        <v>13308.547999999999</v>
      </c>
      <c r="G3956" s="85" t="s">
        <v>23</v>
      </c>
    </row>
    <row r="3957" spans="2:7">
      <c r="B3957" s="80">
        <v>43195</v>
      </c>
      <c r="C3957" s="84">
        <v>0.1371064814814815</v>
      </c>
      <c r="D3957" s="85">
        <v>154</v>
      </c>
      <c r="E3957" s="85">
        <v>19.512</v>
      </c>
      <c r="F3957" s="85">
        <v>3004.848</v>
      </c>
      <c r="G3957" s="85" t="s">
        <v>23</v>
      </c>
    </row>
    <row r="3958" spans="2:7">
      <c r="B3958" s="80">
        <v>43195</v>
      </c>
      <c r="C3958" s="84">
        <v>0.13887731481481483</v>
      </c>
      <c r="D3958" s="85">
        <v>1378</v>
      </c>
      <c r="E3958" s="85">
        <v>19.506</v>
      </c>
      <c r="F3958" s="85">
        <v>26879.268</v>
      </c>
      <c r="G3958" s="85" t="s">
        <v>23</v>
      </c>
    </row>
    <row r="3959" spans="2:7">
      <c r="B3959" s="80">
        <v>43195</v>
      </c>
      <c r="C3959" s="84">
        <v>0.13996527777777779</v>
      </c>
      <c r="D3959" s="85">
        <v>858</v>
      </c>
      <c r="E3959" s="85">
        <v>19.512</v>
      </c>
      <c r="F3959" s="85">
        <v>16741.296000000002</v>
      </c>
      <c r="G3959" s="85" t="s">
        <v>23</v>
      </c>
    </row>
    <row r="3960" spans="2:7">
      <c r="B3960" s="80">
        <v>43195</v>
      </c>
      <c r="C3960" s="84">
        <v>0.13996527777777779</v>
      </c>
      <c r="D3960" s="85">
        <v>500</v>
      </c>
      <c r="E3960" s="85">
        <v>19.512</v>
      </c>
      <c r="F3960" s="85">
        <v>9756</v>
      </c>
      <c r="G3960" s="85" t="s">
        <v>23</v>
      </c>
    </row>
    <row r="3961" spans="2:7">
      <c r="B3961" s="80">
        <v>43195</v>
      </c>
      <c r="C3961" s="84">
        <v>0.13996527777777779</v>
      </c>
      <c r="D3961" s="85">
        <v>280</v>
      </c>
      <c r="E3961" s="85">
        <v>19.512</v>
      </c>
      <c r="F3961" s="85">
        <v>5463.3600000000006</v>
      </c>
      <c r="G3961" s="85" t="s">
        <v>23</v>
      </c>
    </row>
    <row r="3962" spans="2:7">
      <c r="B3962" s="80">
        <v>43195</v>
      </c>
      <c r="C3962" s="84">
        <v>0.14034722222222221</v>
      </c>
      <c r="D3962" s="85">
        <v>601</v>
      </c>
      <c r="E3962" s="85">
        <v>19.507999999999999</v>
      </c>
      <c r="F3962" s="85">
        <v>11724.307999999999</v>
      </c>
      <c r="G3962" s="85" t="s">
        <v>23</v>
      </c>
    </row>
    <row r="3963" spans="2:7">
      <c r="B3963" s="80">
        <v>43195</v>
      </c>
      <c r="C3963" s="84">
        <v>0.14109953703703704</v>
      </c>
      <c r="D3963" s="85">
        <v>150</v>
      </c>
      <c r="E3963" s="85">
        <v>19.506</v>
      </c>
      <c r="F3963" s="85">
        <v>2925.9</v>
      </c>
      <c r="G3963" s="85" t="s">
        <v>23</v>
      </c>
    </row>
    <row r="3964" spans="2:7">
      <c r="B3964" s="80">
        <v>43195</v>
      </c>
      <c r="C3964" s="84">
        <v>0.1411111111111111</v>
      </c>
      <c r="D3964" s="85">
        <v>313</v>
      </c>
      <c r="E3964" s="85">
        <v>19.506</v>
      </c>
      <c r="F3964" s="85">
        <v>6105.3779999999997</v>
      </c>
      <c r="G3964" s="85" t="s">
        <v>23</v>
      </c>
    </row>
    <row r="3965" spans="2:7">
      <c r="B3965" s="80">
        <v>43195</v>
      </c>
      <c r="C3965" s="84">
        <v>0.14125000000000001</v>
      </c>
      <c r="D3965" s="85">
        <v>500</v>
      </c>
      <c r="E3965" s="85">
        <v>19.506</v>
      </c>
      <c r="F3965" s="85">
        <v>9753</v>
      </c>
      <c r="G3965" s="85" t="s">
        <v>23</v>
      </c>
    </row>
    <row r="3966" spans="2:7">
      <c r="B3966" s="80">
        <v>43195</v>
      </c>
      <c r="C3966" s="84">
        <v>0.14125000000000001</v>
      </c>
      <c r="D3966" s="85">
        <v>40</v>
      </c>
      <c r="E3966" s="85">
        <v>19.506</v>
      </c>
      <c r="F3966" s="85">
        <v>780.24</v>
      </c>
      <c r="G3966" s="85" t="s">
        <v>23</v>
      </c>
    </row>
    <row r="3967" spans="2:7">
      <c r="B3967" s="80">
        <v>43195</v>
      </c>
      <c r="C3967" s="84">
        <v>0.14126157407407408</v>
      </c>
      <c r="D3967" s="85">
        <v>201</v>
      </c>
      <c r="E3967" s="85">
        <v>19.506</v>
      </c>
      <c r="F3967" s="85">
        <v>3920.7060000000001</v>
      </c>
      <c r="G3967" s="85" t="s">
        <v>23</v>
      </c>
    </row>
    <row r="3968" spans="2:7">
      <c r="B3968" s="80">
        <v>43195</v>
      </c>
      <c r="C3968" s="84">
        <v>0.14172453703703705</v>
      </c>
      <c r="D3968" s="85">
        <v>417</v>
      </c>
      <c r="E3968" s="85">
        <v>19.507999999999999</v>
      </c>
      <c r="F3968" s="85">
        <v>8134.8359999999993</v>
      </c>
      <c r="G3968" s="85" t="s">
        <v>23</v>
      </c>
    </row>
    <row r="3969" spans="2:7">
      <c r="B3969" s="80">
        <v>43195</v>
      </c>
      <c r="C3969" s="84">
        <v>0.14172453703703705</v>
      </c>
      <c r="D3969" s="85">
        <v>231</v>
      </c>
      <c r="E3969" s="85">
        <v>19.507999999999999</v>
      </c>
      <c r="F3969" s="85">
        <v>4506.348</v>
      </c>
      <c r="G3969" s="85" t="s">
        <v>23</v>
      </c>
    </row>
    <row r="3970" spans="2:7">
      <c r="B3970" s="80">
        <v>43195</v>
      </c>
      <c r="C3970" s="84">
        <v>0.14197916666666666</v>
      </c>
      <c r="D3970" s="85">
        <v>108</v>
      </c>
      <c r="E3970" s="85">
        <v>19.507999999999999</v>
      </c>
      <c r="F3970" s="85">
        <v>2106.864</v>
      </c>
      <c r="G3970" s="85" t="s">
        <v>23</v>
      </c>
    </row>
    <row r="3971" spans="2:7">
      <c r="B3971" s="80">
        <v>43195</v>
      </c>
      <c r="C3971" s="84">
        <v>0.14197916666666666</v>
      </c>
      <c r="D3971" s="85">
        <v>262</v>
      </c>
      <c r="E3971" s="85">
        <v>19.504000000000001</v>
      </c>
      <c r="F3971" s="85">
        <v>5110.0480000000007</v>
      </c>
      <c r="G3971" s="85" t="s">
        <v>23</v>
      </c>
    </row>
    <row r="3972" spans="2:7">
      <c r="B3972" s="80">
        <v>43195</v>
      </c>
      <c r="C3972" s="84">
        <v>0.14361111111111111</v>
      </c>
      <c r="D3972" s="85">
        <v>750</v>
      </c>
      <c r="E3972" s="85">
        <v>19.513999999999999</v>
      </c>
      <c r="F3972" s="85">
        <v>14635.5</v>
      </c>
      <c r="G3972" s="85" t="s">
        <v>23</v>
      </c>
    </row>
    <row r="3973" spans="2:7">
      <c r="B3973" s="80">
        <v>43195</v>
      </c>
      <c r="C3973" s="84">
        <v>0.14375000000000002</v>
      </c>
      <c r="D3973" s="85">
        <v>902</v>
      </c>
      <c r="E3973" s="85">
        <v>19.512</v>
      </c>
      <c r="F3973" s="85">
        <v>17599.824000000001</v>
      </c>
      <c r="G3973" s="85" t="s">
        <v>23</v>
      </c>
    </row>
    <row r="3974" spans="2:7">
      <c r="B3974" s="80">
        <v>43195</v>
      </c>
      <c r="C3974" s="84">
        <v>0.14375000000000002</v>
      </c>
      <c r="D3974" s="85">
        <v>250</v>
      </c>
      <c r="E3974" s="85">
        <v>19.512</v>
      </c>
      <c r="F3974" s="85">
        <v>4878</v>
      </c>
      <c r="G3974" s="85" t="s">
        <v>23</v>
      </c>
    </row>
    <row r="3975" spans="2:7">
      <c r="B3975" s="80">
        <v>43195</v>
      </c>
      <c r="C3975" s="84">
        <v>0.14412037037037037</v>
      </c>
      <c r="D3975" s="85">
        <v>107</v>
      </c>
      <c r="E3975" s="85">
        <v>19.510000000000002</v>
      </c>
      <c r="F3975" s="85">
        <v>2087.5700000000002</v>
      </c>
      <c r="G3975" s="85" t="s">
        <v>23</v>
      </c>
    </row>
    <row r="3976" spans="2:7">
      <c r="B3976" s="80">
        <v>43195</v>
      </c>
      <c r="C3976" s="84">
        <v>0.14412037037037037</v>
      </c>
      <c r="D3976" s="85">
        <v>286</v>
      </c>
      <c r="E3976" s="85">
        <v>19.510000000000002</v>
      </c>
      <c r="F3976" s="85">
        <v>5579.8600000000006</v>
      </c>
      <c r="G3976" s="85" t="s">
        <v>23</v>
      </c>
    </row>
    <row r="3977" spans="2:7">
      <c r="B3977" s="80">
        <v>43195</v>
      </c>
      <c r="C3977" s="84">
        <v>0.14552083333333335</v>
      </c>
      <c r="D3977" s="85">
        <v>630</v>
      </c>
      <c r="E3977" s="85">
        <v>19.507999999999999</v>
      </c>
      <c r="F3977" s="85">
        <v>12290.039999999999</v>
      </c>
      <c r="G3977" s="85" t="s">
        <v>23</v>
      </c>
    </row>
    <row r="3978" spans="2:7">
      <c r="B3978" s="80">
        <v>43195</v>
      </c>
      <c r="C3978" s="84">
        <v>0.14554398148148148</v>
      </c>
      <c r="D3978" s="85">
        <v>750</v>
      </c>
      <c r="E3978" s="85">
        <v>19.506</v>
      </c>
      <c r="F3978" s="85">
        <v>14629.5</v>
      </c>
      <c r="G3978" s="85" t="s">
        <v>23</v>
      </c>
    </row>
    <row r="3979" spans="2:7">
      <c r="B3979" s="80">
        <v>43195</v>
      </c>
      <c r="C3979" s="84">
        <v>0.14554398148148148</v>
      </c>
      <c r="D3979" s="85">
        <v>108</v>
      </c>
      <c r="E3979" s="85">
        <v>19.504000000000001</v>
      </c>
      <c r="F3979" s="85">
        <v>2106.4320000000002</v>
      </c>
      <c r="G3979" s="85" t="s">
        <v>23</v>
      </c>
    </row>
    <row r="3980" spans="2:7">
      <c r="B3980" s="80">
        <v>43195</v>
      </c>
      <c r="C3980" s="84">
        <v>0.14667824074074073</v>
      </c>
      <c r="D3980" s="85">
        <v>491</v>
      </c>
      <c r="E3980" s="85">
        <v>19.512</v>
      </c>
      <c r="F3980" s="85">
        <v>9580.3919999999998</v>
      </c>
      <c r="G3980" s="85" t="s">
        <v>23</v>
      </c>
    </row>
    <row r="3981" spans="2:7">
      <c r="B3981" s="80">
        <v>43195</v>
      </c>
      <c r="C3981" s="84">
        <v>0.1467013888888889</v>
      </c>
      <c r="D3981" s="85">
        <v>449</v>
      </c>
      <c r="E3981" s="85">
        <v>19.512</v>
      </c>
      <c r="F3981" s="85">
        <v>8760.8880000000008</v>
      </c>
      <c r="G3981" s="85" t="s">
        <v>23</v>
      </c>
    </row>
    <row r="3982" spans="2:7">
      <c r="B3982" s="80">
        <v>43195</v>
      </c>
      <c r="C3982" s="84">
        <v>0.1467013888888889</v>
      </c>
      <c r="D3982" s="85">
        <v>762</v>
      </c>
      <c r="E3982" s="85">
        <v>19.512</v>
      </c>
      <c r="F3982" s="85">
        <v>14868.144</v>
      </c>
      <c r="G3982" s="85" t="s">
        <v>23</v>
      </c>
    </row>
    <row r="3983" spans="2:7">
      <c r="B3983" s="80">
        <v>43195</v>
      </c>
      <c r="C3983" s="84">
        <v>0.14717592592592593</v>
      </c>
      <c r="D3983" s="85">
        <v>356</v>
      </c>
      <c r="E3983" s="85">
        <v>19.507999999999999</v>
      </c>
      <c r="F3983" s="85">
        <v>6944.848</v>
      </c>
      <c r="G3983" s="85" t="s">
        <v>23</v>
      </c>
    </row>
    <row r="3984" spans="2:7">
      <c r="B3984" s="80">
        <v>43195</v>
      </c>
      <c r="C3984" s="84">
        <v>0.14717592592592593</v>
      </c>
      <c r="D3984" s="85">
        <v>334</v>
      </c>
      <c r="E3984" s="85">
        <v>19.507999999999999</v>
      </c>
      <c r="F3984" s="85">
        <v>6515.6719999999996</v>
      </c>
      <c r="G3984" s="85" t="s">
        <v>23</v>
      </c>
    </row>
    <row r="3985" spans="2:7">
      <c r="B3985" s="80">
        <v>43195</v>
      </c>
      <c r="C3985" s="84">
        <v>0.14717592592592593</v>
      </c>
      <c r="D3985" s="85">
        <v>31</v>
      </c>
      <c r="E3985" s="85">
        <v>19.507999999999999</v>
      </c>
      <c r="F3985" s="85">
        <v>604.74799999999993</v>
      </c>
      <c r="G3985" s="85" t="s">
        <v>23</v>
      </c>
    </row>
    <row r="3986" spans="2:7">
      <c r="B3986" s="80">
        <v>43195</v>
      </c>
      <c r="C3986" s="84">
        <v>0.14717592592592593</v>
      </c>
      <c r="D3986" s="85">
        <v>181</v>
      </c>
      <c r="E3986" s="85">
        <v>19.507999999999999</v>
      </c>
      <c r="F3986" s="85">
        <v>3530.9479999999999</v>
      </c>
      <c r="G3986" s="85" t="s">
        <v>23</v>
      </c>
    </row>
    <row r="3987" spans="2:7">
      <c r="B3987" s="80">
        <v>43195</v>
      </c>
      <c r="C3987" s="84">
        <v>0.14790509259259257</v>
      </c>
      <c r="D3987" s="85">
        <v>582</v>
      </c>
      <c r="E3987" s="85">
        <v>19.510000000000002</v>
      </c>
      <c r="F3987" s="85">
        <v>11354.820000000002</v>
      </c>
      <c r="G3987" s="85" t="s">
        <v>23</v>
      </c>
    </row>
    <row r="3988" spans="2:7">
      <c r="B3988" s="80">
        <v>43195</v>
      </c>
      <c r="C3988" s="84">
        <v>0.14790509259259257</v>
      </c>
      <c r="D3988" s="85">
        <v>484</v>
      </c>
      <c r="E3988" s="85">
        <v>19.510000000000002</v>
      </c>
      <c r="F3988" s="85">
        <v>9442.84</v>
      </c>
      <c r="G3988" s="85" t="s">
        <v>23</v>
      </c>
    </row>
    <row r="3989" spans="2:7">
      <c r="B3989" s="80">
        <v>43195</v>
      </c>
      <c r="C3989" s="84">
        <v>0.14814814814814814</v>
      </c>
      <c r="D3989" s="85">
        <v>177</v>
      </c>
      <c r="E3989" s="85">
        <v>19.506</v>
      </c>
      <c r="F3989" s="85">
        <v>3452.5619999999999</v>
      </c>
      <c r="G3989" s="85" t="s">
        <v>23</v>
      </c>
    </row>
    <row r="3990" spans="2:7">
      <c r="B3990" s="80">
        <v>43195</v>
      </c>
      <c r="C3990" s="84">
        <v>0.15010416666666668</v>
      </c>
      <c r="D3990" s="85">
        <v>1343</v>
      </c>
      <c r="E3990" s="85">
        <v>19.512</v>
      </c>
      <c r="F3990" s="85">
        <v>26204.616000000002</v>
      </c>
      <c r="G3990" s="85" t="s">
        <v>23</v>
      </c>
    </row>
    <row r="3991" spans="2:7">
      <c r="B3991" s="80">
        <v>43195</v>
      </c>
      <c r="C3991" s="84">
        <v>0.15010416666666668</v>
      </c>
      <c r="D3991" s="85">
        <v>1211</v>
      </c>
      <c r="E3991" s="85">
        <v>19.512</v>
      </c>
      <c r="F3991" s="85">
        <v>23629.031999999999</v>
      </c>
      <c r="G3991" s="85" t="s">
        <v>23</v>
      </c>
    </row>
    <row r="3992" spans="2:7">
      <c r="B3992" s="80">
        <v>43195</v>
      </c>
      <c r="C3992" s="84">
        <v>0.15032407407407408</v>
      </c>
      <c r="D3992" s="85">
        <v>674</v>
      </c>
      <c r="E3992" s="85">
        <v>19.510000000000002</v>
      </c>
      <c r="F3992" s="85">
        <v>13149.740000000002</v>
      </c>
      <c r="G3992" s="85" t="s">
        <v>23</v>
      </c>
    </row>
    <row r="3993" spans="2:7">
      <c r="B3993" s="80">
        <v>43195</v>
      </c>
      <c r="C3993" s="84">
        <v>0.15032407407407408</v>
      </c>
      <c r="D3993" s="85">
        <v>198</v>
      </c>
      <c r="E3993" s="85">
        <v>19.510000000000002</v>
      </c>
      <c r="F3993" s="85">
        <v>3862.9800000000005</v>
      </c>
      <c r="G3993" s="85" t="s">
        <v>23</v>
      </c>
    </row>
    <row r="3994" spans="2:7">
      <c r="B3994" s="80">
        <v>43195</v>
      </c>
      <c r="C3994" s="84">
        <v>0.15032407407407408</v>
      </c>
      <c r="D3994" s="85">
        <v>264</v>
      </c>
      <c r="E3994" s="85">
        <v>19.510000000000002</v>
      </c>
      <c r="F3994" s="85">
        <v>5150.6400000000003</v>
      </c>
      <c r="G3994" s="85" t="s">
        <v>23</v>
      </c>
    </row>
    <row r="3995" spans="2:7">
      <c r="B3995" s="80">
        <v>43195</v>
      </c>
      <c r="C3995" s="84">
        <v>0.15070601851851853</v>
      </c>
      <c r="D3995" s="85">
        <v>111</v>
      </c>
      <c r="E3995" s="85">
        <v>19.507999999999999</v>
      </c>
      <c r="F3995" s="85">
        <v>2165.3879999999999</v>
      </c>
      <c r="G3995" s="85" t="s">
        <v>23</v>
      </c>
    </row>
    <row r="3996" spans="2:7">
      <c r="B3996" s="80">
        <v>43195</v>
      </c>
      <c r="C3996" s="84">
        <v>0.15070601851851853</v>
      </c>
      <c r="D3996" s="85">
        <v>248</v>
      </c>
      <c r="E3996" s="85">
        <v>19.507999999999999</v>
      </c>
      <c r="F3996" s="85">
        <v>4837.9839999999995</v>
      </c>
      <c r="G3996" s="85" t="s">
        <v>23</v>
      </c>
    </row>
    <row r="3997" spans="2:7">
      <c r="B3997" s="80">
        <v>43195</v>
      </c>
      <c r="C3997" s="84">
        <v>0.15084490740740741</v>
      </c>
      <c r="D3997" s="85">
        <v>113</v>
      </c>
      <c r="E3997" s="85">
        <v>19.501999999999999</v>
      </c>
      <c r="F3997" s="85">
        <v>2203.7259999999997</v>
      </c>
      <c r="G3997" s="85" t="s">
        <v>23</v>
      </c>
    </row>
    <row r="3998" spans="2:7">
      <c r="B3998" s="80">
        <v>43195</v>
      </c>
      <c r="C3998" s="84">
        <v>0.15234953703703705</v>
      </c>
      <c r="D3998" s="85">
        <v>254</v>
      </c>
      <c r="E3998" s="85">
        <v>19.518000000000001</v>
      </c>
      <c r="F3998" s="85">
        <v>4957.5720000000001</v>
      </c>
      <c r="G3998" s="85" t="s">
        <v>23</v>
      </c>
    </row>
    <row r="3999" spans="2:7">
      <c r="B3999" s="80">
        <v>43195</v>
      </c>
      <c r="C3999" s="84">
        <v>0.15234953703703705</v>
      </c>
      <c r="D3999" s="85">
        <v>75</v>
      </c>
      <c r="E3999" s="85">
        <v>19.518000000000001</v>
      </c>
      <c r="F3999" s="85">
        <v>1463.8500000000001</v>
      </c>
      <c r="G3999" s="85" t="s">
        <v>23</v>
      </c>
    </row>
    <row r="4000" spans="2:7">
      <c r="B4000" s="80">
        <v>43195</v>
      </c>
      <c r="C4000" s="84">
        <v>0.15354166666666666</v>
      </c>
      <c r="D4000" s="85">
        <v>2502</v>
      </c>
      <c r="E4000" s="85">
        <v>19.52</v>
      </c>
      <c r="F4000" s="85">
        <v>48839.040000000001</v>
      </c>
      <c r="G4000" s="85" t="s">
        <v>23</v>
      </c>
    </row>
    <row r="4001" spans="2:7">
      <c r="B4001" s="80">
        <v>43195</v>
      </c>
      <c r="C4001" s="84">
        <v>0.15354166666666666</v>
      </c>
      <c r="D4001" s="85">
        <v>360</v>
      </c>
      <c r="E4001" s="85">
        <v>19.52</v>
      </c>
      <c r="F4001" s="85">
        <v>7027.2</v>
      </c>
      <c r="G4001" s="85" t="s">
        <v>23</v>
      </c>
    </row>
    <row r="4002" spans="2:7">
      <c r="B4002" s="80">
        <v>43195</v>
      </c>
      <c r="C4002" s="84">
        <v>0.15354166666666666</v>
      </c>
      <c r="D4002" s="85">
        <v>81</v>
      </c>
      <c r="E4002" s="85">
        <v>19.52</v>
      </c>
      <c r="F4002" s="85">
        <v>1581.12</v>
      </c>
      <c r="G4002" s="85" t="s">
        <v>23</v>
      </c>
    </row>
    <row r="4003" spans="2:7">
      <c r="B4003" s="80">
        <v>43195</v>
      </c>
      <c r="C4003" s="84">
        <v>0.15502314814814813</v>
      </c>
      <c r="D4003" s="85">
        <v>1212</v>
      </c>
      <c r="E4003" s="85">
        <v>19.52</v>
      </c>
      <c r="F4003" s="85">
        <v>23658.239999999998</v>
      </c>
      <c r="G4003" s="85" t="s">
        <v>23</v>
      </c>
    </row>
    <row r="4004" spans="2:7">
      <c r="B4004" s="80">
        <v>43195</v>
      </c>
      <c r="C4004" s="84">
        <v>0.15502314814814813</v>
      </c>
      <c r="D4004" s="85">
        <v>168</v>
      </c>
      <c r="E4004" s="85">
        <v>19.518000000000001</v>
      </c>
      <c r="F4004" s="85">
        <v>3279.0240000000003</v>
      </c>
      <c r="G4004" s="85" t="s">
        <v>23</v>
      </c>
    </row>
    <row r="4005" spans="2:7">
      <c r="B4005" s="80">
        <v>43195</v>
      </c>
      <c r="C4005" s="84">
        <v>0.15502314814814813</v>
      </c>
      <c r="D4005" s="85">
        <v>111</v>
      </c>
      <c r="E4005" s="85">
        <v>19.52</v>
      </c>
      <c r="F4005" s="85">
        <v>2166.7199999999998</v>
      </c>
      <c r="G4005" s="85" t="s">
        <v>23</v>
      </c>
    </row>
    <row r="4006" spans="2:7">
      <c r="B4006" s="80">
        <v>43195</v>
      </c>
      <c r="C4006" s="84">
        <v>0.15623842592592593</v>
      </c>
      <c r="D4006" s="85">
        <v>123</v>
      </c>
      <c r="E4006" s="85">
        <v>19.518000000000001</v>
      </c>
      <c r="F4006" s="85">
        <v>2400.7139999999999</v>
      </c>
      <c r="G4006" s="85" t="s">
        <v>23</v>
      </c>
    </row>
    <row r="4007" spans="2:7">
      <c r="B4007" s="80">
        <v>43195</v>
      </c>
      <c r="C4007" s="84">
        <v>0.15623842592592593</v>
      </c>
      <c r="D4007" s="85">
        <v>604</v>
      </c>
      <c r="E4007" s="85">
        <v>19.518000000000001</v>
      </c>
      <c r="F4007" s="85">
        <v>11788.872000000001</v>
      </c>
      <c r="G4007" s="85" t="s">
        <v>23</v>
      </c>
    </row>
    <row r="4008" spans="2:7">
      <c r="B4008" s="80">
        <v>43195</v>
      </c>
      <c r="C4008" s="84">
        <v>0.1567476851851852</v>
      </c>
      <c r="D4008" s="85">
        <v>514</v>
      </c>
      <c r="E4008" s="85">
        <v>19.52</v>
      </c>
      <c r="F4008" s="85">
        <v>10033.280000000001</v>
      </c>
      <c r="G4008" s="85" t="s">
        <v>23</v>
      </c>
    </row>
    <row r="4009" spans="2:7">
      <c r="B4009" s="80">
        <v>43195</v>
      </c>
      <c r="C4009" s="84">
        <v>0.1567476851851852</v>
      </c>
      <c r="D4009" s="85">
        <v>500</v>
      </c>
      <c r="E4009" s="85">
        <v>19.521999999999998</v>
      </c>
      <c r="F4009" s="85">
        <v>9761</v>
      </c>
      <c r="G4009" s="85" t="s">
        <v>23</v>
      </c>
    </row>
    <row r="4010" spans="2:7">
      <c r="B4010" s="80">
        <v>43195</v>
      </c>
      <c r="C4010" s="84">
        <v>0.1567476851851852</v>
      </c>
      <c r="D4010" s="85">
        <v>157</v>
      </c>
      <c r="E4010" s="85">
        <v>19.521999999999998</v>
      </c>
      <c r="F4010" s="85">
        <v>3064.9539999999997</v>
      </c>
      <c r="G4010" s="85" t="s">
        <v>23</v>
      </c>
    </row>
    <row r="4011" spans="2:7">
      <c r="B4011" s="80">
        <v>43195</v>
      </c>
      <c r="C4011" s="84">
        <v>0.1567476851851852</v>
      </c>
      <c r="D4011" s="85">
        <v>19</v>
      </c>
      <c r="E4011" s="85">
        <v>19.521999999999998</v>
      </c>
      <c r="F4011" s="85">
        <v>370.91799999999995</v>
      </c>
      <c r="G4011" s="85" t="s">
        <v>23</v>
      </c>
    </row>
    <row r="4012" spans="2:7">
      <c r="B4012" s="80">
        <v>43195</v>
      </c>
      <c r="C4012" s="84">
        <v>0.15717592592592591</v>
      </c>
      <c r="D4012" s="85">
        <v>373</v>
      </c>
      <c r="E4012" s="85">
        <v>19.52</v>
      </c>
      <c r="F4012" s="85">
        <v>7280.96</v>
      </c>
      <c r="G4012" s="85" t="s">
        <v>23</v>
      </c>
    </row>
    <row r="4013" spans="2:7">
      <c r="B4013" s="80">
        <v>43195</v>
      </c>
      <c r="C4013" s="84">
        <v>0.15717592592592591</v>
      </c>
      <c r="D4013" s="85">
        <v>44</v>
      </c>
      <c r="E4013" s="85">
        <v>19.52</v>
      </c>
      <c r="F4013" s="85">
        <v>858.88</v>
      </c>
      <c r="G4013" s="85" t="s">
        <v>23</v>
      </c>
    </row>
    <row r="4014" spans="2:7">
      <c r="B4014" s="80">
        <v>43195</v>
      </c>
      <c r="C4014" s="84">
        <v>0.15717592592592591</v>
      </c>
      <c r="D4014" s="85">
        <v>230</v>
      </c>
      <c r="E4014" s="85">
        <v>19.515999999999998</v>
      </c>
      <c r="F4014" s="85">
        <v>4488.6799999999994</v>
      </c>
      <c r="G4014" s="85" t="s">
        <v>23</v>
      </c>
    </row>
    <row r="4015" spans="2:7">
      <c r="B4015" s="80">
        <v>43195</v>
      </c>
      <c r="C4015" s="84">
        <v>0.15766203703703704</v>
      </c>
      <c r="D4015" s="85">
        <v>247</v>
      </c>
      <c r="E4015" s="85">
        <v>19.512</v>
      </c>
      <c r="F4015" s="85">
        <v>4819.4639999999999</v>
      </c>
      <c r="G4015" s="85" t="s">
        <v>23</v>
      </c>
    </row>
    <row r="4016" spans="2:7">
      <c r="B4016" s="80">
        <v>43195</v>
      </c>
      <c r="C4016" s="84">
        <v>0.15842592592592594</v>
      </c>
      <c r="D4016" s="85">
        <v>1298</v>
      </c>
      <c r="E4016" s="85">
        <v>19.513999999999999</v>
      </c>
      <c r="F4016" s="85">
        <v>25329.171999999999</v>
      </c>
      <c r="G4016" s="85" t="s">
        <v>23</v>
      </c>
    </row>
    <row r="4017" spans="2:7">
      <c r="B4017" s="80">
        <v>43195</v>
      </c>
      <c r="C4017" s="84">
        <v>0.15842592592592594</v>
      </c>
      <c r="D4017" s="85">
        <v>137</v>
      </c>
      <c r="E4017" s="85">
        <v>19.512</v>
      </c>
      <c r="F4017" s="85">
        <v>2673.1440000000002</v>
      </c>
      <c r="G4017" s="85" t="s">
        <v>23</v>
      </c>
    </row>
    <row r="4018" spans="2:7">
      <c r="B4018" s="80">
        <v>43195</v>
      </c>
      <c r="C4018" s="84">
        <v>0.15892361111111111</v>
      </c>
      <c r="D4018" s="85">
        <v>417</v>
      </c>
      <c r="E4018" s="85">
        <v>19.512</v>
      </c>
      <c r="F4018" s="85">
        <v>8136.5039999999999</v>
      </c>
      <c r="G4018" s="85" t="s">
        <v>23</v>
      </c>
    </row>
    <row r="4019" spans="2:7">
      <c r="B4019" s="80">
        <v>43195</v>
      </c>
      <c r="C4019" s="84">
        <v>0.15923611111111111</v>
      </c>
      <c r="D4019" s="85">
        <v>231</v>
      </c>
      <c r="E4019" s="85">
        <v>19.510000000000002</v>
      </c>
      <c r="F4019" s="85">
        <v>4506.8100000000004</v>
      </c>
      <c r="G4019" s="85" t="s">
        <v>23</v>
      </c>
    </row>
    <row r="4020" spans="2:7">
      <c r="B4020" s="80">
        <v>43195</v>
      </c>
      <c r="C4020" s="84">
        <v>0.15923611111111111</v>
      </c>
      <c r="D4020" s="85">
        <v>71</v>
      </c>
      <c r="E4020" s="85">
        <v>19.510000000000002</v>
      </c>
      <c r="F4020" s="85">
        <v>1385.21</v>
      </c>
      <c r="G4020" s="85" t="s">
        <v>23</v>
      </c>
    </row>
    <row r="4021" spans="2:7">
      <c r="B4021" s="80">
        <v>43195</v>
      </c>
      <c r="C4021" s="84">
        <v>0.15943287037037038</v>
      </c>
      <c r="D4021" s="85">
        <v>330</v>
      </c>
      <c r="E4021" s="85">
        <v>19.507999999999999</v>
      </c>
      <c r="F4021" s="85">
        <v>6437.6399999999994</v>
      </c>
      <c r="G4021" s="85" t="s">
        <v>23</v>
      </c>
    </row>
    <row r="4022" spans="2:7">
      <c r="B4022" s="80">
        <v>43195</v>
      </c>
      <c r="C4022" s="84">
        <v>0.15943287037037038</v>
      </c>
      <c r="D4022" s="85">
        <v>262</v>
      </c>
      <c r="E4022" s="85">
        <v>19.507999999999999</v>
      </c>
      <c r="F4022" s="85">
        <v>5111.0959999999995</v>
      </c>
      <c r="G4022" s="85" t="s">
        <v>23</v>
      </c>
    </row>
    <row r="4023" spans="2:7">
      <c r="B4023" s="80">
        <v>43195</v>
      </c>
      <c r="C4023" s="84">
        <v>0.15971064814814814</v>
      </c>
      <c r="D4023" s="85">
        <v>340</v>
      </c>
      <c r="E4023" s="85">
        <v>19.512</v>
      </c>
      <c r="F4023" s="85">
        <v>6634.08</v>
      </c>
      <c r="G4023" s="85" t="s">
        <v>23</v>
      </c>
    </row>
    <row r="4024" spans="2:7">
      <c r="B4024" s="80">
        <v>43195</v>
      </c>
      <c r="C4024" s="84">
        <v>0.1615277777777778</v>
      </c>
      <c r="D4024" s="85">
        <v>134</v>
      </c>
      <c r="E4024" s="85">
        <v>19.518000000000001</v>
      </c>
      <c r="F4024" s="85">
        <v>2615.4120000000003</v>
      </c>
      <c r="G4024" s="85" t="s">
        <v>23</v>
      </c>
    </row>
    <row r="4025" spans="2:7">
      <c r="B4025" s="80">
        <v>43195</v>
      </c>
      <c r="C4025" s="84">
        <v>0.1615277777777778</v>
      </c>
      <c r="D4025" s="85">
        <v>1556</v>
      </c>
      <c r="E4025" s="85">
        <v>19.518000000000001</v>
      </c>
      <c r="F4025" s="85">
        <v>30370.008000000002</v>
      </c>
      <c r="G4025" s="85" t="s">
        <v>23</v>
      </c>
    </row>
    <row r="4026" spans="2:7">
      <c r="B4026" s="80">
        <v>43195</v>
      </c>
      <c r="C4026" s="84">
        <v>0.16248842592592591</v>
      </c>
      <c r="D4026" s="85">
        <v>301</v>
      </c>
      <c r="E4026" s="85">
        <v>19.521999999999998</v>
      </c>
      <c r="F4026" s="85">
        <v>5876.1219999999994</v>
      </c>
      <c r="G4026" s="85" t="s">
        <v>23</v>
      </c>
    </row>
    <row r="4027" spans="2:7">
      <c r="B4027" s="80">
        <v>43195</v>
      </c>
      <c r="C4027" s="84">
        <v>0.16248842592592591</v>
      </c>
      <c r="D4027" s="85">
        <v>680</v>
      </c>
      <c r="E4027" s="85">
        <v>19.521999999999998</v>
      </c>
      <c r="F4027" s="85">
        <v>13274.96</v>
      </c>
      <c r="G4027" s="85" t="s">
        <v>23</v>
      </c>
    </row>
    <row r="4028" spans="2:7">
      <c r="B4028" s="80">
        <v>43195</v>
      </c>
      <c r="C4028" s="84">
        <v>0.16250000000000001</v>
      </c>
      <c r="D4028" s="85">
        <v>219</v>
      </c>
      <c r="E4028" s="85">
        <v>19.521999999999998</v>
      </c>
      <c r="F4028" s="85">
        <v>4275.3179999999993</v>
      </c>
      <c r="G4028" s="85" t="s">
        <v>23</v>
      </c>
    </row>
    <row r="4029" spans="2:7">
      <c r="B4029" s="80">
        <v>43195</v>
      </c>
      <c r="C4029" s="84">
        <v>0.16267361111111112</v>
      </c>
      <c r="D4029" s="85">
        <v>109</v>
      </c>
      <c r="E4029" s="85">
        <v>19.52</v>
      </c>
      <c r="F4029" s="85">
        <v>2127.6799999999998</v>
      </c>
      <c r="G4029" s="85" t="s">
        <v>23</v>
      </c>
    </row>
    <row r="4030" spans="2:7">
      <c r="B4030" s="80">
        <v>43195</v>
      </c>
      <c r="C4030" s="84">
        <v>0.16267361111111112</v>
      </c>
      <c r="D4030" s="85">
        <v>169</v>
      </c>
      <c r="E4030" s="85">
        <v>19.52</v>
      </c>
      <c r="F4030" s="85">
        <v>3298.88</v>
      </c>
      <c r="G4030" s="85" t="s">
        <v>23</v>
      </c>
    </row>
    <row r="4031" spans="2:7">
      <c r="B4031" s="80">
        <v>43195</v>
      </c>
      <c r="C4031" s="84">
        <v>0.16302083333333334</v>
      </c>
      <c r="D4031" s="85">
        <v>352</v>
      </c>
      <c r="E4031" s="85">
        <v>19.524000000000001</v>
      </c>
      <c r="F4031" s="85">
        <v>6872.4480000000003</v>
      </c>
      <c r="G4031" s="85" t="s">
        <v>23</v>
      </c>
    </row>
    <row r="4032" spans="2:7">
      <c r="B4032" s="80">
        <v>43195</v>
      </c>
      <c r="C4032" s="84">
        <v>0.16343749999999999</v>
      </c>
      <c r="D4032" s="85">
        <v>109</v>
      </c>
      <c r="E4032" s="85">
        <v>19.521999999999998</v>
      </c>
      <c r="F4032" s="85">
        <v>2127.8979999999997</v>
      </c>
      <c r="G4032" s="85" t="s">
        <v>23</v>
      </c>
    </row>
    <row r="4033" spans="2:7">
      <c r="B4033" s="80">
        <v>43195</v>
      </c>
      <c r="C4033" s="84">
        <v>0.16377314814814814</v>
      </c>
      <c r="D4033" s="85">
        <v>188</v>
      </c>
      <c r="E4033" s="85">
        <v>19.521999999999998</v>
      </c>
      <c r="F4033" s="85">
        <v>3670.1359999999995</v>
      </c>
      <c r="G4033" s="85" t="s">
        <v>23</v>
      </c>
    </row>
    <row r="4034" spans="2:7">
      <c r="B4034" s="80">
        <v>43195</v>
      </c>
      <c r="C4034" s="84">
        <v>0.16377314814814814</v>
      </c>
      <c r="D4034" s="85">
        <v>193</v>
      </c>
      <c r="E4034" s="85">
        <v>19.521999999999998</v>
      </c>
      <c r="F4034" s="85">
        <v>3767.7459999999996</v>
      </c>
      <c r="G4034" s="85" t="s">
        <v>23</v>
      </c>
    </row>
    <row r="4035" spans="2:7">
      <c r="B4035" s="80">
        <v>43195</v>
      </c>
      <c r="C4035" s="84">
        <v>0.16461805555555556</v>
      </c>
      <c r="D4035" s="85">
        <v>555</v>
      </c>
      <c r="E4035" s="85">
        <v>19.524000000000001</v>
      </c>
      <c r="F4035" s="85">
        <v>10835.82</v>
      </c>
      <c r="G4035" s="85" t="s">
        <v>23</v>
      </c>
    </row>
    <row r="4036" spans="2:7">
      <c r="B4036" s="80">
        <v>43195</v>
      </c>
      <c r="C4036" s="84">
        <v>0.16515046296296296</v>
      </c>
      <c r="D4036" s="85">
        <v>870</v>
      </c>
      <c r="E4036" s="85">
        <v>19.521999999999998</v>
      </c>
      <c r="F4036" s="85">
        <v>16984.14</v>
      </c>
      <c r="G4036" s="85" t="s">
        <v>23</v>
      </c>
    </row>
    <row r="4037" spans="2:7">
      <c r="B4037" s="80">
        <v>43195</v>
      </c>
      <c r="C4037" s="84">
        <v>0.16515046296296296</v>
      </c>
      <c r="D4037" s="85">
        <v>578</v>
      </c>
      <c r="E4037" s="85">
        <v>19.521999999999998</v>
      </c>
      <c r="F4037" s="85">
        <v>11283.715999999999</v>
      </c>
      <c r="G4037" s="85" t="s">
        <v>23</v>
      </c>
    </row>
    <row r="4038" spans="2:7">
      <c r="B4038" s="80">
        <v>43195</v>
      </c>
      <c r="C4038" s="84">
        <v>0.16547453703703704</v>
      </c>
      <c r="D4038" s="85">
        <v>212</v>
      </c>
      <c r="E4038" s="85">
        <v>19.53</v>
      </c>
      <c r="F4038" s="85">
        <v>4140.3600000000006</v>
      </c>
      <c r="G4038" s="85" t="s">
        <v>23</v>
      </c>
    </row>
    <row r="4039" spans="2:7">
      <c r="B4039" s="80">
        <v>43195</v>
      </c>
      <c r="C4039" s="84">
        <v>0.16638888888888889</v>
      </c>
      <c r="D4039" s="85">
        <v>576</v>
      </c>
      <c r="E4039" s="85">
        <v>19.532</v>
      </c>
      <c r="F4039" s="85">
        <v>11250.432000000001</v>
      </c>
      <c r="G4039" s="85" t="s">
        <v>23</v>
      </c>
    </row>
    <row r="4040" spans="2:7">
      <c r="B4040" s="80">
        <v>43195</v>
      </c>
      <c r="C4040" s="84">
        <v>0.16681712962962961</v>
      </c>
      <c r="D4040" s="85">
        <v>300</v>
      </c>
      <c r="E4040" s="85">
        <v>19.53</v>
      </c>
      <c r="F4040" s="85">
        <v>5859</v>
      </c>
      <c r="G4040" s="85" t="s">
        <v>23</v>
      </c>
    </row>
    <row r="4041" spans="2:7">
      <c r="B4041" s="80">
        <v>43195</v>
      </c>
      <c r="C4041" s="84">
        <v>0.16681712962962961</v>
      </c>
      <c r="D4041" s="85">
        <v>478</v>
      </c>
      <c r="E4041" s="85">
        <v>19.53</v>
      </c>
      <c r="F4041" s="85">
        <v>9335.34</v>
      </c>
      <c r="G4041" s="85" t="s">
        <v>23</v>
      </c>
    </row>
    <row r="4042" spans="2:7">
      <c r="B4042" s="80">
        <v>43195</v>
      </c>
      <c r="C4042" s="84">
        <v>0.16681712962962961</v>
      </c>
      <c r="D4042" s="85">
        <v>300</v>
      </c>
      <c r="E4042" s="85">
        <v>19.53</v>
      </c>
      <c r="F4042" s="85">
        <v>5859</v>
      </c>
      <c r="G4042" s="85" t="s">
        <v>23</v>
      </c>
    </row>
    <row r="4043" spans="2:7">
      <c r="B4043" s="80">
        <v>43195</v>
      </c>
      <c r="C4043" s="84">
        <v>0.16681712962962961</v>
      </c>
      <c r="D4043" s="85">
        <v>223</v>
      </c>
      <c r="E4043" s="85">
        <v>19.53</v>
      </c>
      <c r="F4043" s="85">
        <v>4355.1900000000005</v>
      </c>
      <c r="G4043" s="85" t="s">
        <v>23</v>
      </c>
    </row>
    <row r="4044" spans="2:7">
      <c r="B4044" s="80">
        <v>43195</v>
      </c>
      <c r="C4044" s="84">
        <v>0.16686342592592593</v>
      </c>
      <c r="D4044" s="85">
        <v>60</v>
      </c>
      <c r="E4044" s="85">
        <v>19.527999999999999</v>
      </c>
      <c r="F4044" s="85">
        <v>1171.6799999999998</v>
      </c>
      <c r="G4044" s="85" t="s">
        <v>23</v>
      </c>
    </row>
    <row r="4045" spans="2:7">
      <c r="B4045" s="80">
        <v>43195</v>
      </c>
      <c r="C4045" s="84">
        <v>0.16696759259259261</v>
      </c>
      <c r="D4045" s="85">
        <v>113</v>
      </c>
      <c r="E4045" s="85">
        <v>19.527999999999999</v>
      </c>
      <c r="F4045" s="85">
        <v>2206.6639999999998</v>
      </c>
      <c r="G4045" s="85" t="s">
        <v>23</v>
      </c>
    </row>
    <row r="4046" spans="2:7">
      <c r="B4046" s="80">
        <v>43195</v>
      </c>
      <c r="C4046" s="84">
        <v>0.16768518518518519</v>
      </c>
      <c r="D4046" s="85">
        <v>470</v>
      </c>
      <c r="E4046" s="85">
        <v>19.533999999999999</v>
      </c>
      <c r="F4046" s="85">
        <v>9180.98</v>
      </c>
      <c r="G4046" s="85" t="s">
        <v>23</v>
      </c>
    </row>
    <row r="4047" spans="2:7">
      <c r="B4047" s="80">
        <v>43195</v>
      </c>
      <c r="C4047" s="84">
        <v>0.16806712962962964</v>
      </c>
      <c r="D4047" s="85">
        <v>469</v>
      </c>
      <c r="E4047" s="85">
        <v>19.538</v>
      </c>
      <c r="F4047" s="85">
        <v>9163.3220000000001</v>
      </c>
      <c r="G4047" s="85" t="s">
        <v>23</v>
      </c>
    </row>
    <row r="4048" spans="2:7">
      <c r="B4048" s="80">
        <v>43195</v>
      </c>
      <c r="C4048" s="84">
        <v>0.1683564814814815</v>
      </c>
      <c r="D4048" s="85">
        <v>403</v>
      </c>
      <c r="E4048" s="85">
        <v>19.538</v>
      </c>
      <c r="F4048" s="85">
        <v>7873.8140000000003</v>
      </c>
      <c r="G4048" s="85" t="s">
        <v>23</v>
      </c>
    </row>
    <row r="4049" spans="2:7">
      <c r="B4049" s="80">
        <v>43195</v>
      </c>
      <c r="C4049" s="84">
        <v>0.1683564814814815</v>
      </c>
      <c r="D4049" s="85">
        <v>223</v>
      </c>
      <c r="E4049" s="85">
        <v>19.538</v>
      </c>
      <c r="F4049" s="85">
        <v>4356.9740000000002</v>
      </c>
      <c r="G4049" s="85" t="s">
        <v>23</v>
      </c>
    </row>
    <row r="4050" spans="2:7">
      <c r="B4050" s="80">
        <v>43195</v>
      </c>
      <c r="C4050" s="84">
        <v>0.16837962962962963</v>
      </c>
      <c r="D4050" s="85">
        <v>344</v>
      </c>
      <c r="E4050" s="85">
        <v>19.538</v>
      </c>
      <c r="F4050" s="85">
        <v>6721.0720000000001</v>
      </c>
      <c r="G4050" s="85" t="s">
        <v>23</v>
      </c>
    </row>
    <row r="4051" spans="2:7">
      <c r="B4051" s="80">
        <v>43195</v>
      </c>
      <c r="C4051" s="84">
        <v>0.16848379629629628</v>
      </c>
      <c r="D4051" s="85">
        <v>109</v>
      </c>
      <c r="E4051" s="85">
        <v>19.538</v>
      </c>
      <c r="F4051" s="85">
        <v>2129.6419999999998</v>
      </c>
      <c r="G4051" s="85" t="s">
        <v>23</v>
      </c>
    </row>
    <row r="4052" spans="2:7">
      <c r="B4052" s="80">
        <v>43195</v>
      </c>
      <c r="C4052" s="84">
        <v>0.16848379629629628</v>
      </c>
      <c r="D4052" s="85">
        <v>110</v>
      </c>
      <c r="E4052" s="85">
        <v>19.538</v>
      </c>
      <c r="F4052" s="85">
        <v>2149.1799999999998</v>
      </c>
      <c r="G4052" s="85" t="s">
        <v>23</v>
      </c>
    </row>
    <row r="4053" spans="2:7">
      <c r="B4053" s="80">
        <v>43195</v>
      </c>
      <c r="C4053" s="84">
        <v>0.1694097222222222</v>
      </c>
      <c r="D4053" s="85">
        <v>525</v>
      </c>
      <c r="E4053" s="85">
        <v>19.538</v>
      </c>
      <c r="F4053" s="85">
        <v>10257.450000000001</v>
      </c>
      <c r="G4053" s="85" t="s">
        <v>23</v>
      </c>
    </row>
    <row r="4054" spans="2:7">
      <c r="B4054" s="80">
        <v>43195</v>
      </c>
      <c r="C4054" s="84">
        <v>0.1694097222222222</v>
      </c>
      <c r="D4054" s="85">
        <v>628</v>
      </c>
      <c r="E4054" s="85">
        <v>19.538</v>
      </c>
      <c r="F4054" s="85">
        <v>12269.864</v>
      </c>
      <c r="G4054" s="85" t="s">
        <v>23</v>
      </c>
    </row>
    <row r="4055" spans="2:7">
      <c r="B4055" s="80">
        <v>43195</v>
      </c>
      <c r="C4055" s="84">
        <v>0.1703935185185185</v>
      </c>
      <c r="D4055" s="85">
        <v>960</v>
      </c>
      <c r="E4055" s="85">
        <v>19.542000000000002</v>
      </c>
      <c r="F4055" s="85">
        <v>18760.32</v>
      </c>
      <c r="G4055" s="85" t="s">
        <v>23</v>
      </c>
    </row>
    <row r="4056" spans="2:7">
      <c r="B4056" s="80">
        <v>43195</v>
      </c>
      <c r="C4056" s="84">
        <v>0.17042824074074073</v>
      </c>
      <c r="D4056" s="85">
        <v>398</v>
      </c>
      <c r="E4056" s="85">
        <v>19.538</v>
      </c>
      <c r="F4056" s="85">
        <v>7776.1239999999998</v>
      </c>
      <c r="G4056" s="85" t="s">
        <v>23</v>
      </c>
    </row>
    <row r="4057" spans="2:7">
      <c r="B4057" s="80">
        <v>43195</v>
      </c>
      <c r="C4057" s="84">
        <v>0.17069444444444445</v>
      </c>
      <c r="D4057" s="85">
        <v>234</v>
      </c>
      <c r="E4057" s="85">
        <v>19.538</v>
      </c>
      <c r="F4057" s="85">
        <v>4571.8919999999998</v>
      </c>
      <c r="G4057" s="85" t="s">
        <v>23</v>
      </c>
    </row>
    <row r="4058" spans="2:7">
      <c r="B4058" s="80">
        <v>43195</v>
      </c>
      <c r="C4058" s="84">
        <v>0.17203703703703702</v>
      </c>
      <c r="D4058" s="85">
        <v>290</v>
      </c>
      <c r="E4058" s="85">
        <v>19.542000000000002</v>
      </c>
      <c r="F4058" s="85">
        <v>5667.18</v>
      </c>
      <c r="G4058" s="85" t="s">
        <v>23</v>
      </c>
    </row>
    <row r="4059" spans="2:7">
      <c r="B4059" s="80">
        <v>43195</v>
      </c>
      <c r="C4059" s="84">
        <v>0.17224537037037035</v>
      </c>
      <c r="D4059" s="85">
        <v>1015</v>
      </c>
      <c r="E4059" s="85">
        <v>19.54</v>
      </c>
      <c r="F4059" s="85">
        <v>19833.099999999999</v>
      </c>
      <c r="G4059" s="85" t="s">
        <v>23</v>
      </c>
    </row>
    <row r="4060" spans="2:7">
      <c r="B4060" s="80">
        <v>43195</v>
      </c>
      <c r="C4060" s="84">
        <v>0.17269675925925929</v>
      </c>
      <c r="D4060" s="85">
        <v>642</v>
      </c>
      <c r="E4060" s="85">
        <v>19.54</v>
      </c>
      <c r="F4060" s="85">
        <v>12544.68</v>
      </c>
      <c r="G4060" s="85" t="s">
        <v>23</v>
      </c>
    </row>
    <row r="4061" spans="2:7">
      <c r="B4061" s="80">
        <v>43195</v>
      </c>
      <c r="C4061" s="84">
        <v>0.17466435185185183</v>
      </c>
      <c r="D4061" s="85">
        <v>1481</v>
      </c>
      <c r="E4061" s="85">
        <v>19.545999999999999</v>
      </c>
      <c r="F4061" s="85">
        <v>28947.626</v>
      </c>
      <c r="G4061" s="85" t="s">
        <v>23</v>
      </c>
    </row>
    <row r="4062" spans="2:7">
      <c r="B4062" s="80">
        <v>43195</v>
      </c>
      <c r="C4062" s="84">
        <v>0.17466435185185183</v>
      </c>
      <c r="D4062" s="85">
        <v>1015</v>
      </c>
      <c r="E4062" s="85">
        <v>19.545999999999999</v>
      </c>
      <c r="F4062" s="85">
        <v>19839.189999999999</v>
      </c>
      <c r="G4062" s="85" t="s">
        <v>23</v>
      </c>
    </row>
    <row r="4063" spans="2:7">
      <c r="B4063" s="80">
        <v>43195</v>
      </c>
      <c r="C4063" s="84">
        <v>0.17545138888888889</v>
      </c>
      <c r="D4063" s="85">
        <v>158</v>
      </c>
      <c r="E4063" s="85">
        <v>19.547999999999998</v>
      </c>
      <c r="F4063" s="85">
        <v>3088.5839999999998</v>
      </c>
      <c r="G4063" s="85" t="s">
        <v>23</v>
      </c>
    </row>
    <row r="4064" spans="2:7">
      <c r="B4064" s="80">
        <v>43195</v>
      </c>
      <c r="C4064" s="84">
        <v>0.17545138888888889</v>
      </c>
      <c r="D4064" s="85">
        <v>340</v>
      </c>
      <c r="E4064" s="85">
        <v>19.547999999999998</v>
      </c>
      <c r="F4064" s="85">
        <v>6646.32</v>
      </c>
      <c r="G4064" s="85" t="s">
        <v>23</v>
      </c>
    </row>
    <row r="4065" spans="2:7">
      <c r="B4065" s="80">
        <v>43195</v>
      </c>
      <c r="C4065" s="84">
        <v>0.17548611111111112</v>
      </c>
      <c r="D4065" s="85">
        <v>578</v>
      </c>
      <c r="E4065" s="85">
        <v>19.545999999999999</v>
      </c>
      <c r="F4065" s="85">
        <v>11297.588</v>
      </c>
      <c r="G4065" s="85" t="s">
        <v>23</v>
      </c>
    </row>
    <row r="4066" spans="2:7">
      <c r="B4066" s="80">
        <v>43195</v>
      </c>
      <c r="C4066" s="84">
        <v>0.17560185185185184</v>
      </c>
      <c r="D4066" s="85">
        <v>107</v>
      </c>
      <c r="E4066" s="85">
        <v>19.544</v>
      </c>
      <c r="F4066" s="85">
        <v>2091.2080000000001</v>
      </c>
      <c r="G4066" s="85" t="s">
        <v>23</v>
      </c>
    </row>
    <row r="4067" spans="2:7">
      <c r="B4067" s="80">
        <v>43195</v>
      </c>
      <c r="C4067" s="84">
        <v>0.175625</v>
      </c>
      <c r="D4067" s="85">
        <v>108</v>
      </c>
      <c r="E4067" s="85">
        <v>19.544</v>
      </c>
      <c r="F4067" s="85">
        <v>2110.752</v>
      </c>
      <c r="G4067" s="85" t="s">
        <v>23</v>
      </c>
    </row>
    <row r="4068" spans="2:7">
      <c r="B4068" s="80">
        <v>43195</v>
      </c>
      <c r="C4068" s="84">
        <v>0.17702546296296295</v>
      </c>
      <c r="D4068" s="85">
        <v>902</v>
      </c>
      <c r="E4068" s="85">
        <v>19.552</v>
      </c>
      <c r="F4068" s="85">
        <v>17635.903999999999</v>
      </c>
      <c r="G4068" s="85" t="s">
        <v>23</v>
      </c>
    </row>
    <row r="4069" spans="2:7">
      <c r="B4069" s="80">
        <v>43195</v>
      </c>
      <c r="C4069" s="84">
        <v>0.17702546296296295</v>
      </c>
      <c r="D4069" s="85">
        <v>320</v>
      </c>
      <c r="E4069" s="85">
        <v>19.552</v>
      </c>
      <c r="F4069" s="85">
        <v>6256.6399999999994</v>
      </c>
      <c r="G4069" s="85" t="s">
        <v>23</v>
      </c>
    </row>
    <row r="4070" spans="2:7">
      <c r="B4070" s="80">
        <v>43195</v>
      </c>
      <c r="C4070" s="84">
        <v>0.17702546296296295</v>
      </c>
      <c r="D4070" s="85">
        <v>321</v>
      </c>
      <c r="E4070" s="85">
        <v>19.552</v>
      </c>
      <c r="F4070" s="85">
        <v>6276.192</v>
      </c>
      <c r="G4070" s="85" t="s">
        <v>23</v>
      </c>
    </row>
    <row r="4071" spans="2:7">
      <c r="B4071" s="80">
        <v>43195</v>
      </c>
      <c r="C4071" s="84">
        <v>0.17702546296296295</v>
      </c>
      <c r="D4071" s="85">
        <v>30</v>
      </c>
      <c r="E4071" s="85">
        <v>19.552</v>
      </c>
      <c r="F4071" s="85">
        <v>586.55999999999995</v>
      </c>
      <c r="G4071" s="85" t="s">
        <v>23</v>
      </c>
    </row>
    <row r="4072" spans="2:7">
      <c r="B4072" s="80">
        <v>43195</v>
      </c>
      <c r="C4072" s="84">
        <v>0.17731481481481481</v>
      </c>
      <c r="D4072" s="85">
        <v>107</v>
      </c>
      <c r="E4072" s="85">
        <v>19.55</v>
      </c>
      <c r="F4072" s="85">
        <v>2091.85</v>
      </c>
      <c r="G4072" s="85" t="s">
        <v>23</v>
      </c>
    </row>
    <row r="4073" spans="2:7">
      <c r="B4073" s="80">
        <v>43195</v>
      </c>
      <c r="C4073" s="84">
        <v>0.17761574074074074</v>
      </c>
      <c r="D4073" s="85">
        <v>372</v>
      </c>
      <c r="E4073" s="85">
        <v>19.553999999999998</v>
      </c>
      <c r="F4073" s="85">
        <v>7274.0879999999997</v>
      </c>
      <c r="G4073" s="85" t="s">
        <v>23</v>
      </c>
    </row>
    <row r="4074" spans="2:7">
      <c r="B4074" s="80">
        <v>43195</v>
      </c>
      <c r="C4074" s="84">
        <v>0.17761574074074074</v>
      </c>
      <c r="D4074" s="85">
        <v>100</v>
      </c>
      <c r="E4074" s="85">
        <v>19.553999999999998</v>
      </c>
      <c r="F4074" s="85">
        <v>1955.3999999999999</v>
      </c>
      <c r="G4074" s="85" t="s">
        <v>23</v>
      </c>
    </row>
    <row r="4075" spans="2:7">
      <c r="B4075" s="80">
        <v>43195</v>
      </c>
      <c r="C4075" s="84">
        <v>0.17761574074074074</v>
      </c>
      <c r="D4075" s="85">
        <v>91</v>
      </c>
      <c r="E4075" s="85">
        <v>19.553999999999998</v>
      </c>
      <c r="F4075" s="85">
        <v>1779.4139999999998</v>
      </c>
      <c r="G4075" s="85" t="s">
        <v>23</v>
      </c>
    </row>
    <row r="4076" spans="2:7">
      <c r="B4076" s="80">
        <v>43195</v>
      </c>
      <c r="C4076" s="84">
        <v>0.17862268518518518</v>
      </c>
      <c r="D4076" s="85">
        <v>461</v>
      </c>
      <c r="E4076" s="85">
        <v>19.556000000000001</v>
      </c>
      <c r="F4076" s="85">
        <v>9015.3160000000007</v>
      </c>
      <c r="G4076" s="85" t="s">
        <v>23</v>
      </c>
    </row>
    <row r="4077" spans="2:7">
      <c r="B4077" s="80">
        <v>43195</v>
      </c>
      <c r="C4077" s="84">
        <v>0.1787037037037037</v>
      </c>
      <c r="D4077" s="85">
        <v>582</v>
      </c>
      <c r="E4077" s="85">
        <v>19.556000000000001</v>
      </c>
      <c r="F4077" s="85">
        <v>11381.592000000001</v>
      </c>
      <c r="G4077" s="85" t="s">
        <v>23</v>
      </c>
    </row>
    <row r="4078" spans="2:7">
      <c r="B4078" s="80">
        <v>43195</v>
      </c>
      <c r="C4078" s="84">
        <v>0.18085648148148148</v>
      </c>
      <c r="D4078" s="85">
        <v>1595</v>
      </c>
      <c r="E4078" s="85">
        <v>19.562000000000001</v>
      </c>
      <c r="F4078" s="85">
        <v>31201.390000000003</v>
      </c>
      <c r="G4078" s="85" t="s">
        <v>23</v>
      </c>
    </row>
    <row r="4079" spans="2:7">
      <c r="B4079" s="80">
        <v>43195</v>
      </c>
      <c r="C4079" s="84">
        <v>0.18085648148148148</v>
      </c>
      <c r="D4079" s="85">
        <v>464</v>
      </c>
      <c r="E4079" s="85">
        <v>19.562000000000001</v>
      </c>
      <c r="F4079" s="85">
        <v>9076.768</v>
      </c>
      <c r="G4079" s="85" t="s">
        <v>23</v>
      </c>
    </row>
    <row r="4080" spans="2:7">
      <c r="B4080" s="80">
        <v>43195</v>
      </c>
      <c r="C4080" s="84">
        <v>0.18096064814814816</v>
      </c>
      <c r="D4080" s="85">
        <v>298</v>
      </c>
      <c r="E4080" s="85">
        <v>19.562000000000001</v>
      </c>
      <c r="F4080" s="85">
        <v>5829.4760000000006</v>
      </c>
      <c r="G4080" s="85" t="s">
        <v>23</v>
      </c>
    </row>
    <row r="4081" spans="2:7">
      <c r="B4081" s="80">
        <v>43195</v>
      </c>
      <c r="C4081" s="84">
        <v>0.18160879629629631</v>
      </c>
      <c r="D4081" s="85">
        <v>38</v>
      </c>
      <c r="E4081" s="85">
        <v>19.562000000000001</v>
      </c>
      <c r="F4081" s="85">
        <v>743.35599999999999</v>
      </c>
      <c r="G4081" s="85" t="s">
        <v>23</v>
      </c>
    </row>
    <row r="4082" spans="2:7">
      <c r="B4082" s="80">
        <v>43195</v>
      </c>
      <c r="C4082" s="84">
        <v>0.18160879629629631</v>
      </c>
      <c r="D4082" s="85">
        <v>399</v>
      </c>
      <c r="E4082" s="85">
        <v>19.562000000000001</v>
      </c>
      <c r="F4082" s="85">
        <v>7805.2380000000003</v>
      </c>
      <c r="G4082" s="85" t="s">
        <v>23</v>
      </c>
    </row>
    <row r="4083" spans="2:7">
      <c r="B4083" s="80">
        <v>43195</v>
      </c>
      <c r="C4083" s="84">
        <v>0.18160879629629631</v>
      </c>
      <c r="D4083" s="85">
        <v>533</v>
      </c>
      <c r="E4083" s="85">
        <v>19.562000000000001</v>
      </c>
      <c r="F4083" s="85">
        <v>10426.546</v>
      </c>
      <c r="G4083" s="85" t="s">
        <v>23</v>
      </c>
    </row>
    <row r="4084" spans="2:7">
      <c r="B4084" s="80">
        <v>43195</v>
      </c>
      <c r="C4084" s="84">
        <v>0.18209490740740741</v>
      </c>
      <c r="D4084" s="85">
        <v>369</v>
      </c>
      <c r="E4084" s="85">
        <v>19.565999999999999</v>
      </c>
      <c r="F4084" s="85">
        <v>7219.8539999999994</v>
      </c>
      <c r="G4084" s="85" t="s">
        <v>23</v>
      </c>
    </row>
    <row r="4085" spans="2:7">
      <c r="B4085" s="80">
        <v>43195</v>
      </c>
      <c r="C4085" s="84">
        <v>0.18209490740740741</v>
      </c>
      <c r="D4085" s="85">
        <v>219</v>
      </c>
      <c r="E4085" s="85">
        <v>19.565999999999999</v>
      </c>
      <c r="F4085" s="85">
        <v>4284.9539999999997</v>
      </c>
      <c r="G4085" s="85" t="s">
        <v>23</v>
      </c>
    </row>
    <row r="4086" spans="2:7">
      <c r="B4086" s="80">
        <v>43195</v>
      </c>
      <c r="C4086" s="84">
        <v>0.18248842592592593</v>
      </c>
      <c r="D4086" s="85">
        <v>109</v>
      </c>
      <c r="E4086" s="85">
        <v>19.564</v>
      </c>
      <c r="F4086" s="85">
        <v>2132.4760000000001</v>
      </c>
      <c r="G4086" s="85" t="s">
        <v>23</v>
      </c>
    </row>
    <row r="4087" spans="2:7">
      <c r="B4087" s="80">
        <v>43195</v>
      </c>
      <c r="C4087" s="84">
        <v>0.18248842592592593</v>
      </c>
      <c r="D4087" s="85">
        <v>340</v>
      </c>
      <c r="E4087" s="85">
        <v>19.564</v>
      </c>
      <c r="F4087" s="85">
        <v>6651.76</v>
      </c>
      <c r="G4087" s="85" t="s">
        <v>23</v>
      </c>
    </row>
    <row r="4088" spans="2:7">
      <c r="B4088" s="80">
        <v>43195</v>
      </c>
      <c r="C4088" s="84">
        <v>0.18248842592592593</v>
      </c>
      <c r="D4088" s="85">
        <v>15</v>
      </c>
      <c r="E4088" s="85">
        <v>19.564</v>
      </c>
      <c r="F4088" s="85">
        <v>293.45999999999998</v>
      </c>
      <c r="G4088" s="85" t="s">
        <v>23</v>
      </c>
    </row>
    <row r="4089" spans="2:7">
      <c r="B4089" s="80">
        <v>43195</v>
      </c>
      <c r="C4089" s="84">
        <v>0.18289351851851851</v>
      </c>
      <c r="D4089" s="85">
        <v>110</v>
      </c>
      <c r="E4089" s="85">
        <v>19.562000000000001</v>
      </c>
      <c r="F4089" s="85">
        <v>2151.8200000000002</v>
      </c>
      <c r="G4089" s="85" t="s">
        <v>23</v>
      </c>
    </row>
    <row r="4090" spans="2:7">
      <c r="B4090" s="80">
        <v>43195</v>
      </c>
      <c r="C4090" s="84">
        <v>0.18359953703703702</v>
      </c>
      <c r="D4090" s="85">
        <v>960</v>
      </c>
      <c r="E4090" s="85">
        <v>19.559999999999999</v>
      </c>
      <c r="F4090" s="85">
        <v>18777.599999999999</v>
      </c>
      <c r="G4090" s="85" t="s">
        <v>23</v>
      </c>
    </row>
    <row r="4091" spans="2:7">
      <c r="B4091" s="80">
        <v>43195</v>
      </c>
      <c r="C4091" s="84">
        <v>0.18359953703703702</v>
      </c>
      <c r="D4091" s="85">
        <v>160</v>
      </c>
      <c r="E4091" s="85">
        <v>19.558</v>
      </c>
      <c r="F4091" s="85">
        <v>3129.2799999999997</v>
      </c>
      <c r="G4091" s="85" t="s">
        <v>23</v>
      </c>
    </row>
    <row r="4092" spans="2:7">
      <c r="B4092" s="80">
        <v>43195</v>
      </c>
      <c r="C4092" s="84">
        <v>0.18363425925925925</v>
      </c>
      <c r="D4092" s="85">
        <v>110</v>
      </c>
      <c r="E4092" s="85">
        <v>19.556000000000001</v>
      </c>
      <c r="F4092" s="85">
        <v>2151.1600000000003</v>
      </c>
      <c r="G4092" s="85" t="s">
        <v>23</v>
      </c>
    </row>
    <row r="4093" spans="2:7">
      <c r="B4093" s="80">
        <v>43195</v>
      </c>
      <c r="C4093" s="84">
        <v>0.18400462962962963</v>
      </c>
      <c r="D4093" s="85">
        <v>103</v>
      </c>
      <c r="E4093" s="85">
        <v>19.55</v>
      </c>
      <c r="F4093" s="85">
        <v>2013.65</v>
      </c>
      <c r="G4093" s="85" t="s">
        <v>23</v>
      </c>
    </row>
    <row r="4094" spans="2:7">
      <c r="B4094" s="80">
        <v>43195</v>
      </c>
      <c r="C4094" s="84">
        <v>0.18400462962962963</v>
      </c>
      <c r="D4094" s="85">
        <v>6</v>
      </c>
      <c r="E4094" s="85">
        <v>19.55</v>
      </c>
      <c r="F4094" s="85">
        <v>117.30000000000001</v>
      </c>
      <c r="G4094" s="85" t="s">
        <v>23</v>
      </c>
    </row>
    <row r="4095" spans="2:7">
      <c r="B4095" s="80">
        <v>43195</v>
      </c>
      <c r="C4095" s="84">
        <v>0.18444444444444444</v>
      </c>
      <c r="D4095" s="85">
        <v>644</v>
      </c>
      <c r="E4095" s="85">
        <v>19.55</v>
      </c>
      <c r="F4095" s="85">
        <v>12590.2</v>
      </c>
      <c r="G4095" s="85" t="s">
        <v>23</v>
      </c>
    </row>
    <row r="4096" spans="2:7">
      <c r="B4096" s="80">
        <v>43195</v>
      </c>
      <c r="C4096" s="84">
        <v>0.18444444444444444</v>
      </c>
      <c r="D4096" s="85">
        <v>105</v>
      </c>
      <c r="E4096" s="85">
        <v>19.55</v>
      </c>
      <c r="F4096" s="85">
        <v>2052.75</v>
      </c>
      <c r="G4096" s="85" t="s">
        <v>23</v>
      </c>
    </row>
    <row r="4097" spans="2:7">
      <c r="B4097" s="80">
        <v>43195</v>
      </c>
      <c r="C4097" s="84">
        <v>0.1844675925925926</v>
      </c>
      <c r="D4097" s="85">
        <v>141</v>
      </c>
      <c r="E4097" s="85">
        <v>19.547999999999998</v>
      </c>
      <c r="F4097" s="85">
        <v>2756.2679999999996</v>
      </c>
      <c r="G4097" s="85" t="s">
        <v>23</v>
      </c>
    </row>
    <row r="4098" spans="2:7">
      <c r="B4098" s="80">
        <v>43195</v>
      </c>
      <c r="C4098" s="84">
        <v>0.18543981481481484</v>
      </c>
      <c r="D4098" s="85">
        <v>741</v>
      </c>
      <c r="E4098" s="85">
        <v>19.545999999999999</v>
      </c>
      <c r="F4098" s="85">
        <v>14483.585999999999</v>
      </c>
      <c r="G4098" s="85" t="s">
        <v>23</v>
      </c>
    </row>
    <row r="4099" spans="2:7">
      <c r="B4099" s="80">
        <v>43195</v>
      </c>
      <c r="C4099" s="84">
        <v>0.18593750000000001</v>
      </c>
      <c r="D4099" s="85">
        <v>114</v>
      </c>
      <c r="E4099" s="85">
        <v>19.542000000000002</v>
      </c>
      <c r="F4099" s="85">
        <v>2227.788</v>
      </c>
      <c r="G4099" s="85" t="s">
        <v>23</v>
      </c>
    </row>
    <row r="4100" spans="2:7">
      <c r="B4100" s="80">
        <v>43195</v>
      </c>
      <c r="C4100" s="84">
        <v>0.18593750000000001</v>
      </c>
      <c r="D4100" s="85">
        <v>281</v>
      </c>
      <c r="E4100" s="85">
        <v>19.542000000000002</v>
      </c>
      <c r="F4100" s="85">
        <v>5491.3020000000006</v>
      </c>
      <c r="G4100" s="85" t="s">
        <v>23</v>
      </c>
    </row>
    <row r="4101" spans="2:7">
      <c r="B4101" s="80">
        <v>43195</v>
      </c>
      <c r="C4101" s="84">
        <v>0.18593750000000001</v>
      </c>
      <c r="D4101" s="85">
        <v>360</v>
      </c>
      <c r="E4101" s="85">
        <v>19.542000000000002</v>
      </c>
      <c r="F4101" s="85">
        <v>7035.1200000000008</v>
      </c>
      <c r="G4101" s="85" t="s">
        <v>23</v>
      </c>
    </row>
    <row r="4102" spans="2:7">
      <c r="B4102" s="80">
        <v>43195</v>
      </c>
      <c r="C4102" s="84">
        <v>0.18593750000000001</v>
      </c>
      <c r="D4102" s="85">
        <v>268</v>
      </c>
      <c r="E4102" s="85">
        <v>19.542000000000002</v>
      </c>
      <c r="F4102" s="85">
        <v>5237.2560000000003</v>
      </c>
      <c r="G4102" s="85" t="s">
        <v>23</v>
      </c>
    </row>
    <row r="4103" spans="2:7">
      <c r="B4103" s="80">
        <v>43195</v>
      </c>
      <c r="C4103" s="84">
        <v>0.18648148148148147</v>
      </c>
      <c r="D4103" s="85">
        <v>395</v>
      </c>
      <c r="E4103" s="85">
        <v>19.542000000000002</v>
      </c>
      <c r="F4103" s="85">
        <v>7719.0900000000011</v>
      </c>
      <c r="G4103" s="85" t="s">
        <v>23</v>
      </c>
    </row>
    <row r="4104" spans="2:7">
      <c r="B4104" s="80">
        <v>43195</v>
      </c>
      <c r="C4104" s="84">
        <v>0.1875</v>
      </c>
      <c r="D4104" s="85">
        <v>180</v>
      </c>
      <c r="E4104" s="85">
        <v>19.538</v>
      </c>
      <c r="F4104" s="85">
        <v>3516.84</v>
      </c>
      <c r="G4104" s="85" t="s">
        <v>23</v>
      </c>
    </row>
    <row r="4105" spans="2:7">
      <c r="B4105" s="80">
        <v>43195</v>
      </c>
      <c r="C4105" s="84">
        <v>0.1875</v>
      </c>
      <c r="D4105" s="85">
        <v>1025</v>
      </c>
      <c r="E4105" s="85">
        <v>19.538</v>
      </c>
      <c r="F4105" s="85">
        <v>20026.45</v>
      </c>
      <c r="G4105" s="85" t="s">
        <v>23</v>
      </c>
    </row>
    <row r="4106" spans="2:7">
      <c r="B4106" s="80">
        <v>43195</v>
      </c>
      <c r="C4106" s="84">
        <v>0.18767361111111111</v>
      </c>
      <c r="D4106" s="85">
        <v>361</v>
      </c>
      <c r="E4106" s="85">
        <v>19.536000000000001</v>
      </c>
      <c r="F4106" s="85">
        <v>7052.4960000000001</v>
      </c>
      <c r="G4106" s="85" t="s">
        <v>23</v>
      </c>
    </row>
    <row r="4107" spans="2:7">
      <c r="B4107" s="80">
        <v>43195</v>
      </c>
      <c r="C4107" s="84">
        <v>0.18767361111111111</v>
      </c>
      <c r="D4107" s="85">
        <v>300</v>
      </c>
      <c r="E4107" s="85">
        <v>19.536000000000001</v>
      </c>
      <c r="F4107" s="85">
        <v>5860.8</v>
      </c>
      <c r="G4107" s="85" t="s">
        <v>23</v>
      </c>
    </row>
    <row r="4108" spans="2:7">
      <c r="B4108" s="80">
        <v>43195</v>
      </c>
      <c r="C4108" s="84">
        <v>0.18767361111111111</v>
      </c>
      <c r="D4108" s="85">
        <v>83</v>
      </c>
      <c r="E4108" s="85">
        <v>19.536000000000001</v>
      </c>
      <c r="F4108" s="85">
        <v>1621.4880000000001</v>
      </c>
      <c r="G4108" s="85" t="s">
        <v>23</v>
      </c>
    </row>
    <row r="4109" spans="2:7">
      <c r="B4109" s="80">
        <v>43195</v>
      </c>
      <c r="C4109" s="84">
        <v>0.18858796296296296</v>
      </c>
      <c r="D4109" s="85">
        <v>843</v>
      </c>
      <c r="E4109" s="85">
        <v>19.536000000000001</v>
      </c>
      <c r="F4109" s="85">
        <v>16468.848000000002</v>
      </c>
      <c r="G4109" s="85" t="s">
        <v>23</v>
      </c>
    </row>
    <row r="4110" spans="2:7">
      <c r="B4110" s="80">
        <v>43195</v>
      </c>
      <c r="C4110" s="84">
        <v>0.18858796296296296</v>
      </c>
      <c r="D4110" s="85">
        <v>500</v>
      </c>
      <c r="E4110" s="85">
        <v>19.536000000000001</v>
      </c>
      <c r="F4110" s="85">
        <v>9768</v>
      </c>
      <c r="G4110" s="85" t="s">
        <v>23</v>
      </c>
    </row>
    <row r="4111" spans="2:7">
      <c r="B4111" s="80">
        <v>43195</v>
      </c>
      <c r="C4111" s="84">
        <v>0.18858796296296296</v>
      </c>
      <c r="D4111" s="85">
        <v>300</v>
      </c>
      <c r="E4111" s="85">
        <v>19.536000000000001</v>
      </c>
      <c r="F4111" s="85">
        <v>5860.8</v>
      </c>
      <c r="G4111" s="85" t="s">
        <v>23</v>
      </c>
    </row>
    <row r="4112" spans="2:7">
      <c r="B4112" s="80">
        <v>43195</v>
      </c>
      <c r="C4112" s="84">
        <v>0.18858796296296296</v>
      </c>
      <c r="D4112" s="85">
        <v>300</v>
      </c>
      <c r="E4112" s="85">
        <v>19.536000000000001</v>
      </c>
      <c r="F4112" s="85">
        <v>5860.8</v>
      </c>
      <c r="G4112" s="85" t="s">
        <v>23</v>
      </c>
    </row>
    <row r="4113" spans="2:7">
      <c r="B4113" s="80">
        <v>43195</v>
      </c>
      <c r="C4113" s="84">
        <v>0.18887731481481482</v>
      </c>
      <c r="D4113" s="85">
        <v>103</v>
      </c>
      <c r="E4113" s="85">
        <v>19.532</v>
      </c>
      <c r="F4113" s="85">
        <v>2011.796</v>
      </c>
      <c r="G4113" s="85" t="s">
        <v>23</v>
      </c>
    </row>
    <row r="4114" spans="2:7">
      <c r="B4114" s="80">
        <v>43195</v>
      </c>
      <c r="C4114" s="84">
        <v>0.18887731481481482</v>
      </c>
      <c r="D4114" s="85">
        <v>437</v>
      </c>
      <c r="E4114" s="85">
        <v>19.532</v>
      </c>
      <c r="F4114" s="85">
        <v>8535.4840000000004</v>
      </c>
      <c r="G4114" s="85" t="s">
        <v>23</v>
      </c>
    </row>
    <row r="4115" spans="2:7">
      <c r="B4115" s="80">
        <v>43195</v>
      </c>
      <c r="C4115" s="84">
        <v>0.18887731481481482</v>
      </c>
      <c r="D4115" s="85">
        <v>151</v>
      </c>
      <c r="E4115" s="85">
        <v>19.532</v>
      </c>
      <c r="F4115" s="85">
        <v>2949.3319999999999</v>
      </c>
      <c r="G4115" s="85" t="s">
        <v>23</v>
      </c>
    </row>
    <row r="4116" spans="2:7">
      <c r="B4116" s="80">
        <v>43195</v>
      </c>
      <c r="C4116" s="84">
        <v>0.18921296296296297</v>
      </c>
      <c r="D4116" s="85">
        <v>613</v>
      </c>
      <c r="E4116" s="85">
        <v>19.526</v>
      </c>
      <c r="F4116" s="85">
        <v>11969.438</v>
      </c>
      <c r="G4116" s="85" t="s">
        <v>23</v>
      </c>
    </row>
    <row r="4117" spans="2:7">
      <c r="B4117" s="80">
        <v>43195</v>
      </c>
      <c r="C4117" s="84">
        <v>0.18921296296296297</v>
      </c>
      <c r="D4117" s="85">
        <v>154</v>
      </c>
      <c r="E4117" s="85">
        <v>19.526</v>
      </c>
      <c r="F4117" s="85">
        <v>3007.0039999999999</v>
      </c>
      <c r="G4117" s="85" t="s">
        <v>23</v>
      </c>
    </row>
    <row r="4118" spans="2:7">
      <c r="B4118" s="80">
        <v>43195</v>
      </c>
      <c r="C4118" s="84">
        <v>0.18930555555555553</v>
      </c>
      <c r="D4118" s="85">
        <v>102</v>
      </c>
      <c r="E4118" s="85">
        <v>19.524000000000001</v>
      </c>
      <c r="F4118" s="85">
        <v>1991.4480000000001</v>
      </c>
      <c r="G4118" s="85" t="s">
        <v>23</v>
      </c>
    </row>
    <row r="4119" spans="2:7">
      <c r="B4119" s="80">
        <v>43195</v>
      </c>
      <c r="C4119" s="84">
        <v>0.18930555555555553</v>
      </c>
      <c r="D4119" s="85">
        <v>102</v>
      </c>
      <c r="E4119" s="85">
        <v>19.524000000000001</v>
      </c>
      <c r="F4119" s="85">
        <v>1991.4480000000001</v>
      </c>
      <c r="G4119" s="85" t="s">
        <v>23</v>
      </c>
    </row>
    <row r="4120" spans="2:7">
      <c r="B4120" s="80">
        <v>43195</v>
      </c>
      <c r="C4120" s="84">
        <v>0.18971064814814817</v>
      </c>
      <c r="D4120" s="85">
        <v>399</v>
      </c>
      <c r="E4120" s="85">
        <v>19.521999999999998</v>
      </c>
      <c r="F4120" s="85">
        <v>7789.2779999999993</v>
      </c>
      <c r="G4120" s="85" t="s">
        <v>23</v>
      </c>
    </row>
    <row r="4121" spans="2:7">
      <c r="B4121" s="80">
        <v>43195</v>
      </c>
      <c r="C4121" s="84">
        <v>0.18979166666666666</v>
      </c>
      <c r="D4121" s="85">
        <v>251</v>
      </c>
      <c r="E4121" s="85">
        <v>19.521999999999998</v>
      </c>
      <c r="F4121" s="85">
        <v>4900.0219999999999</v>
      </c>
      <c r="G4121" s="85" t="s">
        <v>23</v>
      </c>
    </row>
    <row r="4122" spans="2:7">
      <c r="B4122" s="80">
        <v>43195</v>
      </c>
      <c r="C4122" s="84">
        <v>0.18982638888888889</v>
      </c>
      <c r="D4122" s="85">
        <v>373</v>
      </c>
      <c r="E4122" s="85">
        <v>19.521999999999998</v>
      </c>
      <c r="F4122" s="85">
        <v>7281.7059999999992</v>
      </c>
      <c r="G4122" s="85" t="s">
        <v>23</v>
      </c>
    </row>
    <row r="4123" spans="2:7">
      <c r="B4123" s="80">
        <v>43195</v>
      </c>
      <c r="C4123" s="84">
        <v>0.19001157407407407</v>
      </c>
      <c r="D4123" s="85">
        <v>511</v>
      </c>
      <c r="E4123" s="85">
        <v>19.527999999999999</v>
      </c>
      <c r="F4123" s="85">
        <v>9978.8079999999991</v>
      </c>
      <c r="G4123" s="85" t="s">
        <v>23</v>
      </c>
    </row>
    <row r="4124" spans="2:7">
      <c r="B4124" s="80">
        <v>43195</v>
      </c>
      <c r="C4124" s="84">
        <v>0.19096064814814814</v>
      </c>
      <c r="D4124" s="85">
        <v>253</v>
      </c>
      <c r="E4124" s="85">
        <v>19.536000000000001</v>
      </c>
      <c r="F4124" s="85">
        <v>4942.6080000000002</v>
      </c>
      <c r="G4124" s="85" t="s">
        <v>23</v>
      </c>
    </row>
    <row r="4125" spans="2:7">
      <c r="B4125" s="80">
        <v>43195</v>
      </c>
      <c r="C4125" s="84">
        <v>0.19096064814814814</v>
      </c>
      <c r="D4125" s="85">
        <v>253</v>
      </c>
      <c r="E4125" s="85">
        <v>19.536000000000001</v>
      </c>
      <c r="F4125" s="85">
        <v>4942.6080000000002</v>
      </c>
      <c r="G4125" s="85" t="s">
        <v>23</v>
      </c>
    </row>
    <row r="4126" spans="2:7">
      <c r="B4126" s="80">
        <v>43195</v>
      </c>
      <c r="C4126" s="84">
        <v>0.19096064814814814</v>
      </c>
      <c r="D4126" s="85">
        <v>116</v>
      </c>
      <c r="E4126" s="85">
        <v>19.536000000000001</v>
      </c>
      <c r="F4126" s="85">
        <v>2266.1760000000004</v>
      </c>
      <c r="G4126" s="85" t="s">
        <v>23</v>
      </c>
    </row>
    <row r="4127" spans="2:7">
      <c r="B4127" s="80">
        <v>43195</v>
      </c>
      <c r="C4127" s="84">
        <v>0.19096064814814814</v>
      </c>
      <c r="D4127" s="85">
        <v>422</v>
      </c>
      <c r="E4127" s="85">
        <v>19.536000000000001</v>
      </c>
      <c r="F4127" s="85">
        <v>8244.1920000000009</v>
      </c>
      <c r="G4127" s="85" t="s">
        <v>23</v>
      </c>
    </row>
    <row r="4128" spans="2:7">
      <c r="B4128" s="80">
        <v>43195</v>
      </c>
      <c r="C4128" s="84">
        <v>0.19096064814814814</v>
      </c>
      <c r="D4128" s="85">
        <v>50</v>
      </c>
      <c r="E4128" s="85">
        <v>19.536000000000001</v>
      </c>
      <c r="F4128" s="85">
        <v>976.80000000000007</v>
      </c>
      <c r="G4128" s="85" t="s">
        <v>23</v>
      </c>
    </row>
    <row r="4129" spans="2:7">
      <c r="B4129" s="80">
        <v>43195</v>
      </c>
      <c r="C4129" s="84">
        <v>0.19111111111111112</v>
      </c>
      <c r="D4129" s="85">
        <v>1029</v>
      </c>
      <c r="E4129" s="85">
        <v>19.533999999999999</v>
      </c>
      <c r="F4129" s="85">
        <v>20100.485999999997</v>
      </c>
      <c r="G4129" s="85" t="s">
        <v>23</v>
      </c>
    </row>
    <row r="4130" spans="2:7">
      <c r="B4130" s="80">
        <v>43195</v>
      </c>
      <c r="C4130" s="84">
        <v>0.19138888888888891</v>
      </c>
      <c r="D4130" s="85">
        <v>282</v>
      </c>
      <c r="E4130" s="85">
        <v>19.532</v>
      </c>
      <c r="F4130" s="85">
        <v>5508.0240000000003</v>
      </c>
      <c r="G4130" s="85" t="s">
        <v>23</v>
      </c>
    </row>
    <row r="4131" spans="2:7">
      <c r="B4131" s="80">
        <v>43195</v>
      </c>
      <c r="C4131" s="84">
        <v>0.1915162037037037</v>
      </c>
      <c r="D4131" s="85">
        <v>110</v>
      </c>
      <c r="E4131" s="85">
        <v>19.53</v>
      </c>
      <c r="F4131" s="85">
        <v>2148.3000000000002</v>
      </c>
      <c r="G4131" s="85" t="s">
        <v>23</v>
      </c>
    </row>
    <row r="4132" spans="2:7">
      <c r="B4132" s="80">
        <v>43195</v>
      </c>
      <c r="C4132" s="84">
        <v>0.1915162037037037</v>
      </c>
      <c r="D4132" s="85">
        <v>403</v>
      </c>
      <c r="E4132" s="85">
        <v>19.53</v>
      </c>
      <c r="F4132" s="85">
        <v>7870.59</v>
      </c>
      <c r="G4132" s="85" t="s">
        <v>23</v>
      </c>
    </row>
    <row r="4133" spans="2:7">
      <c r="B4133" s="80">
        <v>43195</v>
      </c>
      <c r="C4133" s="84">
        <v>0.1915162037037037</v>
      </c>
      <c r="D4133" s="85">
        <v>214</v>
      </c>
      <c r="E4133" s="85">
        <v>19.53</v>
      </c>
      <c r="F4133" s="85">
        <v>4179.42</v>
      </c>
      <c r="G4133" s="85" t="s">
        <v>23</v>
      </c>
    </row>
    <row r="4134" spans="2:7">
      <c r="B4134" s="80">
        <v>43195</v>
      </c>
      <c r="C4134" s="84">
        <v>0.19162037037037036</v>
      </c>
      <c r="D4134" s="85">
        <v>107</v>
      </c>
      <c r="E4134" s="85">
        <v>19.524000000000001</v>
      </c>
      <c r="F4134" s="85">
        <v>2089.0680000000002</v>
      </c>
      <c r="G4134" s="85" t="s">
        <v>23</v>
      </c>
    </row>
    <row r="4135" spans="2:7">
      <c r="B4135" s="80">
        <v>43195</v>
      </c>
      <c r="C4135" s="84">
        <v>0.19162037037037036</v>
      </c>
      <c r="D4135" s="85">
        <v>106</v>
      </c>
      <c r="E4135" s="85">
        <v>19.524000000000001</v>
      </c>
      <c r="F4135" s="85">
        <v>2069.5439999999999</v>
      </c>
      <c r="G4135" s="85" t="s">
        <v>23</v>
      </c>
    </row>
    <row r="4136" spans="2:7">
      <c r="B4136" s="80">
        <v>43195</v>
      </c>
      <c r="C4136" s="84">
        <v>0.19189814814814818</v>
      </c>
      <c r="D4136" s="85">
        <v>52</v>
      </c>
      <c r="E4136" s="85">
        <v>19.518000000000001</v>
      </c>
      <c r="F4136" s="85">
        <v>1014.936</v>
      </c>
      <c r="G4136" s="85" t="s">
        <v>23</v>
      </c>
    </row>
    <row r="4137" spans="2:7">
      <c r="B4137" s="80">
        <v>43195</v>
      </c>
      <c r="C4137" s="84">
        <v>0.19268518518518518</v>
      </c>
      <c r="D4137" s="85">
        <v>1000</v>
      </c>
      <c r="E4137" s="85">
        <v>19.527999999999999</v>
      </c>
      <c r="F4137" s="85">
        <v>19528</v>
      </c>
      <c r="G4137" s="85" t="s">
        <v>23</v>
      </c>
    </row>
    <row r="4138" spans="2:7">
      <c r="B4138" s="80">
        <v>43195</v>
      </c>
      <c r="C4138" s="84">
        <v>0.19274305555555557</v>
      </c>
      <c r="D4138" s="85">
        <v>873</v>
      </c>
      <c r="E4138" s="85">
        <v>19.527999999999999</v>
      </c>
      <c r="F4138" s="85">
        <v>17047.944</v>
      </c>
      <c r="G4138" s="85" t="s">
        <v>23</v>
      </c>
    </row>
    <row r="4139" spans="2:7">
      <c r="B4139" s="80">
        <v>43195</v>
      </c>
      <c r="C4139" s="84">
        <v>0.19274305555555557</v>
      </c>
      <c r="D4139" s="85">
        <v>107</v>
      </c>
      <c r="E4139" s="85">
        <v>19.527999999999999</v>
      </c>
      <c r="F4139" s="85">
        <v>2089.4959999999996</v>
      </c>
      <c r="G4139" s="85" t="s">
        <v>23</v>
      </c>
    </row>
    <row r="4140" spans="2:7">
      <c r="B4140" s="80">
        <v>43195</v>
      </c>
      <c r="C4140" s="84">
        <v>0.19325231481481484</v>
      </c>
      <c r="D4140" s="85">
        <v>345</v>
      </c>
      <c r="E4140" s="85">
        <v>19.524000000000001</v>
      </c>
      <c r="F4140" s="85">
        <v>6735.7800000000007</v>
      </c>
      <c r="G4140" s="85" t="s">
        <v>23</v>
      </c>
    </row>
    <row r="4141" spans="2:7">
      <c r="B4141" s="80">
        <v>43195</v>
      </c>
      <c r="C4141" s="84">
        <v>0.19325231481481484</v>
      </c>
      <c r="D4141" s="85">
        <v>183</v>
      </c>
      <c r="E4141" s="85">
        <v>19.524000000000001</v>
      </c>
      <c r="F4141" s="85">
        <v>3572.8920000000003</v>
      </c>
      <c r="G4141" s="85" t="s">
        <v>23</v>
      </c>
    </row>
    <row r="4142" spans="2:7">
      <c r="B4142" s="80">
        <v>43195</v>
      </c>
      <c r="C4142" s="84">
        <v>0.19325231481481484</v>
      </c>
      <c r="D4142" s="85">
        <v>199</v>
      </c>
      <c r="E4142" s="85">
        <v>19.524000000000001</v>
      </c>
      <c r="F4142" s="85">
        <v>3885.2760000000003</v>
      </c>
      <c r="G4142" s="85" t="s">
        <v>23</v>
      </c>
    </row>
    <row r="4143" spans="2:7">
      <c r="B4143" s="80">
        <v>43195</v>
      </c>
      <c r="C4143" s="84">
        <v>0.19325231481481484</v>
      </c>
      <c r="D4143" s="85">
        <v>171</v>
      </c>
      <c r="E4143" s="85">
        <v>19.524000000000001</v>
      </c>
      <c r="F4143" s="85">
        <v>3338.6040000000003</v>
      </c>
      <c r="G4143" s="85" t="s">
        <v>23</v>
      </c>
    </row>
    <row r="4144" spans="2:7">
      <c r="B4144" s="80">
        <v>43195</v>
      </c>
      <c r="C4144" s="84">
        <v>0.19332175925925923</v>
      </c>
      <c r="D4144" s="85">
        <v>116</v>
      </c>
      <c r="E4144" s="85">
        <v>19.526</v>
      </c>
      <c r="F4144" s="85">
        <v>2265.0160000000001</v>
      </c>
      <c r="G4144" s="85" t="s">
        <v>23</v>
      </c>
    </row>
    <row r="4145" spans="2:7">
      <c r="B4145" s="80">
        <v>43195</v>
      </c>
      <c r="C4145" s="84">
        <v>0.19400462962962961</v>
      </c>
      <c r="D4145" s="85">
        <v>577</v>
      </c>
      <c r="E4145" s="85">
        <v>19.524000000000001</v>
      </c>
      <c r="F4145" s="85">
        <v>11265.348</v>
      </c>
      <c r="G4145" s="85" t="s">
        <v>23</v>
      </c>
    </row>
    <row r="4146" spans="2:7">
      <c r="B4146" s="80">
        <v>43195</v>
      </c>
      <c r="C4146" s="84">
        <v>0.19400462962962961</v>
      </c>
      <c r="D4146" s="85">
        <v>300</v>
      </c>
      <c r="E4146" s="85">
        <v>19.524000000000001</v>
      </c>
      <c r="F4146" s="85">
        <v>5857.2000000000007</v>
      </c>
      <c r="G4146" s="85" t="s">
        <v>23</v>
      </c>
    </row>
    <row r="4147" spans="2:7">
      <c r="B4147" s="80">
        <v>43195</v>
      </c>
      <c r="C4147" s="84">
        <v>0.19400462962962961</v>
      </c>
      <c r="D4147" s="85">
        <v>283</v>
      </c>
      <c r="E4147" s="85">
        <v>19.524000000000001</v>
      </c>
      <c r="F4147" s="85">
        <v>5525.2920000000004</v>
      </c>
      <c r="G4147" s="85" t="s">
        <v>23</v>
      </c>
    </row>
    <row r="4148" spans="2:7">
      <c r="B4148" s="80">
        <v>43195</v>
      </c>
      <c r="C4148" s="84">
        <v>0.19425925925925927</v>
      </c>
      <c r="D4148" s="85">
        <v>199</v>
      </c>
      <c r="E4148" s="85">
        <v>19.521999999999998</v>
      </c>
      <c r="F4148" s="85">
        <v>3884.8779999999997</v>
      </c>
      <c r="G4148" s="85" t="s">
        <v>23</v>
      </c>
    </row>
    <row r="4149" spans="2:7">
      <c r="B4149" s="80">
        <v>43195</v>
      </c>
      <c r="C4149" s="84">
        <v>0.19425925925925927</v>
      </c>
      <c r="D4149" s="85">
        <v>427</v>
      </c>
      <c r="E4149" s="85">
        <v>19.521999999999998</v>
      </c>
      <c r="F4149" s="85">
        <v>8335.8940000000002</v>
      </c>
      <c r="G4149" s="85" t="s">
        <v>23</v>
      </c>
    </row>
    <row r="4150" spans="2:7">
      <c r="B4150" s="80">
        <v>43195</v>
      </c>
      <c r="C4150" s="84">
        <v>0.19430555555555554</v>
      </c>
      <c r="D4150" s="85">
        <v>107</v>
      </c>
      <c r="E4150" s="85">
        <v>19.52</v>
      </c>
      <c r="F4150" s="85">
        <v>2088.64</v>
      </c>
      <c r="G4150" s="85" t="s">
        <v>23</v>
      </c>
    </row>
    <row r="4151" spans="2:7">
      <c r="B4151" s="80">
        <v>43195</v>
      </c>
      <c r="C4151" s="84">
        <v>0.19475694444444444</v>
      </c>
      <c r="D4151" s="85">
        <v>505</v>
      </c>
      <c r="E4151" s="85">
        <v>19.510000000000002</v>
      </c>
      <c r="F4151" s="85">
        <v>9852.5500000000011</v>
      </c>
      <c r="G4151" s="85" t="s">
        <v>23</v>
      </c>
    </row>
    <row r="4152" spans="2:7">
      <c r="B4152" s="80">
        <v>43195</v>
      </c>
      <c r="C4152" s="84">
        <v>0.19475694444444444</v>
      </c>
      <c r="D4152" s="85">
        <v>82</v>
      </c>
      <c r="E4152" s="85">
        <v>19.510000000000002</v>
      </c>
      <c r="F4152" s="85">
        <v>1599.8200000000002</v>
      </c>
      <c r="G4152" s="85" t="s">
        <v>23</v>
      </c>
    </row>
    <row r="4153" spans="2:7">
      <c r="B4153" s="80">
        <v>43195</v>
      </c>
      <c r="C4153" s="84">
        <v>0.19475694444444444</v>
      </c>
      <c r="D4153" s="85">
        <v>220</v>
      </c>
      <c r="E4153" s="85">
        <v>19.507999999999999</v>
      </c>
      <c r="F4153" s="85">
        <v>4291.76</v>
      </c>
      <c r="G4153" s="85" t="s">
        <v>23</v>
      </c>
    </row>
    <row r="4154" spans="2:7">
      <c r="B4154" s="80">
        <v>43195</v>
      </c>
      <c r="C4154" s="84">
        <v>0.19570601851851852</v>
      </c>
      <c r="D4154" s="85">
        <v>782</v>
      </c>
      <c r="E4154" s="85">
        <v>19.504000000000001</v>
      </c>
      <c r="F4154" s="85">
        <v>15252.128000000001</v>
      </c>
      <c r="G4154" s="85" t="s">
        <v>23</v>
      </c>
    </row>
    <row r="4155" spans="2:7">
      <c r="B4155" s="80">
        <v>43195</v>
      </c>
      <c r="C4155" s="84">
        <v>0.19682870370370367</v>
      </c>
      <c r="D4155" s="85">
        <v>1075</v>
      </c>
      <c r="E4155" s="85">
        <v>19.507999999999999</v>
      </c>
      <c r="F4155" s="85">
        <v>20971.099999999999</v>
      </c>
      <c r="G4155" s="85" t="s">
        <v>23</v>
      </c>
    </row>
    <row r="4156" spans="2:7">
      <c r="B4156" s="80">
        <v>43195</v>
      </c>
      <c r="C4156" s="84">
        <v>0.19682870370370367</v>
      </c>
      <c r="D4156" s="85">
        <v>500</v>
      </c>
      <c r="E4156" s="85">
        <v>19.507999999999999</v>
      </c>
      <c r="F4156" s="85">
        <v>9754</v>
      </c>
      <c r="G4156" s="85" t="s">
        <v>23</v>
      </c>
    </row>
    <row r="4157" spans="2:7">
      <c r="B4157" s="80">
        <v>43195</v>
      </c>
      <c r="C4157" s="84">
        <v>0.19682870370370367</v>
      </c>
      <c r="D4157" s="85">
        <v>444</v>
      </c>
      <c r="E4157" s="85">
        <v>19.507999999999999</v>
      </c>
      <c r="F4157" s="85">
        <v>8661.5519999999997</v>
      </c>
      <c r="G4157" s="85" t="s">
        <v>23</v>
      </c>
    </row>
    <row r="4158" spans="2:7">
      <c r="B4158" s="80">
        <v>43195</v>
      </c>
      <c r="C4158" s="84">
        <v>0.19682870370370367</v>
      </c>
      <c r="D4158" s="85">
        <v>500</v>
      </c>
      <c r="E4158" s="85">
        <v>19.507999999999999</v>
      </c>
      <c r="F4158" s="85">
        <v>9754</v>
      </c>
      <c r="G4158" s="85" t="s">
        <v>23</v>
      </c>
    </row>
    <row r="4159" spans="2:7">
      <c r="B4159" s="80">
        <v>43195</v>
      </c>
      <c r="C4159" s="84">
        <v>0.19682870370370367</v>
      </c>
      <c r="D4159" s="85">
        <v>83</v>
      </c>
      <c r="E4159" s="85">
        <v>19.507999999999999</v>
      </c>
      <c r="F4159" s="85">
        <v>1619.164</v>
      </c>
      <c r="G4159" s="85" t="s">
        <v>23</v>
      </c>
    </row>
    <row r="4160" spans="2:7">
      <c r="B4160" s="80">
        <v>43195</v>
      </c>
      <c r="C4160" s="84">
        <v>0.19682870370370367</v>
      </c>
      <c r="D4160" s="85">
        <v>628</v>
      </c>
      <c r="E4160" s="85">
        <v>19.507999999999999</v>
      </c>
      <c r="F4160" s="85">
        <v>12251.023999999999</v>
      </c>
      <c r="G4160" s="85" t="s">
        <v>23</v>
      </c>
    </row>
    <row r="4161" spans="2:7">
      <c r="B4161" s="80">
        <v>43195</v>
      </c>
      <c r="C4161" s="84">
        <v>0.19800925925925927</v>
      </c>
      <c r="D4161" s="85">
        <v>842</v>
      </c>
      <c r="E4161" s="85">
        <v>19.507999999999999</v>
      </c>
      <c r="F4161" s="85">
        <v>16425.736000000001</v>
      </c>
      <c r="G4161" s="85" t="s">
        <v>23</v>
      </c>
    </row>
    <row r="4162" spans="2:7">
      <c r="B4162" s="80">
        <v>43195</v>
      </c>
      <c r="C4162" s="84">
        <v>0.19800925925925927</v>
      </c>
      <c r="D4162" s="85">
        <v>222</v>
      </c>
      <c r="E4162" s="85">
        <v>19.507999999999999</v>
      </c>
      <c r="F4162" s="85">
        <v>4330.7759999999998</v>
      </c>
      <c r="G4162" s="85" t="s">
        <v>23</v>
      </c>
    </row>
    <row r="4163" spans="2:7">
      <c r="B4163" s="80">
        <v>43195</v>
      </c>
      <c r="C4163" s="84">
        <v>0.19817129629629629</v>
      </c>
      <c r="D4163" s="85">
        <v>986</v>
      </c>
      <c r="E4163" s="85">
        <v>19.504000000000001</v>
      </c>
      <c r="F4163" s="85">
        <v>19230.944</v>
      </c>
      <c r="G4163" s="85" t="s">
        <v>23</v>
      </c>
    </row>
    <row r="4164" spans="2:7">
      <c r="B4164" s="80">
        <v>43195</v>
      </c>
      <c r="C4164" s="84">
        <v>0.19817129629629629</v>
      </c>
      <c r="D4164" s="85">
        <v>467</v>
      </c>
      <c r="E4164" s="85">
        <v>19.504000000000001</v>
      </c>
      <c r="F4164" s="85">
        <v>9108.3680000000004</v>
      </c>
      <c r="G4164" s="85" t="s">
        <v>23</v>
      </c>
    </row>
    <row r="4165" spans="2:7">
      <c r="B4165" s="80">
        <v>43195</v>
      </c>
      <c r="C4165" s="84">
        <v>0.19826388888888888</v>
      </c>
      <c r="D4165" s="85">
        <v>111</v>
      </c>
      <c r="E4165" s="85">
        <v>19.5</v>
      </c>
      <c r="F4165" s="85">
        <v>2164.5</v>
      </c>
      <c r="G4165" s="85" t="s">
        <v>23</v>
      </c>
    </row>
    <row r="4166" spans="2:7">
      <c r="B4166" s="80">
        <v>43195</v>
      </c>
      <c r="C4166" s="84">
        <v>0.19826388888888888</v>
      </c>
      <c r="D4166" s="85">
        <v>112</v>
      </c>
      <c r="E4166" s="85">
        <v>19.5</v>
      </c>
      <c r="F4166" s="85">
        <v>2184</v>
      </c>
      <c r="G4166" s="85" t="s">
        <v>23</v>
      </c>
    </row>
    <row r="4167" spans="2:7">
      <c r="B4167" s="80">
        <v>43195</v>
      </c>
      <c r="C4167" s="84">
        <v>0.19841435185185186</v>
      </c>
      <c r="D4167" s="85">
        <v>111</v>
      </c>
      <c r="E4167" s="85">
        <v>19.5</v>
      </c>
      <c r="F4167" s="85">
        <v>2164.5</v>
      </c>
      <c r="G4167" s="85" t="s">
        <v>23</v>
      </c>
    </row>
    <row r="4168" spans="2:7">
      <c r="B4168" s="80">
        <v>43195</v>
      </c>
      <c r="C4168" s="84">
        <v>0.19842592592592592</v>
      </c>
      <c r="D4168" s="85">
        <v>178</v>
      </c>
      <c r="E4168" s="85">
        <v>19.5</v>
      </c>
      <c r="F4168" s="85">
        <v>3471</v>
      </c>
      <c r="G4168" s="85" t="s">
        <v>23</v>
      </c>
    </row>
    <row r="4169" spans="2:7">
      <c r="B4169" s="80">
        <v>43195</v>
      </c>
      <c r="C4169" s="84">
        <v>0.19848379629629631</v>
      </c>
      <c r="D4169" s="85">
        <v>111</v>
      </c>
      <c r="E4169" s="85">
        <v>19.498000000000001</v>
      </c>
      <c r="F4169" s="85">
        <v>2164.2780000000002</v>
      </c>
      <c r="G4169" s="85" t="s">
        <v>23</v>
      </c>
    </row>
    <row r="4170" spans="2:7">
      <c r="B4170" s="80">
        <v>43195</v>
      </c>
      <c r="C4170" s="84">
        <v>0.1986111111111111</v>
      </c>
      <c r="D4170" s="85">
        <v>112</v>
      </c>
      <c r="E4170" s="85">
        <v>19.492000000000001</v>
      </c>
      <c r="F4170" s="85">
        <v>2183.1040000000003</v>
      </c>
      <c r="G4170" s="85" t="s">
        <v>23</v>
      </c>
    </row>
    <row r="4171" spans="2:7">
      <c r="B4171" s="80">
        <v>43195</v>
      </c>
      <c r="C4171" s="84">
        <v>0.1986111111111111</v>
      </c>
      <c r="D4171" s="85">
        <v>156</v>
      </c>
      <c r="E4171" s="85">
        <v>19.489999999999998</v>
      </c>
      <c r="F4171" s="85">
        <v>3040.4399999999996</v>
      </c>
      <c r="G4171" s="85" t="s">
        <v>23</v>
      </c>
    </row>
    <row r="4172" spans="2:7">
      <c r="B4172" s="80">
        <v>43195</v>
      </c>
      <c r="C4172" s="84">
        <v>0.19885416666666667</v>
      </c>
      <c r="D4172" s="85">
        <v>255</v>
      </c>
      <c r="E4172" s="85">
        <v>19.481999999999999</v>
      </c>
      <c r="F4172" s="85">
        <v>4967.91</v>
      </c>
      <c r="G4172" s="85" t="s">
        <v>23</v>
      </c>
    </row>
    <row r="4173" spans="2:7">
      <c r="B4173" s="80">
        <v>43195</v>
      </c>
      <c r="C4173" s="84">
        <v>0.19946759259259261</v>
      </c>
      <c r="D4173" s="85">
        <v>270</v>
      </c>
      <c r="E4173" s="85">
        <v>19.492000000000001</v>
      </c>
      <c r="F4173" s="85">
        <v>5262.84</v>
      </c>
      <c r="G4173" s="85" t="s">
        <v>23</v>
      </c>
    </row>
    <row r="4174" spans="2:7">
      <c r="B4174" s="80">
        <v>43195</v>
      </c>
      <c r="C4174" s="84">
        <v>0.19946759259259261</v>
      </c>
      <c r="D4174" s="85">
        <v>337</v>
      </c>
      <c r="E4174" s="85">
        <v>19.492000000000001</v>
      </c>
      <c r="F4174" s="85">
        <v>6568.8040000000001</v>
      </c>
      <c r="G4174" s="85" t="s">
        <v>23</v>
      </c>
    </row>
    <row r="4175" spans="2:7">
      <c r="B4175" s="80">
        <v>43195</v>
      </c>
      <c r="C4175" s="84">
        <v>0.19962962962962963</v>
      </c>
      <c r="D4175" s="85">
        <v>162</v>
      </c>
      <c r="E4175" s="85">
        <v>19.494</v>
      </c>
      <c r="F4175" s="85">
        <v>3158.0279999999998</v>
      </c>
      <c r="G4175" s="85" t="s">
        <v>23</v>
      </c>
    </row>
    <row r="4176" spans="2:7">
      <c r="B4176" s="80">
        <v>43195</v>
      </c>
      <c r="C4176" s="84">
        <v>0.19964120370370372</v>
      </c>
      <c r="D4176" s="85">
        <v>183</v>
      </c>
      <c r="E4176" s="85">
        <v>19.494</v>
      </c>
      <c r="F4176" s="85">
        <v>3567.402</v>
      </c>
      <c r="G4176" s="85" t="s">
        <v>23</v>
      </c>
    </row>
    <row r="4177" spans="2:7">
      <c r="B4177" s="80">
        <v>43195</v>
      </c>
      <c r="C4177" s="84">
        <v>0.19964120370370372</v>
      </c>
      <c r="D4177" s="85">
        <v>91</v>
      </c>
      <c r="E4177" s="85">
        <v>19.494</v>
      </c>
      <c r="F4177" s="85">
        <v>1773.954</v>
      </c>
      <c r="G4177" s="85" t="s">
        <v>23</v>
      </c>
    </row>
    <row r="4178" spans="2:7">
      <c r="B4178" s="80">
        <v>43195</v>
      </c>
      <c r="C4178" s="84">
        <v>0.19969907407407406</v>
      </c>
      <c r="D4178" s="85">
        <v>111</v>
      </c>
      <c r="E4178" s="85">
        <v>19.494</v>
      </c>
      <c r="F4178" s="85">
        <v>2163.8339999999998</v>
      </c>
      <c r="G4178" s="85" t="s">
        <v>23</v>
      </c>
    </row>
    <row r="4179" spans="2:7">
      <c r="B4179" s="80">
        <v>43195</v>
      </c>
      <c r="C4179" s="84">
        <v>0.19978009259259258</v>
      </c>
      <c r="D4179" s="85">
        <v>211</v>
      </c>
      <c r="E4179" s="85">
        <v>19.494</v>
      </c>
      <c r="F4179" s="85">
        <v>4113.2340000000004</v>
      </c>
      <c r="G4179" s="85" t="s">
        <v>23</v>
      </c>
    </row>
    <row r="4180" spans="2:7">
      <c r="B4180" s="80">
        <v>43195</v>
      </c>
      <c r="C4180" s="84">
        <v>0.19978009259259258</v>
      </c>
      <c r="D4180" s="85">
        <v>6</v>
      </c>
      <c r="E4180" s="85">
        <v>19.494</v>
      </c>
      <c r="F4180" s="85">
        <v>116.964</v>
      </c>
      <c r="G4180" s="85" t="s">
        <v>23</v>
      </c>
    </row>
    <row r="4181" spans="2:7">
      <c r="B4181" s="80">
        <v>43195</v>
      </c>
      <c r="C4181" s="84">
        <v>0.20003472222222221</v>
      </c>
      <c r="D4181" s="85">
        <v>300</v>
      </c>
      <c r="E4181" s="85">
        <v>19.492000000000001</v>
      </c>
      <c r="F4181" s="85">
        <v>5847.6</v>
      </c>
      <c r="G4181" s="85" t="s">
        <v>23</v>
      </c>
    </row>
    <row r="4182" spans="2:7">
      <c r="B4182" s="80">
        <v>43195</v>
      </c>
      <c r="C4182" s="84">
        <v>0.20003472222222221</v>
      </c>
      <c r="D4182" s="85">
        <v>88</v>
      </c>
      <c r="E4182" s="85">
        <v>19.492000000000001</v>
      </c>
      <c r="F4182" s="85">
        <v>1715.296</v>
      </c>
      <c r="G4182" s="85" t="s">
        <v>23</v>
      </c>
    </row>
    <row r="4183" spans="2:7">
      <c r="B4183" s="80">
        <v>43195</v>
      </c>
      <c r="C4183" s="84">
        <v>0.20048611111111111</v>
      </c>
      <c r="D4183" s="85">
        <v>901</v>
      </c>
      <c r="E4183" s="85">
        <v>19.492000000000001</v>
      </c>
      <c r="F4183" s="85">
        <v>17562.292000000001</v>
      </c>
      <c r="G4183" s="85" t="s">
        <v>23</v>
      </c>
    </row>
    <row r="4184" spans="2:7">
      <c r="B4184" s="80">
        <v>43195</v>
      </c>
      <c r="C4184" s="84">
        <v>0.20048611111111111</v>
      </c>
      <c r="D4184" s="85">
        <v>191</v>
      </c>
      <c r="E4184" s="85">
        <v>19.492000000000001</v>
      </c>
      <c r="F4184" s="85">
        <v>3722.9720000000002</v>
      </c>
      <c r="G4184" s="85" t="s">
        <v>23</v>
      </c>
    </row>
    <row r="4185" spans="2:7">
      <c r="B4185" s="80">
        <v>43195</v>
      </c>
      <c r="C4185" s="84">
        <v>0.20048611111111111</v>
      </c>
      <c r="D4185" s="85">
        <v>500</v>
      </c>
      <c r="E4185" s="85">
        <v>19.492000000000001</v>
      </c>
      <c r="F4185" s="85">
        <v>9746</v>
      </c>
      <c r="G4185" s="85" t="s">
        <v>23</v>
      </c>
    </row>
    <row r="4186" spans="2:7">
      <c r="B4186" s="80">
        <v>43195</v>
      </c>
      <c r="C4186" s="84">
        <v>0.20048611111111111</v>
      </c>
      <c r="D4186" s="85">
        <v>300</v>
      </c>
      <c r="E4186" s="85">
        <v>19.492000000000001</v>
      </c>
      <c r="F4186" s="85">
        <v>5847.6</v>
      </c>
      <c r="G4186" s="85" t="s">
        <v>23</v>
      </c>
    </row>
    <row r="4187" spans="2:7">
      <c r="B4187" s="80">
        <v>43195</v>
      </c>
      <c r="C4187" s="84">
        <v>0.20048611111111111</v>
      </c>
      <c r="D4187" s="85">
        <v>9</v>
      </c>
      <c r="E4187" s="85">
        <v>19.492000000000001</v>
      </c>
      <c r="F4187" s="85">
        <v>175.428</v>
      </c>
      <c r="G4187" s="85" t="s">
        <v>23</v>
      </c>
    </row>
    <row r="4188" spans="2:7">
      <c r="B4188" s="80">
        <v>43195</v>
      </c>
      <c r="C4188" s="84">
        <v>0.20048611111111111</v>
      </c>
      <c r="D4188" s="85">
        <v>320</v>
      </c>
      <c r="E4188" s="85">
        <v>19.492000000000001</v>
      </c>
      <c r="F4188" s="85">
        <v>6237.4400000000005</v>
      </c>
      <c r="G4188" s="85" t="s">
        <v>23</v>
      </c>
    </row>
    <row r="4189" spans="2:7">
      <c r="B4189" s="80">
        <v>43195</v>
      </c>
      <c r="C4189" s="84">
        <v>0.20048611111111111</v>
      </c>
      <c r="D4189" s="85">
        <v>20</v>
      </c>
      <c r="E4189" s="85">
        <v>19.492000000000001</v>
      </c>
      <c r="F4189" s="85">
        <v>389.84000000000003</v>
      </c>
      <c r="G4189" s="85" t="s">
        <v>23</v>
      </c>
    </row>
    <row r="4190" spans="2:7">
      <c r="B4190" s="80">
        <v>43195</v>
      </c>
      <c r="C4190" s="84">
        <v>0.20048611111111111</v>
      </c>
      <c r="D4190" s="85">
        <v>210</v>
      </c>
      <c r="E4190" s="85">
        <v>19.492000000000001</v>
      </c>
      <c r="F4190" s="85">
        <v>4093.32</v>
      </c>
      <c r="G4190" s="85" t="s">
        <v>23</v>
      </c>
    </row>
    <row r="4191" spans="2:7">
      <c r="B4191" s="80">
        <v>43195</v>
      </c>
      <c r="C4191" s="84">
        <v>0.20048611111111111</v>
      </c>
      <c r="D4191" s="85">
        <v>342</v>
      </c>
      <c r="E4191" s="85">
        <v>19.492000000000001</v>
      </c>
      <c r="F4191" s="85">
        <v>6666.2640000000001</v>
      </c>
      <c r="G4191" s="85" t="s">
        <v>23</v>
      </c>
    </row>
    <row r="4192" spans="2:7">
      <c r="B4192" s="80">
        <v>43195</v>
      </c>
      <c r="C4192" s="84">
        <v>0.2005787037037037</v>
      </c>
      <c r="D4192" s="85">
        <v>25</v>
      </c>
      <c r="E4192" s="85">
        <v>19.488</v>
      </c>
      <c r="F4192" s="85">
        <v>487.2</v>
      </c>
      <c r="G4192" s="85" t="s">
        <v>23</v>
      </c>
    </row>
    <row r="4193" spans="2:7">
      <c r="B4193" s="80">
        <v>43195</v>
      </c>
      <c r="C4193" s="84">
        <v>0.2005787037037037</v>
      </c>
      <c r="D4193" s="85">
        <v>92</v>
      </c>
      <c r="E4193" s="85">
        <v>19.488</v>
      </c>
      <c r="F4193" s="85">
        <v>1792.896</v>
      </c>
      <c r="G4193" s="85" t="s">
        <v>23</v>
      </c>
    </row>
    <row r="4194" spans="2:7">
      <c r="B4194" s="80">
        <v>43195</v>
      </c>
      <c r="C4194" s="84">
        <v>0.20077546296296298</v>
      </c>
      <c r="D4194" s="85">
        <v>116</v>
      </c>
      <c r="E4194" s="85">
        <v>19.484000000000002</v>
      </c>
      <c r="F4194" s="85">
        <v>2260.1440000000002</v>
      </c>
      <c r="G4194" s="85" t="s">
        <v>23</v>
      </c>
    </row>
    <row r="4195" spans="2:7">
      <c r="B4195" s="80">
        <v>43195</v>
      </c>
      <c r="C4195" s="84">
        <v>0.20077546296296298</v>
      </c>
      <c r="D4195" s="85">
        <v>300</v>
      </c>
      <c r="E4195" s="85">
        <v>19.481999999999999</v>
      </c>
      <c r="F4195" s="85">
        <v>5844.5999999999995</v>
      </c>
      <c r="G4195" s="85" t="s">
        <v>23</v>
      </c>
    </row>
    <row r="4196" spans="2:7">
      <c r="B4196" s="80">
        <v>43195</v>
      </c>
      <c r="C4196" s="84">
        <v>0.20077546296296298</v>
      </c>
      <c r="D4196" s="85">
        <v>27</v>
      </c>
      <c r="E4196" s="85">
        <v>19.481999999999999</v>
      </c>
      <c r="F4196" s="85">
        <v>526.01400000000001</v>
      </c>
      <c r="G4196" s="85" t="s">
        <v>23</v>
      </c>
    </row>
    <row r="4197" spans="2:7">
      <c r="B4197" s="80">
        <v>43195</v>
      </c>
      <c r="C4197" s="84">
        <v>0.20105324074074074</v>
      </c>
      <c r="D4197" s="85">
        <v>117</v>
      </c>
      <c r="E4197" s="85">
        <v>19.48</v>
      </c>
      <c r="F4197" s="85">
        <v>2279.16</v>
      </c>
      <c r="G4197" s="85" t="s">
        <v>23</v>
      </c>
    </row>
    <row r="4198" spans="2:7">
      <c r="B4198" s="80">
        <v>43195</v>
      </c>
      <c r="C4198" s="84">
        <v>0.20138888888888887</v>
      </c>
      <c r="D4198" s="85">
        <v>817</v>
      </c>
      <c r="E4198" s="85">
        <v>19.486000000000001</v>
      </c>
      <c r="F4198" s="85">
        <v>15920.062</v>
      </c>
      <c r="G4198" s="85" t="s">
        <v>23</v>
      </c>
    </row>
    <row r="4199" spans="2:7">
      <c r="B4199" s="80">
        <v>43195</v>
      </c>
      <c r="C4199" s="84">
        <v>0.20149305555555555</v>
      </c>
      <c r="D4199" s="85">
        <v>304</v>
      </c>
      <c r="E4199" s="85">
        <v>19.486000000000001</v>
      </c>
      <c r="F4199" s="85">
        <v>5923.7440000000006</v>
      </c>
      <c r="G4199" s="85" t="s">
        <v>23</v>
      </c>
    </row>
    <row r="4200" spans="2:7">
      <c r="B4200" s="80">
        <v>43195</v>
      </c>
      <c r="C4200" s="84">
        <v>0.20171296296296296</v>
      </c>
      <c r="D4200" s="85">
        <v>191</v>
      </c>
      <c r="E4200" s="85">
        <v>19.484000000000002</v>
      </c>
      <c r="F4200" s="85">
        <v>3721.4440000000004</v>
      </c>
      <c r="G4200" s="85" t="s">
        <v>23</v>
      </c>
    </row>
    <row r="4201" spans="2:7">
      <c r="B4201" s="80">
        <v>43195</v>
      </c>
      <c r="C4201" s="84">
        <v>0.20172453703703705</v>
      </c>
      <c r="D4201" s="85">
        <v>358</v>
      </c>
      <c r="E4201" s="85">
        <v>19.481999999999999</v>
      </c>
      <c r="F4201" s="85">
        <v>6974.5559999999996</v>
      </c>
      <c r="G4201" s="85" t="s">
        <v>23</v>
      </c>
    </row>
    <row r="4202" spans="2:7">
      <c r="B4202" s="80">
        <v>43195</v>
      </c>
      <c r="C4202" s="84">
        <v>0.20200231481481482</v>
      </c>
      <c r="D4202" s="85">
        <v>505</v>
      </c>
      <c r="E4202" s="85">
        <v>19.488</v>
      </c>
      <c r="F4202" s="85">
        <v>9841.44</v>
      </c>
      <c r="G4202" s="85" t="s">
        <v>23</v>
      </c>
    </row>
    <row r="4203" spans="2:7">
      <c r="B4203" s="80">
        <v>43195</v>
      </c>
      <c r="C4203" s="84">
        <v>0.20327546296296295</v>
      </c>
      <c r="D4203" s="85">
        <v>434</v>
      </c>
      <c r="E4203" s="85">
        <v>19.512</v>
      </c>
      <c r="F4203" s="85">
        <v>8468.2080000000005</v>
      </c>
      <c r="G4203" s="85" t="s">
        <v>23</v>
      </c>
    </row>
    <row r="4204" spans="2:7">
      <c r="B4204" s="80">
        <v>43195</v>
      </c>
      <c r="C4204" s="84">
        <v>0.20327546296296295</v>
      </c>
      <c r="D4204" s="85">
        <v>166</v>
      </c>
      <c r="E4204" s="85">
        <v>19.512</v>
      </c>
      <c r="F4204" s="85">
        <v>3238.9920000000002</v>
      </c>
      <c r="G4204" s="85" t="s">
        <v>23</v>
      </c>
    </row>
    <row r="4205" spans="2:7">
      <c r="B4205" s="80">
        <v>43195</v>
      </c>
      <c r="C4205" s="84">
        <v>0.20344907407407409</v>
      </c>
      <c r="D4205" s="85">
        <v>158</v>
      </c>
      <c r="E4205" s="85">
        <v>19.512</v>
      </c>
      <c r="F4205" s="85">
        <v>3082.8960000000002</v>
      </c>
      <c r="G4205" s="85" t="s">
        <v>23</v>
      </c>
    </row>
    <row r="4206" spans="2:7">
      <c r="B4206" s="80">
        <v>43195</v>
      </c>
      <c r="C4206" s="84">
        <v>0.20344907407407409</v>
      </c>
      <c r="D4206" s="85">
        <v>115</v>
      </c>
      <c r="E4206" s="85">
        <v>19.512</v>
      </c>
      <c r="F4206" s="85">
        <v>2243.88</v>
      </c>
      <c r="G4206" s="85" t="s">
        <v>23</v>
      </c>
    </row>
    <row r="4207" spans="2:7">
      <c r="B4207" s="80">
        <v>43195</v>
      </c>
      <c r="C4207" s="84">
        <v>0.2036111111111111</v>
      </c>
      <c r="D4207" s="85">
        <v>160</v>
      </c>
      <c r="E4207" s="85">
        <v>19.512</v>
      </c>
      <c r="F4207" s="85">
        <v>3121.92</v>
      </c>
      <c r="G4207" s="85" t="s">
        <v>23</v>
      </c>
    </row>
    <row r="4208" spans="2:7">
      <c r="B4208" s="80">
        <v>43195</v>
      </c>
      <c r="C4208" s="84">
        <v>0.20368055555555556</v>
      </c>
      <c r="D4208" s="85">
        <v>166</v>
      </c>
      <c r="E4208" s="85">
        <v>19.512</v>
      </c>
      <c r="F4208" s="85">
        <v>3238.9920000000002</v>
      </c>
      <c r="G4208" s="85" t="s">
        <v>23</v>
      </c>
    </row>
    <row r="4209" spans="2:7">
      <c r="B4209" s="80">
        <v>43195</v>
      </c>
      <c r="C4209" s="84">
        <v>0.20370370370370372</v>
      </c>
      <c r="D4209" s="85">
        <v>121</v>
      </c>
      <c r="E4209" s="85">
        <v>19.510000000000002</v>
      </c>
      <c r="F4209" s="85">
        <v>2360.71</v>
      </c>
      <c r="G4209" s="85" t="s">
        <v>23</v>
      </c>
    </row>
    <row r="4210" spans="2:7">
      <c r="B4210" s="80">
        <v>43195</v>
      </c>
      <c r="C4210" s="84">
        <v>0.20370370370370372</v>
      </c>
      <c r="D4210" s="85">
        <v>1599</v>
      </c>
      <c r="E4210" s="85">
        <v>19.510000000000002</v>
      </c>
      <c r="F4210" s="85">
        <v>31196.49</v>
      </c>
      <c r="G4210" s="85" t="s">
        <v>23</v>
      </c>
    </row>
    <row r="4211" spans="2:7">
      <c r="B4211" s="80">
        <v>43195</v>
      </c>
      <c r="C4211" s="84">
        <v>0.20370370370370372</v>
      </c>
      <c r="D4211" s="85">
        <v>213</v>
      </c>
      <c r="E4211" s="85">
        <v>19.510000000000002</v>
      </c>
      <c r="F4211" s="85">
        <v>4155.63</v>
      </c>
      <c r="G4211" s="85" t="s">
        <v>23</v>
      </c>
    </row>
    <row r="4212" spans="2:7">
      <c r="B4212" s="80">
        <v>43195</v>
      </c>
      <c r="C4212" s="84">
        <v>0.2038888888888889</v>
      </c>
      <c r="D4212" s="85">
        <v>100</v>
      </c>
      <c r="E4212" s="85">
        <v>19.513999999999999</v>
      </c>
      <c r="F4212" s="85">
        <v>1951.3999999999999</v>
      </c>
      <c r="G4212" s="85" t="s">
        <v>23</v>
      </c>
    </row>
    <row r="4213" spans="2:7">
      <c r="B4213" s="80">
        <v>43195</v>
      </c>
      <c r="C4213" s="84">
        <v>0.20394675925925929</v>
      </c>
      <c r="D4213" s="85">
        <v>197</v>
      </c>
      <c r="E4213" s="85">
        <v>19.513999999999999</v>
      </c>
      <c r="F4213" s="85">
        <v>3844.2579999999998</v>
      </c>
      <c r="G4213" s="85" t="s">
        <v>23</v>
      </c>
    </row>
    <row r="4214" spans="2:7">
      <c r="B4214" s="80">
        <v>43195</v>
      </c>
      <c r="C4214" s="84">
        <v>0.20452546296296295</v>
      </c>
      <c r="D4214" s="85">
        <v>297</v>
      </c>
      <c r="E4214" s="85">
        <v>19.510000000000002</v>
      </c>
      <c r="F4214" s="85">
        <v>5794.47</v>
      </c>
      <c r="G4214" s="85" t="s">
        <v>23</v>
      </c>
    </row>
    <row r="4215" spans="2:7">
      <c r="B4215" s="80">
        <v>43195</v>
      </c>
      <c r="C4215" s="84">
        <v>0.20452546296296295</v>
      </c>
      <c r="D4215" s="85">
        <v>92</v>
      </c>
      <c r="E4215" s="85">
        <v>19.510000000000002</v>
      </c>
      <c r="F4215" s="85">
        <v>1794.92</v>
      </c>
      <c r="G4215" s="85" t="s">
        <v>23</v>
      </c>
    </row>
    <row r="4216" spans="2:7">
      <c r="B4216" s="80">
        <v>43195</v>
      </c>
      <c r="C4216" s="84">
        <v>0.20452546296296295</v>
      </c>
      <c r="D4216" s="85">
        <v>243</v>
      </c>
      <c r="E4216" s="85">
        <v>19.510000000000002</v>
      </c>
      <c r="F4216" s="85">
        <v>4740.93</v>
      </c>
      <c r="G4216" s="85" t="s">
        <v>23</v>
      </c>
    </row>
    <row r="4217" spans="2:7">
      <c r="B4217" s="80">
        <v>43195</v>
      </c>
      <c r="C4217" s="84">
        <v>0.20452546296296295</v>
      </c>
      <c r="D4217" s="85">
        <v>588</v>
      </c>
      <c r="E4217" s="85">
        <v>19.510000000000002</v>
      </c>
      <c r="F4217" s="85">
        <v>11471.880000000001</v>
      </c>
      <c r="G4217" s="85" t="s">
        <v>23</v>
      </c>
    </row>
    <row r="4218" spans="2:7">
      <c r="B4218" s="80">
        <v>43195</v>
      </c>
      <c r="C4218" s="84">
        <v>0.20483796296296297</v>
      </c>
      <c r="D4218" s="85">
        <v>105</v>
      </c>
      <c r="E4218" s="85">
        <v>19.506</v>
      </c>
      <c r="F4218" s="85">
        <v>2048.13</v>
      </c>
      <c r="G4218" s="85" t="s">
        <v>23</v>
      </c>
    </row>
    <row r="4219" spans="2:7">
      <c r="B4219" s="80">
        <v>43195</v>
      </c>
      <c r="C4219" s="84">
        <v>0.20495370370370369</v>
      </c>
      <c r="D4219" s="85">
        <v>113</v>
      </c>
      <c r="E4219" s="85">
        <v>19.506</v>
      </c>
      <c r="F4219" s="85">
        <v>2204.1779999999999</v>
      </c>
      <c r="G4219" s="85" t="s">
        <v>23</v>
      </c>
    </row>
    <row r="4220" spans="2:7">
      <c r="B4220" s="80">
        <v>43195</v>
      </c>
      <c r="C4220" s="84">
        <v>0.20495370370370369</v>
      </c>
      <c r="D4220" s="85">
        <v>147</v>
      </c>
      <c r="E4220" s="85">
        <v>19.506</v>
      </c>
      <c r="F4220" s="85">
        <v>2867.3820000000001</v>
      </c>
      <c r="G4220" s="85" t="s">
        <v>23</v>
      </c>
    </row>
    <row r="4221" spans="2:7">
      <c r="B4221" s="80">
        <v>43195</v>
      </c>
      <c r="C4221" s="84">
        <v>0.20501157407407408</v>
      </c>
      <c r="D4221" s="85">
        <v>451</v>
      </c>
      <c r="E4221" s="85">
        <v>19.504000000000001</v>
      </c>
      <c r="F4221" s="85">
        <v>8796.3040000000001</v>
      </c>
      <c r="G4221" s="85" t="s">
        <v>23</v>
      </c>
    </row>
    <row r="4222" spans="2:7">
      <c r="B4222" s="80">
        <v>43195</v>
      </c>
      <c r="C4222" s="84">
        <v>0.20521990740740739</v>
      </c>
      <c r="D4222" s="85">
        <v>116</v>
      </c>
      <c r="E4222" s="85">
        <v>19.5</v>
      </c>
      <c r="F4222" s="85">
        <v>2262</v>
      </c>
      <c r="G4222" s="85" t="s">
        <v>23</v>
      </c>
    </row>
    <row r="4223" spans="2:7">
      <c r="B4223" s="80">
        <v>43195</v>
      </c>
      <c r="C4223" s="84">
        <v>0.20531250000000001</v>
      </c>
      <c r="D4223" s="85">
        <v>238</v>
      </c>
      <c r="E4223" s="85">
        <v>19.5</v>
      </c>
      <c r="F4223" s="85">
        <v>4641</v>
      </c>
      <c r="G4223" s="85" t="s">
        <v>23</v>
      </c>
    </row>
    <row r="4224" spans="2:7">
      <c r="B4224" s="80">
        <v>43195</v>
      </c>
      <c r="C4224" s="84">
        <v>0.20531250000000001</v>
      </c>
      <c r="D4224" s="85">
        <v>178</v>
      </c>
      <c r="E4224" s="85">
        <v>19.5</v>
      </c>
      <c r="F4224" s="85">
        <v>3471</v>
      </c>
      <c r="G4224" s="85" t="s">
        <v>23</v>
      </c>
    </row>
    <row r="4225" spans="2:7">
      <c r="B4225" s="80">
        <v>43195</v>
      </c>
      <c r="C4225" s="84">
        <v>0.20576388888888889</v>
      </c>
      <c r="D4225" s="85">
        <v>809</v>
      </c>
      <c r="E4225" s="85">
        <v>19.5</v>
      </c>
      <c r="F4225" s="85">
        <v>15775.5</v>
      </c>
      <c r="G4225" s="85" t="s">
        <v>23</v>
      </c>
    </row>
    <row r="4226" spans="2:7">
      <c r="B4226" s="80">
        <v>43195</v>
      </c>
      <c r="C4226" s="84">
        <v>0.20576388888888889</v>
      </c>
      <c r="D4226" s="85">
        <v>185</v>
      </c>
      <c r="E4226" s="85">
        <v>19.498000000000001</v>
      </c>
      <c r="F4226" s="85">
        <v>3607.13</v>
      </c>
      <c r="G4226" s="85" t="s">
        <v>23</v>
      </c>
    </row>
    <row r="4227" spans="2:7">
      <c r="B4227" s="80">
        <v>43195</v>
      </c>
      <c r="C4227" s="84">
        <v>0.20598379629629629</v>
      </c>
      <c r="D4227" s="85">
        <v>116</v>
      </c>
      <c r="E4227" s="85">
        <v>19.495999999999999</v>
      </c>
      <c r="F4227" s="85">
        <v>2261.5360000000001</v>
      </c>
      <c r="G4227" s="85" t="s">
        <v>23</v>
      </c>
    </row>
    <row r="4228" spans="2:7">
      <c r="B4228" s="80">
        <v>43195</v>
      </c>
      <c r="C4228" s="84">
        <v>0.20598379629629629</v>
      </c>
      <c r="D4228" s="85">
        <v>416</v>
      </c>
      <c r="E4228" s="85">
        <v>19.495999999999999</v>
      </c>
      <c r="F4228" s="85">
        <v>8110.3359999999993</v>
      </c>
      <c r="G4228" s="85" t="s">
        <v>23</v>
      </c>
    </row>
    <row r="4229" spans="2:7">
      <c r="B4229" s="80">
        <v>43195</v>
      </c>
      <c r="C4229" s="84">
        <v>0.20613425925925924</v>
      </c>
      <c r="D4229" s="85">
        <v>48</v>
      </c>
      <c r="E4229" s="85">
        <v>19.494</v>
      </c>
      <c r="F4229" s="85">
        <v>935.71199999999999</v>
      </c>
      <c r="G4229" s="85" t="s">
        <v>23</v>
      </c>
    </row>
    <row r="4230" spans="2:7">
      <c r="B4230" s="80">
        <v>43195</v>
      </c>
      <c r="C4230" s="84">
        <v>0.20613425925925924</v>
      </c>
      <c r="D4230" s="85">
        <v>67</v>
      </c>
      <c r="E4230" s="85">
        <v>19.494</v>
      </c>
      <c r="F4230" s="85">
        <v>1306.098</v>
      </c>
      <c r="G4230" s="85" t="s">
        <v>23</v>
      </c>
    </row>
    <row r="4231" spans="2:7">
      <c r="B4231" s="80">
        <v>43195</v>
      </c>
      <c r="C4231" s="84">
        <v>0.20613425925925924</v>
      </c>
      <c r="D4231" s="85">
        <v>185</v>
      </c>
      <c r="E4231" s="85">
        <v>19.494</v>
      </c>
      <c r="F4231" s="85">
        <v>3606.39</v>
      </c>
      <c r="G4231" s="85" t="s">
        <v>23</v>
      </c>
    </row>
    <row r="4232" spans="2:7">
      <c r="B4232" s="80">
        <v>43195</v>
      </c>
      <c r="C4232" s="84">
        <v>0.20674768518518519</v>
      </c>
      <c r="D4232" s="85">
        <v>458</v>
      </c>
      <c r="E4232" s="85">
        <v>19.498000000000001</v>
      </c>
      <c r="F4232" s="85">
        <v>8930.0840000000007</v>
      </c>
      <c r="G4232" s="85" t="s">
        <v>23</v>
      </c>
    </row>
    <row r="4233" spans="2:7">
      <c r="B4233" s="80">
        <v>43195</v>
      </c>
      <c r="C4233" s="84">
        <v>0.20689814814814814</v>
      </c>
      <c r="D4233" s="85">
        <v>873</v>
      </c>
      <c r="E4233" s="85">
        <v>19.498000000000001</v>
      </c>
      <c r="F4233" s="85">
        <v>17021.754000000001</v>
      </c>
      <c r="G4233" s="85" t="s">
        <v>23</v>
      </c>
    </row>
    <row r="4234" spans="2:7">
      <c r="B4234" s="80">
        <v>43195</v>
      </c>
      <c r="C4234" s="84">
        <v>0.20689814814814814</v>
      </c>
      <c r="D4234" s="85">
        <v>195</v>
      </c>
      <c r="E4234" s="85">
        <v>19.498000000000001</v>
      </c>
      <c r="F4234" s="85">
        <v>3802.11</v>
      </c>
      <c r="G4234" s="85" t="s">
        <v>23</v>
      </c>
    </row>
    <row r="4235" spans="2:7">
      <c r="B4235" s="80">
        <v>43195</v>
      </c>
      <c r="C4235" s="84">
        <v>0.20795138888888889</v>
      </c>
      <c r="D4235" s="85">
        <v>74</v>
      </c>
      <c r="E4235" s="85">
        <v>19.486000000000001</v>
      </c>
      <c r="F4235" s="85">
        <v>1441.9639999999999</v>
      </c>
      <c r="G4235" s="85" t="s">
        <v>23</v>
      </c>
    </row>
    <row r="4236" spans="2:7">
      <c r="B4236" s="80">
        <v>43195</v>
      </c>
      <c r="C4236" s="84">
        <v>0.20795138888888889</v>
      </c>
      <c r="D4236" s="85">
        <v>600</v>
      </c>
      <c r="E4236" s="85">
        <v>19.486000000000001</v>
      </c>
      <c r="F4236" s="85">
        <v>11691.6</v>
      </c>
      <c r="G4236" s="85" t="s">
        <v>23</v>
      </c>
    </row>
    <row r="4237" spans="2:7">
      <c r="B4237" s="80">
        <v>43195</v>
      </c>
      <c r="C4237" s="84">
        <v>0.20795138888888889</v>
      </c>
      <c r="D4237" s="85">
        <v>110</v>
      </c>
      <c r="E4237" s="85">
        <v>19.486000000000001</v>
      </c>
      <c r="F4237" s="85">
        <v>2143.46</v>
      </c>
      <c r="G4237" s="85" t="s">
        <v>23</v>
      </c>
    </row>
    <row r="4238" spans="2:7">
      <c r="B4238" s="80">
        <v>43195</v>
      </c>
      <c r="C4238" s="84">
        <v>0.20805555555555555</v>
      </c>
      <c r="D4238" s="85">
        <v>81</v>
      </c>
      <c r="E4238" s="85">
        <v>19.486000000000001</v>
      </c>
      <c r="F4238" s="85">
        <v>1578.366</v>
      </c>
      <c r="G4238" s="85" t="s">
        <v>23</v>
      </c>
    </row>
    <row r="4239" spans="2:7">
      <c r="B4239" s="80">
        <v>43195</v>
      </c>
      <c r="C4239" s="84">
        <v>0.20810185185185184</v>
      </c>
      <c r="D4239" s="85">
        <v>499</v>
      </c>
      <c r="E4239" s="85">
        <v>19.481999999999999</v>
      </c>
      <c r="F4239" s="85">
        <v>9721.518</v>
      </c>
      <c r="G4239" s="85" t="s">
        <v>23</v>
      </c>
    </row>
    <row r="4240" spans="2:7">
      <c r="B4240" s="80">
        <v>43195</v>
      </c>
      <c r="C4240" s="84">
        <v>0.20810185185185184</v>
      </c>
      <c r="D4240" s="85">
        <v>47</v>
      </c>
      <c r="E4240" s="85">
        <v>19.481999999999999</v>
      </c>
      <c r="F4240" s="85">
        <v>915.654</v>
      </c>
      <c r="G4240" s="85" t="s">
        <v>23</v>
      </c>
    </row>
    <row r="4241" spans="2:7">
      <c r="B4241" s="80">
        <v>43195</v>
      </c>
      <c r="C4241" s="84">
        <v>0.208125</v>
      </c>
      <c r="D4241" s="85">
        <v>357</v>
      </c>
      <c r="E4241" s="85">
        <v>19.481999999999999</v>
      </c>
      <c r="F4241" s="85">
        <v>6955.0739999999996</v>
      </c>
      <c r="G4241" s="85" t="s">
        <v>23</v>
      </c>
    </row>
    <row r="4242" spans="2:7">
      <c r="B4242" s="80">
        <v>43195</v>
      </c>
      <c r="C4242" s="84">
        <v>0.20832175925925925</v>
      </c>
      <c r="D4242" s="85">
        <v>593</v>
      </c>
      <c r="E4242" s="85">
        <v>19.488</v>
      </c>
      <c r="F4242" s="85">
        <v>11556.384</v>
      </c>
      <c r="G4242" s="85" t="s">
        <v>23</v>
      </c>
    </row>
    <row r="4243" spans="2:7">
      <c r="B4243" s="80">
        <v>43195</v>
      </c>
      <c r="C4243" s="84">
        <v>0.20912037037037037</v>
      </c>
      <c r="D4243" s="85">
        <v>157</v>
      </c>
      <c r="E4243" s="85">
        <v>19.498000000000001</v>
      </c>
      <c r="F4243" s="85">
        <v>3061.1860000000001</v>
      </c>
      <c r="G4243" s="85" t="s">
        <v>23</v>
      </c>
    </row>
    <row r="4244" spans="2:7">
      <c r="B4244" s="80">
        <v>43195</v>
      </c>
      <c r="C4244" s="84">
        <v>0.2091898148148148</v>
      </c>
      <c r="D4244" s="85">
        <v>718</v>
      </c>
      <c r="E4244" s="85">
        <v>19.498000000000001</v>
      </c>
      <c r="F4244" s="85">
        <v>13999.564</v>
      </c>
      <c r="G4244" s="85" t="s">
        <v>23</v>
      </c>
    </row>
    <row r="4245" spans="2:7">
      <c r="B4245" s="80">
        <v>43195</v>
      </c>
      <c r="C4245" s="84">
        <v>0.20954861111111112</v>
      </c>
      <c r="D4245" s="85">
        <v>810</v>
      </c>
      <c r="E4245" s="85">
        <v>19.494</v>
      </c>
      <c r="F4245" s="85">
        <v>15790.14</v>
      </c>
      <c r="G4245" s="85" t="s">
        <v>23</v>
      </c>
    </row>
    <row r="4246" spans="2:7">
      <c r="B4246" s="80">
        <v>43195</v>
      </c>
      <c r="C4246" s="84">
        <v>0.20956018518518518</v>
      </c>
      <c r="D4246" s="85">
        <v>500</v>
      </c>
      <c r="E4246" s="85">
        <v>19.494</v>
      </c>
      <c r="F4246" s="85">
        <v>9747</v>
      </c>
      <c r="G4246" s="85" t="s">
        <v>23</v>
      </c>
    </row>
    <row r="4247" spans="2:7">
      <c r="B4247" s="80">
        <v>43195</v>
      </c>
      <c r="C4247" s="84">
        <v>0.20956018518518518</v>
      </c>
      <c r="D4247" s="85">
        <v>405</v>
      </c>
      <c r="E4247" s="85">
        <v>19.494</v>
      </c>
      <c r="F4247" s="85">
        <v>7895.07</v>
      </c>
      <c r="G4247" s="85" t="s">
        <v>23</v>
      </c>
    </row>
    <row r="4248" spans="2:7">
      <c r="B4248" s="80">
        <v>43195</v>
      </c>
      <c r="C4248" s="84">
        <v>0.20956018518518518</v>
      </c>
      <c r="D4248" s="85">
        <v>321</v>
      </c>
      <c r="E4248" s="85">
        <v>19.492000000000001</v>
      </c>
      <c r="F4248" s="85">
        <v>6256.9320000000007</v>
      </c>
      <c r="G4248" s="85" t="s">
        <v>23</v>
      </c>
    </row>
    <row r="4249" spans="2:7">
      <c r="B4249" s="80">
        <v>43195</v>
      </c>
      <c r="C4249" s="84">
        <v>0.21037037037037035</v>
      </c>
      <c r="D4249" s="85">
        <v>58</v>
      </c>
      <c r="E4249" s="85">
        <v>19.494</v>
      </c>
      <c r="F4249" s="85">
        <v>1130.652</v>
      </c>
      <c r="G4249" s="85" t="s">
        <v>23</v>
      </c>
    </row>
    <row r="4250" spans="2:7">
      <c r="B4250" s="80">
        <v>43195</v>
      </c>
      <c r="C4250" s="84">
        <v>0.21037037037037035</v>
      </c>
      <c r="D4250" s="85">
        <v>918</v>
      </c>
      <c r="E4250" s="85">
        <v>19.494</v>
      </c>
      <c r="F4250" s="85">
        <v>17895.491999999998</v>
      </c>
      <c r="G4250" s="85" t="s">
        <v>23</v>
      </c>
    </row>
    <row r="4251" spans="2:7">
      <c r="B4251" s="80">
        <v>43195</v>
      </c>
      <c r="C4251" s="84">
        <v>0.21038194444444444</v>
      </c>
      <c r="D4251" s="85">
        <v>682</v>
      </c>
      <c r="E4251" s="85">
        <v>19.494</v>
      </c>
      <c r="F4251" s="85">
        <v>13294.907999999999</v>
      </c>
      <c r="G4251" s="85" t="s">
        <v>23</v>
      </c>
    </row>
    <row r="4252" spans="2:7">
      <c r="B4252" s="80">
        <v>43195</v>
      </c>
      <c r="C4252" s="84">
        <v>0.21040509259259257</v>
      </c>
      <c r="D4252" s="85">
        <v>116</v>
      </c>
      <c r="E4252" s="85">
        <v>19.492000000000001</v>
      </c>
      <c r="F4252" s="85">
        <v>2261.0720000000001</v>
      </c>
      <c r="G4252" s="85" t="s">
        <v>23</v>
      </c>
    </row>
    <row r="4253" spans="2:7">
      <c r="B4253" s="80">
        <v>43195</v>
      </c>
      <c r="C4253" s="84">
        <v>0.21122685185185186</v>
      </c>
      <c r="D4253" s="85">
        <v>654</v>
      </c>
      <c r="E4253" s="85">
        <v>19.489999999999998</v>
      </c>
      <c r="F4253" s="85">
        <v>12746.46</v>
      </c>
      <c r="G4253" s="85" t="s">
        <v>23</v>
      </c>
    </row>
    <row r="4254" spans="2:7">
      <c r="B4254" s="80">
        <v>43195</v>
      </c>
      <c r="C4254" s="84">
        <v>0.21150462962962965</v>
      </c>
      <c r="D4254" s="85">
        <v>864</v>
      </c>
      <c r="E4254" s="85">
        <v>19.489999999999998</v>
      </c>
      <c r="F4254" s="85">
        <v>16839.359999999997</v>
      </c>
      <c r="G4254" s="85" t="s">
        <v>23</v>
      </c>
    </row>
    <row r="4255" spans="2:7">
      <c r="B4255" s="80">
        <v>43195</v>
      </c>
      <c r="C4255" s="84">
        <v>0.21229166666666666</v>
      </c>
      <c r="D4255" s="85">
        <v>211</v>
      </c>
      <c r="E4255" s="85">
        <v>19.498000000000001</v>
      </c>
      <c r="F4255" s="85">
        <v>4114.0780000000004</v>
      </c>
      <c r="G4255" s="85" t="s">
        <v>23</v>
      </c>
    </row>
    <row r="4256" spans="2:7">
      <c r="B4256" s="80">
        <v>43195</v>
      </c>
      <c r="C4256" s="84">
        <v>0.21254629629629629</v>
      </c>
      <c r="D4256" s="85">
        <v>178</v>
      </c>
      <c r="E4256" s="85">
        <v>19.495999999999999</v>
      </c>
      <c r="F4256" s="85">
        <v>3470.2879999999996</v>
      </c>
      <c r="G4256" s="85" t="s">
        <v>23</v>
      </c>
    </row>
    <row r="4257" spans="2:7">
      <c r="B4257" s="80">
        <v>43195</v>
      </c>
      <c r="C4257" s="84">
        <v>0.21254629629629629</v>
      </c>
      <c r="D4257" s="85">
        <v>21</v>
      </c>
      <c r="E4257" s="85">
        <v>19.495999999999999</v>
      </c>
      <c r="F4257" s="85">
        <v>409.416</v>
      </c>
      <c r="G4257" s="85" t="s">
        <v>23</v>
      </c>
    </row>
    <row r="4258" spans="2:7">
      <c r="B4258" s="80">
        <v>43195</v>
      </c>
      <c r="C4258" s="84">
        <v>0.21254629629629629</v>
      </c>
      <c r="D4258" s="85">
        <v>133</v>
      </c>
      <c r="E4258" s="85">
        <v>19.495999999999999</v>
      </c>
      <c r="F4258" s="85">
        <v>2592.9679999999998</v>
      </c>
      <c r="G4258" s="85" t="s">
        <v>23</v>
      </c>
    </row>
    <row r="4259" spans="2:7">
      <c r="B4259" s="80">
        <v>43195</v>
      </c>
      <c r="C4259" s="84">
        <v>0.21254629629629629</v>
      </c>
      <c r="D4259" s="85">
        <v>100</v>
      </c>
      <c r="E4259" s="85">
        <v>19.495999999999999</v>
      </c>
      <c r="F4259" s="85">
        <v>1949.6</v>
      </c>
      <c r="G4259" s="85" t="s">
        <v>23</v>
      </c>
    </row>
    <row r="4260" spans="2:7">
      <c r="B4260" s="80">
        <v>43195</v>
      </c>
      <c r="C4260" s="84">
        <v>0.21254629629629629</v>
      </c>
      <c r="D4260" s="85">
        <v>8</v>
      </c>
      <c r="E4260" s="85">
        <v>19.495999999999999</v>
      </c>
      <c r="F4260" s="85">
        <v>155.96799999999999</v>
      </c>
      <c r="G4260" s="85" t="s">
        <v>23</v>
      </c>
    </row>
    <row r="4261" spans="2:7">
      <c r="B4261" s="80">
        <v>43195</v>
      </c>
      <c r="C4261" s="84">
        <v>0.21278935185185185</v>
      </c>
      <c r="D4261" s="85">
        <v>344</v>
      </c>
      <c r="E4261" s="85">
        <v>19.498000000000001</v>
      </c>
      <c r="F4261" s="85">
        <v>6707.3120000000008</v>
      </c>
      <c r="G4261" s="85" t="s">
        <v>23</v>
      </c>
    </row>
    <row r="4262" spans="2:7">
      <c r="B4262" s="80">
        <v>43195</v>
      </c>
      <c r="C4262" s="84">
        <v>0.21278935185185185</v>
      </c>
      <c r="D4262" s="85">
        <v>69</v>
      </c>
      <c r="E4262" s="85">
        <v>19.498000000000001</v>
      </c>
      <c r="F4262" s="85">
        <v>1345.3620000000001</v>
      </c>
      <c r="G4262" s="85" t="s">
        <v>23</v>
      </c>
    </row>
    <row r="4263" spans="2:7">
      <c r="B4263" s="80">
        <v>43195</v>
      </c>
      <c r="C4263" s="84">
        <v>0.21278935185185185</v>
      </c>
      <c r="D4263" s="85">
        <v>35</v>
      </c>
      <c r="E4263" s="85">
        <v>19.498000000000001</v>
      </c>
      <c r="F4263" s="85">
        <v>682.43000000000006</v>
      </c>
      <c r="G4263" s="85" t="s">
        <v>23</v>
      </c>
    </row>
    <row r="4264" spans="2:7">
      <c r="B4264" s="80">
        <v>43195</v>
      </c>
      <c r="C4264" s="84">
        <v>0.21278935185185185</v>
      </c>
      <c r="D4264" s="85">
        <v>644</v>
      </c>
      <c r="E4264" s="85">
        <v>19.498000000000001</v>
      </c>
      <c r="F4264" s="85">
        <v>12556.712000000001</v>
      </c>
      <c r="G4264" s="85" t="s">
        <v>23</v>
      </c>
    </row>
    <row r="4265" spans="2:7">
      <c r="B4265" s="80">
        <v>43195</v>
      </c>
      <c r="C4265" s="84">
        <v>0.21278935185185185</v>
      </c>
      <c r="D4265" s="85">
        <v>420</v>
      </c>
      <c r="E4265" s="85">
        <v>19.498000000000001</v>
      </c>
      <c r="F4265" s="85">
        <v>8189.1600000000008</v>
      </c>
      <c r="G4265" s="85" t="s">
        <v>23</v>
      </c>
    </row>
    <row r="4266" spans="2:7">
      <c r="B4266" s="80">
        <v>43195</v>
      </c>
      <c r="C4266" s="84">
        <v>0.21278935185185185</v>
      </c>
      <c r="D4266" s="85">
        <v>153</v>
      </c>
      <c r="E4266" s="85">
        <v>19.498000000000001</v>
      </c>
      <c r="F4266" s="85">
        <v>2983.194</v>
      </c>
      <c r="G4266" s="85" t="s">
        <v>23</v>
      </c>
    </row>
    <row r="4267" spans="2:7">
      <c r="B4267" s="80">
        <v>43195</v>
      </c>
      <c r="C4267" s="84">
        <v>0.21293981481481483</v>
      </c>
      <c r="D4267" s="85">
        <v>154</v>
      </c>
      <c r="E4267" s="85">
        <v>19.498000000000001</v>
      </c>
      <c r="F4267" s="85">
        <v>3002.692</v>
      </c>
      <c r="G4267" s="85" t="s">
        <v>23</v>
      </c>
    </row>
    <row r="4268" spans="2:7">
      <c r="B4268" s="80">
        <v>43195</v>
      </c>
      <c r="C4268" s="84">
        <v>0.21293981481481483</v>
      </c>
      <c r="D4268" s="85">
        <v>204</v>
      </c>
      <c r="E4268" s="85">
        <v>19.498000000000001</v>
      </c>
      <c r="F4268" s="85">
        <v>3977.5920000000001</v>
      </c>
      <c r="G4268" s="85" t="s">
        <v>23</v>
      </c>
    </row>
    <row r="4269" spans="2:7">
      <c r="B4269" s="80">
        <v>43195</v>
      </c>
      <c r="C4269" s="84">
        <v>0.21296296296296294</v>
      </c>
      <c r="D4269" s="85">
        <v>75</v>
      </c>
      <c r="E4269" s="85">
        <v>19.495999999999999</v>
      </c>
      <c r="F4269" s="85">
        <v>1462.1999999999998</v>
      </c>
      <c r="G4269" s="85" t="s">
        <v>23</v>
      </c>
    </row>
    <row r="4270" spans="2:7">
      <c r="B4270" s="80">
        <v>43195</v>
      </c>
      <c r="C4270" s="84">
        <v>0.21296296296296294</v>
      </c>
      <c r="D4270" s="85">
        <v>244</v>
      </c>
      <c r="E4270" s="85">
        <v>19.495999999999999</v>
      </c>
      <c r="F4270" s="85">
        <v>4757.0239999999994</v>
      </c>
      <c r="G4270" s="85" t="s">
        <v>23</v>
      </c>
    </row>
    <row r="4271" spans="2:7">
      <c r="B4271" s="80">
        <v>43195</v>
      </c>
      <c r="C4271" s="84">
        <v>0.21300925925925926</v>
      </c>
      <c r="D4271" s="85">
        <v>329</v>
      </c>
      <c r="E4271" s="85">
        <v>19.494</v>
      </c>
      <c r="F4271" s="85">
        <v>6413.5259999999998</v>
      </c>
      <c r="G4271" s="85" t="s">
        <v>23</v>
      </c>
    </row>
    <row r="4272" spans="2:7">
      <c r="B4272" s="80">
        <v>43195</v>
      </c>
      <c r="C4272" s="84">
        <v>0.21334490740740741</v>
      </c>
      <c r="D4272" s="85">
        <v>455</v>
      </c>
      <c r="E4272" s="85">
        <v>19.501999999999999</v>
      </c>
      <c r="F4272" s="85">
        <v>8873.41</v>
      </c>
      <c r="G4272" s="85" t="s">
        <v>23</v>
      </c>
    </row>
    <row r="4273" spans="2:7">
      <c r="B4273" s="80">
        <v>43195</v>
      </c>
      <c r="C4273" s="84">
        <v>0.21334490740740741</v>
      </c>
      <c r="D4273" s="85">
        <v>108</v>
      </c>
      <c r="E4273" s="85">
        <v>19.5</v>
      </c>
      <c r="F4273" s="85">
        <v>2106</v>
      </c>
      <c r="G4273" s="85" t="s">
        <v>23</v>
      </c>
    </row>
    <row r="4274" spans="2:7">
      <c r="B4274" s="80">
        <v>43195</v>
      </c>
      <c r="C4274" s="84">
        <v>0.21334490740740741</v>
      </c>
      <c r="D4274" s="85">
        <v>88</v>
      </c>
      <c r="E4274" s="85">
        <v>19.5</v>
      </c>
      <c r="F4274" s="85">
        <v>1716</v>
      </c>
      <c r="G4274" s="85" t="s">
        <v>23</v>
      </c>
    </row>
    <row r="4275" spans="2:7">
      <c r="B4275" s="80">
        <v>43195</v>
      </c>
      <c r="C4275" s="84">
        <v>0.21342592592592591</v>
      </c>
      <c r="D4275" s="85">
        <v>122</v>
      </c>
      <c r="E4275" s="85">
        <v>19.5</v>
      </c>
      <c r="F4275" s="85">
        <v>2379</v>
      </c>
      <c r="G4275" s="85" t="s">
        <v>23</v>
      </c>
    </row>
    <row r="4276" spans="2:7">
      <c r="B4276" s="80">
        <v>43195</v>
      </c>
      <c r="C4276" s="84">
        <v>0.21354166666666666</v>
      </c>
      <c r="D4276" s="85">
        <v>122</v>
      </c>
      <c r="E4276" s="85">
        <v>19.495999999999999</v>
      </c>
      <c r="F4276" s="85">
        <v>2378.5119999999997</v>
      </c>
      <c r="G4276" s="85" t="s">
        <v>23</v>
      </c>
    </row>
    <row r="4277" spans="2:7">
      <c r="B4277" s="80">
        <v>43195</v>
      </c>
      <c r="C4277" s="84">
        <v>0.21392361111111111</v>
      </c>
      <c r="D4277" s="85">
        <v>631</v>
      </c>
      <c r="E4277" s="85">
        <v>19.498000000000001</v>
      </c>
      <c r="F4277" s="85">
        <v>12303.238000000001</v>
      </c>
      <c r="G4277" s="85" t="s">
        <v>23</v>
      </c>
    </row>
    <row r="4278" spans="2:7">
      <c r="B4278" s="80">
        <v>43195</v>
      </c>
      <c r="C4278" s="84">
        <v>0.21403935185185186</v>
      </c>
      <c r="D4278" s="85">
        <v>136</v>
      </c>
      <c r="E4278" s="85">
        <v>19.5</v>
      </c>
      <c r="F4278" s="85">
        <v>2652</v>
      </c>
      <c r="G4278" s="85" t="s">
        <v>23</v>
      </c>
    </row>
    <row r="4279" spans="2:7">
      <c r="B4279" s="80">
        <v>43195</v>
      </c>
      <c r="C4279" s="84">
        <v>0.21403935185185186</v>
      </c>
      <c r="D4279" s="85">
        <v>67</v>
      </c>
      <c r="E4279" s="85">
        <v>19.5</v>
      </c>
      <c r="F4279" s="85">
        <v>1306.5</v>
      </c>
      <c r="G4279" s="85" t="s">
        <v>23</v>
      </c>
    </row>
    <row r="4280" spans="2:7">
      <c r="B4280" s="80">
        <v>43195</v>
      </c>
      <c r="C4280" s="84">
        <v>0.21405092592592592</v>
      </c>
      <c r="D4280" s="85">
        <v>163</v>
      </c>
      <c r="E4280" s="85">
        <v>19.5</v>
      </c>
      <c r="F4280" s="85">
        <v>3178.5</v>
      </c>
      <c r="G4280" s="85" t="s">
        <v>23</v>
      </c>
    </row>
    <row r="4281" spans="2:7">
      <c r="B4281" s="80">
        <v>43195</v>
      </c>
      <c r="C4281" s="84">
        <v>0.21421296296296297</v>
      </c>
      <c r="D4281" s="85">
        <v>122</v>
      </c>
      <c r="E4281" s="85">
        <v>19.498000000000001</v>
      </c>
      <c r="F4281" s="85">
        <v>2378.7560000000003</v>
      </c>
      <c r="G4281" s="85" t="s">
        <v>23</v>
      </c>
    </row>
    <row r="4282" spans="2:7">
      <c r="B4282" s="80">
        <v>43195</v>
      </c>
      <c r="C4282" s="84">
        <v>0.21443287037037037</v>
      </c>
      <c r="D4282" s="85">
        <v>203</v>
      </c>
      <c r="E4282" s="85">
        <v>19.495999999999999</v>
      </c>
      <c r="F4282" s="85">
        <v>3957.6879999999996</v>
      </c>
      <c r="G4282" s="85" t="s">
        <v>23</v>
      </c>
    </row>
    <row r="4283" spans="2:7">
      <c r="B4283" s="80">
        <v>43195</v>
      </c>
      <c r="C4283" s="84">
        <v>0.21443287037037037</v>
      </c>
      <c r="D4283" s="85">
        <v>290</v>
      </c>
      <c r="E4283" s="85">
        <v>19.494</v>
      </c>
      <c r="F4283" s="85">
        <v>5653.26</v>
      </c>
      <c r="G4283" s="85" t="s">
        <v>23</v>
      </c>
    </row>
    <row r="4284" spans="2:7">
      <c r="B4284" s="80">
        <v>43195</v>
      </c>
      <c r="C4284" s="84">
        <v>0.21443287037037037</v>
      </c>
      <c r="D4284" s="85">
        <v>56</v>
      </c>
      <c r="E4284" s="85">
        <v>19.494</v>
      </c>
      <c r="F4284" s="85">
        <v>1091.664</v>
      </c>
      <c r="G4284" s="85" t="s">
        <v>23</v>
      </c>
    </row>
    <row r="4285" spans="2:7">
      <c r="B4285" s="80">
        <v>43195</v>
      </c>
      <c r="C4285" s="84">
        <v>0.21469907407407407</v>
      </c>
      <c r="D4285" s="85">
        <v>224</v>
      </c>
      <c r="E4285" s="85">
        <v>19.495999999999999</v>
      </c>
      <c r="F4285" s="85">
        <v>4367.1039999999994</v>
      </c>
      <c r="G4285" s="85" t="s">
        <v>23</v>
      </c>
    </row>
    <row r="4286" spans="2:7">
      <c r="B4286" s="80">
        <v>43195</v>
      </c>
      <c r="C4286" s="84">
        <v>0.21496527777777777</v>
      </c>
      <c r="D4286" s="85">
        <v>691</v>
      </c>
      <c r="E4286" s="85">
        <v>19.506</v>
      </c>
      <c r="F4286" s="85">
        <v>13478.646000000001</v>
      </c>
      <c r="G4286" s="85" t="s">
        <v>23</v>
      </c>
    </row>
    <row r="4287" spans="2:7">
      <c r="B4287" s="80">
        <v>43195</v>
      </c>
      <c r="C4287" s="84">
        <v>0.21503472222222222</v>
      </c>
      <c r="D4287" s="85">
        <v>102</v>
      </c>
      <c r="E4287" s="85">
        <v>19.504000000000001</v>
      </c>
      <c r="F4287" s="85">
        <v>1989.4080000000001</v>
      </c>
      <c r="G4287" s="85" t="s">
        <v>23</v>
      </c>
    </row>
    <row r="4288" spans="2:7">
      <c r="B4288" s="80">
        <v>43195</v>
      </c>
      <c r="C4288" s="84">
        <v>0.21539351851851851</v>
      </c>
      <c r="D4288" s="85">
        <v>564</v>
      </c>
      <c r="E4288" s="85">
        <v>19.507999999999999</v>
      </c>
      <c r="F4288" s="85">
        <v>11002.511999999999</v>
      </c>
      <c r="G4288" s="85" t="s">
        <v>23</v>
      </c>
    </row>
    <row r="4289" spans="2:7">
      <c r="B4289" s="80">
        <v>43195</v>
      </c>
      <c r="C4289" s="84">
        <v>0.21671296296296297</v>
      </c>
      <c r="D4289" s="85">
        <v>260</v>
      </c>
      <c r="E4289" s="85">
        <v>19.512</v>
      </c>
      <c r="F4289" s="85">
        <v>5073.12</v>
      </c>
      <c r="G4289" s="85" t="s">
        <v>23</v>
      </c>
    </row>
    <row r="4290" spans="2:7">
      <c r="B4290" s="80">
        <v>43195</v>
      </c>
      <c r="C4290" s="84">
        <v>0.21682870370370369</v>
      </c>
      <c r="D4290" s="85">
        <v>500</v>
      </c>
      <c r="E4290" s="85">
        <v>19.515999999999998</v>
      </c>
      <c r="F4290" s="85">
        <v>9758</v>
      </c>
      <c r="G4290" s="85" t="s">
        <v>23</v>
      </c>
    </row>
    <row r="4291" spans="2:7">
      <c r="B4291" s="80">
        <v>43195</v>
      </c>
      <c r="C4291" s="84">
        <v>0.21682870370370369</v>
      </c>
      <c r="D4291" s="85">
        <v>270</v>
      </c>
      <c r="E4291" s="85">
        <v>19.515999999999998</v>
      </c>
      <c r="F4291" s="85">
        <v>5269.32</v>
      </c>
      <c r="G4291" s="85" t="s">
        <v>23</v>
      </c>
    </row>
    <row r="4292" spans="2:7">
      <c r="B4292" s="80">
        <v>43195</v>
      </c>
      <c r="C4292" s="84">
        <v>0.21737268518518518</v>
      </c>
      <c r="D4292" s="85">
        <v>635</v>
      </c>
      <c r="E4292" s="85">
        <v>19.521999999999998</v>
      </c>
      <c r="F4292" s="85">
        <v>12396.47</v>
      </c>
      <c r="G4292" s="85" t="s">
        <v>23</v>
      </c>
    </row>
    <row r="4293" spans="2:7">
      <c r="B4293" s="80">
        <v>43195</v>
      </c>
      <c r="C4293" s="84">
        <v>0.2174884259259259</v>
      </c>
      <c r="D4293" s="85">
        <v>1210</v>
      </c>
      <c r="E4293" s="85">
        <v>19.518000000000001</v>
      </c>
      <c r="F4293" s="85">
        <v>23616.780000000002</v>
      </c>
      <c r="G4293" s="85" t="s">
        <v>23</v>
      </c>
    </row>
    <row r="4294" spans="2:7">
      <c r="B4294" s="80">
        <v>43195</v>
      </c>
      <c r="C4294" s="84">
        <v>0.21869212962962961</v>
      </c>
      <c r="D4294" s="85">
        <v>424</v>
      </c>
      <c r="E4294" s="85">
        <v>19.526</v>
      </c>
      <c r="F4294" s="85">
        <v>8279.0239999999994</v>
      </c>
      <c r="G4294" s="85" t="s">
        <v>23</v>
      </c>
    </row>
    <row r="4295" spans="2:7">
      <c r="B4295" s="80">
        <v>43195</v>
      </c>
      <c r="C4295" s="84">
        <v>0.21873842592592593</v>
      </c>
      <c r="D4295" s="85">
        <v>143</v>
      </c>
      <c r="E4295" s="85">
        <v>19.526</v>
      </c>
      <c r="F4295" s="85">
        <v>2792.2179999999998</v>
      </c>
      <c r="G4295" s="85" t="s">
        <v>23</v>
      </c>
    </row>
    <row r="4296" spans="2:7">
      <c r="B4296" s="80">
        <v>43195</v>
      </c>
      <c r="C4296" s="84">
        <v>0.21873842592592593</v>
      </c>
      <c r="D4296" s="85">
        <v>770</v>
      </c>
      <c r="E4296" s="85">
        <v>19.521999999999998</v>
      </c>
      <c r="F4296" s="85">
        <v>15031.939999999999</v>
      </c>
      <c r="G4296" s="85" t="s">
        <v>23</v>
      </c>
    </row>
    <row r="4297" spans="2:7">
      <c r="B4297" s="80">
        <v>43195</v>
      </c>
      <c r="C4297" s="84">
        <v>0.21876157407407407</v>
      </c>
      <c r="D4297" s="85">
        <v>30</v>
      </c>
      <c r="E4297" s="85">
        <v>19.521999999999998</v>
      </c>
      <c r="F4297" s="85">
        <v>585.66</v>
      </c>
      <c r="G4297" s="85" t="s">
        <v>23</v>
      </c>
    </row>
    <row r="4298" spans="2:7">
      <c r="B4298" s="80">
        <v>43195</v>
      </c>
      <c r="C4298" s="84">
        <v>0.21892361111111111</v>
      </c>
      <c r="D4298" s="85">
        <v>107</v>
      </c>
      <c r="E4298" s="85">
        <v>19.518000000000001</v>
      </c>
      <c r="F4298" s="85">
        <v>2088.4259999999999</v>
      </c>
      <c r="G4298" s="85" t="s">
        <v>23</v>
      </c>
    </row>
    <row r="4299" spans="2:7">
      <c r="B4299" s="80">
        <v>43195</v>
      </c>
      <c r="C4299" s="84">
        <v>0.21892361111111111</v>
      </c>
      <c r="D4299" s="85">
        <v>1057</v>
      </c>
      <c r="E4299" s="85">
        <v>19.518000000000001</v>
      </c>
      <c r="F4299" s="85">
        <v>20630.526000000002</v>
      </c>
      <c r="G4299" s="85" t="s">
        <v>23</v>
      </c>
    </row>
    <row r="4300" spans="2:7">
      <c r="B4300" s="80">
        <v>43195</v>
      </c>
      <c r="C4300" s="84">
        <v>0.21892361111111111</v>
      </c>
      <c r="D4300" s="85">
        <v>256</v>
      </c>
      <c r="E4300" s="85">
        <v>19.518000000000001</v>
      </c>
      <c r="F4300" s="85">
        <v>4996.6080000000002</v>
      </c>
      <c r="G4300" s="85" t="s">
        <v>23</v>
      </c>
    </row>
    <row r="4301" spans="2:7">
      <c r="B4301" s="80">
        <v>43195</v>
      </c>
      <c r="C4301" s="84">
        <v>0.21895833333333334</v>
      </c>
      <c r="D4301" s="85">
        <v>120</v>
      </c>
      <c r="E4301" s="85">
        <v>19.515999999999998</v>
      </c>
      <c r="F4301" s="85">
        <v>2341.9199999999996</v>
      </c>
      <c r="G4301" s="85" t="s">
        <v>23</v>
      </c>
    </row>
    <row r="4302" spans="2:7">
      <c r="B4302" s="80">
        <v>43195</v>
      </c>
      <c r="C4302" s="84">
        <v>0.21967592592592591</v>
      </c>
      <c r="D4302" s="85">
        <v>815</v>
      </c>
      <c r="E4302" s="85">
        <v>19.512</v>
      </c>
      <c r="F4302" s="85">
        <v>15902.28</v>
      </c>
      <c r="G4302" s="85" t="s">
        <v>23</v>
      </c>
    </row>
    <row r="4303" spans="2:7">
      <c r="B4303" s="80">
        <v>43195</v>
      </c>
      <c r="C4303" s="84">
        <v>0.21968750000000001</v>
      </c>
      <c r="D4303" s="85">
        <v>318</v>
      </c>
      <c r="E4303" s="85">
        <v>19.512</v>
      </c>
      <c r="F4303" s="85">
        <v>6204.8159999999998</v>
      </c>
      <c r="G4303" s="85" t="s">
        <v>23</v>
      </c>
    </row>
    <row r="4304" spans="2:7">
      <c r="B4304" s="80">
        <v>43195</v>
      </c>
      <c r="C4304" s="84">
        <v>0.21969907407407407</v>
      </c>
      <c r="D4304" s="85">
        <v>119</v>
      </c>
      <c r="E4304" s="85">
        <v>19.507999999999999</v>
      </c>
      <c r="F4304" s="85">
        <v>2321.4519999999998</v>
      </c>
      <c r="G4304" s="85" t="s">
        <v>23</v>
      </c>
    </row>
    <row r="4305" spans="2:7">
      <c r="B4305" s="80">
        <v>43195</v>
      </c>
      <c r="C4305" s="84">
        <v>0.21976851851851853</v>
      </c>
      <c r="D4305" s="85">
        <v>119</v>
      </c>
      <c r="E4305" s="85">
        <v>19.504000000000001</v>
      </c>
      <c r="F4305" s="85">
        <v>2320.9760000000001</v>
      </c>
      <c r="G4305" s="85" t="s">
        <v>23</v>
      </c>
    </row>
    <row r="4306" spans="2:7">
      <c r="B4306" s="80">
        <v>43195</v>
      </c>
      <c r="C4306" s="84">
        <v>0.22020833333333334</v>
      </c>
      <c r="D4306" s="85">
        <v>551</v>
      </c>
      <c r="E4306" s="85">
        <v>19.507999999999999</v>
      </c>
      <c r="F4306" s="85">
        <v>10748.907999999999</v>
      </c>
      <c r="G4306" s="85" t="s">
        <v>23</v>
      </c>
    </row>
    <row r="4307" spans="2:7">
      <c r="B4307" s="80">
        <v>43195</v>
      </c>
      <c r="C4307" s="84">
        <v>0.22052083333333336</v>
      </c>
      <c r="D4307" s="85">
        <v>376</v>
      </c>
      <c r="E4307" s="85">
        <v>19.512</v>
      </c>
      <c r="F4307" s="85">
        <v>7336.5120000000006</v>
      </c>
      <c r="G4307" s="85" t="s">
        <v>23</v>
      </c>
    </row>
    <row r="4308" spans="2:7">
      <c r="B4308" s="80">
        <v>43195</v>
      </c>
      <c r="C4308" s="84">
        <v>0.22052083333333336</v>
      </c>
      <c r="D4308" s="85">
        <v>20</v>
      </c>
      <c r="E4308" s="85">
        <v>19.510000000000002</v>
      </c>
      <c r="F4308" s="85">
        <v>390.20000000000005</v>
      </c>
      <c r="G4308" s="85" t="s">
        <v>23</v>
      </c>
    </row>
    <row r="4309" spans="2:7">
      <c r="B4309" s="80">
        <v>43195</v>
      </c>
      <c r="C4309" s="84">
        <v>0.22064814814814815</v>
      </c>
      <c r="D4309" s="85">
        <v>366</v>
      </c>
      <c r="E4309" s="85">
        <v>19.510000000000002</v>
      </c>
      <c r="F4309" s="85">
        <v>7140.6600000000008</v>
      </c>
      <c r="G4309" s="85" t="s">
        <v>23</v>
      </c>
    </row>
    <row r="4310" spans="2:7">
      <c r="B4310" s="80">
        <v>43195</v>
      </c>
      <c r="C4310" s="84">
        <v>0.22064814814814815</v>
      </c>
      <c r="D4310" s="85">
        <v>159</v>
      </c>
      <c r="E4310" s="85">
        <v>19.510000000000002</v>
      </c>
      <c r="F4310" s="85">
        <v>3102.09</v>
      </c>
      <c r="G4310" s="85" t="s">
        <v>23</v>
      </c>
    </row>
    <row r="4311" spans="2:7">
      <c r="B4311" s="80">
        <v>43195</v>
      </c>
      <c r="C4311" s="84">
        <v>0.22116898148148148</v>
      </c>
      <c r="D4311" s="85">
        <v>696</v>
      </c>
      <c r="E4311" s="85">
        <v>19.504000000000001</v>
      </c>
      <c r="F4311" s="85">
        <v>13574.784000000001</v>
      </c>
      <c r="G4311" s="85" t="s">
        <v>23</v>
      </c>
    </row>
    <row r="4312" spans="2:7">
      <c r="B4312" s="80">
        <v>43195</v>
      </c>
      <c r="C4312" s="84">
        <v>0.22119212962962964</v>
      </c>
      <c r="D4312" s="85">
        <v>36</v>
      </c>
      <c r="E4312" s="85">
        <v>19.501999999999999</v>
      </c>
      <c r="F4312" s="85">
        <v>702.072</v>
      </c>
      <c r="G4312" s="85" t="s">
        <v>23</v>
      </c>
    </row>
    <row r="4313" spans="2:7">
      <c r="B4313" s="80">
        <v>43195</v>
      </c>
      <c r="C4313" s="84">
        <v>0.22171296296296295</v>
      </c>
      <c r="D4313" s="85">
        <v>474</v>
      </c>
      <c r="E4313" s="85">
        <v>19.501999999999999</v>
      </c>
      <c r="F4313" s="85">
        <v>9243.9480000000003</v>
      </c>
      <c r="G4313" s="85" t="s">
        <v>23</v>
      </c>
    </row>
    <row r="4314" spans="2:7">
      <c r="B4314" s="80">
        <v>43195</v>
      </c>
      <c r="C4314" s="84">
        <v>0.22174768518518517</v>
      </c>
      <c r="D4314" s="85">
        <v>170</v>
      </c>
      <c r="E4314" s="85">
        <v>19.5</v>
      </c>
      <c r="F4314" s="85">
        <v>3315</v>
      </c>
      <c r="G4314" s="85" t="s">
        <v>23</v>
      </c>
    </row>
    <row r="4315" spans="2:7">
      <c r="B4315" s="80">
        <v>43195</v>
      </c>
      <c r="C4315" s="84">
        <v>0.22174768518518517</v>
      </c>
      <c r="D4315" s="85">
        <v>512</v>
      </c>
      <c r="E4315" s="85">
        <v>19.5</v>
      </c>
      <c r="F4315" s="85">
        <v>9984</v>
      </c>
      <c r="G4315" s="85" t="s">
        <v>23</v>
      </c>
    </row>
    <row r="4316" spans="2:7">
      <c r="B4316" s="80">
        <v>43195</v>
      </c>
      <c r="C4316" s="84">
        <v>0.22194444444444447</v>
      </c>
      <c r="D4316" s="85">
        <v>120</v>
      </c>
      <c r="E4316" s="85">
        <v>19.495999999999999</v>
      </c>
      <c r="F4316" s="85">
        <v>2339.52</v>
      </c>
      <c r="G4316" s="85" t="s">
        <v>23</v>
      </c>
    </row>
    <row r="4317" spans="2:7">
      <c r="B4317" s="80">
        <v>43195</v>
      </c>
      <c r="C4317" s="84">
        <v>0.22237268518518519</v>
      </c>
      <c r="D4317" s="85">
        <v>554</v>
      </c>
      <c r="E4317" s="85">
        <v>19.498000000000001</v>
      </c>
      <c r="F4317" s="85">
        <v>10801.892</v>
      </c>
      <c r="G4317" s="85" t="s">
        <v>23</v>
      </c>
    </row>
    <row r="4318" spans="2:7">
      <c r="B4318" s="80">
        <v>43195</v>
      </c>
      <c r="C4318" s="84">
        <v>0.22238425925925928</v>
      </c>
      <c r="D4318" s="85">
        <v>448</v>
      </c>
      <c r="E4318" s="85">
        <v>19.498000000000001</v>
      </c>
      <c r="F4318" s="85">
        <v>8735.1040000000012</v>
      </c>
      <c r="G4318" s="85" t="s">
        <v>23</v>
      </c>
    </row>
    <row r="4319" spans="2:7">
      <c r="B4319" s="80">
        <v>43195</v>
      </c>
      <c r="C4319" s="84">
        <v>0.22293981481481481</v>
      </c>
      <c r="D4319" s="85">
        <v>416</v>
      </c>
      <c r="E4319" s="85">
        <v>19.5</v>
      </c>
      <c r="F4319" s="85">
        <v>8112</v>
      </c>
      <c r="G4319" s="85" t="s">
        <v>23</v>
      </c>
    </row>
    <row r="4320" spans="2:7">
      <c r="B4320" s="80">
        <v>43195</v>
      </c>
      <c r="C4320" s="84">
        <v>0.22293981481481481</v>
      </c>
      <c r="D4320" s="85">
        <v>96</v>
      </c>
      <c r="E4320" s="85">
        <v>19.5</v>
      </c>
      <c r="F4320" s="85">
        <v>1872</v>
      </c>
      <c r="G4320" s="85" t="s">
        <v>23</v>
      </c>
    </row>
    <row r="4321" spans="2:7">
      <c r="B4321" s="80">
        <v>43195</v>
      </c>
      <c r="C4321" s="84">
        <v>0.22309027777777779</v>
      </c>
      <c r="D4321" s="85">
        <v>79</v>
      </c>
      <c r="E4321" s="85">
        <v>19.501999999999999</v>
      </c>
      <c r="F4321" s="85">
        <v>1540.6579999999999</v>
      </c>
      <c r="G4321" s="85" t="s">
        <v>23</v>
      </c>
    </row>
    <row r="4322" spans="2:7">
      <c r="B4322" s="80">
        <v>43195</v>
      </c>
      <c r="C4322" s="84">
        <v>0.22314814814814812</v>
      </c>
      <c r="D4322" s="85">
        <v>340</v>
      </c>
      <c r="E4322" s="85">
        <v>19.501999999999999</v>
      </c>
      <c r="F4322" s="85">
        <v>6630.6799999999994</v>
      </c>
      <c r="G4322" s="85" t="s">
        <v>23</v>
      </c>
    </row>
    <row r="4323" spans="2:7">
      <c r="B4323" s="80">
        <v>43195</v>
      </c>
      <c r="C4323" s="84">
        <v>0.22314814814814812</v>
      </c>
      <c r="D4323" s="85">
        <v>111</v>
      </c>
      <c r="E4323" s="85">
        <v>19.501999999999999</v>
      </c>
      <c r="F4323" s="85">
        <v>2164.7219999999998</v>
      </c>
      <c r="G4323" s="85" t="s">
        <v>23</v>
      </c>
    </row>
    <row r="4324" spans="2:7">
      <c r="B4324" s="80">
        <v>43195</v>
      </c>
      <c r="C4324" s="84">
        <v>0.22314814814814812</v>
      </c>
      <c r="D4324" s="85">
        <v>171</v>
      </c>
      <c r="E4324" s="85">
        <v>19.501999999999999</v>
      </c>
      <c r="F4324" s="85">
        <v>3334.8419999999996</v>
      </c>
      <c r="G4324" s="85" t="s">
        <v>23</v>
      </c>
    </row>
    <row r="4325" spans="2:7">
      <c r="B4325" s="80">
        <v>43195</v>
      </c>
      <c r="C4325" s="84">
        <v>0.22351851851851853</v>
      </c>
      <c r="D4325" s="85">
        <v>531</v>
      </c>
      <c r="E4325" s="85">
        <v>19.504000000000001</v>
      </c>
      <c r="F4325" s="85">
        <v>10356.624000000002</v>
      </c>
      <c r="G4325" s="85" t="s">
        <v>23</v>
      </c>
    </row>
    <row r="4326" spans="2:7">
      <c r="B4326" s="80">
        <v>43195</v>
      </c>
      <c r="C4326" s="84">
        <v>0.22453703703703706</v>
      </c>
      <c r="D4326" s="85">
        <v>1001</v>
      </c>
      <c r="E4326" s="85">
        <v>19.504000000000001</v>
      </c>
      <c r="F4326" s="85">
        <v>19523.504000000001</v>
      </c>
      <c r="G4326" s="85" t="s">
        <v>23</v>
      </c>
    </row>
    <row r="4327" spans="2:7">
      <c r="B4327" s="80">
        <v>43195</v>
      </c>
      <c r="C4327" s="84">
        <v>0.22453703703703706</v>
      </c>
      <c r="D4327" s="85">
        <v>320</v>
      </c>
      <c r="E4327" s="85">
        <v>19.504000000000001</v>
      </c>
      <c r="F4327" s="85">
        <v>6241.2800000000007</v>
      </c>
      <c r="G4327" s="85" t="s">
        <v>23</v>
      </c>
    </row>
    <row r="4328" spans="2:7">
      <c r="B4328" s="80">
        <v>43195</v>
      </c>
      <c r="C4328" s="84">
        <v>0.22453703703703706</v>
      </c>
      <c r="D4328" s="85">
        <v>300</v>
      </c>
      <c r="E4328" s="85">
        <v>19.504000000000001</v>
      </c>
      <c r="F4328" s="85">
        <v>5851.2000000000007</v>
      </c>
      <c r="G4328" s="85" t="s">
        <v>23</v>
      </c>
    </row>
    <row r="4329" spans="2:7">
      <c r="B4329" s="80">
        <v>43195</v>
      </c>
      <c r="C4329" s="84">
        <v>0.22587962962962962</v>
      </c>
      <c r="D4329" s="85">
        <v>340</v>
      </c>
      <c r="E4329" s="85">
        <v>19.513999999999999</v>
      </c>
      <c r="F4329" s="85">
        <v>6634.76</v>
      </c>
      <c r="G4329" s="85" t="s">
        <v>23</v>
      </c>
    </row>
    <row r="4330" spans="2:7">
      <c r="B4330" s="80">
        <v>43195</v>
      </c>
      <c r="C4330" s="84">
        <v>0.22593750000000001</v>
      </c>
      <c r="D4330" s="85">
        <v>100</v>
      </c>
      <c r="E4330" s="85">
        <v>19.513999999999999</v>
      </c>
      <c r="F4330" s="85">
        <v>1951.3999999999999</v>
      </c>
      <c r="G4330" s="85" t="s">
        <v>23</v>
      </c>
    </row>
    <row r="4331" spans="2:7">
      <c r="B4331" s="80">
        <v>43195</v>
      </c>
      <c r="C4331" s="84">
        <v>0.22608796296296296</v>
      </c>
      <c r="D4331" s="85">
        <v>194</v>
      </c>
      <c r="E4331" s="85">
        <v>19.513999999999999</v>
      </c>
      <c r="F4331" s="85">
        <v>3785.7159999999999</v>
      </c>
      <c r="G4331" s="85" t="s">
        <v>23</v>
      </c>
    </row>
    <row r="4332" spans="2:7">
      <c r="B4332" s="80">
        <v>43195</v>
      </c>
      <c r="C4332" s="84">
        <v>0.22614583333333335</v>
      </c>
      <c r="D4332" s="85">
        <v>178</v>
      </c>
      <c r="E4332" s="85">
        <v>19.513999999999999</v>
      </c>
      <c r="F4332" s="85">
        <v>3473.4919999999997</v>
      </c>
      <c r="G4332" s="85" t="s">
        <v>23</v>
      </c>
    </row>
    <row r="4333" spans="2:7">
      <c r="B4333" s="80">
        <v>43195</v>
      </c>
      <c r="C4333" s="84">
        <v>0.22614583333333335</v>
      </c>
      <c r="D4333" s="85">
        <v>1949</v>
      </c>
      <c r="E4333" s="85">
        <v>19.512</v>
      </c>
      <c r="F4333" s="85">
        <v>38028.887999999999</v>
      </c>
      <c r="G4333" s="85" t="s">
        <v>23</v>
      </c>
    </row>
    <row r="4334" spans="2:7">
      <c r="B4334" s="80">
        <v>43195</v>
      </c>
      <c r="C4334" s="84">
        <v>0.22630787037037037</v>
      </c>
      <c r="D4334" s="85">
        <v>18</v>
      </c>
      <c r="E4334" s="85">
        <v>19.507999999999999</v>
      </c>
      <c r="F4334" s="85">
        <v>351.14400000000001</v>
      </c>
      <c r="G4334" s="85" t="s">
        <v>23</v>
      </c>
    </row>
    <row r="4335" spans="2:7">
      <c r="B4335" s="80">
        <v>43195</v>
      </c>
      <c r="C4335" s="84">
        <v>0.22630787037037037</v>
      </c>
      <c r="D4335" s="85">
        <v>102</v>
      </c>
      <c r="E4335" s="85">
        <v>19.507999999999999</v>
      </c>
      <c r="F4335" s="85">
        <v>1989.8159999999998</v>
      </c>
      <c r="G4335" s="85" t="s">
        <v>23</v>
      </c>
    </row>
    <row r="4336" spans="2:7">
      <c r="B4336" s="80">
        <v>43195</v>
      </c>
      <c r="C4336" s="84">
        <v>0.22636574074074076</v>
      </c>
      <c r="D4336" s="85">
        <v>179</v>
      </c>
      <c r="E4336" s="85">
        <v>19.506</v>
      </c>
      <c r="F4336" s="85">
        <v>3491.5740000000001</v>
      </c>
      <c r="G4336" s="85" t="s">
        <v>23</v>
      </c>
    </row>
    <row r="4337" spans="2:7">
      <c r="B4337" s="80">
        <v>43195</v>
      </c>
      <c r="C4337" s="84">
        <v>0.22636574074074076</v>
      </c>
      <c r="D4337" s="85">
        <v>8</v>
      </c>
      <c r="E4337" s="85">
        <v>19.506</v>
      </c>
      <c r="F4337" s="85">
        <v>156.048</v>
      </c>
      <c r="G4337" s="85" t="s">
        <v>23</v>
      </c>
    </row>
    <row r="4338" spans="2:7">
      <c r="B4338" s="80">
        <v>43195</v>
      </c>
      <c r="C4338" s="84">
        <v>0.22645833333333332</v>
      </c>
      <c r="D4338" s="85">
        <v>112</v>
      </c>
      <c r="E4338" s="85">
        <v>19.501999999999999</v>
      </c>
      <c r="F4338" s="85">
        <v>2184.2239999999997</v>
      </c>
      <c r="G4338" s="85" t="s">
        <v>23</v>
      </c>
    </row>
    <row r="4339" spans="2:7">
      <c r="B4339" s="80">
        <v>43195</v>
      </c>
      <c r="C4339" s="84">
        <v>0.22645833333333332</v>
      </c>
      <c r="D4339" s="85">
        <v>131</v>
      </c>
      <c r="E4339" s="85">
        <v>19.501999999999999</v>
      </c>
      <c r="F4339" s="85">
        <v>2554.7619999999997</v>
      </c>
      <c r="G4339" s="85" t="s">
        <v>23</v>
      </c>
    </row>
    <row r="4340" spans="2:7">
      <c r="B4340" s="80">
        <v>43195</v>
      </c>
      <c r="C4340" s="84">
        <v>0.22716435185185183</v>
      </c>
      <c r="D4340" s="85">
        <v>38</v>
      </c>
      <c r="E4340" s="85">
        <v>19.512</v>
      </c>
      <c r="F4340" s="85">
        <v>741.45600000000002</v>
      </c>
      <c r="G4340" s="85" t="s">
        <v>23</v>
      </c>
    </row>
    <row r="4341" spans="2:7">
      <c r="B4341" s="80">
        <v>43195</v>
      </c>
      <c r="C4341" s="84">
        <v>0.22716435185185183</v>
      </c>
      <c r="D4341" s="85">
        <v>1048</v>
      </c>
      <c r="E4341" s="85">
        <v>19.512</v>
      </c>
      <c r="F4341" s="85">
        <v>20448.576000000001</v>
      </c>
      <c r="G4341" s="85" t="s">
        <v>23</v>
      </c>
    </row>
    <row r="4342" spans="2:7">
      <c r="B4342" s="80">
        <v>43195</v>
      </c>
      <c r="C4342" s="84">
        <v>0.22802083333333334</v>
      </c>
      <c r="D4342" s="85">
        <v>349</v>
      </c>
      <c r="E4342" s="85">
        <v>19.512</v>
      </c>
      <c r="F4342" s="85">
        <v>6809.6880000000001</v>
      </c>
      <c r="G4342" s="85" t="s">
        <v>23</v>
      </c>
    </row>
    <row r="4343" spans="2:7">
      <c r="B4343" s="80">
        <v>43195</v>
      </c>
      <c r="C4343" s="84">
        <v>0.22802083333333334</v>
      </c>
      <c r="D4343" s="85">
        <v>214</v>
      </c>
      <c r="E4343" s="85">
        <v>19.512</v>
      </c>
      <c r="F4343" s="85">
        <v>4175.5680000000002</v>
      </c>
      <c r="G4343" s="85" t="s">
        <v>23</v>
      </c>
    </row>
    <row r="4344" spans="2:7">
      <c r="B4344" s="80">
        <v>43195</v>
      </c>
      <c r="C4344" s="84">
        <v>0.22803240740740741</v>
      </c>
      <c r="D4344" s="85">
        <v>500</v>
      </c>
      <c r="E4344" s="85">
        <v>19.512</v>
      </c>
      <c r="F4344" s="85">
        <v>9756</v>
      </c>
      <c r="G4344" s="85" t="s">
        <v>23</v>
      </c>
    </row>
    <row r="4345" spans="2:7">
      <c r="B4345" s="80">
        <v>43195</v>
      </c>
      <c r="C4345" s="84">
        <v>0.2280439814814815</v>
      </c>
      <c r="D4345" s="85">
        <v>379</v>
      </c>
      <c r="E4345" s="85">
        <v>19.510000000000002</v>
      </c>
      <c r="F4345" s="85">
        <v>7394.2900000000009</v>
      </c>
      <c r="G4345" s="85" t="s">
        <v>23</v>
      </c>
    </row>
    <row r="4346" spans="2:7">
      <c r="B4346" s="80">
        <v>43195</v>
      </c>
      <c r="C4346" s="84">
        <v>0.22862268518518516</v>
      </c>
      <c r="D4346" s="85">
        <v>355</v>
      </c>
      <c r="E4346" s="85">
        <v>19.510000000000002</v>
      </c>
      <c r="F4346" s="85">
        <v>6926.05</v>
      </c>
      <c r="G4346" s="85" t="s">
        <v>23</v>
      </c>
    </row>
    <row r="4347" spans="2:7">
      <c r="B4347" s="80">
        <v>43195</v>
      </c>
      <c r="C4347" s="84">
        <v>0.22862268518518516</v>
      </c>
      <c r="D4347" s="85">
        <v>169</v>
      </c>
      <c r="E4347" s="85">
        <v>19.510000000000002</v>
      </c>
      <c r="F4347" s="85">
        <v>3297.19</v>
      </c>
      <c r="G4347" s="85" t="s">
        <v>23</v>
      </c>
    </row>
    <row r="4348" spans="2:7">
      <c r="B4348" s="80">
        <v>43195</v>
      </c>
      <c r="C4348" s="84">
        <v>0.22865740740740739</v>
      </c>
      <c r="D4348" s="85">
        <v>356</v>
      </c>
      <c r="E4348" s="85">
        <v>19.507999999999999</v>
      </c>
      <c r="F4348" s="85">
        <v>6944.848</v>
      </c>
      <c r="G4348" s="85" t="s">
        <v>23</v>
      </c>
    </row>
    <row r="4349" spans="2:7">
      <c r="B4349" s="80">
        <v>43195</v>
      </c>
      <c r="C4349" s="84">
        <v>0.22916666666666666</v>
      </c>
      <c r="D4349" s="85">
        <v>543</v>
      </c>
      <c r="E4349" s="85">
        <v>19.512</v>
      </c>
      <c r="F4349" s="85">
        <v>10595.016</v>
      </c>
      <c r="G4349" s="85" t="s">
        <v>23</v>
      </c>
    </row>
    <row r="4350" spans="2:7">
      <c r="B4350" s="80">
        <v>43195</v>
      </c>
      <c r="C4350" s="84">
        <v>0.22938657407407406</v>
      </c>
      <c r="D4350" s="85">
        <v>294</v>
      </c>
      <c r="E4350" s="85">
        <v>19.507999999999999</v>
      </c>
      <c r="F4350" s="85">
        <v>5735.3519999999999</v>
      </c>
      <c r="G4350" s="85" t="s">
        <v>23</v>
      </c>
    </row>
    <row r="4351" spans="2:7">
      <c r="B4351" s="80">
        <v>43195</v>
      </c>
      <c r="C4351" s="84">
        <v>0.22938657407407406</v>
      </c>
      <c r="D4351" s="85">
        <v>137</v>
      </c>
      <c r="E4351" s="85">
        <v>19.507999999999999</v>
      </c>
      <c r="F4351" s="85">
        <v>2672.596</v>
      </c>
      <c r="G4351" s="85" t="s">
        <v>23</v>
      </c>
    </row>
    <row r="4352" spans="2:7">
      <c r="B4352" s="80">
        <v>43195</v>
      </c>
      <c r="C4352" s="84">
        <v>0.22949074074074075</v>
      </c>
      <c r="D4352" s="85">
        <v>330</v>
      </c>
      <c r="E4352" s="85">
        <v>19.510000000000002</v>
      </c>
      <c r="F4352" s="85">
        <v>6438.3</v>
      </c>
      <c r="G4352" s="85" t="s">
        <v>23</v>
      </c>
    </row>
    <row r="4353" spans="2:7">
      <c r="B4353" s="80">
        <v>43195</v>
      </c>
      <c r="C4353" s="84">
        <v>0.23001157407407405</v>
      </c>
      <c r="D4353" s="85">
        <v>577</v>
      </c>
      <c r="E4353" s="85">
        <v>19.507999999999999</v>
      </c>
      <c r="F4353" s="85">
        <v>11256.116</v>
      </c>
      <c r="G4353" s="85" t="s">
        <v>23</v>
      </c>
    </row>
    <row r="4354" spans="2:7">
      <c r="B4354" s="80">
        <v>43195</v>
      </c>
      <c r="C4354" s="84">
        <v>0.23026620370370368</v>
      </c>
      <c r="D4354" s="85">
        <v>561</v>
      </c>
      <c r="E4354" s="85">
        <v>19.506</v>
      </c>
      <c r="F4354" s="85">
        <v>10942.866</v>
      </c>
      <c r="G4354" s="85" t="s">
        <v>23</v>
      </c>
    </row>
    <row r="4355" spans="2:7">
      <c r="B4355" s="80">
        <v>43195</v>
      </c>
      <c r="C4355" s="84">
        <v>0.23026620370370368</v>
      </c>
      <c r="D4355" s="85">
        <v>320</v>
      </c>
      <c r="E4355" s="85">
        <v>19.506</v>
      </c>
      <c r="F4355" s="85">
        <v>6241.92</v>
      </c>
      <c r="G4355" s="85" t="s">
        <v>23</v>
      </c>
    </row>
    <row r="4356" spans="2:7">
      <c r="B4356" s="80">
        <v>43195</v>
      </c>
      <c r="C4356" s="84">
        <v>0.23026620370370368</v>
      </c>
      <c r="D4356" s="85">
        <v>82</v>
      </c>
      <c r="E4356" s="85">
        <v>19.506</v>
      </c>
      <c r="F4356" s="85">
        <v>1599.492</v>
      </c>
      <c r="G4356" s="85" t="s">
        <v>23</v>
      </c>
    </row>
    <row r="4357" spans="2:7">
      <c r="B4357" s="80">
        <v>43195</v>
      </c>
      <c r="C4357" s="84">
        <v>0.23065972222222222</v>
      </c>
      <c r="D4357" s="85">
        <v>141</v>
      </c>
      <c r="E4357" s="85">
        <v>19.5</v>
      </c>
      <c r="F4357" s="85">
        <v>2749.5</v>
      </c>
      <c r="G4357" s="85" t="s">
        <v>23</v>
      </c>
    </row>
    <row r="4358" spans="2:7">
      <c r="B4358" s="80">
        <v>43195</v>
      </c>
      <c r="C4358" s="84">
        <v>0.23065972222222222</v>
      </c>
      <c r="D4358" s="85">
        <v>584</v>
      </c>
      <c r="E4358" s="85">
        <v>19.5</v>
      </c>
      <c r="F4358" s="85">
        <v>11388</v>
      </c>
      <c r="G4358" s="85" t="s">
        <v>23</v>
      </c>
    </row>
    <row r="4359" spans="2:7">
      <c r="B4359" s="80">
        <v>43195</v>
      </c>
      <c r="C4359" s="84">
        <v>0.23157407407407407</v>
      </c>
      <c r="D4359" s="85">
        <v>341</v>
      </c>
      <c r="E4359" s="85">
        <v>19.498000000000001</v>
      </c>
      <c r="F4359" s="85">
        <v>6648.8180000000002</v>
      </c>
      <c r="G4359" s="85" t="s">
        <v>23</v>
      </c>
    </row>
    <row r="4360" spans="2:7">
      <c r="B4360" s="80">
        <v>43195</v>
      </c>
      <c r="C4360" s="84">
        <v>0.23157407407407407</v>
      </c>
      <c r="D4360" s="85">
        <v>530</v>
      </c>
      <c r="E4360" s="85">
        <v>19.498000000000001</v>
      </c>
      <c r="F4360" s="85">
        <v>10333.94</v>
      </c>
      <c r="G4360" s="85" t="s">
        <v>23</v>
      </c>
    </row>
    <row r="4361" spans="2:7">
      <c r="B4361" s="80">
        <v>43195</v>
      </c>
      <c r="C4361" s="84">
        <v>0.23157407407407407</v>
      </c>
      <c r="D4361" s="85">
        <v>597</v>
      </c>
      <c r="E4361" s="85">
        <v>19.498000000000001</v>
      </c>
      <c r="F4361" s="85">
        <v>11640.306</v>
      </c>
      <c r="G4361" s="85" t="s">
        <v>23</v>
      </c>
    </row>
    <row r="4362" spans="2:7">
      <c r="B4362" s="80">
        <v>43195</v>
      </c>
      <c r="C4362" s="84">
        <v>0.23230324074074074</v>
      </c>
      <c r="D4362" s="85">
        <v>530</v>
      </c>
      <c r="E4362" s="85">
        <v>19.494</v>
      </c>
      <c r="F4362" s="85">
        <v>10331.82</v>
      </c>
      <c r="G4362" s="85" t="s">
        <v>23</v>
      </c>
    </row>
    <row r="4363" spans="2:7">
      <c r="B4363" s="80">
        <v>43195</v>
      </c>
      <c r="C4363" s="84">
        <v>0.23238425925925923</v>
      </c>
      <c r="D4363" s="85">
        <v>817</v>
      </c>
      <c r="E4363" s="85">
        <v>19.494</v>
      </c>
      <c r="F4363" s="85">
        <v>15926.598</v>
      </c>
      <c r="G4363" s="85" t="s">
        <v>23</v>
      </c>
    </row>
    <row r="4364" spans="2:7">
      <c r="B4364" s="80">
        <v>43195</v>
      </c>
      <c r="C4364" s="84">
        <v>0.23270833333333332</v>
      </c>
      <c r="D4364" s="85">
        <v>181</v>
      </c>
      <c r="E4364" s="85">
        <v>19.489999999999998</v>
      </c>
      <c r="F4364" s="85">
        <v>3527.6899999999996</v>
      </c>
      <c r="G4364" s="85" t="s">
        <v>23</v>
      </c>
    </row>
    <row r="4365" spans="2:7">
      <c r="B4365" s="80">
        <v>43195</v>
      </c>
      <c r="C4365" s="84">
        <v>0.23270833333333332</v>
      </c>
      <c r="D4365" s="85">
        <v>300</v>
      </c>
      <c r="E4365" s="85">
        <v>19.489999999999998</v>
      </c>
      <c r="F4365" s="85">
        <v>5846.9999999999991</v>
      </c>
      <c r="G4365" s="85" t="s">
        <v>23</v>
      </c>
    </row>
    <row r="4366" spans="2:7">
      <c r="B4366" s="80">
        <v>43195</v>
      </c>
      <c r="C4366" s="84">
        <v>0.23270833333333332</v>
      </c>
      <c r="D4366" s="85">
        <v>202</v>
      </c>
      <c r="E4366" s="85">
        <v>19.489999999999998</v>
      </c>
      <c r="F4366" s="85">
        <v>3936.9799999999996</v>
      </c>
      <c r="G4366" s="85" t="s">
        <v>23</v>
      </c>
    </row>
    <row r="4367" spans="2:7">
      <c r="B4367" s="80">
        <v>43195</v>
      </c>
      <c r="C4367" s="84">
        <v>0.23296296296296296</v>
      </c>
      <c r="D4367" s="85">
        <v>40</v>
      </c>
      <c r="E4367" s="85">
        <v>19.488</v>
      </c>
      <c r="F4367" s="85">
        <v>779.52</v>
      </c>
      <c r="G4367" s="85" t="s">
        <v>23</v>
      </c>
    </row>
    <row r="4368" spans="2:7">
      <c r="B4368" s="80">
        <v>43195</v>
      </c>
      <c r="C4368" s="84">
        <v>0.23298611111111112</v>
      </c>
      <c r="D4368" s="85">
        <v>80</v>
      </c>
      <c r="E4368" s="85">
        <v>19.488</v>
      </c>
      <c r="F4368" s="85">
        <v>1559.04</v>
      </c>
      <c r="G4368" s="85" t="s">
        <v>23</v>
      </c>
    </row>
    <row r="4369" spans="2:7">
      <c r="B4369" s="80">
        <v>43195</v>
      </c>
      <c r="C4369" s="84">
        <v>0.23328703703703701</v>
      </c>
      <c r="D4369" s="85">
        <v>81</v>
      </c>
      <c r="E4369" s="85">
        <v>19.488</v>
      </c>
      <c r="F4369" s="85">
        <v>1578.528</v>
      </c>
      <c r="G4369" s="85" t="s">
        <v>23</v>
      </c>
    </row>
    <row r="4370" spans="2:7">
      <c r="B4370" s="80">
        <v>43195</v>
      </c>
      <c r="C4370" s="84">
        <v>0.23370370370370372</v>
      </c>
      <c r="D4370" s="85">
        <v>90</v>
      </c>
      <c r="E4370" s="85">
        <v>19.488</v>
      </c>
      <c r="F4370" s="85">
        <v>1753.92</v>
      </c>
      <c r="G4370" s="85" t="s">
        <v>23</v>
      </c>
    </row>
    <row r="4371" spans="2:7">
      <c r="B4371" s="80">
        <v>43195</v>
      </c>
      <c r="C4371" s="84">
        <v>0.23370370370370372</v>
      </c>
      <c r="D4371" s="85">
        <v>1047</v>
      </c>
      <c r="E4371" s="85">
        <v>19.488</v>
      </c>
      <c r="F4371" s="85">
        <v>20403.935999999998</v>
      </c>
      <c r="G4371" s="85" t="s">
        <v>23</v>
      </c>
    </row>
    <row r="4372" spans="2:7">
      <c r="B4372" s="80">
        <v>43195</v>
      </c>
      <c r="C4372" s="84">
        <v>0.23370370370370372</v>
      </c>
      <c r="D4372" s="85">
        <v>432</v>
      </c>
      <c r="E4372" s="85">
        <v>19.488</v>
      </c>
      <c r="F4372" s="85">
        <v>8418.8159999999989</v>
      </c>
      <c r="G4372" s="85" t="s">
        <v>23</v>
      </c>
    </row>
    <row r="4373" spans="2:7">
      <c r="B4373" s="80">
        <v>43195</v>
      </c>
      <c r="C4373" s="84">
        <v>0.23386574074074074</v>
      </c>
      <c r="D4373" s="85">
        <v>258</v>
      </c>
      <c r="E4373" s="85">
        <v>19.484000000000002</v>
      </c>
      <c r="F4373" s="85">
        <v>5026.8720000000003</v>
      </c>
      <c r="G4373" s="85" t="s">
        <v>23</v>
      </c>
    </row>
    <row r="4374" spans="2:7">
      <c r="B4374" s="80">
        <v>43195</v>
      </c>
      <c r="C4374" s="84">
        <v>0.23420138888888889</v>
      </c>
      <c r="D4374" s="85">
        <v>338</v>
      </c>
      <c r="E4374" s="85">
        <v>19.475999999999999</v>
      </c>
      <c r="F4374" s="85">
        <v>6582.8879999999999</v>
      </c>
      <c r="G4374" s="85" t="s">
        <v>23</v>
      </c>
    </row>
    <row r="4375" spans="2:7">
      <c r="B4375" s="80">
        <v>43195</v>
      </c>
      <c r="C4375" s="84">
        <v>0.23420138888888889</v>
      </c>
      <c r="D4375" s="85">
        <v>259</v>
      </c>
      <c r="E4375" s="85">
        <v>19.475999999999999</v>
      </c>
      <c r="F4375" s="85">
        <v>5044.2839999999997</v>
      </c>
      <c r="G4375" s="85" t="s">
        <v>23</v>
      </c>
    </row>
    <row r="4376" spans="2:7">
      <c r="B4376" s="80">
        <v>43195</v>
      </c>
      <c r="C4376" s="84">
        <v>0.23471064814814815</v>
      </c>
      <c r="D4376" s="85">
        <v>268</v>
      </c>
      <c r="E4376" s="85">
        <v>19.48</v>
      </c>
      <c r="F4376" s="85">
        <v>5220.6400000000003</v>
      </c>
      <c r="G4376" s="85" t="s">
        <v>23</v>
      </c>
    </row>
    <row r="4377" spans="2:7">
      <c r="B4377" s="80">
        <v>43195</v>
      </c>
      <c r="C4377" s="84">
        <v>0.23471064814814815</v>
      </c>
      <c r="D4377" s="85">
        <v>370</v>
      </c>
      <c r="E4377" s="85">
        <v>19.48</v>
      </c>
      <c r="F4377" s="85">
        <v>7207.6</v>
      </c>
      <c r="G4377" s="85" t="s">
        <v>23</v>
      </c>
    </row>
    <row r="4378" spans="2:7">
      <c r="B4378" s="80">
        <v>43195</v>
      </c>
      <c r="C4378" s="84">
        <v>0.23479166666666665</v>
      </c>
      <c r="D4378" s="85">
        <v>237</v>
      </c>
      <c r="E4378" s="85">
        <v>19.475999999999999</v>
      </c>
      <c r="F4378" s="85">
        <v>4615.8119999999999</v>
      </c>
      <c r="G4378" s="85" t="s">
        <v>23</v>
      </c>
    </row>
    <row r="4379" spans="2:7">
      <c r="B4379" s="80">
        <v>43195</v>
      </c>
      <c r="C4379" s="84">
        <v>0.23479166666666665</v>
      </c>
      <c r="D4379" s="85">
        <v>119</v>
      </c>
      <c r="E4379" s="85">
        <v>19.475999999999999</v>
      </c>
      <c r="F4379" s="85">
        <v>2317.6439999999998</v>
      </c>
      <c r="G4379" s="85" t="s">
        <v>23</v>
      </c>
    </row>
    <row r="4380" spans="2:7">
      <c r="B4380" s="80">
        <v>43195</v>
      </c>
      <c r="C4380" s="84">
        <v>0.23503472222222221</v>
      </c>
      <c r="D4380" s="85">
        <v>119</v>
      </c>
      <c r="E4380" s="85">
        <v>19.474</v>
      </c>
      <c r="F4380" s="85">
        <v>2317.4059999999999</v>
      </c>
      <c r="G4380" s="85" t="s">
        <v>23</v>
      </c>
    </row>
    <row r="4381" spans="2:7">
      <c r="B4381" s="80">
        <v>43195</v>
      </c>
      <c r="C4381" s="84">
        <v>0.23503472222222221</v>
      </c>
      <c r="D4381" s="85">
        <v>298</v>
      </c>
      <c r="E4381" s="85">
        <v>19.474</v>
      </c>
      <c r="F4381" s="85">
        <v>5803.2520000000004</v>
      </c>
      <c r="G4381" s="85" t="s">
        <v>23</v>
      </c>
    </row>
    <row r="4382" spans="2:7">
      <c r="B4382" s="80">
        <v>43195</v>
      </c>
      <c r="C4382" s="84">
        <v>0.23534722222222224</v>
      </c>
      <c r="D4382" s="85">
        <v>478</v>
      </c>
      <c r="E4382" s="85">
        <v>19.48</v>
      </c>
      <c r="F4382" s="85">
        <v>9311.44</v>
      </c>
      <c r="G4382" s="85" t="s">
        <v>23</v>
      </c>
    </row>
    <row r="4383" spans="2:7">
      <c r="B4383" s="80">
        <v>43195</v>
      </c>
      <c r="C4383" s="84">
        <v>0.23600694444444445</v>
      </c>
      <c r="D4383" s="85">
        <v>656</v>
      </c>
      <c r="E4383" s="85">
        <v>19.475999999999999</v>
      </c>
      <c r="F4383" s="85">
        <v>12776.255999999999</v>
      </c>
      <c r="G4383" s="85" t="s">
        <v>23</v>
      </c>
    </row>
    <row r="4384" spans="2:7">
      <c r="B4384" s="80">
        <v>43195</v>
      </c>
      <c r="C4384" s="84">
        <v>0.23600694444444445</v>
      </c>
      <c r="D4384" s="85">
        <v>300</v>
      </c>
      <c r="E4384" s="85">
        <v>19.475999999999999</v>
      </c>
      <c r="F4384" s="85">
        <v>5842.7999999999993</v>
      </c>
      <c r="G4384" s="85" t="s">
        <v>23</v>
      </c>
    </row>
    <row r="4385" spans="2:7">
      <c r="B4385" s="80">
        <v>43195</v>
      </c>
      <c r="C4385" s="84">
        <v>0.23600694444444445</v>
      </c>
      <c r="D4385" s="85">
        <v>177</v>
      </c>
      <c r="E4385" s="85">
        <v>19.475999999999999</v>
      </c>
      <c r="F4385" s="85">
        <v>3447.252</v>
      </c>
      <c r="G4385" s="85" t="s">
        <v>23</v>
      </c>
    </row>
    <row r="4386" spans="2:7">
      <c r="B4386" s="80">
        <v>43195</v>
      </c>
      <c r="C4386" s="84">
        <v>0.2361574074074074</v>
      </c>
      <c r="D4386" s="85">
        <v>119</v>
      </c>
      <c r="E4386" s="85">
        <v>19.474</v>
      </c>
      <c r="F4386" s="85">
        <v>2317.4059999999999</v>
      </c>
      <c r="G4386" s="85" t="s">
        <v>23</v>
      </c>
    </row>
    <row r="4387" spans="2:7">
      <c r="B4387" s="80">
        <v>43195</v>
      </c>
      <c r="C4387" s="84">
        <v>0.2361574074074074</v>
      </c>
      <c r="D4387" s="85">
        <v>224</v>
      </c>
      <c r="E4387" s="85">
        <v>19.474</v>
      </c>
      <c r="F4387" s="85">
        <v>4362.1760000000004</v>
      </c>
      <c r="G4387" s="85" t="s">
        <v>23</v>
      </c>
    </row>
    <row r="4388" spans="2:7">
      <c r="B4388" s="80">
        <v>43195</v>
      </c>
      <c r="C4388" s="84">
        <v>0.23621527777777776</v>
      </c>
      <c r="D4388" s="85">
        <v>107</v>
      </c>
      <c r="E4388" s="85">
        <v>19.47</v>
      </c>
      <c r="F4388" s="85">
        <v>2083.29</v>
      </c>
      <c r="G4388" s="85" t="s">
        <v>23</v>
      </c>
    </row>
    <row r="4389" spans="2:7">
      <c r="B4389" s="80">
        <v>43195</v>
      </c>
      <c r="C4389" s="84">
        <v>0.2363425925925926</v>
      </c>
      <c r="D4389" s="85">
        <v>106</v>
      </c>
      <c r="E4389" s="85">
        <v>19.468</v>
      </c>
      <c r="F4389" s="85">
        <v>2063.6080000000002</v>
      </c>
      <c r="G4389" s="85" t="s">
        <v>23</v>
      </c>
    </row>
    <row r="4390" spans="2:7">
      <c r="B4390" s="80">
        <v>43195</v>
      </c>
      <c r="C4390" s="84">
        <v>0.2363425925925926</v>
      </c>
      <c r="D4390" s="85">
        <v>128</v>
      </c>
      <c r="E4390" s="85">
        <v>19.468</v>
      </c>
      <c r="F4390" s="85">
        <v>2491.904</v>
      </c>
      <c r="G4390" s="85" t="s">
        <v>23</v>
      </c>
    </row>
    <row r="4391" spans="2:7">
      <c r="B4391" s="80">
        <v>43195</v>
      </c>
      <c r="C4391" s="84">
        <v>0.23699074074074075</v>
      </c>
      <c r="D4391" s="85">
        <v>771</v>
      </c>
      <c r="E4391" s="85">
        <v>19.475999999999999</v>
      </c>
      <c r="F4391" s="85">
        <v>15015.995999999999</v>
      </c>
      <c r="G4391" s="85" t="s">
        <v>23</v>
      </c>
    </row>
    <row r="4392" spans="2:7">
      <c r="B4392" s="80">
        <v>43195</v>
      </c>
      <c r="C4392" s="84">
        <v>0.23701388888888889</v>
      </c>
      <c r="D4392" s="85">
        <v>313</v>
      </c>
      <c r="E4392" s="85">
        <v>19.474</v>
      </c>
      <c r="F4392" s="85">
        <v>6095.3620000000001</v>
      </c>
      <c r="G4392" s="85" t="s">
        <v>23</v>
      </c>
    </row>
    <row r="4393" spans="2:7">
      <c r="B4393" s="80">
        <v>43195</v>
      </c>
      <c r="C4393" s="84">
        <v>0.23738425925925924</v>
      </c>
      <c r="D4393" s="85">
        <v>346</v>
      </c>
      <c r="E4393" s="85">
        <v>19.475999999999999</v>
      </c>
      <c r="F4393" s="85">
        <v>6738.6959999999999</v>
      </c>
      <c r="G4393" s="85" t="s">
        <v>23</v>
      </c>
    </row>
    <row r="4394" spans="2:7">
      <c r="B4394" s="80">
        <v>43195</v>
      </c>
      <c r="C4394" s="84">
        <v>0.23738425925925924</v>
      </c>
      <c r="D4394" s="85">
        <v>371</v>
      </c>
      <c r="E4394" s="85">
        <v>19.475999999999999</v>
      </c>
      <c r="F4394" s="85">
        <v>7225.5959999999995</v>
      </c>
      <c r="G4394" s="85" t="s">
        <v>23</v>
      </c>
    </row>
    <row r="4395" spans="2:7">
      <c r="B4395" s="80">
        <v>43195</v>
      </c>
      <c r="C4395" s="84">
        <v>0.23813657407407407</v>
      </c>
      <c r="D4395" s="85">
        <v>342</v>
      </c>
      <c r="E4395" s="85">
        <v>19.48</v>
      </c>
      <c r="F4395" s="85">
        <v>6662.16</v>
      </c>
      <c r="G4395" s="85" t="s">
        <v>23</v>
      </c>
    </row>
    <row r="4396" spans="2:7">
      <c r="B4396" s="80">
        <v>43195</v>
      </c>
      <c r="C4396" s="84">
        <v>0.23813657407407407</v>
      </c>
      <c r="D4396" s="85">
        <v>300</v>
      </c>
      <c r="E4396" s="85">
        <v>19.48</v>
      </c>
      <c r="F4396" s="85">
        <v>5844</v>
      </c>
      <c r="G4396" s="85" t="s">
        <v>23</v>
      </c>
    </row>
    <row r="4397" spans="2:7">
      <c r="B4397" s="80">
        <v>43195</v>
      </c>
      <c r="C4397" s="84">
        <v>0.23813657407407407</v>
      </c>
      <c r="D4397" s="85">
        <v>500</v>
      </c>
      <c r="E4397" s="85">
        <v>19.478000000000002</v>
      </c>
      <c r="F4397" s="85">
        <v>9739</v>
      </c>
      <c r="G4397" s="85" t="s">
        <v>23</v>
      </c>
    </row>
    <row r="4398" spans="2:7">
      <c r="B4398" s="80">
        <v>43195</v>
      </c>
      <c r="C4398" s="84">
        <v>0.23813657407407407</v>
      </c>
      <c r="D4398" s="85">
        <v>125</v>
      </c>
      <c r="E4398" s="85">
        <v>19.478000000000002</v>
      </c>
      <c r="F4398" s="85">
        <v>2434.75</v>
      </c>
      <c r="G4398" s="85" t="s">
        <v>23</v>
      </c>
    </row>
    <row r="4399" spans="2:7">
      <c r="B4399" s="80">
        <v>43195</v>
      </c>
      <c r="C4399" s="84">
        <v>0.23813657407407407</v>
      </c>
      <c r="D4399" s="85">
        <v>207</v>
      </c>
      <c r="E4399" s="85">
        <v>19.48</v>
      </c>
      <c r="F4399" s="85">
        <v>4032.36</v>
      </c>
      <c r="G4399" s="85" t="s">
        <v>23</v>
      </c>
    </row>
    <row r="4400" spans="2:7">
      <c r="B4400" s="80">
        <v>43195</v>
      </c>
      <c r="C4400" s="84">
        <v>0.23864583333333333</v>
      </c>
      <c r="D4400" s="85">
        <v>530</v>
      </c>
      <c r="E4400" s="85">
        <v>19.474</v>
      </c>
      <c r="F4400" s="85">
        <v>10321.219999999999</v>
      </c>
      <c r="G4400" s="85" t="s">
        <v>23</v>
      </c>
    </row>
    <row r="4401" spans="2:7">
      <c r="B4401" s="80">
        <v>43195</v>
      </c>
      <c r="C4401" s="84">
        <v>0.23864583333333333</v>
      </c>
      <c r="D4401" s="85">
        <v>385</v>
      </c>
      <c r="E4401" s="85">
        <v>19.474</v>
      </c>
      <c r="F4401" s="85">
        <v>7497.49</v>
      </c>
      <c r="G4401" s="85" t="s">
        <v>23</v>
      </c>
    </row>
    <row r="4402" spans="2:7">
      <c r="B4402" s="80">
        <v>43195</v>
      </c>
      <c r="C4402" s="84">
        <v>0.23940972222222223</v>
      </c>
      <c r="D4402" s="85">
        <v>139</v>
      </c>
      <c r="E4402" s="85">
        <v>19.481999999999999</v>
      </c>
      <c r="F4402" s="85">
        <v>2707.998</v>
      </c>
      <c r="G4402" s="85" t="s">
        <v>23</v>
      </c>
    </row>
    <row r="4403" spans="2:7">
      <c r="B4403" s="80">
        <v>43195</v>
      </c>
      <c r="C4403" s="84">
        <v>0.23940972222222223</v>
      </c>
      <c r="D4403" s="85">
        <v>936</v>
      </c>
      <c r="E4403" s="85">
        <v>19.481999999999999</v>
      </c>
      <c r="F4403" s="85">
        <v>18235.151999999998</v>
      </c>
      <c r="G4403" s="85" t="s">
        <v>23</v>
      </c>
    </row>
    <row r="4404" spans="2:7">
      <c r="B4404" s="80">
        <v>43195</v>
      </c>
      <c r="C4404" s="84">
        <v>0.2394212962962963</v>
      </c>
      <c r="D4404" s="85">
        <v>286</v>
      </c>
      <c r="E4404" s="85">
        <v>19.48</v>
      </c>
      <c r="F4404" s="85">
        <v>5571.28</v>
      </c>
      <c r="G4404" s="85" t="s">
        <v>23</v>
      </c>
    </row>
    <row r="4405" spans="2:7">
      <c r="B4405" s="80">
        <v>43195</v>
      </c>
      <c r="C4405" s="84">
        <v>0.24039351851851851</v>
      </c>
      <c r="D4405" s="85">
        <v>156</v>
      </c>
      <c r="E4405" s="85">
        <v>19.494</v>
      </c>
      <c r="F4405" s="85">
        <v>3041.0639999999999</v>
      </c>
      <c r="G4405" s="85" t="s">
        <v>23</v>
      </c>
    </row>
    <row r="4406" spans="2:7">
      <c r="B4406" s="80">
        <v>43195</v>
      </c>
      <c r="C4406" s="84">
        <v>0.24046296296296296</v>
      </c>
      <c r="D4406" s="85">
        <v>147</v>
      </c>
      <c r="E4406" s="85">
        <v>19.492000000000001</v>
      </c>
      <c r="F4406" s="85">
        <v>2865.3240000000001</v>
      </c>
      <c r="G4406" s="85" t="s">
        <v>23</v>
      </c>
    </row>
    <row r="4407" spans="2:7">
      <c r="B4407" s="80">
        <v>43195</v>
      </c>
      <c r="C4407" s="84">
        <v>0.24048611111111109</v>
      </c>
      <c r="D4407" s="85">
        <v>131</v>
      </c>
      <c r="E4407" s="85">
        <v>19.492000000000001</v>
      </c>
      <c r="F4407" s="85">
        <v>2553.4520000000002</v>
      </c>
      <c r="G4407" s="85" t="s">
        <v>23</v>
      </c>
    </row>
    <row r="4408" spans="2:7">
      <c r="B4408" s="80">
        <v>43195</v>
      </c>
      <c r="C4408" s="84">
        <v>0.24048611111111109</v>
      </c>
      <c r="D4408" s="85">
        <v>119</v>
      </c>
      <c r="E4408" s="85">
        <v>19.492000000000001</v>
      </c>
      <c r="F4408" s="85">
        <v>2319.5480000000002</v>
      </c>
      <c r="G4408" s="85" t="s">
        <v>23</v>
      </c>
    </row>
    <row r="4409" spans="2:7">
      <c r="B4409" s="80">
        <v>43195</v>
      </c>
      <c r="C4409" s="84">
        <v>0.24049768518518519</v>
      </c>
      <c r="D4409" s="85">
        <v>12</v>
      </c>
      <c r="E4409" s="85">
        <v>19.492000000000001</v>
      </c>
      <c r="F4409" s="85">
        <v>233.904</v>
      </c>
      <c r="G4409" s="85" t="s">
        <v>23</v>
      </c>
    </row>
    <row r="4410" spans="2:7">
      <c r="B4410" s="80">
        <v>43195</v>
      </c>
      <c r="C4410" s="84">
        <v>0.24104166666666668</v>
      </c>
      <c r="D4410" s="85">
        <v>500</v>
      </c>
      <c r="E4410" s="85">
        <v>19.5</v>
      </c>
      <c r="F4410" s="85">
        <v>9750</v>
      </c>
      <c r="G4410" s="85" t="s">
        <v>23</v>
      </c>
    </row>
    <row r="4411" spans="2:7">
      <c r="B4411" s="80">
        <v>43195</v>
      </c>
      <c r="C4411" s="84">
        <v>0.24104166666666668</v>
      </c>
      <c r="D4411" s="85">
        <v>54</v>
      </c>
      <c r="E4411" s="85">
        <v>19.5</v>
      </c>
      <c r="F4411" s="85">
        <v>1053</v>
      </c>
      <c r="G4411" s="85" t="s">
        <v>23</v>
      </c>
    </row>
    <row r="4412" spans="2:7">
      <c r="B4412" s="80">
        <v>43195</v>
      </c>
      <c r="C4412" s="84">
        <v>0.24105324074074075</v>
      </c>
      <c r="D4412" s="85">
        <v>191</v>
      </c>
      <c r="E4412" s="85">
        <v>19.5</v>
      </c>
      <c r="F4412" s="85">
        <v>3724.5</v>
      </c>
      <c r="G4412" s="85" t="s">
        <v>23</v>
      </c>
    </row>
    <row r="4413" spans="2:7">
      <c r="B4413" s="80">
        <v>43195</v>
      </c>
      <c r="C4413" s="84">
        <v>0.24106481481481482</v>
      </c>
      <c r="D4413" s="85">
        <v>210</v>
      </c>
      <c r="E4413" s="85">
        <v>19.5</v>
      </c>
      <c r="F4413" s="85">
        <v>4095</v>
      </c>
      <c r="G4413" s="85" t="s">
        <v>23</v>
      </c>
    </row>
    <row r="4414" spans="2:7">
      <c r="B4414" s="80">
        <v>43195</v>
      </c>
      <c r="C4414" s="84">
        <v>0.24127314814814815</v>
      </c>
      <c r="D4414" s="85">
        <v>210</v>
      </c>
      <c r="E4414" s="85">
        <v>19.5</v>
      </c>
      <c r="F4414" s="85">
        <v>4095</v>
      </c>
      <c r="G4414" s="85" t="s">
        <v>23</v>
      </c>
    </row>
    <row r="4415" spans="2:7">
      <c r="B4415" s="80">
        <v>43195</v>
      </c>
      <c r="C4415" s="84">
        <v>0.24137731481481484</v>
      </c>
      <c r="D4415" s="85">
        <v>252</v>
      </c>
      <c r="E4415" s="85">
        <v>19.5</v>
      </c>
      <c r="F4415" s="85">
        <v>4914</v>
      </c>
      <c r="G4415" s="85" t="s">
        <v>23</v>
      </c>
    </row>
    <row r="4416" spans="2:7">
      <c r="B4416" s="80">
        <v>43195</v>
      </c>
      <c r="C4416" s="84">
        <v>0.24137731481481484</v>
      </c>
      <c r="D4416" s="85">
        <v>283</v>
      </c>
      <c r="E4416" s="85">
        <v>19.5</v>
      </c>
      <c r="F4416" s="85">
        <v>5518.5</v>
      </c>
      <c r="G4416" s="85" t="s">
        <v>23</v>
      </c>
    </row>
    <row r="4417" spans="2:7">
      <c r="B4417" s="80">
        <v>43195</v>
      </c>
      <c r="C4417" s="84">
        <v>0.24137731481481484</v>
      </c>
      <c r="D4417" s="85">
        <v>313</v>
      </c>
      <c r="E4417" s="85">
        <v>19.498000000000001</v>
      </c>
      <c r="F4417" s="85">
        <v>6102.8740000000007</v>
      </c>
      <c r="G4417" s="85" t="s">
        <v>23</v>
      </c>
    </row>
    <row r="4418" spans="2:7">
      <c r="B4418" s="80">
        <v>43195</v>
      </c>
      <c r="C4418" s="84">
        <v>0.24163194444444444</v>
      </c>
      <c r="D4418" s="85">
        <v>224</v>
      </c>
      <c r="E4418" s="85">
        <v>19.5</v>
      </c>
      <c r="F4418" s="85">
        <v>4368</v>
      </c>
      <c r="G4418" s="85" t="s">
        <v>23</v>
      </c>
    </row>
    <row r="4419" spans="2:7">
      <c r="B4419" s="80">
        <v>43195</v>
      </c>
      <c r="C4419" s="84">
        <v>0.2417013888888889</v>
      </c>
      <c r="D4419" s="85">
        <v>149</v>
      </c>
      <c r="E4419" s="85">
        <v>19.5</v>
      </c>
      <c r="F4419" s="85">
        <v>2905.5</v>
      </c>
      <c r="G4419" s="85" t="s">
        <v>23</v>
      </c>
    </row>
    <row r="4420" spans="2:7">
      <c r="B4420" s="80">
        <v>43195</v>
      </c>
      <c r="C4420" s="84">
        <v>0.24177083333333335</v>
      </c>
      <c r="D4420" s="85">
        <v>148</v>
      </c>
      <c r="E4420" s="85">
        <v>19.5</v>
      </c>
      <c r="F4420" s="85">
        <v>2886</v>
      </c>
      <c r="G4420" s="85" t="s">
        <v>23</v>
      </c>
    </row>
    <row r="4421" spans="2:7">
      <c r="B4421" s="80">
        <v>43195</v>
      </c>
      <c r="C4421" s="84">
        <v>0.24184027777777781</v>
      </c>
      <c r="D4421" s="85">
        <v>145</v>
      </c>
      <c r="E4421" s="85">
        <v>19.5</v>
      </c>
      <c r="F4421" s="85">
        <v>2827.5</v>
      </c>
      <c r="G4421" s="85" t="s">
        <v>23</v>
      </c>
    </row>
    <row r="4422" spans="2:7">
      <c r="B4422" s="80">
        <v>43195</v>
      </c>
      <c r="C4422" s="84">
        <v>0.24190972222222221</v>
      </c>
      <c r="D4422" s="85">
        <v>146</v>
      </c>
      <c r="E4422" s="85">
        <v>19.5</v>
      </c>
      <c r="F4422" s="85">
        <v>2847</v>
      </c>
      <c r="G4422" s="85" t="s">
        <v>23</v>
      </c>
    </row>
    <row r="4423" spans="2:7">
      <c r="B4423" s="80">
        <v>43195</v>
      </c>
      <c r="C4423" s="84">
        <v>0.2419212962962963</v>
      </c>
      <c r="D4423" s="85">
        <v>1132</v>
      </c>
      <c r="E4423" s="85">
        <v>19.498000000000001</v>
      </c>
      <c r="F4423" s="85">
        <v>22071.736000000001</v>
      </c>
      <c r="G4423" s="85" t="s">
        <v>23</v>
      </c>
    </row>
    <row r="4424" spans="2:7">
      <c r="B4424" s="80">
        <v>43195</v>
      </c>
      <c r="C4424" s="84">
        <v>0.24251157407407409</v>
      </c>
      <c r="D4424" s="85">
        <v>145</v>
      </c>
      <c r="E4424" s="85">
        <v>19.495999999999999</v>
      </c>
      <c r="F4424" s="85">
        <v>2826.9199999999996</v>
      </c>
      <c r="G4424" s="85" t="s">
        <v>23</v>
      </c>
    </row>
    <row r="4425" spans="2:7">
      <c r="B4425" s="80">
        <v>43195</v>
      </c>
      <c r="C4425" s="84">
        <v>0.24252314814814815</v>
      </c>
      <c r="D4425" s="85">
        <v>676</v>
      </c>
      <c r="E4425" s="85">
        <v>19.5</v>
      </c>
      <c r="F4425" s="85">
        <v>13182</v>
      </c>
      <c r="G4425" s="85" t="s">
        <v>23</v>
      </c>
    </row>
    <row r="4426" spans="2:7">
      <c r="B4426" s="80">
        <v>43195</v>
      </c>
      <c r="C4426" s="84">
        <v>0.24256944444444442</v>
      </c>
      <c r="D4426" s="85">
        <v>196</v>
      </c>
      <c r="E4426" s="85">
        <v>19.498000000000001</v>
      </c>
      <c r="F4426" s="85">
        <v>3821.6080000000002</v>
      </c>
      <c r="G4426" s="85" t="s">
        <v>23</v>
      </c>
    </row>
    <row r="4427" spans="2:7">
      <c r="B4427" s="80">
        <v>43195</v>
      </c>
      <c r="C4427" s="84">
        <v>0.24283564814814815</v>
      </c>
      <c r="D4427" s="85">
        <v>430</v>
      </c>
      <c r="E4427" s="85">
        <v>19.498000000000001</v>
      </c>
      <c r="F4427" s="85">
        <v>8384.1400000000012</v>
      </c>
      <c r="G4427" s="85" t="s">
        <v>23</v>
      </c>
    </row>
    <row r="4428" spans="2:7">
      <c r="B4428" s="80">
        <v>43195</v>
      </c>
      <c r="C4428" s="84">
        <v>0.24284722222222221</v>
      </c>
      <c r="D4428" s="85">
        <v>584</v>
      </c>
      <c r="E4428" s="85">
        <v>19.498000000000001</v>
      </c>
      <c r="F4428" s="85">
        <v>11386.832</v>
      </c>
      <c r="G4428" s="85" t="s">
        <v>23</v>
      </c>
    </row>
    <row r="4429" spans="2:7">
      <c r="B4429" s="80">
        <v>43195</v>
      </c>
      <c r="C4429" s="84">
        <v>0.24354166666666666</v>
      </c>
      <c r="D4429" s="85">
        <v>1225</v>
      </c>
      <c r="E4429" s="85">
        <v>19.507999999999999</v>
      </c>
      <c r="F4429" s="85">
        <v>23897.3</v>
      </c>
      <c r="G4429" s="85" t="s">
        <v>23</v>
      </c>
    </row>
    <row r="4430" spans="2:7">
      <c r="B4430" s="80">
        <v>43195</v>
      </c>
      <c r="C4430" s="84">
        <v>0.24354166666666666</v>
      </c>
      <c r="D4430" s="85">
        <v>156</v>
      </c>
      <c r="E4430" s="85">
        <v>19.510000000000002</v>
      </c>
      <c r="F4430" s="85">
        <v>3043.5600000000004</v>
      </c>
      <c r="G4430" s="85" t="s">
        <v>23</v>
      </c>
    </row>
    <row r="4431" spans="2:7">
      <c r="B4431" s="80">
        <v>43195</v>
      </c>
      <c r="C4431" s="84">
        <v>0.24354166666666666</v>
      </c>
      <c r="D4431" s="85">
        <v>320</v>
      </c>
      <c r="E4431" s="85">
        <v>19.510000000000002</v>
      </c>
      <c r="F4431" s="85">
        <v>6243.2000000000007</v>
      </c>
      <c r="G4431" s="85" t="s">
        <v>23</v>
      </c>
    </row>
    <row r="4432" spans="2:7">
      <c r="B4432" s="80">
        <v>43195</v>
      </c>
      <c r="C4432" s="84">
        <v>0.24354166666666666</v>
      </c>
      <c r="D4432" s="85">
        <v>237</v>
      </c>
      <c r="E4432" s="85">
        <v>19.510000000000002</v>
      </c>
      <c r="F4432" s="85">
        <v>4623.8700000000008</v>
      </c>
      <c r="G4432" s="85" t="s">
        <v>23</v>
      </c>
    </row>
    <row r="4433" spans="2:7">
      <c r="B4433" s="80">
        <v>43195</v>
      </c>
      <c r="C4433" s="84">
        <v>0.24354166666666666</v>
      </c>
      <c r="D4433" s="85">
        <v>148</v>
      </c>
      <c r="E4433" s="85">
        <v>19.510000000000002</v>
      </c>
      <c r="F4433" s="85">
        <v>2887.48</v>
      </c>
      <c r="G4433" s="85" t="s">
        <v>23</v>
      </c>
    </row>
    <row r="4434" spans="2:7">
      <c r="B4434" s="80">
        <v>43195</v>
      </c>
      <c r="C4434" s="84">
        <v>0.24391203703703704</v>
      </c>
      <c r="D4434" s="85">
        <v>589</v>
      </c>
      <c r="E4434" s="85">
        <v>19.512</v>
      </c>
      <c r="F4434" s="85">
        <v>11492.568000000001</v>
      </c>
      <c r="G4434" s="85" t="s">
        <v>23</v>
      </c>
    </row>
    <row r="4435" spans="2:7">
      <c r="B4435" s="80">
        <v>43195</v>
      </c>
      <c r="C4435" s="84">
        <v>0.24391203703703704</v>
      </c>
      <c r="D4435" s="85">
        <v>136</v>
      </c>
      <c r="E4435" s="85">
        <v>19.512</v>
      </c>
      <c r="F4435" s="85">
        <v>2653.6320000000001</v>
      </c>
      <c r="G4435" s="85" t="s">
        <v>23</v>
      </c>
    </row>
    <row r="4436" spans="2:7">
      <c r="B4436" s="80">
        <v>43195</v>
      </c>
      <c r="C4436" s="84">
        <v>0.24476851851851852</v>
      </c>
      <c r="D4436" s="85">
        <v>43</v>
      </c>
      <c r="E4436" s="85">
        <v>19.521999999999998</v>
      </c>
      <c r="F4436" s="85">
        <v>839.44599999999991</v>
      </c>
      <c r="G4436" s="85" t="s">
        <v>23</v>
      </c>
    </row>
    <row r="4437" spans="2:7">
      <c r="B4437" s="80">
        <v>43195</v>
      </c>
      <c r="C4437" s="84">
        <v>0.24476851851851852</v>
      </c>
      <c r="D4437" s="85">
        <v>56</v>
      </c>
      <c r="E4437" s="85">
        <v>19.521999999999998</v>
      </c>
      <c r="F4437" s="85">
        <v>1093.232</v>
      </c>
      <c r="G4437" s="85" t="s">
        <v>23</v>
      </c>
    </row>
    <row r="4438" spans="2:7">
      <c r="B4438" s="80">
        <v>43195</v>
      </c>
      <c r="C4438" s="84">
        <v>0.24488425925925927</v>
      </c>
      <c r="D4438" s="85">
        <v>3</v>
      </c>
      <c r="E4438" s="85">
        <v>19.524000000000001</v>
      </c>
      <c r="F4438" s="85">
        <v>58.572000000000003</v>
      </c>
      <c r="G4438" s="85" t="s">
        <v>23</v>
      </c>
    </row>
    <row r="4439" spans="2:7">
      <c r="B4439" s="80">
        <v>43195</v>
      </c>
      <c r="C4439" s="84">
        <v>0.24488425925925927</v>
      </c>
      <c r="D4439" s="85">
        <v>78</v>
      </c>
      <c r="E4439" s="85">
        <v>19.524000000000001</v>
      </c>
      <c r="F4439" s="85">
        <v>1522.8720000000001</v>
      </c>
      <c r="G4439" s="85" t="s">
        <v>23</v>
      </c>
    </row>
    <row r="4440" spans="2:7">
      <c r="B4440" s="80">
        <v>43195</v>
      </c>
      <c r="C4440" s="84">
        <v>0.24502314814814816</v>
      </c>
      <c r="D4440" s="85">
        <v>154</v>
      </c>
      <c r="E4440" s="85">
        <v>19.521999999999998</v>
      </c>
      <c r="F4440" s="85">
        <v>3006.3879999999999</v>
      </c>
      <c r="G4440" s="85" t="s">
        <v>23</v>
      </c>
    </row>
    <row r="4441" spans="2:7">
      <c r="B4441" s="80">
        <v>43195</v>
      </c>
      <c r="C4441" s="84">
        <v>0.24502314814814816</v>
      </c>
      <c r="D4441" s="85">
        <v>153</v>
      </c>
      <c r="E4441" s="85">
        <v>19.521999999999998</v>
      </c>
      <c r="F4441" s="85">
        <v>2986.866</v>
      </c>
      <c r="G4441" s="85" t="s">
        <v>23</v>
      </c>
    </row>
    <row r="4442" spans="2:7">
      <c r="B4442" s="80">
        <v>43195</v>
      </c>
      <c r="C4442" s="84">
        <v>0.24523148148148147</v>
      </c>
      <c r="D4442" s="85">
        <v>175</v>
      </c>
      <c r="E4442" s="85">
        <v>19.521999999999998</v>
      </c>
      <c r="F4442" s="85">
        <v>3416.35</v>
      </c>
      <c r="G4442" s="85" t="s">
        <v>23</v>
      </c>
    </row>
    <row r="4443" spans="2:7">
      <c r="B4443" s="80">
        <v>43195</v>
      </c>
      <c r="C4443" s="84">
        <v>0.2457175925925926</v>
      </c>
      <c r="D4443" s="85">
        <v>300</v>
      </c>
      <c r="E4443" s="85">
        <v>19.526</v>
      </c>
      <c r="F4443" s="85">
        <v>5857.8</v>
      </c>
      <c r="G4443" s="85" t="s">
        <v>23</v>
      </c>
    </row>
    <row r="4444" spans="2:7">
      <c r="B4444" s="80">
        <v>43195</v>
      </c>
      <c r="C4444" s="84">
        <v>0.2457175925925926</v>
      </c>
      <c r="D4444" s="85">
        <v>158</v>
      </c>
      <c r="E4444" s="85">
        <v>19.526</v>
      </c>
      <c r="F4444" s="85">
        <v>3085.1080000000002</v>
      </c>
      <c r="G4444" s="85" t="s">
        <v>23</v>
      </c>
    </row>
    <row r="4445" spans="2:7">
      <c r="B4445" s="80">
        <v>43195</v>
      </c>
      <c r="C4445" s="84">
        <v>0.2457175925925926</v>
      </c>
      <c r="D4445" s="85">
        <v>45</v>
      </c>
      <c r="E4445" s="85">
        <v>19.526</v>
      </c>
      <c r="F4445" s="85">
        <v>878.67</v>
      </c>
      <c r="G4445" s="85" t="s">
        <v>23</v>
      </c>
    </row>
    <row r="4446" spans="2:7">
      <c r="B4446" s="80">
        <v>43195</v>
      </c>
      <c r="C4446" s="84">
        <v>0.2457175925925926</v>
      </c>
      <c r="D4446" s="85">
        <v>51</v>
      </c>
      <c r="E4446" s="85">
        <v>19.526</v>
      </c>
      <c r="F4446" s="85">
        <v>995.82600000000002</v>
      </c>
      <c r="G4446" s="85" t="s">
        <v>23</v>
      </c>
    </row>
    <row r="4447" spans="2:7">
      <c r="B4447" s="80">
        <v>43195</v>
      </c>
      <c r="C4447" s="84">
        <v>0.2457175925925926</v>
      </c>
      <c r="D4447" s="85">
        <v>405</v>
      </c>
      <c r="E4447" s="85">
        <v>19.527999999999999</v>
      </c>
      <c r="F4447" s="85">
        <v>7908.8399999999992</v>
      </c>
      <c r="G4447" s="85" t="s">
        <v>23</v>
      </c>
    </row>
    <row r="4448" spans="2:7">
      <c r="B4448" s="80">
        <v>43195</v>
      </c>
      <c r="C4448" s="84">
        <v>0.24608796296296295</v>
      </c>
      <c r="D4448" s="85">
        <v>633</v>
      </c>
      <c r="E4448" s="85">
        <v>19.532</v>
      </c>
      <c r="F4448" s="85">
        <v>12363.755999999999</v>
      </c>
      <c r="G4448" s="85" t="s">
        <v>23</v>
      </c>
    </row>
    <row r="4449" spans="2:7">
      <c r="B4449" s="80">
        <v>43195</v>
      </c>
      <c r="C4449" s="84">
        <v>0.24626157407407409</v>
      </c>
      <c r="D4449" s="85">
        <v>294</v>
      </c>
      <c r="E4449" s="85">
        <v>19.533999999999999</v>
      </c>
      <c r="F4449" s="85">
        <v>5742.9960000000001</v>
      </c>
      <c r="G4449" s="85" t="s">
        <v>23</v>
      </c>
    </row>
    <row r="4450" spans="2:7">
      <c r="B4450" s="80">
        <v>43195</v>
      </c>
      <c r="C4450" s="84">
        <v>0.24628472222222222</v>
      </c>
      <c r="D4450" s="85">
        <v>172</v>
      </c>
      <c r="E4450" s="85">
        <v>19.533999999999999</v>
      </c>
      <c r="F4450" s="85">
        <v>3359.848</v>
      </c>
      <c r="G4450" s="85" t="s">
        <v>23</v>
      </c>
    </row>
    <row r="4451" spans="2:7">
      <c r="B4451" s="80">
        <v>43195</v>
      </c>
      <c r="C4451" s="84">
        <v>0.24671296296296297</v>
      </c>
      <c r="D4451" s="85">
        <v>231</v>
      </c>
      <c r="E4451" s="85">
        <v>19.54</v>
      </c>
      <c r="F4451" s="85">
        <v>4513.74</v>
      </c>
      <c r="G4451" s="85" t="s">
        <v>23</v>
      </c>
    </row>
    <row r="4452" spans="2:7">
      <c r="B4452" s="80">
        <v>43195</v>
      </c>
      <c r="C4452" s="84">
        <v>0.24671296296296297</v>
      </c>
      <c r="D4452" s="85">
        <v>588</v>
      </c>
      <c r="E4452" s="85">
        <v>19.54</v>
      </c>
      <c r="F4452" s="85">
        <v>11489.519999999999</v>
      </c>
      <c r="G4452" s="85" t="s">
        <v>23</v>
      </c>
    </row>
    <row r="4453" spans="2:7">
      <c r="B4453" s="80">
        <v>43195</v>
      </c>
      <c r="C4453" s="84">
        <v>0.24681712962962962</v>
      </c>
      <c r="D4453" s="85">
        <v>965</v>
      </c>
      <c r="E4453" s="85">
        <v>19.54</v>
      </c>
      <c r="F4453" s="85">
        <v>18856.099999999999</v>
      </c>
      <c r="G4453" s="85" t="s">
        <v>23</v>
      </c>
    </row>
    <row r="4454" spans="2:7">
      <c r="B4454" s="80">
        <v>43195</v>
      </c>
      <c r="C4454" s="84">
        <v>0.24681712962962962</v>
      </c>
      <c r="D4454" s="85">
        <v>100</v>
      </c>
      <c r="E4454" s="85">
        <v>19.54</v>
      </c>
      <c r="F4454" s="85">
        <v>1954</v>
      </c>
      <c r="G4454" s="85" t="s">
        <v>23</v>
      </c>
    </row>
    <row r="4455" spans="2:7">
      <c r="B4455" s="80">
        <v>43195</v>
      </c>
      <c r="C4455" s="84">
        <v>0.2471875</v>
      </c>
      <c r="D4455" s="85">
        <v>155</v>
      </c>
      <c r="E4455" s="85">
        <v>19.542000000000002</v>
      </c>
      <c r="F4455" s="85">
        <v>3029.01</v>
      </c>
      <c r="G4455" s="85" t="s">
        <v>23</v>
      </c>
    </row>
    <row r="4456" spans="2:7">
      <c r="B4456" s="80">
        <v>43195</v>
      </c>
      <c r="C4456" s="84">
        <v>0.2471875</v>
      </c>
      <c r="D4456" s="85">
        <v>50</v>
      </c>
      <c r="E4456" s="85">
        <v>19.542000000000002</v>
      </c>
      <c r="F4456" s="85">
        <v>977.10000000000014</v>
      </c>
      <c r="G4456" s="85" t="s">
        <v>23</v>
      </c>
    </row>
    <row r="4457" spans="2:7">
      <c r="B4457" s="80">
        <v>43195</v>
      </c>
      <c r="C4457" s="84">
        <v>0.24747685185185186</v>
      </c>
      <c r="D4457" s="85">
        <v>225</v>
      </c>
      <c r="E4457" s="85">
        <v>19.544</v>
      </c>
      <c r="F4457" s="85">
        <v>4397.4000000000005</v>
      </c>
      <c r="G4457" s="85" t="s">
        <v>23</v>
      </c>
    </row>
    <row r="4458" spans="2:7">
      <c r="B4458" s="80">
        <v>43195</v>
      </c>
      <c r="C4458" s="84">
        <v>0.24748842592592593</v>
      </c>
      <c r="D4458" s="85">
        <v>197</v>
      </c>
      <c r="E4458" s="85">
        <v>19.544</v>
      </c>
      <c r="F4458" s="85">
        <v>3850.1680000000001</v>
      </c>
      <c r="G4458" s="85" t="s">
        <v>23</v>
      </c>
    </row>
    <row r="4459" spans="2:7">
      <c r="B4459" s="80">
        <v>43195</v>
      </c>
      <c r="C4459" s="84">
        <v>0.24751157407407409</v>
      </c>
      <c r="D4459" s="85">
        <v>200</v>
      </c>
      <c r="E4459" s="85">
        <v>19.544</v>
      </c>
      <c r="F4459" s="85">
        <v>3908.8</v>
      </c>
      <c r="G4459" s="85" t="s">
        <v>23</v>
      </c>
    </row>
    <row r="4460" spans="2:7">
      <c r="B4460" s="80">
        <v>43195</v>
      </c>
      <c r="C4460" s="84">
        <v>0.24751157407407409</v>
      </c>
      <c r="D4460" s="85">
        <v>97</v>
      </c>
      <c r="E4460" s="85">
        <v>19.544</v>
      </c>
      <c r="F4460" s="85">
        <v>1895.768</v>
      </c>
      <c r="G4460" s="85" t="s">
        <v>23</v>
      </c>
    </row>
    <row r="4461" spans="2:7">
      <c r="B4461" s="80">
        <v>43195</v>
      </c>
      <c r="C4461" s="84">
        <v>0.24766203703703704</v>
      </c>
      <c r="D4461" s="85">
        <v>367</v>
      </c>
      <c r="E4461" s="85">
        <v>19.542000000000002</v>
      </c>
      <c r="F4461" s="85">
        <v>7171.9140000000007</v>
      </c>
      <c r="G4461" s="85" t="s">
        <v>23</v>
      </c>
    </row>
    <row r="4462" spans="2:7">
      <c r="B4462" s="80">
        <v>43195</v>
      </c>
      <c r="C4462" s="84">
        <v>0.24766203703703704</v>
      </c>
      <c r="D4462" s="85">
        <v>147</v>
      </c>
      <c r="E4462" s="85">
        <v>19.542000000000002</v>
      </c>
      <c r="F4462" s="85">
        <v>2872.6740000000004</v>
      </c>
      <c r="G4462" s="85" t="s">
        <v>23</v>
      </c>
    </row>
    <row r="4463" spans="2:7">
      <c r="B4463" s="80">
        <v>43195</v>
      </c>
      <c r="C4463" s="84">
        <v>0.24766203703703704</v>
      </c>
      <c r="D4463" s="85">
        <v>159</v>
      </c>
      <c r="E4463" s="85">
        <v>19.542000000000002</v>
      </c>
      <c r="F4463" s="85">
        <v>3107.1780000000003</v>
      </c>
      <c r="G4463" s="85" t="s">
        <v>23</v>
      </c>
    </row>
    <row r="4464" spans="2:7">
      <c r="B4464" s="80">
        <v>43195</v>
      </c>
      <c r="C4464" s="84">
        <v>0.24766203703703704</v>
      </c>
      <c r="D4464" s="85">
        <v>300</v>
      </c>
      <c r="E4464" s="85">
        <v>19.542000000000002</v>
      </c>
      <c r="F4464" s="85">
        <v>5862.6</v>
      </c>
      <c r="G4464" s="85" t="s">
        <v>23</v>
      </c>
    </row>
    <row r="4465" spans="2:7">
      <c r="B4465" s="80">
        <v>43195</v>
      </c>
      <c r="C4465" s="84">
        <v>0.24766203703703704</v>
      </c>
      <c r="D4465" s="85">
        <v>751</v>
      </c>
      <c r="E4465" s="85">
        <v>19.542000000000002</v>
      </c>
      <c r="F4465" s="85">
        <v>14676.042000000001</v>
      </c>
      <c r="G4465" s="85" t="s">
        <v>23</v>
      </c>
    </row>
    <row r="4466" spans="2:7">
      <c r="B4466" s="80">
        <v>43195</v>
      </c>
      <c r="C4466" s="84">
        <v>0.24766203703703704</v>
      </c>
      <c r="D4466" s="85">
        <v>85</v>
      </c>
      <c r="E4466" s="85">
        <v>19.542000000000002</v>
      </c>
      <c r="F4466" s="85">
        <v>1661.0700000000002</v>
      </c>
      <c r="G4466" s="85" t="s">
        <v>23</v>
      </c>
    </row>
    <row r="4467" spans="2:7">
      <c r="B4467" s="80">
        <v>43195</v>
      </c>
      <c r="C4467" s="84">
        <v>0.24766203703703704</v>
      </c>
      <c r="D4467" s="85">
        <v>253</v>
      </c>
      <c r="E4467" s="85">
        <v>19.542000000000002</v>
      </c>
      <c r="F4467" s="85">
        <v>4944.1260000000002</v>
      </c>
      <c r="G4467" s="85" t="s">
        <v>23</v>
      </c>
    </row>
    <row r="4468" spans="2:7">
      <c r="B4468" s="80">
        <v>43195</v>
      </c>
      <c r="C4468" s="84">
        <v>0.2479976851851852</v>
      </c>
      <c r="D4468" s="85">
        <v>122</v>
      </c>
      <c r="E4468" s="85">
        <v>19.542000000000002</v>
      </c>
      <c r="F4468" s="85">
        <v>2384.1240000000003</v>
      </c>
      <c r="G4468" s="85" t="s">
        <v>23</v>
      </c>
    </row>
    <row r="4469" spans="2:7">
      <c r="B4469" s="80">
        <v>43195</v>
      </c>
      <c r="C4469" s="84">
        <v>0.2479976851851852</v>
      </c>
      <c r="D4469" s="85">
        <v>505</v>
      </c>
      <c r="E4469" s="85">
        <v>19.542000000000002</v>
      </c>
      <c r="F4469" s="85">
        <v>9868.7100000000009</v>
      </c>
      <c r="G4469" s="85" t="s">
        <v>23</v>
      </c>
    </row>
    <row r="4470" spans="2:7">
      <c r="B4470" s="80">
        <v>43195</v>
      </c>
      <c r="C4470" s="84">
        <v>0.24837962962962964</v>
      </c>
      <c r="D4470" s="85">
        <v>794</v>
      </c>
      <c r="E4470" s="85">
        <v>19.54</v>
      </c>
      <c r="F4470" s="85">
        <v>15514.76</v>
      </c>
      <c r="G4470" s="85" t="s">
        <v>23</v>
      </c>
    </row>
    <row r="4471" spans="2:7">
      <c r="B4471" s="80">
        <v>43195</v>
      </c>
      <c r="C4471" s="84">
        <v>0.24855324074074073</v>
      </c>
      <c r="D4471" s="85">
        <v>122</v>
      </c>
      <c r="E4471" s="85">
        <v>19.538</v>
      </c>
      <c r="F4471" s="85">
        <v>2383.636</v>
      </c>
      <c r="G4471" s="85" t="s">
        <v>23</v>
      </c>
    </row>
    <row r="4472" spans="2:7">
      <c r="B4472" s="80">
        <v>43195</v>
      </c>
      <c r="C4472" s="84">
        <v>0.24855324074074073</v>
      </c>
      <c r="D4472" s="85">
        <v>155</v>
      </c>
      <c r="E4472" s="85">
        <v>19.538</v>
      </c>
      <c r="F4472" s="85">
        <v>3028.39</v>
      </c>
      <c r="G4472" s="85" t="s">
        <v>23</v>
      </c>
    </row>
    <row r="4473" spans="2:7">
      <c r="B4473" s="80">
        <v>43195</v>
      </c>
      <c r="C4473" s="84">
        <v>0.24855324074074073</v>
      </c>
      <c r="D4473" s="85">
        <v>189</v>
      </c>
      <c r="E4473" s="85">
        <v>19.538</v>
      </c>
      <c r="F4473" s="85">
        <v>3692.6820000000002</v>
      </c>
      <c r="G4473" s="85" t="s">
        <v>23</v>
      </c>
    </row>
    <row r="4474" spans="2:7">
      <c r="B4474" s="80">
        <v>43195</v>
      </c>
      <c r="C4474" s="84">
        <v>0.24959490740740742</v>
      </c>
      <c r="D4474" s="85">
        <v>244</v>
      </c>
      <c r="E4474" s="85">
        <v>19.538</v>
      </c>
      <c r="F4474" s="85">
        <v>4767.2719999999999</v>
      </c>
      <c r="G4474" s="85" t="s">
        <v>23</v>
      </c>
    </row>
    <row r="4475" spans="2:7">
      <c r="B4475" s="80">
        <v>43195</v>
      </c>
      <c r="C4475" s="84">
        <v>0.24959490740740742</v>
      </c>
      <c r="D4475" s="85">
        <v>85</v>
      </c>
      <c r="E4475" s="85">
        <v>19.538</v>
      </c>
      <c r="F4475" s="85">
        <v>1660.73</v>
      </c>
      <c r="G4475" s="85" t="s">
        <v>23</v>
      </c>
    </row>
    <row r="4476" spans="2:7">
      <c r="B4476" s="80">
        <v>43195</v>
      </c>
      <c r="C4476" s="84">
        <v>0.24959490740740742</v>
      </c>
      <c r="D4476" s="85">
        <v>155</v>
      </c>
      <c r="E4476" s="85">
        <v>19.538</v>
      </c>
      <c r="F4476" s="85">
        <v>3028.39</v>
      </c>
      <c r="G4476" s="85" t="s">
        <v>23</v>
      </c>
    </row>
    <row r="4477" spans="2:7">
      <c r="B4477" s="80">
        <v>43195</v>
      </c>
      <c r="C4477" s="84">
        <v>0.24974537037037037</v>
      </c>
      <c r="D4477" s="85">
        <v>1519</v>
      </c>
      <c r="E4477" s="85">
        <v>19.536000000000001</v>
      </c>
      <c r="F4477" s="85">
        <v>29675.184000000001</v>
      </c>
      <c r="G4477" s="85" t="s">
        <v>23</v>
      </c>
    </row>
    <row r="4478" spans="2:7">
      <c r="B4478" s="80">
        <v>43195</v>
      </c>
      <c r="C4478" s="84">
        <v>0.24974537037037037</v>
      </c>
      <c r="D4478" s="85">
        <v>374</v>
      </c>
      <c r="E4478" s="85">
        <v>19.538</v>
      </c>
      <c r="F4478" s="85">
        <v>7307.2120000000004</v>
      </c>
      <c r="G4478" s="85" t="s">
        <v>23</v>
      </c>
    </row>
    <row r="4479" spans="2:7">
      <c r="B4479" s="80">
        <v>43195</v>
      </c>
      <c r="C4479" s="84">
        <v>0.25001157407407409</v>
      </c>
      <c r="D4479" s="85">
        <v>500</v>
      </c>
      <c r="E4479" s="85">
        <v>19.54</v>
      </c>
      <c r="F4479" s="85">
        <v>9770</v>
      </c>
      <c r="G4479" s="85" t="s">
        <v>23</v>
      </c>
    </row>
    <row r="4480" spans="2:7">
      <c r="B4480" s="80">
        <v>43195</v>
      </c>
      <c r="C4480" s="84">
        <v>0.25001157407407409</v>
      </c>
      <c r="D4480" s="85">
        <v>211</v>
      </c>
      <c r="E4480" s="85">
        <v>19.54</v>
      </c>
      <c r="F4480" s="85">
        <v>4122.9399999999996</v>
      </c>
      <c r="G4480" s="85" t="s">
        <v>23</v>
      </c>
    </row>
    <row r="4481" spans="2:7">
      <c r="B4481" s="80">
        <v>43195</v>
      </c>
      <c r="C4481" s="84">
        <v>0.25008101851851855</v>
      </c>
      <c r="D4481" s="85">
        <v>103</v>
      </c>
      <c r="E4481" s="85">
        <v>19.536000000000001</v>
      </c>
      <c r="F4481" s="85">
        <v>2012.2080000000001</v>
      </c>
      <c r="G4481" s="85" t="s">
        <v>23</v>
      </c>
    </row>
    <row r="4482" spans="2:7">
      <c r="B4482" s="80">
        <v>43195</v>
      </c>
      <c r="C4482" s="84">
        <v>0.25011574074074078</v>
      </c>
      <c r="D4482" s="85">
        <v>103</v>
      </c>
      <c r="E4482" s="85">
        <v>19.536000000000001</v>
      </c>
      <c r="F4482" s="85">
        <v>2012.2080000000001</v>
      </c>
      <c r="G4482" s="85" t="s">
        <v>23</v>
      </c>
    </row>
    <row r="4483" spans="2:7">
      <c r="B4483" s="80">
        <v>43195</v>
      </c>
      <c r="C4483" s="84">
        <v>0.25015046296296295</v>
      </c>
      <c r="D4483" s="85">
        <v>102</v>
      </c>
      <c r="E4483" s="85">
        <v>19.533999999999999</v>
      </c>
      <c r="F4483" s="85">
        <v>1992.4679999999998</v>
      </c>
      <c r="G4483" s="85" t="s">
        <v>23</v>
      </c>
    </row>
    <row r="4484" spans="2:7">
      <c r="B4484" s="80">
        <v>43195</v>
      </c>
      <c r="C4484" s="84">
        <v>0.25024305555555554</v>
      </c>
      <c r="D4484" s="85">
        <v>103</v>
      </c>
      <c r="E4484" s="85">
        <v>19.53</v>
      </c>
      <c r="F4484" s="85">
        <v>2011.5900000000001</v>
      </c>
      <c r="G4484" s="85" t="s">
        <v>23</v>
      </c>
    </row>
    <row r="4485" spans="2:7">
      <c r="B4485" s="80">
        <v>43195</v>
      </c>
      <c r="C4485" s="84">
        <v>0.25024305555555554</v>
      </c>
      <c r="D4485" s="85">
        <v>103</v>
      </c>
      <c r="E4485" s="85">
        <v>19.53</v>
      </c>
      <c r="F4485" s="85">
        <v>2011.5900000000001</v>
      </c>
      <c r="G4485" s="85" t="s">
        <v>23</v>
      </c>
    </row>
    <row r="4486" spans="2:7">
      <c r="B4486" s="80">
        <v>43195</v>
      </c>
      <c r="C4486" s="84">
        <v>0.25118055555555557</v>
      </c>
      <c r="D4486" s="85">
        <v>915</v>
      </c>
      <c r="E4486" s="85">
        <v>19.527999999999999</v>
      </c>
      <c r="F4486" s="85">
        <v>17868.12</v>
      </c>
      <c r="G4486" s="85" t="s">
        <v>23</v>
      </c>
    </row>
    <row r="4487" spans="2:7">
      <c r="B4487" s="80">
        <v>43195</v>
      </c>
      <c r="C4487" s="84">
        <v>0.25311342592592595</v>
      </c>
      <c r="D4487" s="85">
        <v>320</v>
      </c>
      <c r="E4487" s="85">
        <v>19.536000000000001</v>
      </c>
      <c r="F4487" s="85">
        <v>6251.52</v>
      </c>
      <c r="G4487" s="85" t="s">
        <v>23</v>
      </c>
    </row>
    <row r="4488" spans="2:7">
      <c r="B4488" s="80">
        <v>43195</v>
      </c>
      <c r="C4488" s="84">
        <v>0.25313657407407408</v>
      </c>
      <c r="D4488" s="85">
        <v>334</v>
      </c>
      <c r="E4488" s="85">
        <v>19.536000000000001</v>
      </c>
      <c r="F4488" s="85">
        <v>6525.0240000000003</v>
      </c>
      <c r="G4488" s="85" t="s">
        <v>23</v>
      </c>
    </row>
    <row r="4489" spans="2:7">
      <c r="B4489" s="80">
        <v>43195</v>
      </c>
      <c r="C4489" s="84">
        <v>0.25313657407407408</v>
      </c>
      <c r="D4489" s="85">
        <v>166</v>
      </c>
      <c r="E4489" s="85">
        <v>19.536000000000001</v>
      </c>
      <c r="F4489" s="85">
        <v>3242.9760000000001</v>
      </c>
      <c r="G4489" s="85" t="s">
        <v>23</v>
      </c>
    </row>
    <row r="4490" spans="2:7">
      <c r="B4490" s="80">
        <v>43195</v>
      </c>
      <c r="C4490" s="84">
        <v>0.25313657407407408</v>
      </c>
      <c r="D4490" s="85">
        <v>320</v>
      </c>
      <c r="E4490" s="85">
        <v>19.536000000000001</v>
      </c>
      <c r="F4490" s="85">
        <v>6251.52</v>
      </c>
      <c r="G4490" s="85" t="s">
        <v>23</v>
      </c>
    </row>
    <row r="4491" spans="2:7">
      <c r="B4491" s="80">
        <v>43195</v>
      </c>
      <c r="C4491" s="84">
        <v>0.25333333333333335</v>
      </c>
      <c r="D4491" s="85">
        <v>500</v>
      </c>
      <c r="E4491" s="85">
        <v>19.538</v>
      </c>
      <c r="F4491" s="85">
        <v>9769</v>
      </c>
      <c r="G4491" s="85" t="s">
        <v>23</v>
      </c>
    </row>
    <row r="4492" spans="2:7">
      <c r="B4492" s="80">
        <v>43195</v>
      </c>
      <c r="C4492" s="84">
        <v>0.25333333333333335</v>
      </c>
      <c r="D4492" s="85">
        <v>320</v>
      </c>
      <c r="E4492" s="85">
        <v>19.538</v>
      </c>
      <c r="F4492" s="85">
        <v>6252.16</v>
      </c>
      <c r="G4492" s="85" t="s">
        <v>23</v>
      </c>
    </row>
    <row r="4493" spans="2:7">
      <c r="B4493" s="80">
        <v>43195</v>
      </c>
      <c r="C4493" s="84">
        <v>0.25333333333333335</v>
      </c>
      <c r="D4493" s="85">
        <v>549</v>
      </c>
      <c r="E4493" s="85">
        <v>19.538</v>
      </c>
      <c r="F4493" s="85">
        <v>10726.362000000001</v>
      </c>
      <c r="G4493" s="85" t="s">
        <v>23</v>
      </c>
    </row>
    <row r="4494" spans="2:7">
      <c r="B4494" s="80">
        <v>43195</v>
      </c>
      <c r="C4494" s="84">
        <v>0.25333333333333335</v>
      </c>
      <c r="D4494" s="85">
        <v>156</v>
      </c>
      <c r="E4494" s="85">
        <v>19.538</v>
      </c>
      <c r="F4494" s="85">
        <v>3047.9279999999999</v>
      </c>
      <c r="G4494" s="85" t="s">
        <v>23</v>
      </c>
    </row>
    <row r="4495" spans="2:7">
      <c r="B4495" s="80">
        <v>43195</v>
      </c>
      <c r="C4495" s="84">
        <v>0.25333333333333335</v>
      </c>
      <c r="D4495" s="85">
        <v>334</v>
      </c>
      <c r="E4495" s="85">
        <v>19.538</v>
      </c>
      <c r="F4495" s="85">
        <v>6525.692</v>
      </c>
      <c r="G4495" s="85" t="s">
        <v>23</v>
      </c>
    </row>
    <row r="4496" spans="2:7">
      <c r="B4496" s="80">
        <v>43195</v>
      </c>
      <c r="C4496" s="84">
        <v>0.25333333333333335</v>
      </c>
      <c r="D4496" s="85">
        <v>199</v>
      </c>
      <c r="E4496" s="85">
        <v>19.538</v>
      </c>
      <c r="F4496" s="85">
        <v>3888.0619999999999</v>
      </c>
      <c r="G4496" s="85" t="s">
        <v>23</v>
      </c>
    </row>
    <row r="4497" spans="2:7">
      <c r="B4497" s="80">
        <v>43195</v>
      </c>
      <c r="C4497" s="84">
        <v>0.25333333333333335</v>
      </c>
      <c r="D4497" s="85">
        <v>731</v>
      </c>
      <c r="E4497" s="85">
        <v>19.538</v>
      </c>
      <c r="F4497" s="85">
        <v>14282.278</v>
      </c>
      <c r="G4497" s="85" t="s">
        <v>23</v>
      </c>
    </row>
    <row r="4498" spans="2:7">
      <c r="B4498" s="80">
        <v>43195</v>
      </c>
      <c r="C4498" s="84">
        <v>0.25344907407407408</v>
      </c>
      <c r="D4498" s="85">
        <v>170</v>
      </c>
      <c r="E4498" s="85">
        <v>19.54</v>
      </c>
      <c r="F4498" s="85">
        <v>3321.7999999999997</v>
      </c>
      <c r="G4498" s="85" t="s">
        <v>23</v>
      </c>
    </row>
    <row r="4499" spans="2:7">
      <c r="B4499" s="80">
        <v>43195</v>
      </c>
      <c r="C4499" s="84">
        <v>0.25344907407407408</v>
      </c>
      <c r="D4499" s="85">
        <v>384</v>
      </c>
      <c r="E4499" s="85">
        <v>19.533999999999999</v>
      </c>
      <c r="F4499" s="85">
        <v>7501.0559999999996</v>
      </c>
      <c r="G4499" s="85" t="s">
        <v>23</v>
      </c>
    </row>
    <row r="4500" spans="2:7">
      <c r="B4500" s="80">
        <v>43195</v>
      </c>
      <c r="C4500" s="84">
        <v>0.25346064814814812</v>
      </c>
      <c r="D4500" s="85">
        <v>134</v>
      </c>
      <c r="E4500" s="85">
        <v>19.533999999999999</v>
      </c>
      <c r="F4500" s="85">
        <v>2617.556</v>
      </c>
      <c r="G4500" s="85" t="s">
        <v>23</v>
      </c>
    </row>
    <row r="4501" spans="2:7">
      <c r="B4501" s="80">
        <v>43195</v>
      </c>
      <c r="C4501" s="84">
        <v>0.25346064814814812</v>
      </c>
      <c r="D4501" s="85">
        <v>16</v>
      </c>
      <c r="E4501" s="85">
        <v>19.533999999999999</v>
      </c>
      <c r="F4501" s="85">
        <v>312.54399999999998</v>
      </c>
      <c r="G4501" s="85" t="s">
        <v>23</v>
      </c>
    </row>
    <row r="4502" spans="2:7">
      <c r="B4502" s="80">
        <v>43195</v>
      </c>
      <c r="C4502" s="84">
        <v>0.25364583333333335</v>
      </c>
      <c r="D4502" s="85">
        <v>187</v>
      </c>
      <c r="E4502" s="85">
        <v>19.533999999999999</v>
      </c>
      <c r="F4502" s="85">
        <v>3652.8579999999997</v>
      </c>
      <c r="G4502" s="85" t="s">
        <v>23</v>
      </c>
    </row>
    <row r="4503" spans="2:7">
      <c r="B4503" s="80">
        <v>43195</v>
      </c>
      <c r="C4503" s="84">
        <v>0.25373842592592594</v>
      </c>
      <c r="D4503" s="85">
        <v>35</v>
      </c>
      <c r="E4503" s="85">
        <v>19.54</v>
      </c>
      <c r="F4503" s="85">
        <v>683.9</v>
      </c>
      <c r="G4503" s="85" t="s">
        <v>23</v>
      </c>
    </row>
    <row r="4504" spans="2:7">
      <c r="B4504" s="80">
        <v>43195</v>
      </c>
      <c r="C4504" s="84">
        <v>0.25373842592592594</v>
      </c>
      <c r="D4504" s="85">
        <v>60</v>
      </c>
      <c r="E4504" s="85">
        <v>19.54</v>
      </c>
      <c r="F4504" s="85">
        <v>1172.3999999999999</v>
      </c>
      <c r="G4504" s="85" t="s">
        <v>23</v>
      </c>
    </row>
    <row r="4505" spans="2:7">
      <c r="B4505" s="80">
        <v>43195</v>
      </c>
      <c r="C4505" s="84">
        <v>0.25380787037037039</v>
      </c>
      <c r="D4505" s="85">
        <v>200</v>
      </c>
      <c r="E4505" s="85">
        <v>19.544</v>
      </c>
      <c r="F4505" s="85">
        <v>3908.8</v>
      </c>
      <c r="G4505" s="85" t="s">
        <v>23</v>
      </c>
    </row>
    <row r="4506" spans="2:7">
      <c r="B4506" s="80">
        <v>43195</v>
      </c>
      <c r="C4506" s="84">
        <v>0.25409722222222225</v>
      </c>
      <c r="D4506" s="85">
        <v>176</v>
      </c>
      <c r="E4506" s="85">
        <v>19.545999999999999</v>
      </c>
      <c r="F4506" s="85">
        <v>3440.096</v>
      </c>
      <c r="G4506" s="85" t="s">
        <v>23</v>
      </c>
    </row>
    <row r="4507" spans="2:7">
      <c r="B4507" s="80">
        <v>43195</v>
      </c>
      <c r="C4507" s="84">
        <v>0.25412037037037039</v>
      </c>
      <c r="D4507" s="85">
        <v>158</v>
      </c>
      <c r="E4507" s="85">
        <v>19.545999999999999</v>
      </c>
      <c r="F4507" s="85">
        <v>3088.268</v>
      </c>
      <c r="G4507" s="85" t="s">
        <v>23</v>
      </c>
    </row>
    <row r="4508" spans="2:7">
      <c r="B4508" s="80">
        <v>43195</v>
      </c>
      <c r="C4508" s="84">
        <v>0.25412037037037039</v>
      </c>
      <c r="D4508" s="85">
        <v>17</v>
      </c>
      <c r="E4508" s="85">
        <v>19.545999999999999</v>
      </c>
      <c r="F4508" s="85">
        <v>332.28199999999998</v>
      </c>
      <c r="G4508" s="85" t="s">
        <v>23</v>
      </c>
    </row>
    <row r="4509" spans="2:7">
      <c r="B4509" s="80">
        <v>43195</v>
      </c>
      <c r="C4509" s="84">
        <v>0.25412037037037039</v>
      </c>
      <c r="D4509" s="85">
        <v>83</v>
      </c>
      <c r="E4509" s="85">
        <v>19.545999999999999</v>
      </c>
      <c r="F4509" s="85">
        <v>1622.318</v>
      </c>
      <c r="G4509" s="85" t="s">
        <v>23</v>
      </c>
    </row>
    <row r="4510" spans="2:7">
      <c r="B4510" s="80">
        <v>43195</v>
      </c>
      <c r="C4510" s="84">
        <v>0.25425925925925924</v>
      </c>
      <c r="D4510" s="85">
        <v>153</v>
      </c>
      <c r="E4510" s="85">
        <v>19.545999999999999</v>
      </c>
      <c r="F4510" s="85">
        <v>2990.538</v>
      </c>
      <c r="G4510" s="85" t="s">
        <v>23</v>
      </c>
    </row>
    <row r="4511" spans="2:7">
      <c r="B4511" s="80">
        <v>43195</v>
      </c>
      <c r="C4511" s="84">
        <v>0.25425925925925924</v>
      </c>
      <c r="D4511" s="85">
        <v>29</v>
      </c>
      <c r="E4511" s="85">
        <v>19.545999999999999</v>
      </c>
      <c r="F4511" s="85">
        <v>566.83399999999995</v>
      </c>
      <c r="G4511" s="85" t="s">
        <v>23</v>
      </c>
    </row>
    <row r="4512" spans="2:7">
      <c r="B4512" s="80">
        <v>43195</v>
      </c>
      <c r="C4512" s="84">
        <v>0.25440972222222219</v>
      </c>
      <c r="D4512" s="85">
        <v>256</v>
      </c>
      <c r="E4512" s="85">
        <v>19.55</v>
      </c>
      <c r="F4512" s="85">
        <v>5004.8</v>
      </c>
      <c r="G4512" s="85" t="s">
        <v>23</v>
      </c>
    </row>
    <row r="4513" spans="2:7">
      <c r="B4513" s="80">
        <v>43195</v>
      </c>
      <c r="C4513" s="84">
        <v>0.25440972222222219</v>
      </c>
      <c r="D4513" s="85">
        <v>708</v>
      </c>
      <c r="E4513" s="85">
        <v>19.547999999999998</v>
      </c>
      <c r="F4513" s="85">
        <v>13839.983999999999</v>
      </c>
      <c r="G4513" s="85" t="s">
        <v>23</v>
      </c>
    </row>
    <row r="4514" spans="2:7">
      <c r="B4514" s="80">
        <v>43195</v>
      </c>
      <c r="C4514" s="84">
        <v>0.25440972222222219</v>
      </c>
      <c r="D4514" s="85">
        <v>1277</v>
      </c>
      <c r="E4514" s="85">
        <v>19.547999999999998</v>
      </c>
      <c r="F4514" s="85">
        <v>24962.795999999998</v>
      </c>
      <c r="G4514" s="85" t="s">
        <v>23</v>
      </c>
    </row>
    <row r="4515" spans="2:7">
      <c r="B4515" s="80">
        <v>43195</v>
      </c>
      <c r="C4515" s="84">
        <v>0.25511574074074073</v>
      </c>
      <c r="D4515" s="85">
        <v>416</v>
      </c>
      <c r="E4515" s="85">
        <v>19.553999999999998</v>
      </c>
      <c r="F4515" s="85">
        <v>8134.463999999999</v>
      </c>
      <c r="G4515" s="85" t="s">
        <v>23</v>
      </c>
    </row>
    <row r="4516" spans="2:7">
      <c r="B4516" s="80">
        <v>43195</v>
      </c>
      <c r="C4516" s="84">
        <v>0.25511574074074073</v>
      </c>
      <c r="D4516" s="85">
        <v>618</v>
      </c>
      <c r="E4516" s="85">
        <v>19.553999999999998</v>
      </c>
      <c r="F4516" s="85">
        <v>12084.371999999999</v>
      </c>
      <c r="G4516" s="85" t="s">
        <v>23</v>
      </c>
    </row>
    <row r="4517" spans="2:7">
      <c r="B4517" s="80">
        <v>43195</v>
      </c>
      <c r="C4517" s="84">
        <v>0.25621527777777781</v>
      </c>
      <c r="D4517" s="85">
        <v>1030</v>
      </c>
      <c r="E4517" s="85">
        <v>19.576000000000001</v>
      </c>
      <c r="F4517" s="85">
        <v>20163.28</v>
      </c>
      <c r="G4517" s="85" t="s">
        <v>23</v>
      </c>
    </row>
    <row r="4518" spans="2:7">
      <c r="B4518" s="80">
        <v>43195</v>
      </c>
      <c r="C4518" s="84">
        <v>0.25642361111111112</v>
      </c>
      <c r="D4518" s="85">
        <v>354</v>
      </c>
      <c r="E4518" s="85">
        <v>19.577999999999999</v>
      </c>
      <c r="F4518" s="85">
        <v>6930.6120000000001</v>
      </c>
      <c r="G4518" s="85" t="s">
        <v>23</v>
      </c>
    </row>
    <row r="4519" spans="2:7">
      <c r="B4519" s="80">
        <v>43195</v>
      </c>
      <c r="C4519" s="84">
        <v>0.25642361111111112</v>
      </c>
      <c r="D4519" s="85">
        <v>823</v>
      </c>
      <c r="E4519" s="85">
        <v>19.577999999999999</v>
      </c>
      <c r="F4519" s="85">
        <v>16112.694</v>
      </c>
      <c r="G4519" s="85" t="s">
        <v>23</v>
      </c>
    </row>
    <row r="4520" spans="2:7">
      <c r="B4520" s="80">
        <v>43195</v>
      </c>
      <c r="C4520" s="84">
        <v>0.25642361111111112</v>
      </c>
      <c r="D4520" s="85">
        <v>500</v>
      </c>
      <c r="E4520" s="85">
        <v>19.577999999999999</v>
      </c>
      <c r="F4520" s="85">
        <v>9789</v>
      </c>
      <c r="G4520" s="85" t="s">
        <v>23</v>
      </c>
    </row>
    <row r="4521" spans="2:7">
      <c r="B4521" s="80">
        <v>43195</v>
      </c>
      <c r="C4521" s="84">
        <v>0.25642361111111112</v>
      </c>
      <c r="D4521" s="85">
        <v>29</v>
      </c>
      <c r="E4521" s="85">
        <v>19.577999999999999</v>
      </c>
      <c r="F4521" s="85">
        <v>567.76199999999994</v>
      </c>
      <c r="G4521" s="85" t="s">
        <v>23</v>
      </c>
    </row>
    <row r="4522" spans="2:7">
      <c r="B4522" s="80">
        <v>43195</v>
      </c>
      <c r="C4522" s="84">
        <v>0.25655092592592593</v>
      </c>
      <c r="D4522" s="85">
        <v>109</v>
      </c>
      <c r="E4522" s="85">
        <v>19.577999999999999</v>
      </c>
      <c r="F4522" s="85">
        <v>2134.002</v>
      </c>
      <c r="G4522" s="85" t="s">
        <v>23</v>
      </c>
    </row>
    <row r="4523" spans="2:7">
      <c r="B4523" s="80">
        <v>43195</v>
      </c>
      <c r="C4523" s="84">
        <v>0.25663194444444443</v>
      </c>
      <c r="D4523" s="85">
        <v>282</v>
      </c>
      <c r="E4523" s="85">
        <v>19.579999999999998</v>
      </c>
      <c r="F4523" s="85">
        <v>5521.5599999999995</v>
      </c>
      <c r="G4523" s="85" t="s">
        <v>23</v>
      </c>
    </row>
    <row r="4524" spans="2:7">
      <c r="B4524" s="80">
        <v>43195</v>
      </c>
      <c r="C4524" s="84">
        <v>0.2568171296296296</v>
      </c>
      <c r="D4524" s="85">
        <v>109</v>
      </c>
      <c r="E4524" s="85">
        <v>19.576000000000001</v>
      </c>
      <c r="F4524" s="85">
        <v>2133.7840000000001</v>
      </c>
      <c r="G4524" s="85" t="s">
        <v>23</v>
      </c>
    </row>
    <row r="4525" spans="2:7">
      <c r="B4525" s="80">
        <v>43195</v>
      </c>
      <c r="C4525" s="84">
        <v>0.2568171296296296</v>
      </c>
      <c r="D4525" s="85">
        <v>261</v>
      </c>
      <c r="E4525" s="85">
        <v>19.576000000000001</v>
      </c>
      <c r="F4525" s="85">
        <v>5109.3360000000002</v>
      </c>
      <c r="G4525" s="85" t="s">
        <v>23</v>
      </c>
    </row>
    <row r="4526" spans="2:7">
      <c r="B4526" s="80">
        <v>43195</v>
      </c>
      <c r="C4526" s="84">
        <v>0.25700231481481478</v>
      </c>
      <c r="D4526" s="85">
        <v>108</v>
      </c>
      <c r="E4526" s="85">
        <v>19.574000000000002</v>
      </c>
      <c r="F4526" s="85">
        <v>2113.9920000000002</v>
      </c>
      <c r="G4526" s="85" t="s">
        <v>23</v>
      </c>
    </row>
    <row r="4527" spans="2:7">
      <c r="B4527" s="80">
        <v>43195</v>
      </c>
      <c r="C4527" s="84">
        <v>0.2570601851851852</v>
      </c>
      <c r="D4527" s="85">
        <v>254</v>
      </c>
      <c r="E4527" s="85">
        <v>19.571999999999999</v>
      </c>
      <c r="F4527" s="85">
        <v>4971.2879999999996</v>
      </c>
      <c r="G4527" s="85" t="s">
        <v>23</v>
      </c>
    </row>
    <row r="4528" spans="2:7">
      <c r="B4528" s="80">
        <v>43195</v>
      </c>
      <c r="C4528" s="84">
        <v>0.2570601851851852</v>
      </c>
      <c r="D4528" s="85">
        <v>102</v>
      </c>
      <c r="E4528" s="85">
        <v>19.571999999999999</v>
      </c>
      <c r="F4528" s="85">
        <v>1996.3439999999998</v>
      </c>
      <c r="G4528" s="85" t="s">
        <v>23</v>
      </c>
    </row>
    <row r="4529" spans="2:7">
      <c r="B4529" s="80">
        <v>43195</v>
      </c>
      <c r="C4529" s="84">
        <v>0.25710648148148146</v>
      </c>
      <c r="D4529" s="85">
        <v>127</v>
      </c>
      <c r="E4529" s="85">
        <v>19.571999999999999</v>
      </c>
      <c r="F4529" s="85">
        <v>2485.6439999999998</v>
      </c>
      <c r="G4529" s="85" t="s">
        <v>23</v>
      </c>
    </row>
    <row r="4530" spans="2:7">
      <c r="B4530" s="80">
        <v>43195</v>
      </c>
      <c r="C4530" s="84">
        <v>0.25739583333333332</v>
      </c>
      <c r="D4530" s="85">
        <v>102</v>
      </c>
      <c r="E4530" s="85">
        <v>19.57</v>
      </c>
      <c r="F4530" s="85">
        <v>1996.14</v>
      </c>
      <c r="G4530" s="85" t="s">
        <v>23</v>
      </c>
    </row>
    <row r="4531" spans="2:7">
      <c r="B4531" s="80">
        <v>43195</v>
      </c>
      <c r="C4531" s="84">
        <v>0.25740740740740742</v>
      </c>
      <c r="D4531" s="85">
        <v>300</v>
      </c>
      <c r="E4531" s="85">
        <v>19.57</v>
      </c>
      <c r="F4531" s="85">
        <v>5871</v>
      </c>
      <c r="G4531" s="85" t="s">
        <v>23</v>
      </c>
    </row>
    <row r="4532" spans="2:7">
      <c r="B4532" s="80">
        <v>43195</v>
      </c>
      <c r="C4532" s="84">
        <v>0.25743055555555555</v>
      </c>
      <c r="D4532" s="85">
        <v>208</v>
      </c>
      <c r="E4532" s="85">
        <v>19.57</v>
      </c>
      <c r="F4532" s="85">
        <v>4070.56</v>
      </c>
      <c r="G4532" s="85" t="s">
        <v>23</v>
      </c>
    </row>
    <row r="4533" spans="2:7">
      <c r="B4533" s="80">
        <v>43195</v>
      </c>
      <c r="C4533" s="84">
        <v>0.25748842592592591</v>
      </c>
      <c r="D4533" s="85">
        <v>127</v>
      </c>
      <c r="E4533" s="85">
        <v>19.565999999999999</v>
      </c>
      <c r="F4533" s="85">
        <v>2484.8820000000001</v>
      </c>
      <c r="G4533" s="85" t="s">
        <v>23</v>
      </c>
    </row>
    <row r="4534" spans="2:7">
      <c r="B4534" s="80">
        <v>43195</v>
      </c>
      <c r="C4534" s="84">
        <v>0.25748842592592591</v>
      </c>
      <c r="D4534" s="85">
        <v>128</v>
      </c>
      <c r="E4534" s="85">
        <v>19.565999999999999</v>
      </c>
      <c r="F4534" s="85">
        <v>2504.4479999999999</v>
      </c>
      <c r="G4534" s="85" t="s">
        <v>23</v>
      </c>
    </row>
    <row r="4535" spans="2:7">
      <c r="B4535" s="80">
        <v>43195</v>
      </c>
      <c r="C4535" s="84">
        <v>0.25789351851851855</v>
      </c>
      <c r="D4535" s="85">
        <v>379</v>
      </c>
      <c r="E4535" s="85">
        <v>19.565999999999999</v>
      </c>
      <c r="F4535" s="85">
        <v>7415.5139999999992</v>
      </c>
      <c r="G4535" s="85" t="s">
        <v>23</v>
      </c>
    </row>
    <row r="4536" spans="2:7">
      <c r="B4536" s="80">
        <v>43195</v>
      </c>
      <c r="C4536" s="84">
        <v>0.25789351851851855</v>
      </c>
      <c r="D4536" s="85">
        <v>409</v>
      </c>
      <c r="E4536" s="85">
        <v>19.565999999999999</v>
      </c>
      <c r="F4536" s="85">
        <v>8002.4939999999997</v>
      </c>
      <c r="G4536" s="85" t="s">
        <v>23</v>
      </c>
    </row>
    <row r="4537" spans="2:7">
      <c r="B4537" s="80">
        <v>43195</v>
      </c>
      <c r="C4537" s="84">
        <v>0.25822916666666668</v>
      </c>
      <c r="D4537" s="85">
        <v>102</v>
      </c>
      <c r="E4537" s="85">
        <v>19.562000000000001</v>
      </c>
      <c r="F4537" s="85">
        <v>1995.3240000000001</v>
      </c>
      <c r="G4537" s="85" t="s">
        <v>23</v>
      </c>
    </row>
    <row r="4538" spans="2:7">
      <c r="B4538" s="80">
        <v>43195</v>
      </c>
      <c r="C4538" s="84">
        <v>0.25822916666666668</v>
      </c>
      <c r="D4538" s="85">
        <v>661</v>
      </c>
      <c r="E4538" s="85">
        <v>19.562000000000001</v>
      </c>
      <c r="F4538" s="85">
        <v>12930.482</v>
      </c>
      <c r="G4538" s="85" t="s">
        <v>23</v>
      </c>
    </row>
    <row r="4539" spans="2:7">
      <c r="B4539" s="80">
        <v>43195</v>
      </c>
      <c r="C4539" s="84">
        <v>0.25853009259259258</v>
      </c>
      <c r="D4539" s="85">
        <v>127</v>
      </c>
      <c r="E4539" s="85">
        <v>19.556000000000001</v>
      </c>
      <c r="F4539" s="85">
        <v>2483.6120000000001</v>
      </c>
      <c r="G4539" s="85" t="s">
        <v>23</v>
      </c>
    </row>
    <row r="4540" spans="2:7">
      <c r="B4540" s="80">
        <v>43195</v>
      </c>
      <c r="C4540" s="84">
        <v>0.25853009259259258</v>
      </c>
      <c r="D4540" s="85">
        <v>350</v>
      </c>
      <c r="E4540" s="85">
        <v>19.556000000000001</v>
      </c>
      <c r="F4540" s="85">
        <v>6844.6</v>
      </c>
      <c r="G4540" s="85" t="s">
        <v>23</v>
      </c>
    </row>
    <row r="4541" spans="2:7">
      <c r="B4541" s="80">
        <v>43195</v>
      </c>
      <c r="C4541" s="84">
        <v>0.25853009259259258</v>
      </c>
      <c r="D4541" s="85">
        <v>235</v>
      </c>
      <c r="E4541" s="85">
        <v>19.556000000000001</v>
      </c>
      <c r="F4541" s="85">
        <v>4595.66</v>
      </c>
      <c r="G4541" s="85" t="s">
        <v>23</v>
      </c>
    </row>
    <row r="4542" spans="2:7">
      <c r="B4542" s="80">
        <v>43195</v>
      </c>
      <c r="C4542" s="84">
        <v>0.25858796296296299</v>
      </c>
      <c r="D4542" s="85">
        <v>127</v>
      </c>
      <c r="E4542" s="85">
        <v>19.553999999999998</v>
      </c>
      <c r="F4542" s="85">
        <v>2483.3579999999997</v>
      </c>
      <c r="G4542" s="85" t="s">
        <v>23</v>
      </c>
    </row>
    <row r="4543" spans="2:7">
      <c r="B4543" s="80">
        <v>43195</v>
      </c>
      <c r="C4543" s="84">
        <v>0.25934027777777779</v>
      </c>
      <c r="D4543" s="85">
        <v>14</v>
      </c>
      <c r="E4543" s="85">
        <v>19.558</v>
      </c>
      <c r="F4543" s="85">
        <v>273.81200000000001</v>
      </c>
      <c r="G4543" s="85" t="s">
        <v>23</v>
      </c>
    </row>
    <row r="4544" spans="2:7">
      <c r="B4544" s="80">
        <v>43195</v>
      </c>
      <c r="C4544" s="84">
        <v>0.25934027777777779</v>
      </c>
      <c r="D4544" s="85">
        <v>10</v>
      </c>
      <c r="E4544" s="85">
        <v>19.558</v>
      </c>
      <c r="F4544" s="85">
        <v>195.57999999999998</v>
      </c>
      <c r="G4544" s="85" t="s">
        <v>23</v>
      </c>
    </row>
    <row r="4545" spans="2:7">
      <c r="B4545" s="80">
        <v>43195</v>
      </c>
      <c r="C4545" s="84">
        <v>0.25934027777777779</v>
      </c>
      <c r="D4545" s="85">
        <v>81</v>
      </c>
      <c r="E4545" s="85">
        <v>19.558</v>
      </c>
      <c r="F4545" s="85">
        <v>1584.1980000000001</v>
      </c>
      <c r="G4545" s="85" t="s">
        <v>23</v>
      </c>
    </row>
    <row r="4546" spans="2:7">
      <c r="B4546" s="80">
        <v>43195</v>
      </c>
      <c r="C4546" s="84">
        <v>0.2596296296296296</v>
      </c>
      <c r="D4546" s="85">
        <v>398</v>
      </c>
      <c r="E4546" s="85">
        <v>19.556000000000001</v>
      </c>
      <c r="F4546" s="85">
        <v>7783.2880000000005</v>
      </c>
      <c r="G4546" s="85" t="s">
        <v>23</v>
      </c>
    </row>
    <row r="4547" spans="2:7">
      <c r="B4547" s="80">
        <v>43195</v>
      </c>
      <c r="C4547" s="84">
        <v>0.2596296296296296</v>
      </c>
      <c r="D4547" s="85">
        <v>72</v>
      </c>
      <c r="E4547" s="85">
        <v>19.556000000000001</v>
      </c>
      <c r="F4547" s="85">
        <v>1408.0320000000002</v>
      </c>
      <c r="G4547" s="85" t="s">
        <v>23</v>
      </c>
    </row>
    <row r="4548" spans="2:7">
      <c r="B4548" s="80">
        <v>43195</v>
      </c>
      <c r="C4548" s="84">
        <v>0.2596296296296296</v>
      </c>
      <c r="D4548" s="85">
        <v>443</v>
      </c>
      <c r="E4548" s="85">
        <v>19.556000000000001</v>
      </c>
      <c r="F4548" s="85">
        <v>8663.3080000000009</v>
      </c>
      <c r="G4548" s="85" t="s">
        <v>23</v>
      </c>
    </row>
    <row r="4549" spans="2:7">
      <c r="B4549" s="80">
        <v>43195</v>
      </c>
      <c r="C4549" s="84">
        <v>0.25973379629629628</v>
      </c>
      <c r="D4549" s="85">
        <v>82</v>
      </c>
      <c r="E4549" s="85">
        <v>19.556000000000001</v>
      </c>
      <c r="F4549" s="85">
        <v>1603.5920000000001</v>
      </c>
      <c r="G4549" s="85" t="s">
        <v>23</v>
      </c>
    </row>
    <row r="4550" spans="2:7">
      <c r="B4550" s="80">
        <v>43195</v>
      </c>
      <c r="C4550" s="84">
        <v>0.25973379629629628</v>
      </c>
      <c r="D4550" s="85">
        <v>1418</v>
      </c>
      <c r="E4550" s="85">
        <v>19.553999999999998</v>
      </c>
      <c r="F4550" s="85">
        <v>27727.571999999996</v>
      </c>
      <c r="G4550" s="85" t="s">
        <v>23</v>
      </c>
    </row>
    <row r="4551" spans="2:7">
      <c r="B4551" s="80">
        <v>43195</v>
      </c>
      <c r="C4551" s="84">
        <v>0.25991898148148146</v>
      </c>
      <c r="D4551" s="85">
        <v>87</v>
      </c>
      <c r="E4551" s="85">
        <v>19.552</v>
      </c>
      <c r="F4551" s="85">
        <v>1701.0239999999999</v>
      </c>
      <c r="G4551" s="85" t="s">
        <v>23</v>
      </c>
    </row>
    <row r="4552" spans="2:7">
      <c r="B4552" s="80">
        <v>43195</v>
      </c>
      <c r="C4552" s="84">
        <v>0.25994212962962965</v>
      </c>
      <c r="D4552" s="85">
        <v>40</v>
      </c>
      <c r="E4552" s="85">
        <v>19.552</v>
      </c>
      <c r="F4552" s="85">
        <v>782.07999999999993</v>
      </c>
      <c r="G4552" s="85" t="s">
        <v>23</v>
      </c>
    </row>
    <row r="4553" spans="2:7">
      <c r="B4553" s="80">
        <v>43195</v>
      </c>
      <c r="C4553" s="84">
        <v>0.26090277777777776</v>
      </c>
      <c r="D4553" s="85">
        <v>24</v>
      </c>
      <c r="E4553" s="85">
        <v>19.559999999999999</v>
      </c>
      <c r="F4553" s="85">
        <v>469.43999999999994</v>
      </c>
      <c r="G4553" s="85" t="s">
        <v>23</v>
      </c>
    </row>
    <row r="4554" spans="2:7">
      <c r="B4554" s="80">
        <v>43195</v>
      </c>
      <c r="C4554" s="84">
        <v>0.26093749999999999</v>
      </c>
      <c r="D4554" s="85">
        <v>24</v>
      </c>
      <c r="E4554" s="85">
        <v>19.559999999999999</v>
      </c>
      <c r="F4554" s="85">
        <v>469.43999999999994</v>
      </c>
      <c r="G4554" s="85" t="s">
        <v>23</v>
      </c>
    </row>
    <row r="4555" spans="2:7">
      <c r="B4555" s="80">
        <v>43195</v>
      </c>
      <c r="C4555" s="84">
        <v>0.26094907407407408</v>
      </c>
      <c r="D4555" s="85">
        <v>345</v>
      </c>
      <c r="E4555" s="85">
        <v>19.562000000000001</v>
      </c>
      <c r="F4555" s="85">
        <v>6748.89</v>
      </c>
      <c r="G4555" s="85" t="s">
        <v>23</v>
      </c>
    </row>
    <row r="4556" spans="2:7">
      <c r="B4556" s="80">
        <v>43195</v>
      </c>
      <c r="C4556" s="84">
        <v>0.26113425925925926</v>
      </c>
      <c r="D4556" s="85">
        <v>512</v>
      </c>
      <c r="E4556" s="85">
        <v>19.559999999999999</v>
      </c>
      <c r="F4556" s="85">
        <v>10014.719999999999</v>
      </c>
      <c r="G4556" s="85" t="s">
        <v>23</v>
      </c>
    </row>
    <row r="4557" spans="2:7">
      <c r="B4557" s="80">
        <v>43195</v>
      </c>
      <c r="C4557" s="84">
        <v>0.26114583333333335</v>
      </c>
      <c r="D4557" s="85">
        <v>225</v>
      </c>
      <c r="E4557" s="85">
        <v>19.559999999999999</v>
      </c>
      <c r="F4557" s="85">
        <v>4401</v>
      </c>
      <c r="G4557" s="85" t="s">
        <v>23</v>
      </c>
    </row>
    <row r="4558" spans="2:7">
      <c r="B4558" s="80">
        <v>43195</v>
      </c>
      <c r="C4558" s="84">
        <v>0.26116898148148149</v>
      </c>
      <c r="D4558" s="85">
        <v>24</v>
      </c>
      <c r="E4558" s="85">
        <v>19.559999999999999</v>
      </c>
      <c r="F4558" s="85">
        <v>469.43999999999994</v>
      </c>
      <c r="G4558" s="85" t="s">
        <v>23</v>
      </c>
    </row>
    <row r="4559" spans="2:7">
      <c r="B4559" s="80">
        <v>43195</v>
      </c>
      <c r="C4559" s="84">
        <v>0.26116898148148149</v>
      </c>
      <c r="D4559" s="85">
        <v>677</v>
      </c>
      <c r="E4559" s="85">
        <v>19.559999999999999</v>
      </c>
      <c r="F4559" s="85">
        <v>13242.119999999999</v>
      </c>
      <c r="G4559" s="85" t="s">
        <v>23</v>
      </c>
    </row>
    <row r="4560" spans="2:7">
      <c r="B4560" s="80">
        <v>43195</v>
      </c>
      <c r="C4560" s="84">
        <v>0.26116898148148149</v>
      </c>
      <c r="D4560" s="85">
        <v>340</v>
      </c>
      <c r="E4560" s="85">
        <v>19.559999999999999</v>
      </c>
      <c r="F4560" s="85">
        <v>6650.4</v>
      </c>
      <c r="G4560" s="85" t="s">
        <v>23</v>
      </c>
    </row>
    <row r="4561" spans="2:7">
      <c r="B4561" s="80">
        <v>43195</v>
      </c>
      <c r="C4561" s="84">
        <v>0.26116898148148149</v>
      </c>
      <c r="D4561" s="85">
        <v>300</v>
      </c>
      <c r="E4561" s="85">
        <v>19.559999999999999</v>
      </c>
      <c r="F4561" s="85">
        <v>5868</v>
      </c>
      <c r="G4561" s="85" t="s">
        <v>23</v>
      </c>
    </row>
    <row r="4562" spans="2:7">
      <c r="B4562" s="80">
        <v>43195</v>
      </c>
      <c r="C4562" s="84">
        <v>0.26116898148148149</v>
      </c>
      <c r="D4562" s="85">
        <v>145</v>
      </c>
      <c r="E4562" s="85">
        <v>19.559999999999999</v>
      </c>
      <c r="F4562" s="85">
        <v>2836.2</v>
      </c>
      <c r="G4562" s="85" t="s">
        <v>23</v>
      </c>
    </row>
    <row r="4563" spans="2:7">
      <c r="B4563" s="80">
        <v>43195</v>
      </c>
      <c r="C4563" s="84">
        <v>0.26116898148148149</v>
      </c>
      <c r="D4563" s="85">
        <v>287</v>
      </c>
      <c r="E4563" s="85">
        <v>19.559999999999999</v>
      </c>
      <c r="F4563" s="85">
        <v>5613.7199999999993</v>
      </c>
      <c r="G4563" s="85" t="s">
        <v>23</v>
      </c>
    </row>
    <row r="4564" spans="2:7">
      <c r="B4564" s="80">
        <v>43195</v>
      </c>
      <c r="C4564" s="84">
        <v>0.26177083333333334</v>
      </c>
      <c r="D4564" s="85">
        <v>348</v>
      </c>
      <c r="E4564" s="85">
        <v>19.565999999999999</v>
      </c>
      <c r="F4564" s="85">
        <v>6808.9679999999998</v>
      </c>
      <c r="G4564" s="85" t="s">
        <v>23</v>
      </c>
    </row>
    <row r="4565" spans="2:7">
      <c r="B4565" s="80">
        <v>43195</v>
      </c>
      <c r="C4565" s="84">
        <v>0.26186342592592593</v>
      </c>
      <c r="D4565" s="85">
        <v>380</v>
      </c>
      <c r="E4565" s="85">
        <v>19.565999999999999</v>
      </c>
      <c r="F4565" s="85">
        <v>7435.08</v>
      </c>
      <c r="G4565" s="85" t="s">
        <v>23</v>
      </c>
    </row>
    <row r="4566" spans="2:7">
      <c r="B4566" s="80">
        <v>43195</v>
      </c>
      <c r="C4566" s="84">
        <v>0.26190972222222225</v>
      </c>
      <c r="D4566" s="85">
        <v>729</v>
      </c>
      <c r="E4566" s="85">
        <v>19.565999999999999</v>
      </c>
      <c r="F4566" s="85">
        <v>14263.614</v>
      </c>
      <c r="G4566" s="85" t="s">
        <v>23</v>
      </c>
    </row>
    <row r="4567" spans="2:7">
      <c r="B4567" s="80">
        <v>43195</v>
      </c>
      <c r="C4567" s="84">
        <v>0.2621412037037037</v>
      </c>
      <c r="D4567" s="85">
        <v>170</v>
      </c>
      <c r="E4567" s="85">
        <v>19.562000000000001</v>
      </c>
      <c r="F4567" s="85">
        <v>3325.5400000000004</v>
      </c>
      <c r="G4567" s="85" t="s">
        <v>23</v>
      </c>
    </row>
    <row r="4568" spans="2:7">
      <c r="B4568" s="80">
        <v>43195</v>
      </c>
      <c r="C4568" s="84">
        <v>0.26215277777777779</v>
      </c>
      <c r="D4568" s="85">
        <v>485</v>
      </c>
      <c r="E4568" s="85">
        <v>19.559999999999999</v>
      </c>
      <c r="F4568" s="85">
        <v>9486.5999999999985</v>
      </c>
      <c r="G4568" s="85" t="s">
        <v>23</v>
      </c>
    </row>
    <row r="4569" spans="2:7">
      <c r="B4569" s="80">
        <v>43195</v>
      </c>
      <c r="C4569" s="84">
        <v>0.26224537037037038</v>
      </c>
      <c r="D4569" s="85">
        <v>121</v>
      </c>
      <c r="E4569" s="85">
        <v>19.558</v>
      </c>
      <c r="F4569" s="85">
        <v>2366.518</v>
      </c>
      <c r="G4569" s="85" t="s">
        <v>23</v>
      </c>
    </row>
    <row r="4570" spans="2:7">
      <c r="B4570" s="80">
        <v>43195</v>
      </c>
      <c r="C4570" s="84">
        <v>0.2623611111111111</v>
      </c>
      <c r="D4570" s="85">
        <v>122</v>
      </c>
      <c r="E4570" s="85">
        <v>19.556000000000001</v>
      </c>
      <c r="F4570" s="85">
        <v>2385.8320000000003</v>
      </c>
      <c r="G4570" s="85" t="s">
        <v>23</v>
      </c>
    </row>
    <row r="4571" spans="2:7">
      <c r="B4571" s="80">
        <v>43195</v>
      </c>
      <c r="C4571" s="84">
        <v>0.2623611111111111</v>
      </c>
      <c r="D4571" s="85">
        <v>22</v>
      </c>
      <c r="E4571" s="85">
        <v>19.556000000000001</v>
      </c>
      <c r="F4571" s="85">
        <v>430.23200000000003</v>
      </c>
      <c r="G4571" s="85" t="s">
        <v>23</v>
      </c>
    </row>
    <row r="4572" spans="2:7">
      <c r="B4572" s="80">
        <v>43195</v>
      </c>
      <c r="C4572" s="84">
        <v>0.2623611111111111</v>
      </c>
      <c r="D4572" s="85">
        <v>172</v>
      </c>
      <c r="E4572" s="85">
        <v>19.556000000000001</v>
      </c>
      <c r="F4572" s="85">
        <v>3363.6320000000001</v>
      </c>
      <c r="G4572" s="85" t="s">
        <v>23</v>
      </c>
    </row>
    <row r="4573" spans="2:7">
      <c r="B4573" s="80">
        <v>43195</v>
      </c>
      <c r="C4573" s="84">
        <v>0.26241898148148152</v>
      </c>
      <c r="D4573" s="85">
        <v>121</v>
      </c>
      <c r="E4573" s="85">
        <v>19.553999999999998</v>
      </c>
      <c r="F4573" s="85">
        <v>2366.0339999999997</v>
      </c>
      <c r="G4573" s="85" t="s">
        <v>23</v>
      </c>
    </row>
    <row r="4574" spans="2:7">
      <c r="B4574" s="80">
        <v>43195</v>
      </c>
      <c r="C4574" s="84">
        <v>0.26268518518518519</v>
      </c>
      <c r="D4574" s="85">
        <v>170</v>
      </c>
      <c r="E4574" s="85">
        <v>19.55</v>
      </c>
      <c r="F4574" s="85">
        <v>3323.5</v>
      </c>
      <c r="G4574" s="85" t="s">
        <v>23</v>
      </c>
    </row>
    <row r="4575" spans="2:7">
      <c r="B4575" s="80">
        <v>43195</v>
      </c>
      <c r="C4575" s="84">
        <v>0.26268518518518519</v>
      </c>
      <c r="D4575" s="85">
        <v>389</v>
      </c>
      <c r="E4575" s="85">
        <v>19.55</v>
      </c>
      <c r="F4575" s="85">
        <v>7604.9500000000007</v>
      </c>
      <c r="G4575" s="85" t="s">
        <v>23</v>
      </c>
    </row>
    <row r="4576" spans="2:7">
      <c r="B4576" s="80">
        <v>43195</v>
      </c>
      <c r="C4576" s="84">
        <v>0.26275462962962964</v>
      </c>
      <c r="D4576" s="85">
        <v>112</v>
      </c>
      <c r="E4576" s="85">
        <v>19.55</v>
      </c>
      <c r="F4576" s="85">
        <v>2189.6</v>
      </c>
      <c r="G4576" s="85" t="s">
        <v>23</v>
      </c>
    </row>
    <row r="4577" spans="2:7">
      <c r="B4577" s="80">
        <v>43195</v>
      </c>
      <c r="C4577" s="84">
        <v>0.26315972222222223</v>
      </c>
      <c r="D4577" s="85">
        <v>243</v>
      </c>
      <c r="E4577" s="85">
        <v>19.553999999999998</v>
      </c>
      <c r="F4577" s="85">
        <v>4751.6219999999994</v>
      </c>
      <c r="G4577" s="85" t="s">
        <v>23</v>
      </c>
    </row>
    <row r="4578" spans="2:7">
      <c r="B4578" s="80">
        <v>43195</v>
      </c>
      <c r="C4578" s="84">
        <v>0.26369212962962962</v>
      </c>
      <c r="D4578" s="85">
        <v>500</v>
      </c>
      <c r="E4578" s="85">
        <v>19.559999999999999</v>
      </c>
      <c r="F4578" s="85">
        <v>9780</v>
      </c>
      <c r="G4578" s="85" t="s">
        <v>23</v>
      </c>
    </row>
    <row r="4579" spans="2:7">
      <c r="B4579" s="80">
        <v>43195</v>
      </c>
      <c r="C4579" s="84">
        <v>0.26369212962962962</v>
      </c>
      <c r="D4579" s="85">
        <v>320</v>
      </c>
      <c r="E4579" s="85">
        <v>19.559999999999999</v>
      </c>
      <c r="F4579" s="85">
        <v>6259.2</v>
      </c>
      <c r="G4579" s="85" t="s">
        <v>23</v>
      </c>
    </row>
    <row r="4580" spans="2:7">
      <c r="B4580" s="80">
        <v>43195</v>
      </c>
      <c r="C4580" s="84">
        <v>0.26571759259259259</v>
      </c>
      <c r="D4580" s="85">
        <v>500</v>
      </c>
      <c r="E4580" s="85">
        <v>19.558</v>
      </c>
      <c r="F4580" s="85">
        <v>9779</v>
      </c>
      <c r="G4580" s="85" t="s">
        <v>23</v>
      </c>
    </row>
    <row r="4581" spans="2:7">
      <c r="B4581" s="80">
        <v>43195</v>
      </c>
      <c r="C4581" s="84">
        <v>0.26571759259259259</v>
      </c>
      <c r="D4581" s="85">
        <v>300</v>
      </c>
      <c r="E4581" s="85">
        <v>19.558</v>
      </c>
      <c r="F4581" s="85">
        <v>5867.4</v>
      </c>
      <c r="G4581" s="85" t="s">
        <v>23</v>
      </c>
    </row>
    <row r="4582" spans="2:7">
      <c r="B4582" s="80">
        <v>43195</v>
      </c>
      <c r="C4582" s="84">
        <v>0.26571759259259259</v>
      </c>
      <c r="D4582" s="85">
        <v>154</v>
      </c>
      <c r="E4582" s="85">
        <v>19.558</v>
      </c>
      <c r="F4582" s="85">
        <v>3011.9319999999998</v>
      </c>
      <c r="G4582" s="85" t="s">
        <v>23</v>
      </c>
    </row>
    <row r="4583" spans="2:7">
      <c r="B4583" s="80">
        <v>43195</v>
      </c>
      <c r="C4583" s="84">
        <v>0.26571759259259259</v>
      </c>
      <c r="D4583" s="85">
        <v>46</v>
      </c>
      <c r="E4583" s="85">
        <v>19.558</v>
      </c>
      <c r="F4583" s="85">
        <v>899.66800000000001</v>
      </c>
      <c r="G4583" s="85" t="s">
        <v>23</v>
      </c>
    </row>
    <row r="4584" spans="2:7">
      <c r="B4584" s="80">
        <v>43195</v>
      </c>
      <c r="C4584" s="84">
        <v>0.26631944444444444</v>
      </c>
      <c r="D4584" s="85">
        <v>61</v>
      </c>
      <c r="E4584" s="85">
        <v>19.564</v>
      </c>
      <c r="F4584" s="85">
        <v>1193.404</v>
      </c>
      <c r="G4584" s="85" t="s">
        <v>23</v>
      </c>
    </row>
    <row r="4585" spans="2:7">
      <c r="B4585" s="80">
        <v>43195</v>
      </c>
      <c r="C4585" s="84">
        <v>0.26631944444444444</v>
      </c>
      <c r="D4585" s="85">
        <v>129</v>
      </c>
      <c r="E4585" s="85">
        <v>19.564</v>
      </c>
      <c r="F4585" s="85">
        <v>2523.7559999999999</v>
      </c>
      <c r="G4585" s="85" t="s">
        <v>23</v>
      </c>
    </row>
    <row r="4586" spans="2:7">
      <c r="B4586" s="80">
        <v>43195</v>
      </c>
      <c r="C4586" s="84">
        <v>0.26631944444444444</v>
      </c>
      <c r="D4586" s="85">
        <v>310</v>
      </c>
      <c r="E4586" s="85">
        <v>19.564</v>
      </c>
      <c r="F4586" s="85">
        <v>6064.84</v>
      </c>
      <c r="G4586" s="85" t="s">
        <v>23</v>
      </c>
    </row>
    <row r="4587" spans="2:7">
      <c r="B4587" s="80">
        <v>43195</v>
      </c>
      <c r="C4587" s="84">
        <v>0.26700231481481479</v>
      </c>
      <c r="D4587" s="85">
        <v>89</v>
      </c>
      <c r="E4587" s="85">
        <v>19.556000000000001</v>
      </c>
      <c r="F4587" s="85">
        <v>1740.4840000000002</v>
      </c>
      <c r="G4587" s="85" t="s">
        <v>23</v>
      </c>
    </row>
    <row r="4588" spans="2:7">
      <c r="B4588" s="80">
        <v>43195</v>
      </c>
      <c r="C4588" s="84">
        <v>0.26752314814814815</v>
      </c>
      <c r="D4588" s="85">
        <v>50</v>
      </c>
      <c r="E4588" s="85">
        <v>19.553999999999998</v>
      </c>
      <c r="F4588" s="85">
        <v>977.69999999999993</v>
      </c>
      <c r="G4588" s="85" t="s">
        <v>23</v>
      </c>
    </row>
    <row r="4589" spans="2:7">
      <c r="B4589" s="80">
        <v>43196</v>
      </c>
      <c r="C4589" s="84">
        <v>0.33373842592592595</v>
      </c>
      <c r="D4589" s="85">
        <v>100</v>
      </c>
      <c r="E4589" s="85">
        <v>19.55</v>
      </c>
      <c r="F4589" s="85">
        <v>1955</v>
      </c>
      <c r="G4589" s="85" t="s">
        <v>23</v>
      </c>
    </row>
    <row r="4590" spans="2:7">
      <c r="B4590" s="80">
        <v>43196</v>
      </c>
      <c r="C4590" s="84">
        <v>0.33407407407407402</v>
      </c>
      <c r="D4590" s="85">
        <v>38</v>
      </c>
      <c r="E4590" s="85">
        <v>19.565999999999999</v>
      </c>
      <c r="F4590" s="85">
        <v>743.50799999999992</v>
      </c>
      <c r="G4590" s="85" t="s">
        <v>23</v>
      </c>
    </row>
    <row r="4591" spans="2:7">
      <c r="B4591" s="80">
        <v>43196</v>
      </c>
      <c r="C4591" s="84">
        <v>0.33487268518518515</v>
      </c>
      <c r="D4591" s="85">
        <v>69</v>
      </c>
      <c r="E4591" s="85">
        <v>19.588000000000001</v>
      </c>
      <c r="F4591" s="85">
        <v>1351.5720000000001</v>
      </c>
      <c r="G4591" s="85" t="s">
        <v>23</v>
      </c>
    </row>
    <row r="4592" spans="2:7">
      <c r="B4592" s="80">
        <v>43196</v>
      </c>
      <c r="C4592" s="84">
        <v>0.33489583333333334</v>
      </c>
      <c r="D4592" s="85">
        <v>62</v>
      </c>
      <c r="E4592" s="85">
        <v>19.588000000000001</v>
      </c>
      <c r="F4592" s="85">
        <v>1214.4560000000001</v>
      </c>
      <c r="G4592" s="85" t="s">
        <v>23</v>
      </c>
    </row>
    <row r="4593" spans="2:7">
      <c r="B4593" s="80">
        <v>43196</v>
      </c>
      <c r="C4593" s="84">
        <v>0.3351851851851852</v>
      </c>
      <c r="D4593" s="85">
        <v>66</v>
      </c>
      <c r="E4593" s="85">
        <v>19.59</v>
      </c>
      <c r="F4593" s="85">
        <v>1292.94</v>
      </c>
      <c r="G4593" s="85" t="s">
        <v>23</v>
      </c>
    </row>
    <row r="4594" spans="2:7">
      <c r="B4594" s="80">
        <v>43196</v>
      </c>
      <c r="C4594" s="84">
        <v>0.33521990740740742</v>
      </c>
      <c r="D4594" s="85">
        <v>160</v>
      </c>
      <c r="E4594" s="85">
        <v>19.576000000000001</v>
      </c>
      <c r="F4594" s="85">
        <v>3132.16</v>
      </c>
      <c r="G4594" s="85" t="s">
        <v>23</v>
      </c>
    </row>
    <row r="4595" spans="2:7">
      <c r="B4595" s="80">
        <v>43196</v>
      </c>
      <c r="C4595" s="84">
        <v>0.33523148148148146</v>
      </c>
      <c r="D4595" s="85">
        <v>100</v>
      </c>
      <c r="E4595" s="85">
        <v>19.576000000000001</v>
      </c>
      <c r="F4595" s="85">
        <v>1957.6000000000001</v>
      </c>
      <c r="G4595" s="85" t="s">
        <v>23</v>
      </c>
    </row>
    <row r="4596" spans="2:7">
      <c r="B4596" s="80">
        <v>43196</v>
      </c>
      <c r="C4596" s="84">
        <v>0.3354166666666667</v>
      </c>
      <c r="D4596" s="85">
        <v>1</v>
      </c>
      <c r="E4596" s="85">
        <v>19.576000000000001</v>
      </c>
      <c r="F4596" s="85">
        <v>19.576000000000001</v>
      </c>
      <c r="G4596" s="85" t="s">
        <v>23</v>
      </c>
    </row>
    <row r="4597" spans="2:7">
      <c r="B4597" s="80">
        <v>43196</v>
      </c>
      <c r="C4597" s="84">
        <v>0.33546296296296302</v>
      </c>
      <c r="D4597" s="85">
        <v>173</v>
      </c>
      <c r="E4597" s="85">
        <v>19.571999999999999</v>
      </c>
      <c r="F4597" s="85">
        <v>3385.9559999999997</v>
      </c>
      <c r="G4597" s="85" t="s">
        <v>23</v>
      </c>
    </row>
    <row r="4598" spans="2:7">
      <c r="B4598" s="80">
        <v>43196</v>
      </c>
      <c r="C4598" s="84">
        <v>0.33567129629629627</v>
      </c>
      <c r="D4598" s="85">
        <v>104</v>
      </c>
      <c r="E4598" s="85">
        <v>19.559999999999999</v>
      </c>
      <c r="F4598" s="85">
        <v>2034.2399999999998</v>
      </c>
      <c r="G4598" s="85" t="s">
        <v>23</v>
      </c>
    </row>
    <row r="4599" spans="2:7">
      <c r="B4599" s="80">
        <v>43196</v>
      </c>
      <c r="C4599" s="84">
        <v>0.33622685185185186</v>
      </c>
      <c r="D4599" s="85">
        <v>186</v>
      </c>
      <c r="E4599" s="85">
        <v>19.558</v>
      </c>
      <c r="F4599" s="85">
        <v>3637.788</v>
      </c>
      <c r="G4599" s="85" t="s">
        <v>23</v>
      </c>
    </row>
    <row r="4600" spans="2:7">
      <c r="B4600" s="80">
        <v>43196</v>
      </c>
      <c r="C4600" s="84">
        <v>0.3367708333333333</v>
      </c>
      <c r="D4600" s="85">
        <v>279</v>
      </c>
      <c r="E4600" s="85">
        <v>19.568000000000001</v>
      </c>
      <c r="F4600" s="85">
        <v>5459.4720000000007</v>
      </c>
      <c r="G4600" s="85" t="s">
        <v>23</v>
      </c>
    </row>
    <row r="4601" spans="2:7">
      <c r="B4601" s="80">
        <v>43196</v>
      </c>
      <c r="C4601" s="84">
        <v>0.33721064814814811</v>
      </c>
      <c r="D4601" s="85">
        <v>110</v>
      </c>
      <c r="E4601" s="85">
        <v>19.571999999999999</v>
      </c>
      <c r="F4601" s="85">
        <v>2152.92</v>
      </c>
      <c r="G4601" s="85" t="s">
        <v>23</v>
      </c>
    </row>
    <row r="4602" spans="2:7">
      <c r="B4602" s="80">
        <v>43196</v>
      </c>
      <c r="C4602" s="84">
        <v>0.33766203703703707</v>
      </c>
      <c r="D4602" s="85">
        <v>102</v>
      </c>
      <c r="E4602" s="85">
        <v>19.576000000000001</v>
      </c>
      <c r="F4602" s="85">
        <v>1996.752</v>
      </c>
      <c r="G4602" s="85" t="s">
        <v>23</v>
      </c>
    </row>
    <row r="4603" spans="2:7">
      <c r="B4603" s="80">
        <v>43196</v>
      </c>
      <c r="C4603" s="84">
        <v>0.33800925925925923</v>
      </c>
      <c r="D4603" s="85">
        <v>100</v>
      </c>
      <c r="E4603" s="85">
        <v>19.564</v>
      </c>
      <c r="F4603" s="85">
        <v>1956.4</v>
      </c>
      <c r="G4603" s="85" t="s">
        <v>23</v>
      </c>
    </row>
    <row r="4604" spans="2:7">
      <c r="B4604" s="80">
        <v>43196</v>
      </c>
      <c r="C4604" s="84">
        <v>0.33879629629629626</v>
      </c>
      <c r="D4604" s="85">
        <v>35</v>
      </c>
      <c r="E4604" s="85">
        <v>19.545999999999999</v>
      </c>
      <c r="F4604" s="85">
        <v>684.11</v>
      </c>
      <c r="G4604" s="85" t="s">
        <v>23</v>
      </c>
    </row>
    <row r="4605" spans="2:7">
      <c r="B4605" s="80">
        <v>43196</v>
      </c>
      <c r="C4605" s="84">
        <v>0.33879629629629626</v>
      </c>
      <c r="D4605" s="85">
        <v>68</v>
      </c>
      <c r="E4605" s="85">
        <v>19.545999999999999</v>
      </c>
      <c r="F4605" s="85">
        <v>1329.1279999999999</v>
      </c>
      <c r="G4605" s="85" t="s">
        <v>23</v>
      </c>
    </row>
    <row r="4606" spans="2:7">
      <c r="B4606" s="80">
        <v>43196</v>
      </c>
      <c r="C4606" s="84">
        <v>0.33909722222222222</v>
      </c>
      <c r="D4606" s="85">
        <v>103</v>
      </c>
      <c r="E4606" s="85">
        <v>19.544</v>
      </c>
      <c r="F4606" s="85">
        <v>2013.0320000000002</v>
      </c>
      <c r="G4606" s="85" t="s">
        <v>23</v>
      </c>
    </row>
    <row r="4607" spans="2:7">
      <c r="B4607" s="80">
        <v>43196</v>
      </c>
      <c r="C4607" s="84">
        <v>0.33964120370370371</v>
      </c>
      <c r="D4607" s="85">
        <v>16</v>
      </c>
      <c r="E4607" s="85">
        <v>19.526</v>
      </c>
      <c r="F4607" s="85">
        <v>312.416</v>
      </c>
      <c r="G4607" s="85" t="s">
        <v>23</v>
      </c>
    </row>
    <row r="4608" spans="2:7">
      <c r="B4608" s="80">
        <v>43196</v>
      </c>
      <c r="C4608" s="84">
        <v>0.33964120370370371</v>
      </c>
      <c r="D4608" s="85">
        <v>86</v>
      </c>
      <c r="E4608" s="85">
        <v>19.526</v>
      </c>
      <c r="F4608" s="85">
        <v>1679.2359999999999</v>
      </c>
      <c r="G4608" s="85" t="s">
        <v>23</v>
      </c>
    </row>
    <row r="4609" spans="2:7">
      <c r="B4609" s="80">
        <v>43196</v>
      </c>
      <c r="C4609" s="84">
        <v>0.34019675925925924</v>
      </c>
      <c r="D4609" s="85">
        <v>103</v>
      </c>
      <c r="E4609" s="85">
        <v>19.506</v>
      </c>
      <c r="F4609" s="85">
        <v>2009.1179999999999</v>
      </c>
      <c r="G4609" s="85" t="s">
        <v>23</v>
      </c>
    </row>
    <row r="4610" spans="2:7">
      <c r="B4610" s="80">
        <v>43196</v>
      </c>
      <c r="C4610" s="84">
        <v>0.3409490740740741</v>
      </c>
      <c r="D4610" s="85">
        <v>114</v>
      </c>
      <c r="E4610" s="85">
        <v>19.501999999999999</v>
      </c>
      <c r="F4610" s="85">
        <v>2223.2280000000001</v>
      </c>
      <c r="G4610" s="85" t="s">
        <v>23</v>
      </c>
    </row>
    <row r="4611" spans="2:7">
      <c r="B4611" s="80">
        <v>43196</v>
      </c>
      <c r="C4611" s="84">
        <v>0.34156249999999999</v>
      </c>
      <c r="D4611" s="85">
        <v>113</v>
      </c>
      <c r="E4611" s="85">
        <v>19.507999999999999</v>
      </c>
      <c r="F4611" s="85">
        <v>2204.404</v>
      </c>
      <c r="G4611" s="85" t="s">
        <v>23</v>
      </c>
    </row>
    <row r="4612" spans="2:7">
      <c r="B4612" s="80">
        <v>43196</v>
      </c>
      <c r="C4612" s="84">
        <v>0.34195601851851848</v>
      </c>
      <c r="D4612" s="85">
        <v>90</v>
      </c>
      <c r="E4612" s="85">
        <v>19.507999999999999</v>
      </c>
      <c r="F4612" s="85">
        <v>1755.72</v>
      </c>
      <c r="G4612" s="85" t="s">
        <v>23</v>
      </c>
    </row>
    <row r="4613" spans="2:7">
      <c r="B4613" s="80">
        <v>43196</v>
      </c>
      <c r="C4613" s="84">
        <v>0.34303240740740742</v>
      </c>
      <c r="D4613" s="85">
        <v>189</v>
      </c>
      <c r="E4613" s="85">
        <v>19.521999999999998</v>
      </c>
      <c r="F4613" s="85">
        <v>3689.6579999999999</v>
      </c>
      <c r="G4613" s="85" t="s">
        <v>23</v>
      </c>
    </row>
    <row r="4614" spans="2:7">
      <c r="B4614" s="80">
        <v>43196</v>
      </c>
      <c r="C4614" s="84">
        <v>0.34377314814814813</v>
      </c>
      <c r="D4614" s="85">
        <v>154</v>
      </c>
      <c r="E4614" s="85">
        <v>19.506</v>
      </c>
      <c r="F4614" s="85">
        <v>3003.924</v>
      </c>
      <c r="G4614" s="85" t="s">
        <v>23</v>
      </c>
    </row>
    <row r="4615" spans="2:7">
      <c r="B4615" s="80">
        <v>43196</v>
      </c>
      <c r="C4615" s="84">
        <v>0.34438657407407408</v>
      </c>
      <c r="D4615" s="85">
        <v>113</v>
      </c>
      <c r="E4615" s="85">
        <v>19.506</v>
      </c>
      <c r="F4615" s="85">
        <v>2204.1779999999999</v>
      </c>
      <c r="G4615" s="85" t="s">
        <v>23</v>
      </c>
    </row>
    <row r="4616" spans="2:7">
      <c r="B4616" s="80">
        <v>43196</v>
      </c>
      <c r="C4616" s="84">
        <v>0.34505787037037039</v>
      </c>
      <c r="D4616" s="85">
        <v>115</v>
      </c>
      <c r="E4616" s="85">
        <v>19.515999999999998</v>
      </c>
      <c r="F4616" s="85">
        <v>2244.3399999999997</v>
      </c>
      <c r="G4616" s="85" t="s">
        <v>23</v>
      </c>
    </row>
    <row r="4617" spans="2:7">
      <c r="B4617" s="80">
        <v>43196</v>
      </c>
      <c r="C4617" s="84">
        <v>0.34562500000000002</v>
      </c>
      <c r="D4617" s="85">
        <v>103</v>
      </c>
      <c r="E4617" s="85">
        <v>19.513999999999999</v>
      </c>
      <c r="F4617" s="85">
        <v>2009.942</v>
      </c>
      <c r="G4617" s="85" t="s">
        <v>23</v>
      </c>
    </row>
    <row r="4618" spans="2:7">
      <c r="B4618" s="80">
        <v>43196</v>
      </c>
      <c r="C4618" s="84">
        <v>0.34656250000000005</v>
      </c>
      <c r="D4618" s="85">
        <v>153</v>
      </c>
      <c r="E4618" s="85">
        <v>19.532</v>
      </c>
      <c r="F4618" s="85">
        <v>2988.3960000000002</v>
      </c>
      <c r="G4618" s="85" t="s">
        <v>23</v>
      </c>
    </row>
    <row r="4619" spans="2:7">
      <c r="B4619" s="80">
        <v>43196</v>
      </c>
      <c r="C4619" s="84">
        <v>0.34703703703703703</v>
      </c>
      <c r="D4619" s="85">
        <v>114</v>
      </c>
      <c r="E4619" s="85">
        <v>19.533999999999999</v>
      </c>
      <c r="F4619" s="85">
        <v>2226.8759999999997</v>
      </c>
      <c r="G4619" s="85" t="s">
        <v>23</v>
      </c>
    </row>
    <row r="4620" spans="2:7">
      <c r="B4620" s="80">
        <v>43196</v>
      </c>
      <c r="C4620" s="84">
        <v>0.34800925925925924</v>
      </c>
      <c r="D4620" s="85">
        <v>32</v>
      </c>
      <c r="E4620" s="85">
        <v>19.542000000000002</v>
      </c>
      <c r="F4620" s="85">
        <v>625.34400000000005</v>
      </c>
      <c r="G4620" s="85" t="s">
        <v>23</v>
      </c>
    </row>
    <row r="4621" spans="2:7">
      <c r="B4621" s="80">
        <v>43196</v>
      </c>
      <c r="C4621" s="84">
        <v>0.34800925925925924</v>
      </c>
      <c r="D4621" s="85">
        <v>183</v>
      </c>
      <c r="E4621" s="85">
        <v>19.542000000000002</v>
      </c>
      <c r="F4621" s="85">
        <v>3576.1860000000001</v>
      </c>
      <c r="G4621" s="85" t="s">
        <v>23</v>
      </c>
    </row>
    <row r="4622" spans="2:7">
      <c r="B4622" s="80">
        <v>43196</v>
      </c>
      <c r="C4622" s="84">
        <v>0.34937499999999999</v>
      </c>
      <c r="D4622" s="85">
        <v>244</v>
      </c>
      <c r="E4622" s="85">
        <v>19.552</v>
      </c>
      <c r="F4622" s="85">
        <v>4770.6880000000001</v>
      </c>
      <c r="G4622" s="85" t="s">
        <v>23</v>
      </c>
    </row>
    <row r="4623" spans="2:7">
      <c r="B4623" s="80">
        <v>43196</v>
      </c>
      <c r="C4623" s="84">
        <v>0.35003472222222221</v>
      </c>
      <c r="D4623" s="85">
        <v>102</v>
      </c>
      <c r="E4623" s="85">
        <v>19.565999999999999</v>
      </c>
      <c r="F4623" s="85">
        <v>1995.732</v>
      </c>
      <c r="G4623" s="85" t="s">
        <v>23</v>
      </c>
    </row>
    <row r="4624" spans="2:7">
      <c r="B4624" s="80">
        <v>43196</v>
      </c>
      <c r="C4624" s="84">
        <v>0.35070601851851851</v>
      </c>
      <c r="D4624" s="85">
        <v>139</v>
      </c>
      <c r="E4624" s="85">
        <v>19.564</v>
      </c>
      <c r="F4624" s="85">
        <v>2719.3960000000002</v>
      </c>
      <c r="G4624" s="85" t="s">
        <v>23</v>
      </c>
    </row>
    <row r="4625" spans="2:7">
      <c r="B4625" s="80">
        <v>43196</v>
      </c>
      <c r="C4625" s="84">
        <v>0.35203703703703698</v>
      </c>
      <c r="D4625" s="85">
        <v>263</v>
      </c>
      <c r="E4625" s="85">
        <v>19.585999999999999</v>
      </c>
      <c r="F4625" s="85">
        <v>5151.1179999999995</v>
      </c>
      <c r="G4625" s="85" t="s">
        <v>23</v>
      </c>
    </row>
    <row r="4626" spans="2:7">
      <c r="B4626" s="80">
        <v>43196</v>
      </c>
      <c r="C4626" s="84">
        <v>0.35280092592592593</v>
      </c>
      <c r="D4626" s="85">
        <v>139</v>
      </c>
      <c r="E4626" s="85">
        <v>19.582000000000001</v>
      </c>
      <c r="F4626" s="85">
        <v>2721.8980000000001</v>
      </c>
      <c r="G4626" s="85" t="s">
        <v>23</v>
      </c>
    </row>
    <row r="4627" spans="2:7">
      <c r="B4627" s="80">
        <v>43196</v>
      </c>
      <c r="C4627" s="84">
        <v>0.35381944444444446</v>
      </c>
      <c r="D4627" s="85">
        <v>210</v>
      </c>
      <c r="E4627" s="85">
        <v>19.600000000000001</v>
      </c>
      <c r="F4627" s="85">
        <v>4116</v>
      </c>
      <c r="G4627" s="85" t="s">
        <v>23</v>
      </c>
    </row>
    <row r="4628" spans="2:7">
      <c r="B4628" s="80">
        <v>43196</v>
      </c>
      <c r="C4628" s="84">
        <v>0.35434027777777777</v>
      </c>
      <c r="D4628" s="85">
        <v>104</v>
      </c>
      <c r="E4628" s="85">
        <v>19.602</v>
      </c>
      <c r="F4628" s="85">
        <v>2038.6079999999999</v>
      </c>
      <c r="G4628" s="85" t="s">
        <v>23</v>
      </c>
    </row>
    <row r="4629" spans="2:7">
      <c r="B4629" s="80">
        <v>43196</v>
      </c>
      <c r="C4629" s="84">
        <v>0.35511574074074076</v>
      </c>
      <c r="D4629" s="85">
        <v>101</v>
      </c>
      <c r="E4629" s="85">
        <v>19.603999999999999</v>
      </c>
      <c r="F4629" s="85">
        <v>1980.0039999999999</v>
      </c>
      <c r="G4629" s="85" t="s">
        <v>23</v>
      </c>
    </row>
    <row r="4630" spans="2:7">
      <c r="B4630" s="80">
        <v>43196</v>
      </c>
      <c r="C4630" s="84">
        <v>0.35600694444444447</v>
      </c>
      <c r="D4630" s="85">
        <v>156</v>
      </c>
      <c r="E4630" s="85">
        <v>19.596</v>
      </c>
      <c r="F4630" s="85">
        <v>3056.9760000000001</v>
      </c>
      <c r="G4630" s="85" t="s">
        <v>23</v>
      </c>
    </row>
    <row r="4631" spans="2:7">
      <c r="B4631" s="80">
        <v>43196</v>
      </c>
      <c r="C4631" s="84">
        <v>0.35650462962962964</v>
      </c>
      <c r="D4631" s="85">
        <v>115</v>
      </c>
      <c r="E4631" s="85">
        <v>19.603999999999999</v>
      </c>
      <c r="F4631" s="85">
        <v>2254.46</v>
      </c>
      <c r="G4631" s="85" t="s">
        <v>23</v>
      </c>
    </row>
    <row r="4632" spans="2:7">
      <c r="B4632" s="80">
        <v>43196</v>
      </c>
      <c r="C4632" s="84">
        <v>0.35701388888888891</v>
      </c>
      <c r="D4632" s="85">
        <v>128</v>
      </c>
      <c r="E4632" s="85">
        <v>19.600000000000001</v>
      </c>
      <c r="F4632" s="85">
        <v>2508.8000000000002</v>
      </c>
      <c r="G4632" s="85" t="s">
        <v>23</v>
      </c>
    </row>
    <row r="4633" spans="2:7">
      <c r="B4633" s="80">
        <v>43196</v>
      </c>
      <c r="C4633" s="84">
        <v>0.35759259259259263</v>
      </c>
      <c r="D4633" s="85">
        <v>102</v>
      </c>
      <c r="E4633" s="85">
        <v>19.600000000000001</v>
      </c>
      <c r="F4633" s="85">
        <v>1999.2</v>
      </c>
      <c r="G4633" s="85" t="s">
        <v>23</v>
      </c>
    </row>
    <row r="4634" spans="2:7">
      <c r="B4634" s="80">
        <v>43196</v>
      </c>
      <c r="C4634" s="84">
        <v>0.35851851851851851</v>
      </c>
      <c r="D4634" s="85">
        <v>127</v>
      </c>
      <c r="E4634" s="85">
        <v>19.597999999999999</v>
      </c>
      <c r="F4634" s="85">
        <v>2488.9459999999999</v>
      </c>
      <c r="G4634" s="85" t="s">
        <v>23</v>
      </c>
    </row>
    <row r="4635" spans="2:7">
      <c r="B4635" s="80">
        <v>43196</v>
      </c>
      <c r="C4635" s="84">
        <v>0.35973379629629632</v>
      </c>
      <c r="D4635" s="85">
        <v>134</v>
      </c>
      <c r="E4635" s="85">
        <v>19.603999999999999</v>
      </c>
      <c r="F4635" s="85">
        <v>2626.9359999999997</v>
      </c>
      <c r="G4635" s="85" t="s">
        <v>23</v>
      </c>
    </row>
    <row r="4636" spans="2:7">
      <c r="B4636" s="80">
        <v>43196</v>
      </c>
      <c r="C4636" s="84">
        <v>0.35973379629629632</v>
      </c>
      <c r="D4636" s="85">
        <v>19</v>
      </c>
      <c r="E4636" s="85">
        <v>19.603999999999999</v>
      </c>
      <c r="F4636" s="85">
        <v>372.476</v>
      </c>
      <c r="G4636" s="85" t="s">
        <v>23</v>
      </c>
    </row>
    <row r="4637" spans="2:7">
      <c r="B4637" s="80">
        <v>43196</v>
      </c>
      <c r="C4637" s="84">
        <v>0.36061342592592593</v>
      </c>
      <c r="D4637" s="85">
        <v>188</v>
      </c>
      <c r="E4637" s="85">
        <v>19.594000000000001</v>
      </c>
      <c r="F4637" s="85">
        <v>3683.672</v>
      </c>
      <c r="G4637" s="85" t="s">
        <v>23</v>
      </c>
    </row>
    <row r="4638" spans="2:7">
      <c r="B4638" s="80">
        <v>43196</v>
      </c>
      <c r="C4638" s="84">
        <v>0.36125000000000002</v>
      </c>
      <c r="D4638" s="85">
        <v>103</v>
      </c>
      <c r="E4638" s="85">
        <v>19.59</v>
      </c>
      <c r="F4638" s="85">
        <v>2017.77</v>
      </c>
      <c r="G4638" s="85" t="s">
        <v>23</v>
      </c>
    </row>
    <row r="4639" spans="2:7">
      <c r="B4639" s="80">
        <v>43196</v>
      </c>
      <c r="C4639" s="84">
        <v>0.36336805555555557</v>
      </c>
      <c r="D4639" s="85">
        <v>259</v>
      </c>
      <c r="E4639" s="85">
        <v>19.59</v>
      </c>
      <c r="F4639" s="85">
        <v>5073.8100000000004</v>
      </c>
      <c r="G4639" s="85" t="s">
        <v>23</v>
      </c>
    </row>
    <row r="4640" spans="2:7">
      <c r="B4640" s="80">
        <v>43196</v>
      </c>
      <c r="C4640" s="84">
        <v>0.36365740740740743</v>
      </c>
      <c r="D4640" s="85">
        <v>103</v>
      </c>
      <c r="E4640" s="85">
        <v>19.59</v>
      </c>
      <c r="F4640" s="85">
        <v>2017.77</v>
      </c>
      <c r="G4640" s="85" t="s">
        <v>23</v>
      </c>
    </row>
    <row r="4641" spans="2:7">
      <c r="B4641" s="80">
        <v>43196</v>
      </c>
      <c r="C4641" s="84">
        <v>0.36443287037037037</v>
      </c>
      <c r="D4641" s="85">
        <v>102</v>
      </c>
      <c r="E4641" s="85">
        <v>19.59</v>
      </c>
      <c r="F4641" s="85">
        <v>1998.18</v>
      </c>
      <c r="G4641" s="85" t="s">
        <v>23</v>
      </c>
    </row>
    <row r="4642" spans="2:7">
      <c r="B4642" s="80">
        <v>43196</v>
      </c>
      <c r="C4642" s="84">
        <v>0.36535879629629631</v>
      </c>
      <c r="D4642" s="85">
        <v>102</v>
      </c>
      <c r="E4642" s="85">
        <v>19.585999999999999</v>
      </c>
      <c r="F4642" s="85">
        <v>1997.7719999999999</v>
      </c>
      <c r="G4642" s="85" t="s">
        <v>23</v>
      </c>
    </row>
    <row r="4643" spans="2:7">
      <c r="B4643" s="80">
        <v>43196</v>
      </c>
      <c r="C4643" s="84">
        <v>0.3667361111111111</v>
      </c>
      <c r="D4643" s="85">
        <v>228</v>
      </c>
      <c r="E4643" s="85">
        <v>19.59</v>
      </c>
      <c r="F4643" s="85">
        <v>4466.5199999999995</v>
      </c>
      <c r="G4643" s="85" t="s">
        <v>23</v>
      </c>
    </row>
    <row r="4644" spans="2:7">
      <c r="B4644" s="80">
        <v>43196</v>
      </c>
      <c r="C4644" s="84">
        <v>0.36784722222222221</v>
      </c>
      <c r="D4644" s="85">
        <v>102</v>
      </c>
      <c r="E4644" s="85">
        <v>19.585999999999999</v>
      </c>
      <c r="F4644" s="85">
        <v>1997.7719999999999</v>
      </c>
      <c r="G4644" s="85" t="s">
        <v>23</v>
      </c>
    </row>
    <row r="4645" spans="2:7">
      <c r="B4645" s="80">
        <v>43196</v>
      </c>
      <c r="C4645" s="84">
        <v>0.36901620370370369</v>
      </c>
      <c r="D4645" s="85">
        <v>226</v>
      </c>
      <c r="E4645" s="85">
        <v>19.597999999999999</v>
      </c>
      <c r="F4645" s="85">
        <v>4429.1480000000001</v>
      </c>
      <c r="G4645" s="85" t="s">
        <v>23</v>
      </c>
    </row>
    <row r="4646" spans="2:7">
      <c r="B4646" s="80">
        <v>43196</v>
      </c>
      <c r="C4646" s="84">
        <v>0.37043981481481486</v>
      </c>
      <c r="D4646" s="85">
        <v>190</v>
      </c>
      <c r="E4646" s="85">
        <v>19.594000000000001</v>
      </c>
      <c r="F4646" s="85">
        <v>3722.86</v>
      </c>
      <c r="G4646" s="85" t="s">
        <v>23</v>
      </c>
    </row>
    <row r="4647" spans="2:7">
      <c r="B4647" s="80">
        <v>43196</v>
      </c>
      <c r="C4647" s="84">
        <v>0.37285879629629631</v>
      </c>
      <c r="D4647" s="85">
        <v>225</v>
      </c>
      <c r="E4647" s="85">
        <v>19.585999999999999</v>
      </c>
      <c r="F4647" s="85">
        <v>4406.8499999999995</v>
      </c>
      <c r="G4647" s="85" t="s">
        <v>23</v>
      </c>
    </row>
    <row r="4648" spans="2:7">
      <c r="B4648" s="80">
        <v>43196</v>
      </c>
      <c r="C4648" s="84">
        <v>0.37311342592592589</v>
      </c>
      <c r="D4648" s="85">
        <v>90</v>
      </c>
      <c r="E4648" s="85">
        <v>19.588000000000001</v>
      </c>
      <c r="F4648" s="85">
        <v>1762.92</v>
      </c>
      <c r="G4648" s="85" t="s">
        <v>23</v>
      </c>
    </row>
    <row r="4649" spans="2:7">
      <c r="B4649" s="80">
        <v>43196</v>
      </c>
      <c r="C4649" s="84">
        <v>0.37355324074074076</v>
      </c>
      <c r="D4649" s="85">
        <v>102</v>
      </c>
      <c r="E4649" s="85">
        <v>19.584</v>
      </c>
      <c r="F4649" s="85">
        <v>1997.568</v>
      </c>
      <c r="G4649" s="85" t="s">
        <v>23</v>
      </c>
    </row>
    <row r="4650" spans="2:7">
      <c r="B4650" s="80">
        <v>43196</v>
      </c>
      <c r="C4650" s="84">
        <v>0.3755324074074074</v>
      </c>
      <c r="D4650" s="85">
        <v>249</v>
      </c>
      <c r="E4650" s="85">
        <v>19.588000000000001</v>
      </c>
      <c r="F4650" s="85">
        <v>4877.4120000000003</v>
      </c>
      <c r="G4650" s="85" t="s">
        <v>23</v>
      </c>
    </row>
    <row r="4651" spans="2:7">
      <c r="B4651" s="80">
        <v>43196</v>
      </c>
      <c r="C4651" s="84">
        <v>0.37701388888888893</v>
      </c>
      <c r="D4651" s="85">
        <v>188</v>
      </c>
      <c r="E4651" s="85">
        <v>19.585999999999999</v>
      </c>
      <c r="F4651" s="85">
        <v>3682.1679999999997</v>
      </c>
      <c r="G4651" s="85" t="s">
        <v>23</v>
      </c>
    </row>
    <row r="4652" spans="2:7">
      <c r="B4652" s="80">
        <v>43196</v>
      </c>
      <c r="C4652" s="84">
        <v>0.37776620370370373</v>
      </c>
      <c r="D4652" s="85">
        <v>102</v>
      </c>
      <c r="E4652" s="85">
        <v>19.562000000000001</v>
      </c>
      <c r="F4652" s="85">
        <v>1995.3240000000001</v>
      </c>
      <c r="G4652" s="85" t="s">
        <v>23</v>
      </c>
    </row>
    <row r="4653" spans="2:7">
      <c r="B4653" s="80">
        <v>43196</v>
      </c>
      <c r="C4653" s="84">
        <v>0.3790972222222222</v>
      </c>
      <c r="D4653" s="85">
        <v>168</v>
      </c>
      <c r="E4653" s="85">
        <v>19.559999999999999</v>
      </c>
      <c r="F4653" s="85">
        <v>3286.08</v>
      </c>
      <c r="G4653" s="85" t="s">
        <v>23</v>
      </c>
    </row>
    <row r="4654" spans="2:7">
      <c r="B4654" s="80">
        <v>43196</v>
      </c>
      <c r="C4654" s="84">
        <v>0.38032407407407409</v>
      </c>
      <c r="D4654" s="85">
        <v>169</v>
      </c>
      <c r="E4654" s="85">
        <v>19.55</v>
      </c>
      <c r="F4654" s="85">
        <v>3303.9500000000003</v>
      </c>
      <c r="G4654" s="85" t="s">
        <v>23</v>
      </c>
    </row>
    <row r="4655" spans="2:7">
      <c r="B4655" s="80">
        <v>43196</v>
      </c>
      <c r="C4655" s="84">
        <v>0.38143518518518515</v>
      </c>
      <c r="D4655" s="85">
        <v>102</v>
      </c>
      <c r="E4655" s="85">
        <v>19.552</v>
      </c>
      <c r="F4655" s="85">
        <v>1994.3039999999999</v>
      </c>
      <c r="G4655" s="85" t="s">
        <v>23</v>
      </c>
    </row>
    <row r="4656" spans="2:7">
      <c r="B4656" s="80">
        <v>43196</v>
      </c>
      <c r="C4656" s="84">
        <v>0.3821180555555555</v>
      </c>
      <c r="D4656" s="85">
        <v>29</v>
      </c>
      <c r="E4656" s="85">
        <v>19.552</v>
      </c>
      <c r="F4656" s="85">
        <v>567.00800000000004</v>
      </c>
      <c r="G4656" s="85" t="s">
        <v>23</v>
      </c>
    </row>
    <row r="4657" spans="2:7">
      <c r="B4657" s="80">
        <v>43196</v>
      </c>
      <c r="C4657" s="84">
        <v>0.38501157407407405</v>
      </c>
      <c r="D4657" s="85">
        <v>330</v>
      </c>
      <c r="E4657" s="85">
        <v>19.559999999999999</v>
      </c>
      <c r="F4657" s="85">
        <v>6454.7999999999993</v>
      </c>
      <c r="G4657" s="85" t="s">
        <v>23</v>
      </c>
    </row>
    <row r="4658" spans="2:7">
      <c r="B4658" s="80">
        <v>43196</v>
      </c>
      <c r="C4658" s="84">
        <v>0.38501157407407405</v>
      </c>
      <c r="D4658" s="85">
        <v>53</v>
      </c>
      <c r="E4658" s="85">
        <v>19.559999999999999</v>
      </c>
      <c r="F4658" s="85">
        <v>1036.6799999999998</v>
      </c>
      <c r="G4658" s="85" t="s">
        <v>23</v>
      </c>
    </row>
    <row r="4659" spans="2:7">
      <c r="B4659" s="80">
        <v>43196</v>
      </c>
      <c r="C4659" s="84">
        <v>0.38501157407407405</v>
      </c>
      <c r="D4659" s="85">
        <v>183</v>
      </c>
      <c r="E4659" s="85">
        <v>19.559999999999999</v>
      </c>
      <c r="F4659" s="85">
        <v>3579.4799999999996</v>
      </c>
      <c r="G4659" s="85" t="s">
        <v>23</v>
      </c>
    </row>
    <row r="4660" spans="2:7">
      <c r="B4660" s="80">
        <v>43196</v>
      </c>
      <c r="C4660" s="84">
        <v>0.38574074074074072</v>
      </c>
      <c r="D4660" s="85">
        <v>103</v>
      </c>
      <c r="E4660" s="85">
        <v>19.544</v>
      </c>
      <c r="F4660" s="85">
        <v>2013.0320000000002</v>
      </c>
      <c r="G4660" s="85" t="s">
        <v>23</v>
      </c>
    </row>
    <row r="4661" spans="2:7">
      <c r="B4661" s="80">
        <v>43196</v>
      </c>
      <c r="C4661" s="84">
        <v>0.38624999999999998</v>
      </c>
      <c r="D4661" s="85">
        <v>100</v>
      </c>
      <c r="E4661" s="85">
        <v>19.55</v>
      </c>
      <c r="F4661" s="85">
        <v>1955</v>
      </c>
      <c r="G4661" s="85" t="s">
        <v>23</v>
      </c>
    </row>
    <row r="4662" spans="2:7">
      <c r="B4662" s="80">
        <v>43196</v>
      </c>
      <c r="C4662" s="84">
        <v>0.38756944444444441</v>
      </c>
      <c r="D4662" s="85">
        <v>174</v>
      </c>
      <c r="E4662" s="85">
        <v>19.559999999999999</v>
      </c>
      <c r="F4662" s="85">
        <v>3403.4399999999996</v>
      </c>
      <c r="G4662" s="85" t="s">
        <v>23</v>
      </c>
    </row>
    <row r="4663" spans="2:7">
      <c r="B4663" s="80">
        <v>43196</v>
      </c>
      <c r="C4663" s="84">
        <v>0.38923611111111112</v>
      </c>
      <c r="D4663" s="85">
        <v>249</v>
      </c>
      <c r="E4663" s="85">
        <v>19.558</v>
      </c>
      <c r="F4663" s="85">
        <v>4869.942</v>
      </c>
      <c r="G4663" s="85" t="s">
        <v>23</v>
      </c>
    </row>
    <row r="4664" spans="2:7">
      <c r="B4664" s="80">
        <v>43196</v>
      </c>
      <c r="C4664" s="84">
        <v>0.38951388888888888</v>
      </c>
      <c r="D4664" s="85">
        <v>103</v>
      </c>
      <c r="E4664" s="85">
        <v>19.552</v>
      </c>
      <c r="F4664" s="85">
        <v>2013.856</v>
      </c>
      <c r="G4664" s="85" t="s">
        <v>23</v>
      </c>
    </row>
    <row r="4665" spans="2:7">
      <c r="B4665" s="80">
        <v>43196</v>
      </c>
      <c r="C4665" s="84">
        <v>0.39125000000000004</v>
      </c>
      <c r="D4665" s="85">
        <v>212</v>
      </c>
      <c r="E4665" s="85">
        <v>19.568000000000001</v>
      </c>
      <c r="F4665" s="85">
        <v>4148.4160000000002</v>
      </c>
      <c r="G4665" s="85" t="s">
        <v>23</v>
      </c>
    </row>
    <row r="4666" spans="2:7">
      <c r="B4666" s="80">
        <v>43196</v>
      </c>
      <c r="C4666" s="84">
        <v>0.39298611111111109</v>
      </c>
      <c r="D4666" s="85">
        <v>260</v>
      </c>
      <c r="E4666" s="85">
        <v>19.582000000000001</v>
      </c>
      <c r="F4666" s="85">
        <v>5091.3200000000006</v>
      </c>
      <c r="G4666" s="85" t="s">
        <v>23</v>
      </c>
    </row>
    <row r="4667" spans="2:7">
      <c r="B4667" s="80">
        <v>43196</v>
      </c>
      <c r="C4667" s="84">
        <v>0.39377314814814812</v>
      </c>
      <c r="D4667" s="85">
        <v>103</v>
      </c>
      <c r="E4667" s="85">
        <v>19.584</v>
      </c>
      <c r="F4667" s="85">
        <v>2017.152</v>
      </c>
      <c r="G4667" s="85" t="s">
        <v>23</v>
      </c>
    </row>
    <row r="4668" spans="2:7">
      <c r="B4668" s="80">
        <v>43196</v>
      </c>
      <c r="C4668" s="84">
        <v>0.39636574074074077</v>
      </c>
      <c r="D4668" s="85">
        <v>336</v>
      </c>
      <c r="E4668" s="85">
        <v>19.596</v>
      </c>
      <c r="F4668" s="85">
        <v>6584.2560000000003</v>
      </c>
      <c r="G4668" s="85" t="s">
        <v>23</v>
      </c>
    </row>
    <row r="4669" spans="2:7">
      <c r="B4669" s="80">
        <v>43196</v>
      </c>
      <c r="C4669" s="84">
        <v>0.39737268518518515</v>
      </c>
      <c r="D4669" s="85">
        <v>102</v>
      </c>
      <c r="E4669" s="85">
        <v>19.59</v>
      </c>
      <c r="F4669" s="85">
        <v>1998.18</v>
      </c>
      <c r="G4669" s="85" t="s">
        <v>23</v>
      </c>
    </row>
    <row r="4670" spans="2:7">
      <c r="B4670" s="80">
        <v>43196</v>
      </c>
      <c r="C4670" s="84">
        <v>0.39846064814814813</v>
      </c>
      <c r="D4670" s="85">
        <v>102</v>
      </c>
      <c r="E4670" s="85">
        <v>19.597999999999999</v>
      </c>
      <c r="F4670" s="85">
        <v>1998.9959999999999</v>
      </c>
      <c r="G4670" s="85" t="s">
        <v>23</v>
      </c>
    </row>
    <row r="4671" spans="2:7">
      <c r="B4671" s="80">
        <v>43196</v>
      </c>
      <c r="C4671" s="84">
        <v>0.39910879629629631</v>
      </c>
      <c r="D4671" s="85">
        <v>102</v>
      </c>
      <c r="E4671" s="85">
        <v>19.594000000000001</v>
      </c>
      <c r="F4671" s="85">
        <v>1998.5880000000002</v>
      </c>
      <c r="G4671" s="85" t="s">
        <v>23</v>
      </c>
    </row>
    <row r="4672" spans="2:7">
      <c r="B4672" s="80">
        <v>43196</v>
      </c>
      <c r="C4672" s="84">
        <v>0.40025462962962965</v>
      </c>
      <c r="D4672" s="85">
        <v>138</v>
      </c>
      <c r="E4672" s="85">
        <v>19.594000000000001</v>
      </c>
      <c r="F4672" s="85">
        <v>2703.9720000000002</v>
      </c>
      <c r="G4672" s="85" t="s">
        <v>23</v>
      </c>
    </row>
    <row r="4673" spans="2:7">
      <c r="B4673" s="80">
        <v>43196</v>
      </c>
      <c r="C4673" s="84">
        <v>0.40137731481481481</v>
      </c>
      <c r="D4673" s="85">
        <v>153</v>
      </c>
      <c r="E4673" s="85">
        <v>19.597999999999999</v>
      </c>
      <c r="F4673" s="85">
        <v>2998.4939999999997</v>
      </c>
      <c r="G4673" s="85" t="s">
        <v>23</v>
      </c>
    </row>
    <row r="4674" spans="2:7">
      <c r="B4674" s="80">
        <v>43196</v>
      </c>
      <c r="C4674" s="84">
        <v>0.40256944444444448</v>
      </c>
      <c r="D4674" s="85">
        <v>153</v>
      </c>
      <c r="E4674" s="85">
        <v>19.603999999999999</v>
      </c>
      <c r="F4674" s="85">
        <v>2999.4119999999998</v>
      </c>
      <c r="G4674" s="85" t="s">
        <v>23</v>
      </c>
    </row>
    <row r="4675" spans="2:7">
      <c r="B4675" s="80">
        <v>43196</v>
      </c>
      <c r="C4675" s="84">
        <v>0.40460648148148143</v>
      </c>
      <c r="D4675" s="85">
        <v>171</v>
      </c>
      <c r="E4675" s="85">
        <v>19.602</v>
      </c>
      <c r="F4675" s="85">
        <v>3351.942</v>
      </c>
      <c r="G4675" s="85" t="s">
        <v>23</v>
      </c>
    </row>
    <row r="4676" spans="2:7">
      <c r="B4676" s="80">
        <v>43196</v>
      </c>
      <c r="C4676" s="84">
        <v>0.40460648148148143</v>
      </c>
      <c r="D4676" s="85">
        <v>110</v>
      </c>
      <c r="E4676" s="85">
        <v>19.602</v>
      </c>
      <c r="F4676" s="85">
        <v>2156.2200000000003</v>
      </c>
      <c r="G4676" s="85" t="s">
        <v>23</v>
      </c>
    </row>
    <row r="4677" spans="2:7">
      <c r="B4677" s="80">
        <v>43196</v>
      </c>
      <c r="C4677" s="84">
        <v>0.40600694444444446</v>
      </c>
      <c r="D4677" s="85">
        <v>102</v>
      </c>
      <c r="E4677" s="85">
        <v>19.594000000000001</v>
      </c>
      <c r="F4677" s="85">
        <v>1998.5880000000002</v>
      </c>
      <c r="G4677" s="85" t="s">
        <v>23</v>
      </c>
    </row>
    <row r="4678" spans="2:7">
      <c r="B4678" s="80">
        <v>43196</v>
      </c>
      <c r="C4678" s="84">
        <v>0.40822916666666664</v>
      </c>
      <c r="D4678" s="85">
        <v>49</v>
      </c>
      <c r="E4678" s="85">
        <v>19.600000000000001</v>
      </c>
      <c r="F4678" s="85">
        <v>960.40000000000009</v>
      </c>
      <c r="G4678" s="85" t="s">
        <v>23</v>
      </c>
    </row>
    <row r="4679" spans="2:7">
      <c r="B4679" s="80">
        <v>43196</v>
      </c>
      <c r="C4679" s="84">
        <v>0.40822916666666664</v>
      </c>
      <c r="D4679" s="85">
        <v>177</v>
      </c>
      <c r="E4679" s="85">
        <v>19.600000000000001</v>
      </c>
      <c r="F4679" s="85">
        <v>3469.2000000000003</v>
      </c>
      <c r="G4679" s="85" t="s">
        <v>23</v>
      </c>
    </row>
    <row r="4680" spans="2:7">
      <c r="B4680" s="80">
        <v>43196</v>
      </c>
      <c r="C4680" s="84">
        <v>0.40872685185185187</v>
      </c>
      <c r="D4680" s="85">
        <v>102</v>
      </c>
      <c r="E4680" s="85">
        <v>19.597999999999999</v>
      </c>
      <c r="F4680" s="85">
        <v>1998.9959999999999</v>
      </c>
      <c r="G4680" s="85" t="s">
        <v>23</v>
      </c>
    </row>
    <row r="4681" spans="2:7">
      <c r="B4681" s="80">
        <v>43196</v>
      </c>
      <c r="C4681" s="84">
        <v>0.40982638888888889</v>
      </c>
      <c r="D4681" s="85">
        <v>125</v>
      </c>
      <c r="E4681" s="85">
        <v>19.597999999999999</v>
      </c>
      <c r="F4681" s="85">
        <v>2449.75</v>
      </c>
      <c r="G4681" s="85" t="s">
        <v>23</v>
      </c>
    </row>
    <row r="4682" spans="2:7">
      <c r="B4682" s="80">
        <v>43196</v>
      </c>
      <c r="C4682" s="84">
        <v>0.4107986111111111</v>
      </c>
      <c r="D4682" s="85">
        <v>74</v>
      </c>
      <c r="E4682" s="85">
        <v>19.588000000000001</v>
      </c>
      <c r="F4682" s="85">
        <v>1449.5120000000002</v>
      </c>
      <c r="G4682" s="85" t="s">
        <v>23</v>
      </c>
    </row>
    <row r="4683" spans="2:7">
      <c r="B4683" s="80">
        <v>43196</v>
      </c>
      <c r="C4683" s="84">
        <v>0.4107986111111111</v>
      </c>
      <c r="D4683" s="85">
        <v>40</v>
      </c>
      <c r="E4683" s="85">
        <v>19.588000000000001</v>
      </c>
      <c r="F4683" s="85">
        <v>783.52</v>
      </c>
      <c r="G4683" s="85" t="s">
        <v>23</v>
      </c>
    </row>
    <row r="4684" spans="2:7">
      <c r="B4684" s="80">
        <v>43196</v>
      </c>
      <c r="C4684" s="84">
        <v>0.41168981481481487</v>
      </c>
      <c r="D4684" s="85">
        <v>102</v>
      </c>
      <c r="E4684" s="85">
        <v>19.582000000000001</v>
      </c>
      <c r="F4684" s="85">
        <v>1997.364</v>
      </c>
      <c r="G4684" s="85" t="s">
        <v>23</v>
      </c>
    </row>
    <row r="4685" spans="2:7">
      <c r="B4685" s="80">
        <v>43196</v>
      </c>
      <c r="C4685" s="84">
        <v>0.41226851851851848</v>
      </c>
      <c r="D4685" s="85">
        <v>103</v>
      </c>
      <c r="E4685" s="85">
        <v>19.574000000000002</v>
      </c>
      <c r="F4685" s="85">
        <v>2016.1220000000001</v>
      </c>
      <c r="G4685" s="85" t="s">
        <v>23</v>
      </c>
    </row>
    <row r="4686" spans="2:7">
      <c r="B4686" s="80">
        <v>43196</v>
      </c>
      <c r="C4686" s="84">
        <v>0.41320601851851851</v>
      </c>
      <c r="D4686" s="85">
        <v>103</v>
      </c>
      <c r="E4686" s="85">
        <v>19.565999999999999</v>
      </c>
      <c r="F4686" s="85">
        <v>2015.298</v>
      </c>
      <c r="G4686" s="85" t="s">
        <v>23</v>
      </c>
    </row>
    <row r="4687" spans="2:7">
      <c r="B4687" s="80">
        <v>43196</v>
      </c>
      <c r="C4687" s="84">
        <v>0.41427083333333337</v>
      </c>
      <c r="D4687" s="85">
        <v>102</v>
      </c>
      <c r="E4687" s="85">
        <v>19.559999999999999</v>
      </c>
      <c r="F4687" s="85">
        <v>1995.12</v>
      </c>
      <c r="G4687" s="85" t="s">
        <v>23</v>
      </c>
    </row>
    <row r="4688" spans="2:7">
      <c r="B4688" s="80">
        <v>43196</v>
      </c>
      <c r="C4688" s="84">
        <v>0.41532407407407407</v>
      </c>
      <c r="D4688" s="85">
        <v>141</v>
      </c>
      <c r="E4688" s="85">
        <v>19.552</v>
      </c>
      <c r="F4688" s="85">
        <v>2756.8319999999999</v>
      </c>
      <c r="G4688" s="85" t="s">
        <v>23</v>
      </c>
    </row>
    <row r="4689" spans="2:7">
      <c r="B4689" s="80">
        <v>43196</v>
      </c>
      <c r="C4689" s="84">
        <v>0.41607638888888893</v>
      </c>
      <c r="D4689" s="85">
        <v>102</v>
      </c>
      <c r="E4689" s="85">
        <v>19.544</v>
      </c>
      <c r="F4689" s="85">
        <v>1993.4880000000001</v>
      </c>
      <c r="G4689" s="85" t="s">
        <v>23</v>
      </c>
    </row>
    <row r="4690" spans="2:7">
      <c r="B4690" s="80">
        <v>43196</v>
      </c>
      <c r="C4690" s="84">
        <v>5.4398148148148144E-4</v>
      </c>
      <c r="D4690" s="85">
        <v>171</v>
      </c>
      <c r="E4690" s="85">
        <v>19.54</v>
      </c>
      <c r="F4690" s="85">
        <v>3341.3399999999997</v>
      </c>
      <c r="G4690" s="85" t="s">
        <v>23</v>
      </c>
    </row>
    <row r="4691" spans="2:7">
      <c r="B4691" s="80">
        <v>43196</v>
      </c>
      <c r="C4691" s="84">
        <v>1.0532407407407407E-3</v>
      </c>
      <c r="D4691" s="85">
        <v>102</v>
      </c>
      <c r="E4691" s="85">
        <v>19.536000000000001</v>
      </c>
      <c r="F4691" s="85">
        <v>1992.672</v>
      </c>
      <c r="G4691" s="85" t="s">
        <v>23</v>
      </c>
    </row>
    <row r="4692" spans="2:7">
      <c r="B4692" s="80">
        <v>43196</v>
      </c>
      <c r="C4692" s="84">
        <v>1.8750000000000001E-3</v>
      </c>
      <c r="D4692" s="85">
        <v>103</v>
      </c>
      <c r="E4692" s="85">
        <v>19.524000000000001</v>
      </c>
      <c r="F4692" s="85">
        <v>2010.9720000000002</v>
      </c>
      <c r="G4692" s="85" t="s">
        <v>23</v>
      </c>
    </row>
    <row r="4693" spans="2:7">
      <c r="B4693" s="80">
        <v>43196</v>
      </c>
      <c r="C4693" s="84">
        <v>4.1898148148148146E-3</v>
      </c>
      <c r="D4693" s="85">
        <v>277</v>
      </c>
      <c r="E4693" s="85">
        <v>19.527999999999999</v>
      </c>
      <c r="F4693" s="85">
        <v>5409.2559999999994</v>
      </c>
      <c r="G4693" s="85" t="s">
        <v>23</v>
      </c>
    </row>
    <row r="4694" spans="2:7">
      <c r="B4694" s="80">
        <v>43196</v>
      </c>
      <c r="C4694" s="84">
        <v>5.2314814814814819E-3</v>
      </c>
      <c r="D4694" s="85">
        <v>139</v>
      </c>
      <c r="E4694" s="85">
        <v>19.536000000000001</v>
      </c>
      <c r="F4694" s="85">
        <v>2715.5040000000004</v>
      </c>
      <c r="G4694" s="85" t="s">
        <v>23</v>
      </c>
    </row>
    <row r="4695" spans="2:7">
      <c r="B4695" s="80">
        <v>43196</v>
      </c>
      <c r="C4695" s="84">
        <v>6.2847222222222228E-3</v>
      </c>
      <c r="D4695" s="85">
        <v>127</v>
      </c>
      <c r="E4695" s="85">
        <v>19.532</v>
      </c>
      <c r="F4695" s="85">
        <v>2480.5639999999999</v>
      </c>
      <c r="G4695" s="85" t="s">
        <v>23</v>
      </c>
    </row>
    <row r="4696" spans="2:7">
      <c r="B4696" s="80">
        <v>43196</v>
      </c>
      <c r="C4696" s="84">
        <v>6.9675925925925921E-3</v>
      </c>
      <c r="D4696" s="85">
        <v>102</v>
      </c>
      <c r="E4696" s="85">
        <v>19.532</v>
      </c>
      <c r="F4696" s="85">
        <v>1992.2639999999999</v>
      </c>
      <c r="G4696" s="85" t="s">
        <v>23</v>
      </c>
    </row>
    <row r="4697" spans="2:7">
      <c r="B4697" s="80">
        <v>43196</v>
      </c>
      <c r="C4697" s="84">
        <v>8.0208333333333329E-3</v>
      </c>
      <c r="D4697" s="85">
        <v>102</v>
      </c>
      <c r="E4697" s="85">
        <v>19.532</v>
      </c>
      <c r="F4697" s="85">
        <v>1992.2639999999999</v>
      </c>
      <c r="G4697" s="85" t="s">
        <v>23</v>
      </c>
    </row>
    <row r="4698" spans="2:7">
      <c r="B4698" s="80">
        <v>43196</v>
      </c>
      <c r="C4698" s="84">
        <v>9.0509259259259258E-3</v>
      </c>
      <c r="D4698" s="85">
        <v>102</v>
      </c>
      <c r="E4698" s="85">
        <v>19.524000000000001</v>
      </c>
      <c r="F4698" s="85">
        <v>1991.4480000000001</v>
      </c>
      <c r="G4698" s="85" t="s">
        <v>23</v>
      </c>
    </row>
    <row r="4699" spans="2:7">
      <c r="B4699" s="80">
        <v>43196</v>
      </c>
      <c r="C4699" s="84">
        <v>1.0023148148148147E-2</v>
      </c>
      <c r="D4699" s="85">
        <v>102</v>
      </c>
      <c r="E4699" s="85">
        <v>19.524000000000001</v>
      </c>
      <c r="F4699" s="85">
        <v>1991.4480000000001</v>
      </c>
      <c r="G4699" s="85" t="s">
        <v>23</v>
      </c>
    </row>
    <row r="4700" spans="2:7">
      <c r="B4700" s="80">
        <v>43196</v>
      </c>
      <c r="C4700" s="84">
        <v>1.1469907407407408E-2</v>
      </c>
      <c r="D4700" s="85">
        <v>188</v>
      </c>
      <c r="E4700" s="85">
        <v>19.526</v>
      </c>
      <c r="F4700" s="85">
        <v>3670.8879999999999</v>
      </c>
      <c r="G4700" s="85" t="s">
        <v>23</v>
      </c>
    </row>
    <row r="4701" spans="2:7">
      <c r="B4701" s="80">
        <v>43196</v>
      </c>
      <c r="C4701" s="84">
        <v>1.2453703703703703E-2</v>
      </c>
      <c r="D4701" s="85">
        <v>102</v>
      </c>
      <c r="E4701" s="85">
        <v>19.52</v>
      </c>
      <c r="F4701" s="85">
        <v>1991.04</v>
      </c>
      <c r="G4701" s="85" t="s">
        <v>23</v>
      </c>
    </row>
    <row r="4702" spans="2:7">
      <c r="B4702" s="80">
        <v>43196</v>
      </c>
      <c r="C4702" s="84">
        <v>1.3738425925925926E-2</v>
      </c>
      <c r="D4702" s="85">
        <v>102</v>
      </c>
      <c r="E4702" s="85">
        <v>19.53</v>
      </c>
      <c r="F4702" s="85">
        <v>1992.0600000000002</v>
      </c>
      <c r="G4702" s="85" t="s">
        <v>23</v>
      </c>
    </row>
    <row r="4703" spans="2:7">
      <c r="B4703" s="80">
        <v>43196</v>
      </c>
      <c r="C4703" s="84">
        <v>1.4189814814814815E-2</v>
      </c>
      <c r="D4703" s="85">
        <v>102</v>
      </c>
      <c r="E4703" s="85">
        <v>19.526</v>
      </c>
      <c r="F4703" s="85">
        <v>1991.652</v>
      </c>
      <c r="G4703" s="85" t="s">
        <v>23</v>
      </c>
    </row>
    <row r="4704" spans="2:7">
      <c r="B4704" s="80">
        <v>43196</v>
      </c>
      <c r="C4704" s="84">
        <v>1.5497685185185186E-2</v>
      </c>
      <c r="D4704" s="85">
        <v>127</v>
      </c>
      <c r="E4704" s="85">
        <v>19.538</v>
      </c>
      <c r="F4704" s="85">
        <v>2481.326</v>
      </c>
      <c r="G4704" s="85" t="s">
        <v>23</v>
      </c>
    </row>
    <row r="4705" spans="2:7">
      <c r="B4705" s="80">
        <v>43196</v>
      </c>
      <c r="C4705" s="84">
        <v>1.5925925925925927E-2</v>
      </c>
      <c r="D4705" s="85">
        <v>103</v>
      </c>
      <c r="E4705" s="85">
        <v>19.527999999999999</v>
      </c>
      <c r="F4705" s="85">
        <v>2011.3839999999998</v>
      </c>
      <c r="G4705" s="85" t="s">
        <v>23</v>
      </c>
    </row>
    <row r="4706" spans="2:7">
      <c r="B4706" s="80">
        <v>43196</v>
      </c>
      <c r="C4706" s="84">
        <v>1.6782407407407409E-2</v>
      </c>
      <c r="D4706" s="85">
        <v>102</v>
      </c>
      <c r="E4706" s="85">
        <v>19.521999999999998</v>
      </c>
      <c r="F4706" s="85">
        <v>1991.2439999999999</v>
      </c>
      <c r="G4706" s="85" t="s">
        <v>23</v>
      </c>
    </row>
    <row r="4707" spans="2:7">
      <c r="B4707" s="80">
        <v>43196</v>
      </c>
      <c r="C4707" s="84">
        <v>1.7453703703703704E-2</v>
      </c>
      <c r="D4707" s="85">
        <v>102</v>
      </c>
      <c r="E4707" s="85">
        <v>19.507999999999999</v>
      </c>
      <c r="F4707" s="85">
        <v>1989.8159999999998</v>
      </c>
      <c r="G4707" s="85" t="s">
        <v>23</v>
      </c>
    </row>
    <row r="4708" spans="2:7">
      <c r="B4708" s="80">
        <v>43196</v>
      </c>
      <c r="C4708" s="84">
        <v>1.9699074074074074E-2</v>
      </c>
      <c r="D4708" s="85">
        <v>233</v>
      </c>
      <c r="E4708" s="85">
        <v>19.510000000000002</v>
      </c>
      <c r="F4708" s="85">
        <v>4545.83</v>
      </c>
      <c r="G4708" s="85" t="s">
        <v>23</v>
      </c>
    </row>
    <row r="4709" spans="2:7">
      <c r="B4709" s="80">
        <v>43196</v>
      </c>
      <c r="C4709" s="84">
        <v>2.1226851851851854E-2</v>
      </c>
      <c r="D4709" s="85">
        <v>103</v>
      </c>
      <c r="E4709" s="85">
        <v>19.507999999999999</v>
      </c>
      <c r="F4709" s="85">
        <v>2009.3239999999998</v>
      </c>
      <c r="G4709" s="85" t="s">
        <v>23</v>
      </c>
    </row>
    <row r="4710" spans="2:7">
      <c r="B4710" s="80">
        <v>43196</v>
      </c>
      <c r="C4710" s="84">
        <v>2.1909722222222223E-2</v>
      </c>
      <c r="D4710" s="85">
        <v>103</v>
      </c>
      <c r="E4710" s="85">
        <v>19.506</v>
      </c>
      <c r="F4710" s="85">
        <v>2009.1179999999999</v>
      </c>
      <c r="G4710" s="85" t="s">
        <v>23</v>
      </c>
    </row>
    <row r="4711" spans="2:7">
      <c r="B4711" s="80">
        <v>43196</v>
      </c>
      <c r="C4711" s="84">
        <v>2.2372685185185186E-2</v>
      </c>
      <c r="D4711" s="85">
        <v>103</v>
      </c>
      <c r="E4711" s="85">
        <v>19.498000000000001</v>
      </c>
      <c r="F4711" s="85">
        <v>2008.2940000000001</v>
      </c>
      <c r="G4711" s="85" t="s">
        <v>23</v>
      </c>
    </row>
    <row r="4712" spans="2:7">
      <c r="B4712" s="80">
        <v>43196</v>
      </c>
      <c r="C4712" s="84">
        <v>2.3541666666666666E-2</v>
      </c>
      <c r="D4712" s="85">
        <v>102</v>
      </c>
      <c r="E4712" s="85">
        <v>19.486000000000001</v>
      </c>
      <c r="F4712" s="85">
        <v>1987.5720000000001</v>
      </c>
      <c r="G4712" s="85" t="s">
        <v>23</v>
      </c>
    </row>
    <row r="4713" spans="2:7">
      <c r="B4713" s="80">
        <v>43196</v>
      </c>
      <c r="C4713" s="84">
        <v>2.4270833333333335E-2</v>
      </c>
      <c r="D4713" s="85">
        <v>102</v>
      </c>
      <c r="E4713" s="85">
        <v>19.472000000000001</v>
      </c>
      <c r="F4713" s="85">
        <v>1986.1440000000002</v>
      </c>
      <c r="G4713" s="85" t="s">
        <v>23</v>
      </c>
    </row>
    <row r="4714" spans="2:7">
      <c r="B4714" s="80">
        <v>43196</v>
      </c>
      <c r="C4714" s="84">
        <v>2.6400462962962962E-2</v>
      </c>
      <c r="D4714" s="85">
        <v>186</v>
      </c>
      <c r="E4714" s="85">
        <v>19.481999999999999</v>
      </c>
      <c r="F4714" s="85">
        <v>3623.652</v>
      </c>
      <c r="G4714" s="85" t="s">
        <v>23</v>
      </c>
    </row>
    <row r="4715" spans="2:7">
      <c r="B4715" s="80">
        <v>43196</v>
      </c>
      <c r="C4715" s="84">
        <v>2.7164351851851853E-2</v>
      </c>
      <c r="D4715" s="85">
        <v>102</v>
      </c>
      <c r="E4715" s="85">
        <v>19.478000000000002</v>
      </c>
      <c r="F4715" s="85">
        <v>1986.7560000000001</v>
      </c>
      <c r="G4715" s="85" t="s">
        <v>23</v>
      </c>
    </row>
    <row r="4716" spans="2:7">
      <c r="B4716" s="80">
        <v>43196</v>
      </c>
      <c r="C4716" s="84">
        <v>2.9768518518518517E-2</v>
      </c>
      <c r="D4716" s="85">
        <v>249</v>
      </c>
      <c r="E4716" s="85">
        <v>19.492000000000001</v>
      </c>
      <c r="F4716" s="85">
        <v>4853.5079999999998</v>
      </c>
      <c r="G4716" s="85" t="s">
        <v>23</v>
      </c>
    </row>
    <row r="4717" spans="2:7">
      <c r="B4717" s="80">
        <v>43196</v>
      </c>
      <c r="C4717" s="84">
        <v>3.125E-2</v>
      </c>
      <c r="D4717" s="85">
        <v>44</v>
      </c>
      <c r="E4717" s="85">
        <v>19.504000000000001</v>
      </c>
      <c r="F4717" s="85">
        <v>858.17600000000004</v>
      </c>
      <c r="G4717" s="85" t="s">
        <v>23</v>
      </c>
    </row>
    <row r="4718" spans="2:7">
      <c r="B4718" s="80">
        <v>43196</v>
      </c>
      <c r="C4718" s="84">
        <v>3.2974537037037038E-2</v>
      </c>
      <c r="D4718" s="85">
        <v>142</v>
      </c>
      <c r="E4718" s="85">
        <v>19.512</v>
      </c>
      <c r="F4718" s="85">
        <v>2770.7040000000002</v>
      </c>
      <c r="G4718" s="85" t="s">
        <v>23</v>
      </c>
    </row>
    <row r="4719" spans="2:7">
      <c r="B4719" s="80">
        <v>43196</v>
      </c>
      <c r="C4719" s="84">
        <v>3.3055555555555553E-2</v>
      </c>
      <c r="D4719" s="85">
        <v>102</v>
      </c>
      <c r="E4719" s="85">
        <v>19.512</v>
      </c>
      <c r="F4719" s="85">
        <v>1990.2240000000002</v>
      </c>
      <c r="G4719" s="85" t="s">
        <v>23</v>
      </c>
    </row>
    <row r="4720" spans="2:7">
      <c r="B4720" s="80">
        <v>43196</v>
      </c>
      <c r="C4720" s="84">
        <v>3.4444444444444444E-2</v>
      </c>
      <c r="D4720" s="85">
        <v>102</v>
      </c>
      <c r="E4720" s="85">
        <v>19.518000000000001</v>
      </c>
      <c r="F4720" s="85">
        <v>1990.836</v>
      </c>
      <c r="G4720" s="85" t="s">
        <v>23</v>
      </c>
    </row>
    <row r="4721" spans="2:7">
      <c r="B4721" s="80">
        <v>43196</v>
      </c>
      <c r="C4721" s="84">
        <v>3.5856481481481482E-2</v>
      </c>
      <c r="D4721" s="85">
        <v>103</v>
      </c>
      <c r="E4721" s="85">
        <v>19.527999999999999</v>
      </c>
      <c r="F4721" s="85">
        <v>2011.3839999999998</v>
      </c>
      <c r="G4721" s="85" t="s">
        <v>23</v>
      </c>
    </row>
    <row r="4722" spans="2:7">
      <c r="B4722" s="80">
        <v>43196</v>
      </c>
      <c r="C4722" s="84">
        <v>3.6238425925925924E-2</v>
      </c>
      <c r="D4722" s="85">
        <v>103</v>
      </c>
      <c r="E4722" s="85">
        <v>19.536000000000001</v>
      </c>
      <c r="F4722" s="85">
        <v>2012.2080000000001</v>
      </c>
      <c r="G4722" s="85" t="s">
        <v>23</v>
      </c>
    </row>
    <row r="4723" spans="2:7">
      <c r="B4723" s="80">
        <v>43196</v>
      </c>
      <c r="C4723" s="84">
        <v>3.7187499999999998E-2</v>
      </c>
      <c r="D4723" s="85">
        <v>102</v>
      </c>
      <c r="E4723" s="85">
        <v>19.533999999999999</v>
      </c>
      <c r="F4723" s="85">
        <v>1992.4679999999998</v>
      </c>
      <c r="G4723" s="85" t="s">
        <v>23</v>
      </c>
    </row>
    <row r="4724" spans="2:7">
      <c r="B4724" s="80">
        <v>43196</v>
      </c>
      <c r="C4724" s="84">
        <v>3.8831018518518515E-2</v>
      </c>
      <c r="D4724" s="85">
        <v>188</v>
      </c>
      <c r="E4724" s="85">
        <v>19.524000000000001</v>
      </c>
      <c r="F4724" s="85">
        <v>3670.5120000000002</v>
      </c>
      <c r="G4724" s="85" t="s">
        <v>23</v>
      </c>
    </row>
    <row r="4725" spans="2:7">
      <c r="B4725" s="80">
        <v>43196</v>
      </c>
      <c r="C4725" s="84">
        <v>4.0011574074074074E-2</v>
      </c>
      <c r="D4725" s="85">
        <v>103</v>
      </c>
      <c r="E4725" s="85">
        <v>19.501999999999999</v>
      </c>
      <c r="F4725" s="85">
        <v>2008.7059999999999</v>
      </c>
      <c r="G4725" s="85" t="s">
        <v>23</v>
      </c>
    </row>
    <row r="4726" spans="2:7">
      <c r="B4726" s="80">
        <v>43196</v>
      </c>
      <c r="C4726" s="84">
        <v>4.1666666666666664E-2</v>
      </c>
      <c r="D4726" s="85">
        <v>185</v>
      </c>
      <c r="E4726" s="85">
        <v>19.495999999999999</v>
      </c>
      <c r="F4726" s="85">
        <v>3606.7599999999998</v>
      </c>
      <c r="G4726" s="85" t="s">
        <v>23</v>
      </c>
    </row>
    <row r="4727" spans="2:7">
      <c r="B4727" s="80">
        <v>43196</v>
      </c>
      <c r="C4727" s="84">
        <v>4.282407407407407E-2</v>
      </c>
      <c r="D4727" s="85">
        <v>102</v>
      </c>
      <c r="E4727" s="85">
        <v>19.504000000000001</v>
      </c>
      <c r="F4727" s="85">
        <v>1989.4080000000001</v>
      </c>
      <c r="G4727" s="85" t="s">
        <v>23</v>
      </c>
    </row>
    <row r="4728" spans="2:7">
      <c r="B4728" s="80">
        <v>43196</v>
      </c>
      <c r="C4728" s="84">
        <v>4.3958333333333328E-2</v>
      </c>
      <c r="D4728" s="85">
        <v>102</v>
      </c>
      <c r="E4728" s="85">
        <v>19.507999999999999</v>
      </c>
      <c r="F4728" s="85">
        <v>1989.8159999999998</v>
      </c>
      <c r="G4728" s="85" t="s">
        <v>23</v>
      </c>
    </row>
    <row r="4729" spans="2:7">
      <c r="B4729" s="80">
        <v>43196</v>
      </c>
      <c r="C4729" s="84">
        <v>4.7349537037037037E-2</v>
      </c>
      <c r="D4729" s="85">
        <v>52</v>
      </c>
      <c r="E4729" s="85">
        <v>19.527999999999999</v>
      </c>
      <c r="F4729" s="85">
        <v>1015.4559999999999</v>
      </c>
      <c r="G4729" s="85" t="s">
        <v>23</v>
      </c>
    </row>
    <row r="4730" spans="2:7">
      <c r="B4730" s="80">
        <v>43196</v>
      </c>
      <c r="C4730" s="84">
        <v>4.7719907407407412E-2</v>
      </c>
      <c r="D4730" s="85">
        <v>173</v>
      </c>
      <c r="E4730" s="85">
        <v>19.527999999999999</v>
      </c>
      <c r="F4730" s="85">
        <v>3378.3439999999996</v>
      </c>
      <c r="G4730" s="85" t="s">
        <v>23</v>
      </c>
    </row>
    <row r="4731" spans="2:7">
      <c r="B4731" s="80">
        <v>43196</v>
      </c>
      <c r="C4731" s="84">
        <v>4.8078703703703707E-2</v>
      </c>
      <c r="D4731" s="85">
        <v>109</v>
      </c>
      <c r="E4731" s="85">
        <v>19.526</v>
      </c>
      <c r="F4731" s="85">
        <v>2128.3339999999998</v>
      </c>
      <c r="G4731" s="85" t="s">
        <v>23</v>
      </c>
    </row>
    <row r="4732" spans="2:7">
      <c r="B4732" s="80">
        <v>43196</v>
      </c>
      <c r="C4732" s="84">
        <v>5.0625000000000003E-2</v>
      </c>
      <c r="D4732" s="85">
        <v>225</v>
      </c>
      <c r="E4732" s="85">
        <v>19.515999999999998</v>
      </c>
      <c r="F4732" s="85">
        <v>4391.0999999999995</v>
      </c>
      <c r="G4732" s="85" t="s">
        <v>23</v>
      </c>
    </row>
    <row r="4733" spans="2:7">
      <c r="B4733" s="80">
        <v>43196</v>
      </c>
      <c r="C4733" s="84">
        <v>5.1655092592592593E-2</v>
      </c>
      <c r="D4733" s="85">
        <v>102</v>
      </c>
      <c r="E4733" s="85">
        <v>19.515999999999998</v>
      </c>
      <c r="F4733" s="85">
        <v>1990.6319999999998</v>
      </c>
      <c r="G4733" s="85" t="s">
        <v>23</v>
      </c>
    </row>
    <row r="4734" spans="2:7">
      <c r="B4734" s="80">
        <v>43196</v>
      </c>
      <c r="C4734" s="84">
        <v>5.3576388888888889E-2</v>
      </c>
      <c r="D4734" s="85">
        <v>168</v>
      </c>
      <c r="E4734" s="85">
        <v>19.544</v>
      </c>
      <c r="F4734" s="85">
        <v>3283.3920000000003</v>
      </c>
      <c r="G4734" s="85" t="s">
        <v>23</v>
      </c>
    </row>
    <row r="4735" spans="2:7">
      <c r="B4735" s="80">
        <v>43196</v>
      </c>
      <c r="C4735" s="84">
        <v>5.4895833333333331E-2</v>
      </c>
      <c r="D4735" s="85">
        <v>125</v>
      </c>
      <c r="E4735" s="85">
        <v>19.55</v>
      </c>
      <c r="F4735" s="85">
        <v>2443.75</v>
      </c>
      <c r="G4735" s="85" t="s">
        <v>23</v>
      </c>
    </row>
    <row r="4736" spans="2:7">
      <c r="B4736" s="80">
        <v>43196</v>
      </c>
      <c r="C4736" s="84">
        <v>5.6099537037037038E-2</v>
      </c>
      <c r="D4736" s="85">
        <v>103</v>
      </c>
      <c r="E4736" s="85">
        <v>19.544</v>
      </c>
      <c r="F4736" s="85">
        <v>2013.0320000000002</v>
      </c>
      <c r="G4736" s="85" t="s">
        <v>23</v>
      </c>
    </row>
    <row r="4737" spans="2:7">
      <c r="B4737" s="80">
        <v>43196</v>
      </c>
      <c r="C4737" s="84">
        <v>5.7581018518518517E-2</v>
      </c>
      <c r="D4737" s="85">
        <v>126</v>
      </c>
      <c r="E4737" s="85">
        <v>19.54</v>
      </c>
      <c r="F4737" s="85">
        <v>2462.04</v>
      </c>
      <c r="G4737" s="85" t="s">
        <v>23</v>
      </c>
    </row>
    <row r="4738" spans="2:7">
      <c r="B4738" s="80">
        <v>43196</v>
      </c>
      <c r="C4738" s="84">
        <v>6.0543981481481483E-2</v>
      </c>
      <c r="D4738" s="85">
        <v>205</v>
      </c>
      <c r="E4738" s="85">
        <v>19.55</v>
      </c>
      <c r="F4738" s="85">
        <v>4007.75</v>
      </c>
      <c r="G4738" s="85" t="s">
        <v>23</v>
      </c>
    </row>
    <row r="4739" spans="2:7">
      <c r="B4739" s="80">
        <v>43196</v>
      </c>
      <c r="C4739" s="84">
        <v>6.0543981481481483E-2</v>
      </c>
      <c r="D4739" s="85">
        <v>44</v>
      </c>
      <c r="E4739" s="85">
        <v>19.55</v>
      </c>
      <c r="F4739" s="85">
        <v>860.2</v>
      </c>
      <c r="G4739" s="85" t="s">
        <v>23</v>
      </c>
    </row>
    <row r="4740" spans="2:7">
      <c r="B4740" s="80">
        <v>43196</v>
      </c>
      <c r="C4740" s="84">
        <v>6.1296296296296293E-2</v>
      </c>
      <c r="D4740" s="85">
        <v>125</v>
      </c>
      <c r="E4740" s="85">
        <v>19.552</v>
      </c>
      <c r="F4740" s="85">
        <v>2444</v>
      </c>
      <c r="G4740" s="85" t="s">
        <v>23</v>
      </c>
    </row>
    <row r="4741" spans="2:7">
      <c r="B4741" s="80">
        <v>43196</v>
      </c>
      <c r="C4741" s="84">
        <v>6.3599537037037038E-2</v>
      </c>
      <c r="D4741" s="85">
        <v>188</v>
      </c>
      <c r="E4741" s="85">
        <v>19.54</v>
      </c>
      <c r="F4741" s="85">
        <v>3673.52</v>
      </c>
      <c r="G4741" s="85" t="s">
        <v>23</v>
      </c>
    </row>
    <row r="4742" spans="2:7">
      <c r="B4742" s="80">
        <v>43196</v>
      </c>
      <c r="C4742" s="84">
        <v>6.6018518518518518E-2</v>
      </c>
      <c r="D4742" s="85">
        <v>226</v>
      </c>
      <c r="E4742" s="85">
        <v>19.533999999999999</v>
      </c>
      <c r="F4742" s="85">
        <v>4414.6840000000002</v>
      </c>
      <c r="G4742" s="85" t="s">
        <v>23</v>
      </c>
    </row>
    <row r="4743" spans="2:7">
      <c r="B4743" s="80">
        <v>43196</v>
      </c>
      <c r="C4743" s="84">
        <v>6.6319444444444445E-2</v>
      </c>
      <c r="D4743" s="85">
        <v>102</v>
      </c>
      <c r="E4743" s="85">
        <v>19.533999999999999</v>
      </c>
      <c r="F4743" s="85">
        <v>1992.4679999999998</v>
      </c>
      <c r="G4743" s="85" t="s">
        <v>23</v>
      </c>
    </row>
    <row r="4744" spans="2:7">
      <c r="B4744" s="80">
        <v>43196</v>
      </c>
      <c r="C4744" s="84">
        <v>6.7870370370370373E-2</v>
      </c>
      <c r="D4744" s="85">
        <v>140</v>
      </c>
      <c r="E4744" s="85">
        <v>19.533999999999999</v>
      </c>
      <c r="F4744" s="85">
        <v>2734.7599999999998</v>
      </c>
      <c r="G4744" s="85" t="s">
        <v>23</v>
      </c>
    </row>
    <row r="4745" spans="2:7">
      <c r="B4745" s="80">
        <v>43196</v>
      </c>
      <c r="C4745" s="84">
        <v>6.8472222222222226E-2</v>
      </c>
      <c r="D4745" s="85">
        <v>102</v>
      </c>
      <c r="E4745" s="85">
        <v>19.532</v>
      </c>
      <c r="F4745" s="85">
        <v>1992.2639999999999</v>
      </c>
      <c r="G4745" s="85" t="s">
        <v>23</v>
      </c>
    </row>
    <row r="4746" spans="2:7">
      <c r="B4746" s="80">
        <v>43196</v>
      </c>
      <c r="C4746" s="84">
        <v>7.0428240740740736E-2</v>
      </c>
      <c r="D4746" s="85">
        <v>205</v>
      </c>
      <c r="E4746" s="85">
        <v>19.544</v>
      </c>
      <c r="F4746" s="85">
        <v>4006.52</v>
      </c>
      <c r="G4746" s="85" t="s">
        <v>23</v>
      </c>
    </row>
    <row r="4747" spans="2:7">
      <c r="B4747" s="80">
        <v>43196</v>
      </c>
      <c r="C4747" s="84">
        <v>7.2696759259259267E-2</v>
      </c>
      <c r="D4747" s="85">
        <v>185</v>
      </c>
      <c r="E4747" s="85">
        <v>19.532</v>
      </c>
      <c r="F4747" s="85">
        <v>3613.42</v>
      </c>
      <c r="G4747" s="85" t="s">
        <v>23</v>
      </c>
    </row>
    <row r="4748" spans="2:7">
      <c r="B4748" s="80">
        <v>43196</v>
      </c>
      <c r="C4748" s="84">
        <v>7.4421296296296291E-2</v>
      </c>
      <c r="D4748" s="85">
        <v>155</v>
      </c>
      <c r="E4748" s="85">
        <v>19.515999999999998</v>
      </c>
      <c r="F4748" s="85">
        <v>3024.9799999999996</v>
      </c>
      <c r="G4748" s="85" t="s">
        <v>23</v>
      </c>
    </row>
    <row r="4749" spans="2:7">
      <c r="B4749" s="80">
        <v>43196</v>
      </c>
      <c r="C4749" s="84">
        <v>7.5231481481481483E-2</v>
      </c>
      <c r="D4749" s="85">
        <v>102</v>
      </c>
      <c r="E4749" s="85">
        <v>19.5</v>
      </c>
      <c r="F4749" s="85">
        <v>1989</v>
      </c>
      <c r="G4749" s="85" t="s">
        <v>23</v>
      </c>
    </row>
    <row r="4750" spans="2:7">
      <c r="B4750" s="80">
        <v>43196</v>
      </c>
      <c r="C4750" s="84">
        <v>7.6099537037037035E-2</v>
      </c>
      <c r="D4750" s="85">
        <v>102</v>
      </c>
      <c r="E4750" s="85">
        <v>19.504000000000001</v>
      </c>
      <c r="F4750" s="85">
        <v>1989.4080000000001</v>
      </c>
      <c r="G4750" s="85" t="s">
        <v>23</v>
      </c>
    </row>
    <row r="4751" spans="2:7">
      <c r="B4751" s="80">
        <v>43196</v>
      </c>
      <c r="C4751" s="84">
        <v>7.6956018518518521E-2</v>
      </c>
      <c r="D4751" s="85">
        <v>102</v>
      </c>
      <c r="E4751" s="85">
        <v>19.5</v>
      </c>
      <c r="F4751" s="85">
        <v>1989</v>
      </c>
      <c r="G4751" s="85" t="s">
        <v>23</v>
      </c>
    </row>
    <row r="4752" spans="2:7">
      <c r="B4752" s="80">
        <v>43196</v>
      </c>
      <c r="C4752" s="84">
        <v>8.1458333333333341E-2</v>
      </c>
      <c r="D4752" s="85">
        <v>94</v>
      </c>
      <c r="E4752" s="85">
        <v>19.510000000000002</v>
      </c>
      <c r="F4752" s="85">
        <v>1833.94</v>
      </c>
      <c r="G4752" s="85" t="s">
        <v>23</v>
      </c>
    </row>
    <row r="4753" spans="2:7">
      <c r="B4753" s="80">
        <v>43196</v>
      </c>
      <c r="C4753" s="84">
        <v>8.1458333333333341E-2</v>
      </c>
      <c r="D4753" s="85">
        <v>350</v>
      </c>
      <c r="E4753" s="85">
        <v>19.510000000000002</v>
      </c>
      <c r="F4753" s="85">
        <v>6828.5000000000009</v>
      </c>
      <c r="G4753" s="85" t="s">
        <v>23</v>
      </c>
    </row>
    <row r="4754" spans="2:7">
      <c r="B4754" s="80">
        <v>43196</v>
      </c>
      <c r="C4754" s="84">
        <v>8.3715277777777777E-2</v>
      </c>
      <c r="D4754" s="85">
        <v>225</v>
      </c>
      <c r="E4754" s="85">
        <v>19.533999999999999</v>
      </c>
      <c r="F4754" s="85">
        <v>4395.1499999999996</v>
      </c>
      <c r="G4754" s="85" t="s">
        <v>23</v>
      </c>
    </row>
    <row r="4755" spans="2:7">
      <c r="B4755" s="80">
        <v>43196</v>
      </c>
      <c r="C4755" s="84">
        <v>8.4814814814814801E-2</v>
      </c>
      <c r="D4755" s="85">
        <v>125</v>
      </c>
      <c r="E4755" s="85">
        <v>19.538</v>
      </c>
      <c r="F4755" s="85">
        <v>2442.25</v>
      </c>
      <c r="G4755" s="85" t="s">
        <v>23</v>
      </c>
    </row>
    <row r="4756" spans="2:7">
      <c r="B4756" s="80">
        <v>43196</v>
      </c>
      <c r="C4756" s="84">
        <v>8.5763888888888876E-2</v>
      </c>
      <c r="D4756" s="85">
        <v>125</v>
      </c>
      <c r="E4756" s="85">
        <v>19.544</v>
      </c>
      <c r="F4756" s="85">
        <v>2443</v>
      </c>
      <c r="G4756" s="85" t="s">
        <v>23</v>
      </c>
    </row>
    <row r="4757" spans="2:7">
      <c r="B4757" s="80">
        <v>43196</v>
      </c>
      <c r="C4757" s="84">
        <v>8.8125000000000009E-2</v>
      </c>
      <c r="D4757" s="85">
        <v>249</v>
      </c>
      <c r="E4757" s="85">
        <v>19.536000000000001</v>
      </c>
      <c r="F4757" s="85">
        <v>4864.4639999999999</v>
      </c>
      <c r="G4757" s="85" t="s">
        <v>23</v>
      </c>
    </row>
    <row r="4758" spans="2:7">
      <c r="B4758" s="80">
        <v>43196</v>
      </c>
      <c r="C4758" s="84">
        <v>8.9930555555555555E-2</v>
      </c>
      <c r="D4758" s="85">
        <v>185</v>
      </c>
      <c r="E4758" s="85">
        <v>19.526</v>
      </c>
      <c r="F4758" s="85">
        <v>3612.31</v>
      </c>
      <c r="G4758" s="85" t="s">
        <v>23</v>
      </c>
    </row>
    <row r="4759" spans="2:7">
      <c r="B4759" s="80">
        <v>43196</v>
      </c>
      <c r="C4759" s="84">
        <v>9.0706018518518519E-2</v>
      </c>
      <c r="D4759" s="85">
        <v>102</v>
      </c>
      <c r="E4759" s="85">
        <v>19.526</v>
      </c>
      <c r="F4759" s="85">
        <v>1991.652</v>
      </c>
      <c r="G4759" s="85" t="s">
        <v>23</v>
      </c>
    </row>
    <row r="4760" spans="2:7">
      <c r="B4760" s="80">
        <v>43196</v>
      </c>
      <c r="C4760" s="84">
        <v>9.22337962962963E-2</v>
      </c>
      <c r="D4760" s="85">
        <v>125</v>
      </c>
      <c r="E4760" s="85">
        <v>19.501999999999999</v>
      </c>
      <c r="F4760" s="85">
        <v>2437.75</v>
      </c>
      <c r="G4760" s="85" t="s">
        <v>23</v>
      </c>
    </row>
    <row r="4761" spans="2:7">
      <c r="B4761" s="80">
        <v>43196</v>
      </c>
      <c r="C4761" s="84">
        <v>9.2870370370370367E-2</v>
      </c>
      <c r="D4761" s="85">
        <v>102</v>
      </c>
      <c r="E4761" s="85">
        <v>19.492000000000001</v>
      </c>
      <c r="F4761" s="85">
        <v>1988.1840000000002</v>
      </c>
      <c r="G4761" s="85" t="s">
        <v>23</v>
      </c>
    </row>
    <row r="4762" spans="2:7">
      <c r="B4762" s="80">
        <v>43196</v>
      </c>
      <c r="C4762" s="84">
        <v>9.3958333333333324E-2</v>
      </c>
      <c r="D4762" s="85">
        <v>102</v>
      </c>
      <c r="E4762" s="85">
        <v>19.481999999999999</v>
      </c>
      <c r="F4762" s="85">
        <v>1987.164</v>
      </c>
      <c r="G4762" s="85" t="s">
        <v>23</v>
      </c>
    </row>
    <row r="4763" spans="2:7">
      <c r="B4763" s="80">
        <v>43196</v>
      </c>
      <c r="C4763" s="84">
        <v>9.5000000000000015E-2</v>
      </c>
      <c r="D4763" s="85">
        <v>103</v>
      </c>
      <c r="E4763" s="85">
        <v>19.462</v>
      </c>
      <c r="F4763" s="85">
        <v>2004.586</v>
      </c>
      <c r="G4763" s="85" t="s">
        <v>23</v>
      </c>
    </row>
    <row r="4764" spans="2:7">
      <c r="B4764" s="80">
        <v>43196</v>
      </c>
      <c r="C4764" s="84">
        <v>9.7175925925925929E-2</v>
      </c>
      <c r="D4764" s="85">
        <v>229</v>
      </c>
      <c r="E4764" s="85">
        <v>19.475999999999999</v>
      </c>
      <c r="F4764" s="85">
        <v>4460.0039999999999</v>
      </c>
      <c r="G4764" s="85" t="s">
        <v>23</v>
      </c>
    </row>
    <row r="4765" spans="2:7">
      <c r="B4765" s="80">
        <v>43196</v>
      </c>
      <c r="C4765" s="84">
        <v>9.9166666666666667E-2</v>
      </c>
      <c r="D4765" s="85">
        <v>185</v>
      </c>
      <c r="E4765" s="85">
        <v>19.478000000000002</v>
      </c>
      <c r="F4765" s="85">
        <v>3603.4300000000003</v>
      </c>
      <c r="G4765" s="85" t="s">
        <v>23</v>
      </c>
    </row>
    <row r="4766" spans="2:7">
      <c r="B4766" s="80">
        <v>43196</v>
      </c>
      <c r="C4766" s="84">
        <v>0.10091435185185187</v>
      </c>
      <c r="D4766" s="85">
        <v>113</v>
      </c>
      <c r="E4766" s="85">
        <v>19.486000000000001</v>
      </c>
      <c r="F4766" s="85">
        <v>2201.9180000000001</v>
      </c>
      <c r="G4766" s="85" t="s">
        <v>23</v>
      </c>
    </row>
    <row r="4767" spans="2:7">
      <c r="B4767" s="80">
        <v>43196</v>
      </c>
      <c r="C4767" s="84">
        <v>0.10292824074074074</v>
      </c>
      <c r="D4767" s="85">
        <v>226</v>
      </c>
      <c r="E4767" s="85">
        <v>19.506</v>
      </c>
      <c r="F4767" s="85">
        <v>4408.3559999999998</v>
      </c>
      <c r="G4767" s="85" t="s">
        <v>23</v>
      </c>
    </row>
    <row r="4768" spans="2:7">
      <c r="B4768" s="80">
        <v>43196</v>
      </c>
      <c r="C4768" s="84">
        <v>0.10512731481481481</v>
      </c>
      <c r="D4768" s="85">
        <v>207</v>
      </c>
      <c r="E4768" s="85">
        <v>19.526</v>
      </c>
      <c r="F4768" s="85">
        <v>4041.8820000000001</v>
      </c>
      <c r="G4768" s="85" t="s">
        <v>23</v>
      </c>
    </row>
    <row r="4769" spans="2:7">
      <c r="B4769" s="80">
        <v>43196</v>
      </c>
      <c r="C4769" s="84">
        <v>0.10648148148148147</v>
      </c>
      <c r="D4769" s="85">
        <v>113</v>
      </c>
      <c r="E4769" s="85">
        <v>19.521999999999998</v>
      </c>
      <c r="F4769" s="85">
        <v>2205.9859999999999</v>
      </c>
      <c r="G4769" s="85" t="s">
        <v>23</v>
      </c>
    </row>
    <row r="4770" spans="2:7">
      <c r="B4770" s="80">
        <v>43196</v>
      </c>
      <c r="C4770" s="84">
        <v>0.10704861111111112</v>
      </c>
      <c r="D4770" s="85">
        <v>102</v>
      </c>
      <c r="E4770" s="85">
        <v>19.518000000000001</v>
      </c>
      <c r="F4770" s="85">
        <v>1990.836</v>
      </c>
      <c r="G4770" s="85" t="s">
        <v>23</v>
      </c>
    </row>
    <row r="4771" spans="2:7">
      <c r="B4771" s="80">
        <v>43196</v>
      </c>
      <c r="C4771" s="84">
        <v>0.10995370370370371</v>
      </c>
      <c r="D4771" s="85">
        <v>273</v>
      </c>
      <c r="E4771" s="85">
        <v>19.538</v>
      </c>
      <c r="F4771" s="85">
        <v>5333.8739999999998</v>
      </c>
      <c r="G4771" s="85" t="s">
        <v>23</v>
      </c>
    </row>
    <row r="4772" spans="2:7">
      <c r="B4772" s="80">
        <v>43196</v>
      </c>
      <c r="C4772" s="84">
        <v>0.1110300925925926</v>
      </c>
      <c r="D4772" s="85">
        <v>102</v>
      </c>
      <c r="E4772" s="85">
        <v>19.547999999999998</v>
      </c>
      <c r="F4772" s="85">
        <v>1993.8959999999997</v>
      </c>
      <c r="G4772" s="85" t="s">
        <v>23</v>
      </c>
    </row>
    <row r="4773" spans="2:7">
      <c r="B4773" s="80">
        <v>43196</v>
      </c>
      <c r="C4773" s="84">
        <v>0.11212962962962963</v>
      </c>
      <c r="D4773" s="85">
        <v>102</v>
      </c>
      <c r="E4773" s="85">
        <v>19.538</v>
      </c>
      <c r="F4773" s="85">
        <v>1992.876</v>
      </c>
      <c r="G4773" s="85" t="s">
        <v>23</v>
      </c>
    </row>
    <row r="4774" spans="2:7">
      <c r="B4774" s="80">
        <v>43196</v>
      </c>
      <c r="C4774" s="84">
        <v>0.11372685185185184</v>
      </c>
      <c r="D4774" s="85">
        <v>185</v>
      </c>
      <c r="E4774" s="85">
        <v>19.538</v>
      </c>
      <c r="F4774" s="85">
        <v>3614.53</v>
      </c>
      <c r="G4774" s="85" t="s">
        <v>23</v>
      </c>
    </row>
    <row r="4775" spans="2:7">
      <c r="B4775" s="80">
        <v>43196</v>
      </c>
      <c r="C4775" s="84">
        <v>0.11520833333333334</v>
      </c>
      <c r="D4775" s="85">
        <v>186</v>
      </c>
      <c r="E4775" s="85">
        <v>19.538</v>
      </c>
      <c r="F4775" s="85">
        <v>3634.0680000000002</v>
      </c>
      <c r="G4775" s="85" t="s">
        <v>23</v>
      </c>
    </row>
    <row r="4776" spans="2:7">
      <c r="B4776" s="80">
        <v>43196</v>
      </c>
      <c r="C4776" s="84">
        <v>0.11651620370370371</v>
      </c>
      <c r="D4776" s="85">
        <v>102</v>
      </c>
      <c r="E4776" s="85">
        <v>19.518000000000001</v>
      </c>
      <c r="F4776" s="85">
        <v>1990.836</v>
      </c>
      <c r="G4776" s="85" t="s">
        <v>23</v>
      </c>
    </row>
    <row r="4777" spans="2:7">
      <c r="B4777" s="80">
        <v>43196</v>
      </c>
      <c r="C4777" s="84">
        <v>0.11758101851851853</v>
      </c>
      <c r="D4777" s="85">
        <v>113</v>
      </c>
      <c r="E4777" s="85">
        <v>19.526</v>
      </c>
      <c r="F4777" s="85">
        <v>2206.4380000000001</v>
      </c>
      <c r="G4777" s="85" t="s">
        <v>23</v>
      </c>
    </row>
    <row r="4778" spans="2:7">
      <c r="B4778" s="80">
        <v>43196</v>
      </c>
      <c r="C4778" s="84">
        <v>0.12009259259259258</v>
      </c>
      <c r="D4778" s="85">
        <v>186</v>
      </c>
      <c r="E4778" s="85">
        <v>19.53</v>
      </c>
      <c r="F4778" s="85">
        <v>3632.5800000000004</v>
      </c>
      <c r="G4778" s="85" t="s">
        <v>23</v>
      </c>
    </row>
    <row r="4779" spans="2:7">
      <c r="B4779" s="80">
        <v>43196</v>
      </c>
      <c r="C4779" s="84">
        <v>0.12087962962962963</v>
      </c>
      <c r="D4779" s="85">
        <v>173</v>
      </c>
      <c r="E4779" s="85">
        <v>19.54</v>
      </c>
      <c r="F4779" s="85">
        <v>3380.42</v>
      </c>
      <c r="G4779" s="85" t="s">
        <v>23</v>
      </c>
    </row>
    <row r="4780" spans="2:7">
      <c r="B4780" s="80">
        <v>43196</v>
      </c>
      <c r="C4780" s="84">
        <v>0.12186342592592592</v>
      </c>
      <c r="D4780" s="85">
        <v>102</v>
      </c>
      <c r="E4780" s="85">
        <v>19.544</v>
      </c>
      <c r="F4780" s="85">
        <v>1993.4880000000001</v>
      </c>
      <c r="G4780" s="85" t="s">
        <v>23</v>
      </c>
    </row>
    <row r="4781" spans="2:7">
      <c r="B4781" s="80">
        <v>43196</v>
      </c>
      <c r="C4781" s="84">
        <v>0.12427083333333333</v>
      </c>
      <c r="D4781" s="85">
        <v>185</v>
      </c>
      <c r="E4781" s="85">
        <v>19.556000000000001</v>
      </c>
      <c r="F4781" s="85">
        <v>3617.86</v>
      </c>
      <c r="G4781" s="85" t="s">
        <v>23</v>
      </c>
    </row>
    <row r="4782" spans="2:7">
      <c r="B4782" s="80">
        <v>43196</v>
      </c>
      <c r="C4782" s="84">
        <v>0.12501157407407407</v>
      </c>
      <c r="D4782" s="85">
        <v>102</v>
      </c>
      <c r="E4782" s="85">
        <v>19.556000000000001</v>
      </c>
      <c r="F4782" s="85">
        <v>1994.712</v>
      </c>
      <c r="G4782" s="85" t="s">
        <v>23</v>
      </c>
    </row>
    <row r="4783" spans="2:7">
      <c r="B4783" s="80">
        <v>43196</v>
      </c>
      <c r="C4783" s="84">
        <v>0.12741898148148148</v>
      </c>
      <c r="D4783" s="85">
        <v>234</v>
      </c>
      <c r="E4783" s="85">
        <v>19.562000000000001</v>
      </c>
      <c r="F4783" s="85">
        <v>4577.5080000000007</v>
      </c>
      <c r="G4783" s="85" t="s">
        <v>23</v>
      </c>
    </row>
    <row r="4784" spans="2:7">
      <c r="B4784" s="80">
        <v>43196</v>
      </c>
      <c r="C4784" s="84">
        <v>0.12796296296296297</v>
      </c>
      <c r="D4784" s="85">
        <v>113</v>
      </c>
      <c r="E4784" s="85">
        <v>19.55</v>
      </c>
      <c r="F4784" s="85">
        <v>2209.15</v>
      </c>
      <c r="G4784" s="85" t="s">
        <v>23</v>
      </c>
    </row>
    <row r="4785" spans="2:7">
      <c r="B4785" s="80">
        <v>43196</v>
      </c>
      <c r="C4785" s="84">
        <v>0.12881944444444446</v>
      </c>
      <c r="D4785" s="85">
        <v>102</v>
      </c>
      <c r="E4785" s="85">
        <v>19.547999999999998</v>
      </c>
      <c r="F4785" s="85">
        <v>1993.8959999999997</v>
      </c>
      <c r="G4785" s="85" t="s">
        <v>23</v>
      </c>
    </row>
    <row r="4786" spans="2:7">
      <c r="B4786" s="80">
        <v>43196</v>
      </c>
      <c r="C4786" s="84">
        <v>0.12952546296296297</v>
      </c>
      <c r="D4786" s="85">
        <v>102</v>
      </c>
      <c r="E4786" s="85">
        <v>19.552</v>
      </c>
      <c r="F4786" s="85">
        <v>1994.3039999999999</v>
      </c>
      <c r="G4786" s="85" t="s">
        <v>23</v>
      </c>
    </row>
    <row r="4787" spans="2:7">
      <c r="B4787" s="80">
        <v>43196</v>
      </c>
      <c r="C4787" s="84">
        <v>0.1304976851851852</v>
      </c>
      <c r="D4787" s="85">
        <v>103</v>
      </c>
      <c r="E4787" s="85">
        <v>19.55</v>
      </c>
      <c r="F4787" s="85">
        <v>2013.65</v>
      </c>
      <c r="G4787" s="85" t="s">
        <v>23</v>
      </c>
    </row>
    <row r="4788" spans="2:7">
      <c r="B4788" s="80">
        <v>43196</v>
      </c>
      <c r="C4788" s="84">
        <v>0.13155092592592593</v>
      </c>
      <c r="D4788" s="85">
        <v>125</v>
      </c>
      <c r="E4788" s="85">
        <v>19.552</v>
      </c>
      <c r="F4788" s="85">
        <v>2444</v>
      </c>
      <c r="G4788" s="85" t="s">
        <v>23</v>
      </c>
    </row>
    <row r="4789" spans="2:7">
      <c r="B4789" s="80">
        <v>43196</v>
      </c>
      <c r="C4789" s="84">
        <v>0.13284722222222223</v>
      </c>
      <c r="D4789" s="85">
        <v>102</v>
      </c>
      <c r="E4789" s="85">
        <v>19.542000000000002</v>
      </c>
      <c r="F4789" s="85">
        <v>1993.2840000000001</v>
      </c>
      <c r="G4789" s="85" t="s">
        <v>23</v>
      </c>
    </row>
    <row r="4790" spans="2:7">
      <c r="B4790" s="80">
        <v>43196</v>
      </c>
      <c r="C4790" s="84">
        <v>0.13336805555555556</v>
      </c>
      <c r="D4790" s="85">
        <v>102</v>
      </c>
      <c r="E4790" s="85">
        <v>19.54</v>
      </c>
      <c r="F4790" s="85">
        <v>1993.08</v>
      </c>
      <c r="G4790" s="85" t="s">
        <v>23</v>
      </c>
    </row>
    <row r="4791" spans="2:7">
      <c r="B4791" s="80">
        <v>43196</v>
      </c>
      <c r="C4791" s="84">
        <v>0.1345486111111111</v>
      </c>
      <c r="D4791" s="85">
        <v>102</v>
      </c>
      <c r="E4791" s="85">
        <v>19.533999999999999</v>
      </c>
      <c r="F4791" s="85">
        <v>1992.4679999999998</v>
      </c>
      <c r="G4791" s="85" t="s">
        <v>23</v>
      </c>
    </row>
    <row r="4792" spans="2:7">
      <c r="B4792" s="80">
        <v>43196</v>
      </c>
      <c r="C4792" s="84">
        <v>0.13978009259259258</v>
      </c>
      <c r="D4792" s="85">
        <v>409</v>
      </c>
      <c r="E4792" s="85">
        <v>19.57</v>
      </c>
      <c r="F4792" s="85">
        <v>8004.13</v>
      </c>
      <c r="G4792" s="85" t="s">
        <v>23</v>
      </c>
    </row>
    <row r="4793" spans="2:7">
      <c r="B4793" s="80">
        <v>43196</v>
      </c>
      <c r="C4793" s="84">
        <v>0.13978009259259258</v>
      </c>
      <c r="D4793" s="85">
        <v>138</v>
      </c>
      <c r="E4793" s="85">
        <v>19.57</v>
      </c>
      <c r="F4793" s="85">
        <v>2700.66</v>
      </c>
      <c r="G4793" s="85" t="s">
        <v>23</v>
      </c>
    </row>
    <row r="4794" spans="2:7">
      <c r="B4794" s="80">
        <v>43196</v>
      </c>
      <c r="C4794" s="84">
        <v>0.1401388888888889</v>
      </c>
      <c r="D4794" s="85">
        <v>102</v>
      </c>
      <c r="E4794" s="85">
        <v>19.568000000000001</v>
      </c>
      <c r="F4794" s="85">
        <v>1995.9360000000001</v>
      </c>
      <c r="G4794" s="85" t="s">
        <v>23</v>
      </c>
    </row>
    <row r="4795" spans="2:7">
      <c r="B4795" s="80">
        <v>43196</v>
      </c>
      <c r="C4795" s="84">
        <v>0.14093749999999999</v>
      </c>
      <c r="D4795" s="85">
        <v>103</v>
      </c>
      <c r="E4795" s="85">
        <v>19.565999999999999</v>
      </c>
      <c r="F4795" s="85">
        <v>2015.298</v>
      </c>
      <c r="G4795" s="85" t="s">
        <v>23</v>
      </c>
    </row>
    <row r="4796" spans="2:7">
      <c r="B4796" s="80">
        <v>43196</v>
      </c>
      <c r="C4796" s="84">
        <v>0.14159722222222224</v>
      </c>
      <c r="D4796" s="85">
        <v>102</v>
      </c>
      <c r="E4796" s="85">
        <v>19.559999999999999</v>
      </c>
      <c r="F4796" s="85">
        <v>1995.12</v>
      </c>
      <c r="G4796" s="85" t="s">
        <v>23</v>
      </c>
    </row>
    <row r="4797" spans="2:7">
      <c r="B4797" s="80">
        <v>43196</v>
      </c>
      <c r="C4797" s="84">
        <v>0.14241898148148149</v>
      </c>
      <c r="D4797" s="85">
        <v>103</v>
      </c>
      <c r="E4797" s="85">
        <v>19.558</v>
      </c>
      <c r="F4797" s="85">
        <v>2014.4739999999999</v>
      </c>
      <c r="G4797" s="85" t="s">
        <v>23</v>
      </c>
    </row>
    <row r="4798" spans="2:7">
      <c r="B4798" s="80">
        <v>43196</v>
      </c>
      <c r="C4798" s="84">
        <v>0.14400462962962965</v>
      </c>
      <c r="D4798" s="85">
        <v>102</v>
      </c>
      <c r="E4798" s="85">
        <v>19.556000000000001</v>
      </c>
      <c r="F4798" s="85">
        <v>1994.712</v>
      </c>
      <c r="G4798" s="85" t="s">
        <v>23</v>
      </c>
    </row>
    <row r="4799" spans="2:7">
      <c r="B4799" s="80">
        <v>43196</v>
      </c>
      <c r="C4799" s="84">
        <v>0.14575231481481482</v>
      </c>
      <c r="D4799" s="85">
        <v>277</v>
      </c>
      <c r="E4799" s="85">
        <v>19.571999999999999</v>
      </c>
      <c r="F4799" s="85">
        <v>5421.4439999999995</v>
      </c>
      <c r="G4799" s="85" t="s">
        <v>23</v>
      </c>
    </row>
    <row r="4800" spans="2:7">
      <c r="B4800" s="80">
        <v>43196</v>
      </c>
      <c r="C4800" s="84">
        <v>0.14710648148148148</v>
      </c>
      <c r="D4800" s="85">
        <v>257</v>
      </c>
      <c r="E4800" s="85">
        <v>19.579999999999998</v>
      </c>
      <c r="F4800" s="85">
        <v>5032.0599999999995</v>
      </c>
      <c r="G4800" s="85" t="s">
        <v>23</v>
      </c>
    </row>
    <row r="4801" spans="2:7">
      <c r="B4801" s="80">
        <v>43196</v>
      </c>
      <c r="C4801" s="84">
        <v>0.14796296296296296</v>
      </c>
      <c r="D4801" s="85">
        <v>132</v>
      </c>
      <c r="E4801" s="85">
        <v>19.562000000000001</v>
      </c>
      <c r="F4801" s="85">
        <v>2582.1840000000002</v>
      </c>
      <c r="G4801" s="85" t="s">
        <v>23</v>
      </c>
    </row>
    <row r="4802" spans="2:7">
      <c r="B4802" s="80">
        <v>43196</v>
      </c>
      <c r="C4802" s="84">
        <v>0.14796296296296296</v>
      </c>
      <c r="D4802" s="85">
        <v>7</v>
      </c>
      <c r="E4802" s="85">
        <v>19.562000000000001</v>
      </c>
      <c r="F4802" s="85">
        <v>136.934</v>
      </c>
      <c r="G4802" s="85" t="s">
        <v>23</v>
      </c>
    </row>
    <row r="4803" spans="2:7">
      <c r="B4803" s="80">
        <v>43196</v>
      </c>
      <c r="C4803" s="84">
        <v>0.1489236111111111</v>
      </c>
      <c r="D4803" s="85">
        <v>100</v>
      </c>
      <c r="E4803" s="85">
        <v>19.532</v>
      </c>
      <c r="F4803" s="85">
        <v>1953.2</v>
      </c>
      <c r="G4803" s="85" t="s">
        <v>23</v>
      </c>
    </row>
    <row r="4804" spans="2:7">
      <c r="B4804" s="80">
        <v>43196</v>
      </c>
      <c r="C4804" s="84">
        <v>0.14987268518518518</v>
      </c>
      <c r="D4804" s="85">
        <v>238</v>
      </c>
      <c r="E4804" s="85">
        <v>19.544</v>
      </c>
      <c r="F4804" s="85">
        <v>4651.4719999999998</v>
      </c>
      <c r="G4804" s="85" t="s">
        <v>23</v>
      </c>
    </row>
    <row r="4805" spans="2:7">
      <c r="B4805" s="80">
        <v>43196</v>
      </c>
      <c r="C4805" s="84">
        <v>0.1504513888888889</v>
      </c>
      <c r="D4805" s="85">
        <v>102</v>
      </c>
      <c r="E4805" s="85">
        <v>19.532</v>
      </c>
      <c r="F4805" s="85">
        <v>1992.2639999999999</v>
      </c>
      <c r="G4805" s="85" t="s">
        <v>23</v>
      </c>
    </row>
    <row r="4806" spans="2:7">
      <c r="B4806" s="80">
        <v>43196</v>
      </c>
      <c r="C4806" s="84">
        <v>0.15122685185185183</v>
      </c>
      <c r="D4806" s="85">
        <v>115</v>
      </c>
      <c r="E4806" s="85">
        <v>19.556000000000001</v>
      </c>
      <c r="F4806" s="85">
        <v>2248.94</v>
      </c>
      <c r="G4806" s="85" t="s">
        <v>23</v>
      </c>
    </row>
    <row r="4807" spans="2:7">
      <c r="B4807" s="80">
        <v>43196</v>
      </c>
      <c r="C4807" s="84">
        <v>0.15281249999999999</v>
      </c>
      <c r="D4807" s="85">
        <v>186</v>
      </c>
      <c r="E4807" s="85">
        <v>19.568000000000001</v>
      </c>
      <c r="F4807" s="85">
        <v>3639.6480000000001</v>
      </c>
      <c r="G4807" s="85" t="s">
        <v>23</v>
      </c>
    </row>
    <row r="4808" spans="2:7">
      <c r="B4808" s="80">
        <v>43196</v>
      </c>
      <c r="C4808" s="84">
        <v>0.1537037037037037</v>
      </c>
      <c r="D4808" s="85">
        <v>126</v>
      </c>
      <c r="E4808" s="85">
        <v>19.582000000000001</v>
      </c>
      <c r="F4808" s="85">
        <v>2467.3319999999999</v>
      </c>
      <c r="G4808" s="85" t="s">
        <v>23</v>
      </c>
    </row>
    <row r="4809" spans="2:7">
      <c r="B4809" s="80">
        <v>43196</v>
      </c>
      <c r="C4809" s="84">
        <v>0.15513888888888888</v>
      </c>
      <c r="D4809" s="85">
        <v>15</v>
      </c>
      <c r="E4809" s="85">
        <v>19.577999999999999</v>
      </c>
      <c r="F4809" s="85">
        <v>293.67</v>
      </c>
      <c r="G4809" s="85" t="s">
        <v>23</v>
      </c>
    </row>
    <row r="4810" spans="2:7">
      <c r="B4810" s="80">
        <v>43196</v>
      </c>
      <c r="C4810" s="84">
        <v>0.15518518518518518</v>
      </c>
      <c r="D4810" s="85">
        <v>138</v>
      </c>
      <c r="E4810" s="85">
        <v>19.577999999999999</v>
      </c>
      <c r="F4810" s="85">
        <v>2701.7640000000001</v>
      </c>
      <c r="G4810" s="85" t="s">
        <v>23</v>
      </c>
    </row>
    <row r="4811" spans="2:7">
      <c r="B4811" s="80">
        <v>43196</v>
      </c>
      <c r="C4811" s="84">
        <v>0.1560300925925926</v>
      </c>
      <c r="D4811" s="85">
        <v>103</v>
      </c>
      <c r="E4811" s="85">
        <v>19.571999999999999</v>
      </c>
      <c r="F4811" s="85">
        <v>2015.9159999999999</v>
      </c>
      <c r="G4811" s="85" t="s">
        <v>23</v>
      </c>
    </row>
    <row r="4812" spans="2:7">
      <c r="B4812" s="80">
        <v>43196</v>
      </c>
      <c r="C4812" s="84">
        <v>0.15768518518518518</v>
      </c>
      <c r="D4812" s="85">
        <v>158</v>
      </c>
      <c r="E4812" s="85">
        <v>19.574000000000002</v>
      </c>
      <c r="F4812" s="85">
        <v>3092.6920000000005</v>
      </c>
      <c r="G4812" s="85" t="s">
        <v>23</v>
      </c>
    </row>
    <row r="4813" spans="2:7">
      <c r="B4813" s="80">
        <v>43196</v>
      </c>
      <c r="C4813" s="84">
        <v>0.15768518518518518</v>
      </c>
      <c r="D4813" s="85">
        <v>102</v>
      </c>
      <c r="E4813" s="85">
        <v>19.574000000000002</v>
      </c>
      <c r="F4813" s="85">
        <v>1996.5480000000002</v>
      </c>
      <c r="G4813" s="85" t="s">
        <v>23</v>
      </c>
    </row>
    <row r="4814" spans="2:7">
      <c r="B4814" s="80">
        <v>43196</v>
      </c>
      <c r="C4814" s="84">
        <v>0.15862268518518519</v>
      </c>
      <c r="D4814" s="85">
        <v>103</v>
      </c>
      <c r="E4814" s="85">
        <v>19.577999999999999</v>
      </c>
      <c r="F4814" s="85">
        <v>2016.5339999999999</v>
      </c>
      <c r="G4814" s="85" t="s">
        <v>23</v>
      </c>
    </row>
    <row r="4815" spans="2:7">
      <c r="B4815" s="80">
        <v>43196</v>
      </c>
      <c r="C4815" s="84">
        <v>0.16065972222222222</v>
      </c>
      <c r="D4815" s="85">
        <v>235</v>
      </c>
      <c r="E4815" s="85">
        <v>19.585999999999999</v>
      </c>
      <c r="F4815" s="85">
        <v>4602.71</v>
      </c>
      <c r="G4815" s="85" t="s">
        <v>23</v>
      </c>
    </row>
    <row r="4816" spans="2:7">
      <c r="B4816" s="80">
        <v>43196</v>
      </c>
      <c r="C4816" s="84">
        <v>0.16082175925925926</v>
      </c>
      <c r="D4816" s="85">
        <v>106</v>
      </c>
      <c r="E4816" s="85">
        <v>19.584</v>
      </c>
      <c r="F4816" s="85">
        <v>2075.904</v>
      </c>
      <c r="G4816" s="85" t="s">
        <v>23</v>
      </c>
    </row>
    <row r="4817" spans="2:7">
      <c r="B4817" s="80">
        <v>43196</v>
      </c>
      <c r="C4817" s="84">
        <v>0.16177083333333334</v>
      </c>
      <c r="D4817" s="85">
        <v>102</v>
      </c>
      <c r="E4817" s="85">
        <v>19.584</v>
      </c>
      <c r="F4817" s="85">
        <v>1997.568</v>
      </c>
      <c r="G4817" s="85" t="s">
        <v>23</v>
      </c>
    </row>
    <row r="4818" spans="2:7">
      <c r="B4818" s="80">
        <v>43196</v>
      </c>
      <c r="C4818" s="84">
        <v>0.16380787037037037</v>
      </c>
      <c r="D4818" s="85">
        <v>126</v>
      </c>
      <c r="E4818" s="85">
        <v>19.594000000000001</v>
      </c>
      <c r="F4818" s="85">
        <v>2468.8440000000001</v>
      </c>
      <c r="G4818" s="85" t="s">
        <v>23</v>
      </c>
    </row>
    <row r="4819" spans="2:7">
      <c r="B4819" s="80">
        <v>43196</v>
      </c>
      <c r="C4819" s="84">
        <v>0.16391203703703702</v>
      </c>
      <c r="D4819" s="85">
        <v>155</v>
      </c>
      <c r="E4819" s="85">
        <v>19.591999999999999</v>
      </c>
      <c r="F4819" s="85">
        <v>3036.7599999999998</v>
      </c>
      <c r="G4819" s="85" t="s">
        <v>23</v>
      </c>
    </row>
    <row r="4820" spans="2:7">
      <c r="B4820" s="80">
        <v>43196</v>
      </c>
      <c r="C4820" s="84">
        <v>0.16538194444444446</v>
      </c>
      <c r="D4820" s="85">
        <v>189</v>
      </c>
      <c r="E4820" s="85">
        <v>19.591999999999999</v>
      </c>
      <c r="F4820" s="85">
        <v>3702.8879999999999</v>
      </c>
      <c r="G4820" s="85" t="s">
        <v>23</v>
      </c>
    </row>
    <row r="4821" spans="2:7">
      <c r="B4821" s="80">
        <v>43196</v>
      </c>
      <c r="C4821" s="84">
        <v>0.16598379629629631</v>
      </c>
      <c r="D4821" s="85">
        <v>103</v>
      </c>
      <c r="E4821" s="85">
        <v>19.59</v>
      </c>
      <c r="F4821" s="85">
        <v>2017.77</v>
      </c>
      <c r="G4821" s="85" t="s">
        <v>23</v>
      </c>
    </row>
    <row r="4822" spans="2:7">
      <c r="B4822" s="80">
        <v>43196</v>
      </c>
      <c r="C4822" s="84">
        <v>0.16706018518518517</v>
      </c>
      <c r="D4822" s="85">
        <v>102</v>
      </c>
      <c r="E4822" s="85">
        <v>19.591999999999999</v>
      </c>
      <c r="F4822" s="85">
        <v>1998.3839999999998</v>
      </c>
      <c r="G4822" s="85" t="s">
        <v>23</v>
      </c>
    </row>
    <row r="4823" spans="2:7">
      <c r="B4823" s="80">
        <v>43196</v>
      </c>
      <c r="C4823" s="84">
        <v>0.16745370370370372</v>
      </c>
      <c r="D4823" s="85">
        <v>103</v>
      </c>
      <c r="E4823" s="85">
        <v>19.59</v>
      </c>
      <c r="F4823" s="85">
        <v>2017.77</v>
      </c>
      <c r="G4823" s="85" t="s">
        <v>23</v>
      </c>
    </row>
    <row r="4824" spans="2:7">
      <c r="B4824" s="80">
        <v>43196</v>
      </c>
      <c r="C4824" s="84">
        <v>0.16952546296296298</v>
      </c>
      <c r="D4824" s="85">
        <v>24</v>
      </c>
      <c r="E4824" s="85">
        <v>19.602</v>
      </c>
      <c r="F4824" s="85">
        <v>470.44799999999998</v>
      </c>
      <c r="G4824" s="85" t="s">
        <v>23</v>
      </c>
    </row>
    <row r="4825" spans="2:7">
      <c r="B4825" s="80">
        <v>43196</v>
      </c>
      <c r="C4825" s="84">
        <v>0.16952546296296298</v>
      </c>
      <c r="D4825" s="85">
        <v>279</v>
      </c>
      <c r="E4825" s="85">
        <v>19.602</v>
      </c>
      <c r="F4825" s="85">
        <v>5468.9580000000005</v>
      </c>
      <c r="G4825" s="85" t="s">
        <v>23</v>
      </c>
    </row>
    <row r="4826" spans="2:7">
      <c r="B4826" s="80">
        <v>43196</v>
      </c>
      <c r="C4826" s="84">
        <v>0.17130787037037035</v>
      </c>
      <c r="D4826" s="85">
        <v>186</v>
      </c>
      <c r="E4826" s="85">
        <v>19.594000000000001</v>
      </c>
      <c r="F4826" s="85">
        <v>3644.4840000000004</v>
      </c>
      <c r="G4826" s="85" t="s">
        <v>23</v>
      </c>
    </row>
    <row r="4827" spans="2:7">
      <c r="B4827" s="80">
        <v>43196</v>
      </c>
      <c r="C4827" s="84">
        <v>0.17197916666666668</v>
      </c>
      <c r="D4827" s="85">
        <v>102</v>
      </c>
      <c r="E4827" s="85">
        <v>19.591999999999999</v>
      </c>
      <c r="F4827" s="85">
        <v>1998.3839999999998</v>
      </c>
      <c r="G4827" s="85" t="s">
        <v>23</v>
      </c>
    </row>
    <row r="4828" spans="2:7">
      <c r="B4828" s="80">
        <v>43196</v>
      </c>
      <c r="C4828" s="84">
        <v>0.17273148148148146</v>
      </c>
      <c r="D4828" s="85">
        <v>102</v>
      </c>
      <c r="E4828" s="85">
        <v>19.574000000000002</v>
      </c>
      <c r="F4828" s="85">
        <v>1996.5480000000002</v>
      </c>
      <c r="G4828" s="85" t="s">
        <v>23</v>
      </c>
    </row>
    <row r="4829" spans="2:7">
      <c r="B4829" s="80">
        <v>43196</v>
      </c>
      <c r="C4829" s="84">
        <v>0.17319444444444443</v>
      </c>
      <c r="D4829" s="85">
        <v>102</v>
      </c>
      <c r="E4829" s="85">
        <v>19.57</v>
      </c>
      <c r="F4829" s="85">
        <v>1996.14</v>
      </c>
      <c r="G4829" s="85" t="s">
        <v>23</v>
      </c>
    </row>
    <row r="4830" spans="2:7">
      <c r="B4830" s="80">
        <v>43196</v>
      </c>
      <c r="C4830" s="84">
        <v>0.17438657407407407</v>
      </c>
      <c r="D4830" s="85">
        <v>153</v>
      </c>
      <c r="E4830" s="85">
        <v>19.57</v>
      </c>
      <c r="F4830" s="85">
        <v>2994.21</v>
      </c>
      <c r="G4830" s="85" t="s">
        <v>23</v>
      </c>
    </row>
    <row r="4831" spans="2:7">
      <c r="B4831" s="80">
        <v>43196</v>
      </c>
      <c r="C4831" s="84">
        <v>0.17754629629629629</v>
      </c>
      <c r="D4831" s="85">
        <v>409</v>
      </c>
      <c r="E4831" s="85">
        <v>19.591999999999999</v>
      </c>
      <c r="F4831" s="85">
        <v>8013.1279999999997</v>
      </c>
      <c r="G4831" s="85" t="s">
        <v>23</v>
      </c>
    </row>
    <row r="4832" spans="2:7">
      <c r="B4832" s="80">
        <v>43196</v>
      </c>
      <c r="C4832" s="84">
        <v>0.1783564814814815</v>
      </c>
      <c r="D4832" s="85">
        <v>103</v>
      </c>
      <c r="E4832" s="85">
        <v>19.585999999999999</v>
      </c>
      <c r="F4832" s="85">
        <v>2017.3579999999999</v>
      </c>
      <c r="G4832" s="85" t="s">
        <v>23</v>
      </c>
    </row>
    <row r="4833" spans="2:7">
      <c r="B4833" s="80">
        <v>43196</v>
      </c>
      <c r="C4833" s="84">
        <v>0.17949074074074076</v>
      </c>
      <c r="D4833" s="85">
        <v>126</v>
      </c>
      <c r="E4833" s="85">
        <v>19.594000000000001</v>
      </c>
      <c r="F4833" s="85">
        <v>2468.8440000000001</v>
      </c>
      <c r="G4833" s="85" t="s">
        <v>23</v>
      </c>
    </row>
    <row r="4834" spans="2:7">
      <c r="B4834" s="80">
        <v>43196</v>
      </c>
      <c r="C4834" s="84">
        <v>0.18186342592592594</v>
      </c>
      <c r="D4834" s="85">
        <v>186</v>
      </c>
      <c r="E4834" s="85">
        <v>19.59</v>
      </c>
      <c r="F4834" s="85">
        <v>3643.74</v>
      </c>
      <c r="G4834" s="85" t="s">
        <v>23</v>
      </c>
    </row>
    <row r="4835" spans="2:7">
      <c r="B4835" s="80">
        <v>43196</v>
      </c>
      <c r="C4835" s="84">
        <v>0.18186342592592594</v>
      </c>
      <c r="D4835" s="85">
        <v>116</v>
      </c>
      <c r="E4835" s="85">
        <v>19.591999999999999</v>
      </c>
      <c r="F4835" s="85">
        <v>2272.672</v>
      </c>
      <c r="G4835" s="85" t="s">
        <v>23</v>
      </c>
    </row>
    <row r="4836" spans="2:7">
      <c r="B4836" s="80">
        <v>43196</v>
      </c>
      <c r="C4836" s="84">
        <v>0.18406250000000002</v>
      </c>
      <c r="D4836" s="85">
        <v>189</v>
      </c>
      <c r="E4836" s="85">
        <v>19.588000000000001</v>
      </c>
      <c r="F4836" s="85">
        <v>3702.1320000000001</v>
      </c>
      <c r="G4836" s="85" t="s">
        <v>23</v>
      </c>
    </row>
    <row r="4837" spans="2:7">
      <c r="B4837" s="80">
        <v>43196</v>
      </c>
      <c r="C4837" s="84">
        <v>0.18471064814814817</v>
      </c>
      <c r="D4837" s="85">
        <v>103</v>
      </c>
      <c r="E4837" s="85">
        <v>19.585999999999999</v>
      </c>
      <c r="F4837" s="85">
        <v>2017.3579999999999</v>
      </c>
      <c r="G4837" s="85" t="s">
        <v>23</v>
      </c>
    </row>
    <row r="4838" spans="2:7">
      <c r="B4838" s="80">
        <v>43196</v>
      </c>
      <c r="C4838" s="84">
        <v>0.18542824074074074</v>
      </c>
      <c r="D4838" s="85">
        <v>102</v>
      </c>
      <c r="E4838" s="85">
        <v>19.594000000000001</v>
      </c>
      <c r="F4838" s="85">
        <v>1998.5880000000002</v>
      </c>
      <c r="G4838" s="85" t="s">
        <v>23</v>
      </c>
    </row>
    <row r="4839" spans="2:7">
      <c r="B4839" s="80">
        <v>43196</v>
      </c>
      <c r="C4839" s="84">
        <v>0.18620370370370368</v>
      </c>
      <c r="D4839" s="85">
        <v>114</v>
      </c>
      <c r="E4839" s="85">
        <v>19.597999999999999</v>
      </c>
      <c r="F4839" s="85">
        <v>2234.172</v>
      </c>
      <c r="G4839" s="85" t="s">
        <v>23</v>
      </c>
    </row>
    <row r="4840" spans="2:7">
      <c r="B4840" s="80">
        <v>43196</v>
      </c>
      <c r="C4840" s="84">
        <v>0.18760416666666666</v>
      </c>
      <c r="D4840" s="85">
        <v>155</v>
      </c>
      <c r="E4840" s="85">
        <v>19.59</v>
      </c>
      <c r="F4840" s="85">
        <v>3036.45</v>
      </c>
      <c r="G4840" s="85" t="s">
        <v>23</v>
      </c>
    </row>
    <row r="4841" spans="2:7">
      <c r="B4841" s="80">
        <v>43196</v>
      </c>
      <c r="C4841" s="84">
        <v>0.18789351851851852</v>
      </c>
      <c r="D4841" s="85">
        <v>103</v>
      </c>
      <c r="E4841" s="85">
        <v>19.588000000000001</v>
      </c>
      <c r="F4841" s="85">
        <v>2017.5640000000001</v>
      </c>
      <c r="G4841" s="85" t="s">
        <v>23</v>
      </c>
    </row>
    <row r="4842" spans="2:7">
      <c r="B4842" s="80">
        <v>43196</v>
      </c>
      <c r="C4842" s="84">
        <v>0.18873842592592593</v>
      </c>
      <c r="D4842" s="85">
        <v>189</v>
      </c>
      <c r="E4842" s="85">
        <v>19.596</v>
      </c>
      <c r="F4842" s="85">
        <v>3703.6440000000002</v>
      </c>
      <c r="G4842" s="85" t="s">
        <v>23</v>
      </c>
    </row>
    <row r="4843" spans="2:7">
      <c r="B4843" s="80">
        <v>43196</v>
      </c>
      <c r="C4843" s="84">
        <v>0.18927083333333336</v>
      </c>
      <c r="D4843" s="85">
        <v>129</v>
      </c>
      <c r="E4843" s="85">
        <v>19.600000000000001</v>
      </c>
      <c r="F4843" s="85">
        <v>2528.4</v>
      </c>
      <c r="G4843" s="85" t="s">
        <v>23</v>
      </c>
    </row>
    <row r="4844" spans="2:7">
      <c r="B4844" s="80">
        <v>43196</v>
      </c>
      <c r="C4844" s="84">
        <v>0.18968750000000001</v>
      </c>
      <c r="D4844" s="85">
        <v>102</v>
      </c>
      <c r="E4844" s="85">
        <v>19.606000000000002</v>
      </c>
      <c r="F4844" s="85">
        <v>1999.8120000000001</v>
      </c>
      <c r="G4844" s="85" t="s">
        <v>23</v>
      </c>
    </row>
    <row r="4845" spans="2:7">
      <c r="B4845" s="80">
        <v>43196</v>
      </c>
      <c r="C4845" s="84">
        <v>0.19018518518518521</v>
      </c>
      <c r="D4845" s="85">
        <v>2</v>
      </c>
      <c r="E4845" s="85">
        <v>19.600000000000001</v>
      </c>
      <c r="F4845" s="85">
        <v>39.200000000000003</v>
      </c>
      <c r="G4845" s="85" t="s">
        <v>23</v>
      </c>
    </row>
    <row r="4846" spans="2:7">
      <c r="B4846" s="80">
        <v>43196</v>
      </c>
      <c r="C4846" s="84">
        <v>0.19018518518518521</v>
      </c>
      <c r="D4846" s="85">
        <v>100</v>
      </c>
      <c r="E4846" s="85">
        <v>19.600000000000001</v>
      </c>
      <c r="F4846" s="85">
        <v>1960.0000000000002</v>
      </c>
      <c r="G4846" s="85" t="s">
        <v>23</v>
      </c>
    </row>
    <row r="4847" spans="2:7">
      <c r="B4847" s="80">
        <v>43196</v>
      </c>
      <c r="C4847" s="84">
        <v>0.19131944444444446</v>
      </c>
      <c r="D4847" s="85">
        <v>156</v>
      </c>
      <c r="E4847" s="85">
        <v>19.603999999999999</v>
      </c>
      <c r="F4847" s="85">
        <v>3058.2239999999997</v>
      </c>
      <c r="G4847" s="85" t="s">
        <v>23</v>
      </c>
    </row>
    <row r="4848" spans="2:7">
      <c r="B4848" s="80">
        <v>43196</v>
      </c>
      <c r="C4848" s="84">
        <v>0.19131944444444446</v>
      </c>
      <c r="D4848" s="85">
        <v>60</v>
      </c>
      <c r="E4848" s="85">
        <v>19.603999999999999</v>
      </c>
      <c r="F4848" s="85">
        <v>1176.24</v>
      </c>
      <c r="G4848" s="85" t="s">
        <v>23</v>
      </c>
    </row>
    <row r="4849" spans="2:7">
      <c r="B4849" s="80">
        <v>43196</v>
      </c>
      <c r="C4849" s="84">
        <v>0.19188657407407406</v>
      </c>
      <c r="D4849" s="85">
        <v>102</v>
      </c>
      <c r="E4849" s="85">
        <v>19.61</v>
      </c>
      <c r="F4849" s="85">
        <v>2000.22</v>
      </c>
      <c r="G4849" s="85" t="s">
        <v>23</v>
      </c>
    </row>
    <row r="4850" spans="2:7">
      <c r="B4850" s="80">
        <v>43196</v>
      </c>
      <c r="C4850" s="84">
        <v>0.19231481481481483</v>
      </c>
      <c r="D4850" s="85">
        <v>126</v>
      </c>
      <c r="E4850" s="85">
        <v>19.616</v>
      </c>
      <c r="F4850" s="85">
        <v>2471.616</v>
      </c>
      <c r="G4850" s="85" t="s">
        <v>23</v>
      </c>
    </row>
    <row r="4851" spans="2:7">
      <c r="B4851" s="80">
        <v>43196</v>
      </c>
      <c r="C4851" s="84">
        <v>0.19309027777777776</v>
      </c>
      <c r="D4851" s="85">
        <v>127</v>
      </c>
      <c r="E4851" s="85">
        <v>19.616</v>
      </c>
      <c r="F4851" s="85">
        <v>2491.232</v>
      </c>
      <c r="G4851" s="85" t="s">
        <v>23</v>
      </c>
    </row>
    <row r="4852" spans="2:7">
      <c r="B4852" s="80">
        <v>43196</v>
      </c>
      <c r="C4852" s="84">
        <v>0.19354166666666664</v>
      </c>
      <c r="D4852" s="85">
        <v>112</v>
      </c>
      <c r="E4852" s="85">
        <v>19.622</v>
      </c>
      <c r="F4852" s="85">
        <v>2197.6639999999998</v>
      </c>
      <c r="G4852" s="85" t="s">
        <v>23</v>
      </c>
    </row>
    <row r="4853" spans="2:7">
      <c r="B4853" s="80">
        <v>43196</v>
      </c>
      <c r="C4853" s="84">
        <v>0.19412037037037036</v>
      </c>
      <c r="D4853" s="85">
        <v>103</v>
      </c>
      <c r="E4853" s="85">
        <v>19.622</v>
      </c>
      <c r="F4853" s="85">
        <v>2021.066</v>
      </c>
      <c r="G4853" s="85" t="s">
        <v>23</v>
      </c>
    </row>
    <row r="4854" spans="2:7">
      <c r="B4854" s="80">
        <v>43196</v>
      </c>
      <c r="C4854" s="84">
        <v>0.19456018518518517</v>
      </c>
      <c r="D4854" s="85">
        <v>101</v>
      </c>
      <c r="E4854" s="85">
        <v>19.623999999999999</v>
      </c>
      <c r="F4854" s="85">
        <v>1982.0239999999999</v>
      </c>
      <c r="G4854" s="85" t="s">
        <v>23</v>
      </c>
    </row>
    <row r="4855" spans="2:7">
      <c r="B4855" s="80">
        <v>43196</v>
      </c>
      <c r="C4855" s="84">
        <v>0.19543981481481479</v>
      </c>
      <c r="D4855" s="85">
        <v>170</v>
      </c>
      <c r="E4855" s="85">
        <v>19.628</v>
      </c>
      <c r="F4855" s="85">
        <v>3336.76</v>
      </c>
      <c r="G4855" s="85" t="s">
        <v>23</v>
      </c>
    </row>
    <row r="4856" spans="2:7">
      <c r="B4856" s="80">
        <v>43196</v>
      </c>
      <c r="C4856" s="84">
        <v>0.19640046296296299</v>
      </c>
      <c r="D4856" s="85">
        <v>157</v>
      </c>
      <c r="E4856" s="85">
        <v>19.628</v>
      </c>
      <c r="F4856" s="85">
        <v>3081.596</v>
      </c>
      <c r="G4856" s="85" t="s">
        <v>23</v>
      </c>
    </row>
    <row r="4857" spans="2:7">
      <c r="B4857" s="80">
        <v>43196</v>
      </c>
      <c r="C4857" s="84">
        <v>0.19667824074074072</v>
      </c>
      <c r="D4857" s="85">
        <v>103</v>
      </c>
      <c r="E4857" s="85">
        <v>19.623999999999999</v>
      </c>
      <c r="F4857" s="85">
        <v>2021.2719999999999</v>
      </c>
      <c r="G4857" s="85" t="s">
        <v>23</v>
      </c>
    </row>
    <row r="4858" spans="2:7">
      <c r="B4858" s="80">
        <v>43196</v>
      </c>
      <c r="C4858" s="84">
        <v>0.19767361111111112</v>
      </c>
      <c r="D4858" s="85">
        <v>77</v>
      </c>
      <c r="E4858" s="85">
        <v>19.63</v>
      </c>
      <c r="F4858" s="85">
        <v>1511.51</v>
      </c>
      <c r="G4858" s="85" t="s">
        <v>23</v>
      </c>
    </row>
    <row r="4859" spans="2:7">
      <c r="B4859" s="80">
        <v>43196</v>
      </c>
      <c r="C4859" s="84">
        <v>0.19767361111111112</v>
      </c>
      <c r="D4859" s="85">
        <v>134</v>
      </c>
      <c r="E4859" s="85">
        <v>19.63</v>
      </c>
      <c r="F4859" s="85">
        <v>2630.42</v>
      </c>
      <c r="G4859" s="85" t="s">
        <v>23</v>
      </c>
    </row>
    <row r="4860" spans="2:7">
      <c r="B4860" s="80">
        <v>43196</v>
      </c>
      <c r="C4860" s="84">
        <v>0.198125</v>
      </c>
      <c r="D4860" s="85">
        <v>102</v>
      </c>
      <c r="E4860" s="85">
        <v>19.628</v>
      </c>
      <c r="F4860" s="85">
        <v>2002.056</v>
      </c>
      <c r="G4860" s="85" t="s">
        <v>23</v>
      </c>
    </row>
    <row r="4861" spans="2:7">
      <c r="B4861" s="80">
        <v>43196</v>
      </c>
      <c r="C4861" s="84">
        <v>0.19866898148148149</v>
      </c>
      <c r="D4861" s="85">
        <v>102</v>
      </c>
      <c r="E4861" s="85">
        <v>19.622</v>
      </c>
      <c r="F4861" s="85">
        <v>2001.444</v>
      </c>
      <c r="G4861" s="85" t="s">
        <v>23</v>
      </c>
    </row>
    <row r="4862" spans="2:7">
      <c r="B4862" s="80">
        <v>43196</v>
      </c>
      <c r="C4862" s="84">
        <v>0.20048611111111111</v>
      </c>
      <c r="D4862" s="85">
        <v>311</v>
      </c>
      <c r="E4862" s="85">
        <v>19.646000000000001</v>
      </c>
      <c r="F4862" s="85">
        <v>6109.9059999999999</v>
      </c>
      <c r="G4862" s="85" t="s">
        <v>23</v>
      </c>
    </row>
    <row r="4863" spans="2:7">
      <c r="B4863" s="80">
        <v>43196</v>
      </c>
      <c r="C4863" s="84">
        <v>0.20048611111111111</v>
      </c>
      <c r="D4863" s="85">
        <v>75</v>
      </c>
      <c r="E4863" s="85">
        <v>19.646000000000001</v>
      </c>
      <c r="F4863" s="85">
        <v>1473.45</v>
      </c>
      <c r="G4863" s="85" t="s">
        <v>23</v>
      </c>
    </row>
    <row r="4864" spans="2:7">
      <c r="B4864" s="80">
        <v>43196</v>
      </c>
      <c r="C4864" s="84">
        <v>0.20130787037037037</v>
      </c>
      <c r="D4864" s="85">
        <v>193</v>
      </c>
      <c r="E4864" s="85">
        <v>19.654</v>
      </c>
      <c r="F4864" s="85">
        <v>3793.2220000000002</v>
      </c>
      <c r="G4864" s="85" t="s">
        <v>23</v>
      </c>
    </row>
    <row r="4865" spans="2:7">
      <c r="B4865" s="80">
        <v>43196</v>
      </c>
      <c r="C4865" s="84">
        <v>0.20194444444444445</v>
      </c>
      <c r="D4865" s="85">
        <v>102</v>
      </c>
      <c r="E4865" s="85">
        <v>19.66</v>
      </c>
      <c r="F4865" s="85">
        <v>2005.32</v>
      </c>
      <c r="G4865" s="85" t="s">
        <v>23</v>
      </c>
    </row>
    <row r="4866" spans="2:7">
      <c r="B4866" s="80">
        <v>43196</v>
      </c>
      <c r="C4866" s="84">
        <v>0.2028587962962963</v>
      </c>
      <c r="D4866" s="85">
        <v>70</v>
      </c>
      <c r="E4866" s="85">
        <v>19.666</v>
      </c>
      <c r="F4866" s="85">
        <v>1376.6200000000001</v>
      </c>
      <c r="G4866" s="85" t="s">
        <v>23</v>
      </c>
    </row>
    <row r="4867" spans="2:7">
      <c r="B4867" s="80">
        <v>43196</v>
      </c>
      <c r="C4867" s="84">
        <v>0.2028587962962963</v>
      </c>
      <c r="D4867" s="85">
        <v>116</v>
      </c>
      <c r="E4867" s="85">
        <v>19.666</v>
      </c>
      <c r="F4867" s="85">
        <v>2281.2559999999999</v>
      </c>
      <c r="G4867" s="85" t="s">
        <v>23</v>
      </c>
    </row>
    <row r="4868" spans="2:7">
      <c r="B4868" s="80">
        <v>43196</v>
      </c>
      <c r="C4868" s="84">
        <v>0.20358796296296297</v>
      </c>
      <c r="D4868" s="85">
        <v>38</v>
      </c>
      <c r="E4868" s="85">
        <v>19.654</v>
      </c>
      <c r="F4868" s="85">
        <v>746.85199999999998</v>
      </c>
      <c r="G4868" s="85" t="s">
        <v>23</v>
      </c>
    </row>
    <row r="4869" spans="2:7">
      <c r="B4869" s="80">
        <v>43196</v>
      </c>
      <c r="C4869" s="84">
        <v>0.20358796296296297</v>
      </c>
      <c r="D4869" s="85">
        <v>63</v>
      </c>
      <c r="E4869" s="85">
        <v>19.654</v>
      </c>
      <c r="F4869" s="85">
        <v>1238.202</v>
      </c>
      <c r="G4869" s="85" t="s">
        <v>23</v>
      </c>
    </row>
    <row r="4870" spans="2:7">
      <c r="B4870" s="80">
        <v>43196</v>
      </c>
      <c r="C4870" s="84">
        <v>0.20457175925925927</v>
      </c>
      <c r="D4870" s="85">
        <v>213</v>
      </c>
      <c r="E4870" s="85">
        <v>19.664000000000001</v>
      </c>
      <c r="F4870" s="85">
        <v>4188.4320000000007</v>
      </c>
      <c r="G4870" s="85" t="s">
        <v>23</v>
      </c>
    </row>
    <row r="4871" spans="2:7">
      <c r="B4871" s="80">
        <v>43196</v>
      </c>
      <c r="C4871" s="84">
        <v>0.20503472222222222</v>
      </c>
      <c r="D4871" s="85">
        <v>102</v>
      </c>
      <c r="E4871" s="85">
        <v>19.661999999999999</v>
      </c>
      <c r="F4871" s="85">
        <v>2005.5239999999999</v>
      </c>
      <c r="G4871" s="85" t="s">
        <v>23</v>
      </c>
    </row>
    <row r="4872" spans="2:7">
      <c r="B4872" s="80">
        <v>43196</v>
      </c>
      <c r="C4872" s="84">
        <v>0.20556712962962964</v>
      </c>
      <c r="D4872" s="85">
        <v>103</v>
      </c>
      <c r="E4872" s="85">
        <v>19.655999999999999</v>
      </c>
      <c r="F4872" s="85">
        <v>2024.568</v>
      </c>
      <c r="G4872" s="85" t="s">
        <v>23</v>
      </c>
    </row>
    <row r="4873" spans="2:7">
      <c r="B4873" s="80">
        <v>43196</v>
      </c>
      <c r="C4873" s="84">
        <v>0.20690972222222223</v>
      </c>
      <c r="D4873" s="85">
        <v>193</v>
      </c>
      <c r="E4873" s="85">
        <v>19.66</v>
      </c>
      <c r="F4873" s="85">
        <v>3794.38</v>
      </c>
      <c r="G4873" s="85" t="s">
        <v>23</v>
      </c>
    </row>
    <row r="4874" spans="2:7">
      <c r="B4874" s="80">
        <v>43196</v>
      </c>
      <c r="C4874" s="84">
        <v>0.20746527777777779</v>
      </c>
      <c r="D4874" s="85">
        <v>162</v>
      </c>
      <c r="E4874" s="85">
        <v>19.664000000000001</v>
      </c>
      <c r="F4874" s="85">
        <v>3185.5680000000002</v>
      </c>
      <c r="G4874" s="85" t="s">
        <v>23</v>
      </c>
    </row>
    <row r="4875" spans="2:7">
      <c r="B4875" s="80">
        <v>43196</v>
      </c>
      <c r="C4875" s="84">
        <v>0.20835648148148148</v>
      </c>
      <c r="D4875" s="85">
        <v>194</v>
      </c>
      <c r="E4875" s="85">
        <v>19.664000000000001</v>
      </c>
      <c r="F4875" s="85">
        <v>3814.8160000000003</v>
      </c>
      <c r="G4875" s="85" t="s">
        <v>23</v>
      </c>
    </row>
    <row r="4876" spans="2:7">
      <c r="B4876" s="80">
        <v>43196</v>
      </c>
      <c r="C4876" s="84">
        <v>0.20873842592592592</v>
      </c>
      <c r="D4876" s="85">
        <v>124</v>
      </c>
      <c r="E4876" s="85">
        <v>19.672000000000001</v>
      </c>
      <c r="F4876" s="85">
        <v>2439.328</v>
      </c>
      <c r="G4876" s="85" t="s">
        <v>23</v>
      </c>
    </row>
    <row r="4877" spans="2:7">
      <c r="B4877" s="80">
        <v>43196</v>
      </c>
      <c r="C4877" s="84">
        <v>0.20927083333333332</v>
      </c>
      <c r="D4877" s="85">
        <v>101</v>
      </c>
      <c r="E4877" s="85">
        <v>19.666</v>
      </c>
      <c r="F4877" s="85">
        <v>1986.2660000000001</v>
      </c>
      <c r="G4877" s="85" t="s">
        <v>23</v>
      </c>
    </row>
    <row r="4878" spans="2:7">
      <c r="B4878" s="80">
        <v>43196</v>
      </c>
      <c r="C4878" s="84">
        <v>0.21068287037037037</v>
      </c>
      <c r="D4878" s="85">
        <v>58</v>
      </c>
      <c r="E4878" s="85">
        <v>19.66</v>
      </c>
      <c r="F4878" s="85">
        <v>1140.28</v>
      </c>
      <c r="G4878" s="85" t="s">
        <v>23</v>
      </c>
    </row>
    <row r="4879" spans="2:7">
      <c r="B4879" s="80">
        <v>43196</v>
      </c>
      <c r="C4879" s="84">
        <v>0.21068287037037037</v>
      </c>
      <c r="D4879" s="85">
        <v>131</v>
      </c>
      <c r="E4879" s="85">
        <v>19.66</v>
      </c>
      <c r="F4879" s="85">
        <v>2575.46</v>
      </c>
      <c r="G4879" s="85" t="s">
        <v>23</v>
      </c>
    </row>
    <row r="4880" spans="2:7">
      <c r="B4880" s="80">
        <v>43196</v>
      </c>
      <c r="C4880" s="84">
        <v>0.21077546296296298</v>
      </c>
      <c r="D4880" s="85">
        <v>117</v>
      </c>
      <c r="E4880" s="85">
        <v>19.66</v>
      </c>
      <c r="F4880" s="85">
        <v>2300.2199999999998</v>
      </c>
      <c r="G4880" s="85" t="s">
        <v>23</v>
      </c>
    </row>
    <row r="4881" spans="2:7">
      <c r="B4881" s="80">
        <v>43196</v>
      </c>
      <c r="C4881" s="84">
        <v>0.21178240740740739</v>
      </c>
      <c r="D4881" s="85">
        <v>189</v>
      </c>
      <c r="E4881" s="85">
        <v>19.661999999999999</v>
      </c>
      <c r="F4881" s="85">
        <v>3716.1179999999999</v>
      </c>
      <c r="G4881" s="85" t="s">
        <v>23</v>
      </c>
    </row>
    <row r="4882" spans="2:7">
      <c r="B4882" s="80">
        <v>43196</v>
      </c>
      <c r="C4882" s="84">
        <v>0.21328703703703702</v>
      </c>
      <c r="D4882" s="85">
        <v>141</v>
      </c>
      <c r="E4882" s="85">
        <v>19.667999999999999</v>
      </c>
      <c r="F4882" s="85">
        <v>2773.1880000000001</v>
      </c>
      <c r="G4882" s="85" t="s">
        <v>23</v>
      </c>
    </row>
    <row r="4883" spans="2:7">
      <c r="B4883" s="80">
        <v>43196</v>
      </c>
      <c r="C4883" s="84">
        <v>0.21328703703703702</v>
      </c>
      <c r="D4883" s="85">
        <v>170</v>
      </c>
      <c r="E4883" s="85">
        <v>19.666</v>
      </c>
      <c r="F4883" s="85">
        <v>3343.2200000000003</v>
      </c>
      <c r="G4883" s="85" t="s">
        <v>23</v>
      </c>
    </row>
    <row r="4884" spans="2:7">
      <c r="B4884" s="80">
        <v>43196</v>
      </c>
      <c r="C4884" s="84">
        <v>0.21412037037037038</v>
      </c>
      <c r="D4884" s="85">
        <v>126</v>
      </c>
      <c r="E4884" s="85">
        <v>19.666</v>
      </c>
      <c r="F4884" s="85">
        <v>2477.9160000000002</v>
      </c>
      <c r="G4884" s="85" t="s">
        <v>23</v>
      </c>
    </row>
    <row r="4885" spans="2:7">
      <c r="B4885" s="80">
        <v>43196</v>
      </c>
      <c r="C4885" s="84">
        <v>0.21479166666666669</v>
      </c>
      <c r="D4885" s="85">
        <v>102</v>
      </c>
      <c r="E4885" s="85">
        <v>19.658000000000001</v>
      </c>
      <c r="F4885" s="85">
        <v>2005.1160000000002</v>
      </c>
      <c r="G4885" s="85" t="s">
        <v>23</v>
      </c>
    </row>
    <row r="4886" spans="2:7">
      <c r="B4886" s="80">
        <v>43196</v>
      </c>
      <c r="C4886" s="84">
        <v>0.21542824074074074</v>
      </c>
      <c r="D4886" s="85">
        <v>103</v>
      </c>
      <c r="E4886" s="85">
        <v>19.649999999999999</v>
      </c>
      <c r="F4886" s="85">
        <v>2023.9499999999998</v>
      </c>
      <c r="G4886" s="85" t="s">
        <v>23</v>
      </c>
    </row>
    <row r="4887" spans="2:7">
      <c r="B4887" s="80">
        <v>43196</v>
      </c>
      <c r="C4887" s="84">
        <v>0.21575231481481483</v>
      </c>
      <c r="D4887" s="85">
        <v>101</v>
      </c>
      <c r="E4887" s="85">
        <v>19.643999999999998</v>
      </c>
      <c r="F4887" s="85">
        <v>1984.0439999999999</v>
      </c>
      <c r="G4887" s="85" t="s">
        <v>23</v>
      </c>
    </row>
    <row r="4888" spans="2:7">
      <c r="B4888" s="80">
        <v>43196</v>
      </c>
      <c r="C4888" s="84">
        <v>0.21637731481481481</v>
      </c>
      <c r="D4888" s="85">
        <v>102</v>
      </c>
      <c r="E4888" s="85">
        <v>19.64</v>
      </c>
      <c r="F4888" s="85">
        <v>2003.28</v>
      </c>
      <c r="G4888" s="85" t="s">
        <v>23</v>
      </c>
    </row>
    <row r="4889" spans="2:7">
      <c r="B4889" s="80">
        <v>43196</v>
      </c>
      <c r="C4889" s="84">
        <v>0.21740740740740741</v>
      </c>
      <c r="D4889" s="85">
        <v>155</v>
      </c>
      <c r="E4889" s="85">
        <v>19.654</v>
      </c>
      <c r="F4889" s="85">
        <v>3046.37</v>
      </c>
      <c r="G4889" s="85" t="s">
        <v>23</v>
      </c>
    </row>
    <row r="4890" spans="2:7">
      <c r="B4890" s="80">
        <v>43196</v>
      </c>
      <c r="C4890" s="84">
        <v>0.21805555555555556</v>
      </c>
      <c r="D4890" s="85">
        <v>102</v>
      </c>
      <c r="E4890" s="85">
        <v>19.654</v>
      </c>
      <c r="F4890" s="85">
        <v>2004.7080000000001</v>
      </c>
      <c r="G4890" s="85" t="s">
        <v>23</v>
      </c>
    </row>
    <row r="4891" spans="2:7">
      <c r="B4891" s="80">
        <v>43196</v>
      </c>
      <c r="C4891" s="84">
        <v>0.21846064814814814</v>
      </c>
      <c r="D4891" s="85">
        <v>101</v>
      </c>
      <c r="E4891" s="85">
        <v>19.649999999999999</v>
      </c>
      <c r="F4891" s="85">
        <v>1984.6499999999999</v>
      </c>
      <c r="G4891" s="85" t="s">
        <v>23</v>
      </c>
    </row>
    <row r="4892" spans="2:7">
      <c r="B4892" s="80">
        <v>43196</v>
      </c>
      <c r="C4892" s="84">
        <v>0.22012731481481482</v>
      </c>
      <c r="D4892" s="85">
        <v>235</v>
      </c>
      <c r="E4892" s="85">
        <v>19.655999999999999</v>
      </c>
      <c r="F4892" s="85">
        <v>4619.16</v>
      </c>
      <c r="G4892" s="85" t="s">
        <v>23</v>
      </c>
    </row>
    <row r="4893" spans="2:7">
      <c r="B4893" s="80">
        <v>43196</v>
      </c>
      <c r="C4893" s="84">
        <v>0.22087962962962962</v>
      </c>
      <c r="D4893" s="85">
        <v>172</v>
      </c>
      <c r="E4893" s="85">
        <v>19.655999999999999</v>
      </c>
      <c r="F4893" s="85">
        <v>3380.8319999999999</v>
      </c>
      <c r="G4893" s="85" t="s">
        <v>23</v>
      </c>
    </row>
    <row r="4894" spans="2:7">
      <c r="B4894" s="80">
        <v>43196</v>
      </c>
      <c r="C4894" s="84">
        <v>0.22138888888888889</v>
      </c>
      <c r="D4894" s="85">
        <v>102</v>
      </c>
      <c r="E4894" s="85">
        <v>19.672000000000001</v>
      </c>
      <c r="F4894" s="85">
        <v>2006.5440000000001</v>
      </c>
      <c r="G4894" s="85" t="s">
        <v>23</v>
      </c>
    </row>
    <row r="4895" spans="2:7">
      <c r="B4895" s="80">
        <v>43196</v>
      </c>
      <c r="C4895" s="84">
        <v>0.22199074074074074</v>
      </c>
      <c r="D4895" s="85">
        <v>102</v>
      </c>
      <c r="E4895" s="85">
        <v>19.68</v>
      </c>
      <c r="F4895" s="85">
        <v>2007.36</v>
      </c>
      <c r="G4895" s="85" t="s">
        <v>23</v>
      </c>
    </row>
    <row r="4896" spans="2:7">
      <c r="B4896" s="80">
        <v>43196</v>
      </c>
      <c r="C4896" s="84">
        <v>0.22306712962962963</v>
      </c>
      <c r="D4896" s="85">
        <v>187</v>
      </c>
      <c r="E4896" s="85">
        <v>19.687999999999999</v>
      </c>
      <c r="F4896" s="85">
        <v>3681.6559999999999</v>
      </c>
      <c r="G4896" s="85" t="s">
        <v>23</v>
      </c>
    </row>
    <row r="4897" spans="2:7">
      <c r="B4897" s="80">
        <v>43196</v>
      </c>
      <c r="C4897" s="84">
        <v>0.22365740740740739</v>
      </c>
      <c r="D4897" s="85">
        <v>114</v>
      </c>
      <c r="E4897" s="85">
        <v>19.693999999999999</v>
      </c>
      <c r="F4897" s="85">
        <v>2245.116</v>
      </c>
      <c r="G4897" s="85" t="s">
        <v>23</v>
      </c>
    </row>
    <row r="4898" spans="2:7">
      <c r="B4898" s="80">
        <v>43196</v>
      </c>
      <c r="C4898" s="84">
        <v>0.22554398148148147</v>
      </c>
      <c r="D4898" s="85">
        <v>230</v>
      </c>
      <c r="E4898" s="85">
        <v>19.681999999999999</v>
      </c>
      <c r="F4898" s="85">
        <v>4526.8599999999997</v>
      </c>
      <c r="G4898" s="85" t="s">
        <v>23</v>
      </c>
    </row>
    <row r="4899" spans="2:7">
      <c r="B4899" s="80">
        <v>43196</v>
      </c>
      <c r="C4899" s="84">
        <v>0.22578703703703704</v>
      </c>
      <c r="D4899" s="85">
        <v>102</v>
      </c>
      <c r="E4899" s="85">
        <v>19.678000000000001</v>
      </c>
      <c r="F4899" s="85">
        <v>2007.1560000000002</v>
      </c>
      <c r="G4899" s="85" t="s">
        <v>23</v>
      </c>
    </row>
    <row r="4900" spans="2:7">
      <c r="B4900" s="80">
        <v>43196</v>
      </c>
      <c r="C4900" s="84">
        <v>0.22681712962962963</v>
      </c>
      <c r="D4900" s="85">
        <v>192</v>
      </c>
      <c r="E4900" s="85">
        <v>19.68</v>
      </c>
      <c r="F4900" s="85">
        <v>3778.56</v>
      </c>
      <c r="G4900" s="85" t="s">
        <v>23</v>
      </c>
    </row>
    <row r="4901" spans="2:7">
      <c r="B4901" s="80">
        <v>43196</v>
      </c>
      <c r="C4901" s="84">
        <v>0.22729166666666667</v>
      </c>
      <c r="D4901" s="85">
        <v>102</v>
      </c>
      <c r="E4901" s="85">
        <v>19.684000000000001</v>
      </c>
      <c r="F4901" s="85">
        <v>2007.768</v>
      </c>
      <c r="G4901" s="85" t="s">
        <v>23</v>
      </c>
    </row>
    <row r="4902" spans="2:7">
      <c r="B4902" s="80">
        <v>43196</v>
      </c>
      <c r="C4902" s="84">
        <v>0.22803240740740741</v>
      </c>
      <c r="D4902" s="85">
        <v>55</v>
      </c>
      <c r="E4902" s="85">
        <v>19.690000000000001</v>
      </c>
      <c r="F4902" s="85">
        <v>1082.95</v>
      </c>
      <c r="G4902" s="85" t="s">
        <v>23</v>
      </c>
    </row>
    <row r="4903" spans="2:7">
      <c r="B4903" s="80">
        <v>43196</v>
      </c>
      <c r="C4903" s="84">
        <v>0.22803240740740741</v>
      </c>
      <c r="D4903" s="85">
        <v>46</v>
      </c>
      <c r="E4903" s="85">
        <v>19.690000000000001</v>
      </c>
      <c r="F4903" s="85">
        <v>905.74</v>
      </c>
      <c r="G4903" s="85" t="s">
        <v>23</v>
      </c>
    </row>
    <row r="4904" spans="2:7">
      <c r="B4904" s="80">
        <v>43196</v>
      </c>
      <c r="C4904" s="84">
        <v>0.22863425925925926</v>
      </c>
      <c r="D4904" s="85">
        <v>102</v>
      </c>
      <c r="E4904" s="85">
        <v>19.690000000000001</v>
      </c>
      <c r="F4904" s="85">
        <v>2008.38</v>
      </c>
      <c r="G4904" s="85" t="s">
        <v>23</v>
      </c>
    </row>
    <row r="4905" spans="2:7">
      <c r="B4905" s="80">
        <v>43196</v>
      </c>
      <c r="C4905" s="84">
        <v>0.22908564814814814</v>
      </c>
      <c r="D4905" s="85">
        <v>102</v>
      </c>
      <c r="E4905" s="85">
        <v>19.675999999999998</v>
      </c>
      <c r="F4905" s="85">
        <v>2006.9519999999998</v>
      </c>
      <c r="G4905" s="85" t="s">
        <v>23</v>
      </c>
    </row>
    <row r="4906" spans="2:7">
      <c r="B4906" s="80">
        <v>43196</v>
      </c>
      <c r="C4906" s="84">
        <v>0.23050925925925925</v>
      </c>
      <c r="D4906" s="85">
        <v>189</v>
      </c>
      <c r="E4906" s="85">
        <v>19.690000000000001</v>
      </c>
      <c r="F4906" s="85">
        <v>3721.4100000000003</v>
      </c>
      <c r="G4906" s="85" t="s">
        <v>23</v>
      </c>
    </row>
    <row r="4907" spans="2:7">
      <c r="B4907" s="80">
        <v>43196</v>
      </c>
      <c r="C4907" s="84">
        <v>0.23163194444444443</v>
      </c>
      <c r="D4907" s="85">
        <v>249</v>
      </c>
      <c r="E4907" s="85">
        <v>19.693999999999999</v>
      </c>
      <c r="F4907" s="85">
        <v>4903.8059999999996</v>
      </c>
      <c r="G4907" s="85" t="s">
        <v>23</v>
      </c>
    </row>
    <row r="4908" spans="2:7">
      <c r="B4908" s="80">
        <v>43196</v>
      </c>
      <c r="C4908" s="84">
        <v>0.23238425925925923</v>
      </c>
      <c r="D4908" s="85">
        <v>139</v>
      </c>
      <c r="E4908" s="85">
        <v>19.692</v>
      </c>
      <c r="F4908" s="85">
        <v>2737.1880000000001</v>
      </c>
      <c r="G4908" s="85" t="s">
        <v>23</v>
      </c>
    </row>
    <row r="4909" spans="2:7">
      <c r="B4909" s="80">
        <v>43196</v>
      </c>
      <c r="C4909" s="84">
        <v>0.23310185185185184</v>
      </c>
      <c r="D4909" s="85">
        <v>113</v>
      </c>
      <c r="E4909" s="85">
        <v>19.693999999999999</v>
      </c>
      <c r="F4909" s="85">
        <v>2225.422</v>
      </c>
      <c r="G4909" s="85" t="s">
        <v>23</v>
      </c>
    </row>
    <row r="4910" spans="2:7">
      <c r="B4910" s="80">
        <v>43196</v>
      </c>
      <c r="C4910" s="84">
        <v>0.23434027777777777</v>
      </c>
      <c r="D4910" s="85">
        <v>254</v>
      </c>
      <c r="E4910" s="85">
        <v>19.693999999999999</v>
      </c>
      <c r="F4910" s="85">
        <v>5002.2759999999998</v>
      </c>
      <c r="G4910" s="85" t="s">
        <v>23</v>
      </c>
    </row>
    <row r="4911" spans="2:7">
      <c r="B4911" s="80">
        <v>43196</v>
      </c>
      <c r="C4911" s="84">
        <v>0.23523148148148146</v>
      </c>
      <c r="D4911" s="85">
        <v>139</v>
      </c>
      <c r="E4911" s="85">
        <v>19.687999999999999</v>
      </c>
      <c r="F4911" s="85">
        <v>2736.6320000000001</v>
      </c>
      <c r="G4911" s="85" t="s">
        <v>23</v>
      </c>
    </row>
    <row r="4912" spans="2:7">
      <c r="B4912" s="80">
        <v>43196</v>
      </c>
      <c r="C4912" s="84">
        <v>0.23576388888888888</v>
      </c>
      <c r="D4912" s="85">
        <v>102</v>
      </c>
      <c r="E4912" s="85">
        <v>19.690000000000001</v>
      </c>
      <c r="F4912" s="85">
        <v>2008.38</v>
      </c>
      <c r="G4912" s="85" t="s">
        <v>23</v>
      </c>
    </row>
    <row r="4913" spans="2:7">
      <c r="B4913" s="80">
        <v>43196</v>
      </c>
      <c r="C4913" s="84">
        <v>0.23679398148148148</v>
      </c>
      <c r="D4913" s="85">
        <v>155</v>
      </c>
      <c r="E4913" s="85">
        <v>19.704000000000001</v>
      </c>
      <c r="F4913" s="85">
        <v>3054.12</v>
      </c>
      <c r="G4913" s="85" t="s">
        <v>23</v>
      </c>
    </row>
    <row r="4914" spans="2:7">
      <c r="B4914" s="80">
        <v>43196</v>
      </c>
      <c r="C4914" s="84">
        <v>0.2374074074074074</v>
      </c>
      <c r="D4914" s="85">
        <v>101</v>
      </c>
      <c r="E4914" s="85">
        <v>19.704000000000001</v>
      </c>
      <c r="F4914" s="85">
        <v>1990.104</v>
      </c>
      <c r="G4914" s="85" t="s">
        <v>23</v>
      </c>
    </row>
    <row r="4915" spans="2:7">
      <c r="B4915" s="80">
        <v>43196</v>
      </c>
      <c r="C4915" s="84">
        <v>0.23831018518518518</v>
      </c>
      <c r="D4915" s="85">
        <v>191</v>
      </c>
      <c r="E4915" s="85">
        <v>19.706</v>
      </c>
      <c r="F4915" s="85">
        <v>3763.846</v>
      </c>
      <c r="G4915" s="85" t="s">
        <v>23</v>
      </c>
    </row>
    <row r="4916" spans="2:7">
      <c r="B4916" s="80">
        <v>43196</v>
      </c>
      <c r="C4916" s="84">
        <v>0.23869212962962963</v>
      </c>
      <c r="D4916" s="85">
        <v>101</v>
      </c>
      <c r="E4916" s="85">
        <v>19.707999999999998</v>
      </c>
      <c r="F4916" s="85">
        <v>1990.5079999999998</v>
      </c>
      <c r="G4916" s="85" t="s">
        <v>23</v>
      </c>
    </row>
    <row r="4917" spans="2:7">
      <c r="B4917" s="80">
        <v>43196</v>
      </c>
      <c r="C4917" s="84">
        <v>0.23950231481481479</v>
      </c>
      <c r="D4917" s="85">
        <v>173</v>
      </c>
      <c r="E4917" s="85">
        <v>19.72</v>
      </c>
      <c r="F4917" s="85">
        <v>3411.56</v>
      </c>
      <c r="G4917" s="85" t="s">
        <v>23</v>
      </c>
    </row>
    <row r="4918" spans="2:7">
      <c r="B4918" s="80">
        <v>43196</v>
      </c>
      <c r="C4918" s="84">
        <v>0.23996527777777776</v>
      </c>
      <c r="D4918" s="85">
        <v>115</v>
      </c>
      <c r="E4918" s="85">
        <v>19.706</v>
      </c>
      <c r="F4918" s="85">
        <v>2266.19</v>
      </c>
      <c r="G4918" s="85" t="s">
        <v>23</v>
      </c>
    </row>
    <row r="4919" spans="2:7">
      <c r="B4919" s="80">
        <v>43196</v>
      </c>
      <c r="C4919" s="84">
        <v>0.24059027777777778</v>
      </c>
      <c r="D4919" s="85">
        <v>1</v>
      </c>
      <c r="E4919" s="85">
        <v>19.716000000000001</v>
      </c>
      <c r="F4919" s="85">
        <v>19.716000000000001</v>
      </c>
      <c r="G4919" s="85" t="s">
        <v>23</v>
      </c>
    </row>
    <row r="4920" spans="2:7">
      <c r="B4920" s="80">
        <v>43196</v>
      </c>
      <c r="C4920" s="84">
        <v>0.24059027777777778</v>
      </c>
      <c r="D4920" s="85">
        <v>138</v>
      </c>
      <c r="E4920" s="85">
        <v>19.716000000000001</v>
      </c>
      <c r="F4920" s="85">
        <v>2720.808</v>
      </c>
      <c r="G4920" s="85" t="s">
        <v>23</v>
      </c>
    </row>
    <row r="4921" spans="2:7">
      <c r="B4921" s="80">
        <v>43196</v>
      </c>
      <c r="C4921" s="84">
        <v>0.24145833333333333</v>
      </c>
      <c r="D4921" s="85">
        <v>157</v>
      </c>
      <c r="E4921" s="85">
        <v>19.712</v>
      </c>
      <c r="F4921" s="85">
        <v>3094.7840000000001</v>
      </c>
      <c r="G4921" s="85" t="s">
        <v>23</v>
      </c>
    </row>
    <row r="4922" spans="2:7">
      <c r="B4922" s="80">
        <v>43196</v>
      </c>
      <c r="C4922" s="84">
        <v>0.2416898148148148</v>
      </c>
      <c r="D4922" s="85">
        <v>102</v>
      </c>
      <c r="E4922" s="85">
        <v>19.713999999999999</v>
      </c>
      <c r="F4922" s="85">
        <v>2010.828</v>
      </c>
      <c r="G4922" s="85" t="s">
        <v>23</v>
      </c>
    </row>
    <row r="4923" spans="2:7">
      <c r="B4923" s="80">
        <v>43196</v>
      </c>
      <c r="C4923" s="84">
        <v>0.24233796296296295</v>
      </c>
      <c r="D4923" s="85">
        <v>139</v>
      </c>
      <c r="E4923" s="85">
        <v>19.718</v>
      </c>
      <c r="F4923" s="85">
        <v>2740.8020000000001</v>
      </c>
      <c r="G4923" s="85" t="s">
        <v>23</v>
      </c>
    </row>
    <row r="4924" spans="2:7">
      <c r="B4924" s="80">
        <v>43196</v>
      </c>
      <c r="C4924" s="84">
        <v>0.24291666666666667</v>
      </c>
      <c r="D4924" s="85">
        <v>102</v>
      </c>
      <c r="E4924" s="85">
        <v>19.72</v>
      </c>
      <c r="F4924" s="85">
        <v>2011.4399999999998</v>
      </c>
      <c r="G4924" s="85" t="s">
        <v>23</v>
      </c>
    </row>
    <row r="4925" spans="2:7">
      <c r="B4925" s="80">
        <v>43196</v>
      </c>
      <c r="C4925" s="84">
        <v>0.24335648148148148</v>
      </c>
      <c r="D4925" s="85">
        <v>101</v>
      </c>
      <c r="E4925" s="85">
        <v>19.707999999999998</v>
      </c>
      <c r="F4925" s="85">
        <v>1990.5079999999998</v>
      </c>
      <c r="G4925" s="85" t="s">
        <v>23</v>
      </c>
    </row>
    <row r="4926" spans="2:7">
      <c r="B4926" s="80">
        <v>43196</v>
      </c>
      <c r="C4926" s="84">
        <v>0.24373842592592596</v>
      </c>
      <c r="D4926" s="85">
        <v>102</v>
      </c>
      <c r="E4926" s="85">
        <v>19.707999999999998</v>
      </c>
      <c r="F4926" s="85">
        <v>2010.2159999999999</v>
      </c>
      <c r="G4926" s="85" t="s">
        <v>23</v>
      </c>
    </row>
    <row r="4927" spans="2:7">
      <c r="B4927" s="80">
        <v>43196</v>
      </c>
      <c r="C4927" s="84">
        <v>0.24447916666666666</v>
      </c>
      <c r="D4927" s="85">
        <v>138</v>
      </c>
      <c r="E4927" s="85">
        <v>19.716000000000001</v>
      </c>
      <c r="F4927" s="85">
        <v>2720.808</v>
      </c>
      <c r="G4927" s="85" t="s">
        <v>23</v>
      </c>
    </row>
    <row r="4928" spans="2:7">
      <c r="B4928" s="80">
        <v>43196</v>
      </c>
      <c r="C4928" s="84">
        <v>0.24608796296296295</v>
      </c>
      <c r="D4928" s="85">
        <v>289</v>
      </c>
      <c r="E4928" s="85">
        <v>19.716000000000001</v>
      </c>
      <c r="F4928" s="85">
        <v>5697.924</v>
      </c>
      <c r="G4928" s="85" t="s">
        <v>23</v>
      </c>
    </row>
    <row r="4929" spans="2:7">
      <c r="B4929" s="80">
        <v>43196</v>
      </c>
      <c r="C4929" s="84">
        <v>0.24645833333333333</v>
      </c>
      <c r="D4929" s="85">
        <v>102</v>
      </c>
      <c r="E4929" s="85">
        <v>19.716000000000001</v>
      </c>
      <c r="F4929" s="85">
        <v>2011.0320000000002</v>
      </c>
      <c r="G4929" s="85" t="s">
        <v>23</v>
      </c>
    </row>
    <row r="4930" spans="2:7">
      <c r="B4930" s="80">
        <v>43196</v>
      </c>
      <c r="C4930" s="84">
        <v>0.24731481481481479</v>
      </c>
      <c r="D4930" s="85">
        <v>173</v>
      </c>
      <c r="E4930" s="85">
        <v>19.728000000000002</v>
      </c>
      <c r="F4930" s="85">
        <v>3412.9440000000004</v>
      </c>
      <c r="G4930" s="85" t="s">
        <v>23</v>
      </c>
    </row>
    <row r="4931" spans="2:7">
      <c r="B4931" s="80">
        <v>43196</v>
      </c>
      <c r="C4931" s="84">
        <v>0.24782407407407406</v>
      </c>
      <c r="D4931" s="85">
        <v>137</v>
      </c>
      <c r="E4931" s="85">
        <v>19.731999999999999</v>
      </c>
      <c r="F4931" s="85">
        <v>2703.2840000000001</v>
      </c>
      <c r="G4931" s="85" t="s">
        <v>23</v>
      </c>
    </row>
    <row r="4932" spans="2:7">
      <c r="B4932" s="80">
        <v>43196</v>
      </c>
      <c r="C4932" s="84">
        <v>0.24829861111111109</v>
      </c>
      <c r="D4932" s="85">
        <v>102</v>
      </c>
      <c r="E4932" s="85">
        <v>19.724</v>
      </c>
      <c r="F4932" s="85">
        <v>2011.848</v>
      </c>
      <c r="G4932" s="85" t="s">
        <v>23</v>
      </c>
    </row>
    <row r="4933" spans="2:7">
      <c r="B4933" s="80">
        <v>43196</v>
      </c>
      <c r="C4933" s="84">
        <v>0.24881944444444445</v>
      </c>
      <c r="D4933" s="85">
        <v>102</v>
      </c>
      <c r="E4933" s="85">
        <v>19.72</v>
      </c>
      <c r="F4933" s="85">
        <v>2011.4399999999998</v>
      </c>
      <c r="G4933" s="85" t="s">
        <v>23</v>
      </c>
    </row>
    <row r="4934" spans="2:7">
      <c r="B4934" s="80">
        <v>43196</v>
      </c>
      <c r="C4934" s="84">
        <v>0.24944444444444444</v>
      </c>
      <c r="D4934" s="85">
        <v>102</v>
      </c>
      <c r="E4934" s="85">
        <v>19.712</v>
      </c>
      <c r="F4934" s="85">
        <v>2010.624</v>
      </c>
      <c r="G4934" s="85" t="s">
        <v>23</v>
      </c>
    </row>
    <row r="4935" spans="2:7">
      <c r="B4935" s="80">
        <v>43196</v>
      </c>
      <c r="C4935" s="84">
        <v>0.24962962962962965</v>
      </c>
      <c r="D4935" s="85">
        <v>102</v>
      </c>
      <c r="E4935" s="85">
        <v>19.71</v>
      </c>
      <c r="F4935" s="85">
        <v>2010.42</v>
      </c>
      <c r="G4935" s="85" t="s">
        <v>23</v>
      </c>
    </row>
    <row r="4936" spans="2:7">
      <c r="B4936" s="80">
        <v>43196</v>
      </c>
      <c r="C4936" s="84">
        <v>0.25011574074074078</v>
      </c>
      <c r="D4936" s="85">
        <v>103</v>
      </c>
      <c r="E4936" s="85">
        <v>19.707999999999998</v>
      </c>
      <c r="F4936" s="85">
        <v>2029.9239999999998</v>
      </c>
      <c r="G4936" s="85" t="s">
        <v>23</v>
      </c>
    </row>
    <row r="4937" spans="2:7">
      <c r="B4937" s="80">
        <v>43196</v>
      </c>
      <c r="C4937" s="84">
        <v>0.25069444444444444</v>
      </c>
      <c r="D4937" s="85">
        <v>103</v>
      </c>
      <c r="E4937" s="85">
        <v>19.706</v>
      </c>
      <c r="F4937" s="85">
        <v>2029.7179999999998</v>
      </c>
      <c r="G4937" s="85" t="s">
        <v>23</v>
      </c>
    </row>
    <row r="4938" spans="2:7">
      <c r="B4938" s="80">
        <v>43196</v>
      </c>
      <c r="C4938" s="84">
        <v>0.2512962962962963</v>
      </c>
      <c r="D4938" s="85">
        <v>171</v>
      </c>
      <c r="E4938" s="85">
        <v>19.707999999999998</v>
      </c>
      <c r="F4938" s="85">
        <v>3370.0679999999998</v>
      </c>
      <c r="G4938" s="85" t="s">
        <v>23</v>
      </c>
    </row>
    <row r="4939" spans="2:7">
      <c r="B4939" s="80">
        <v>43196</v>
      </c>
      <c r="C4939" s="84">
        <v>0.252037037037037</v>
      </c>
      <c r="D4939" s="85">
        <v>169</v>
      </c>
      <c r="E4939" s="85">
        <v>19.707999999999998</v>
      </c>
      <c r="F4939" s="85">
        <v>3330.6519999999996</v>
      </c>
      <c r="G4939" s="85" t="s">
        <v>23</v>
      </c>
    </row>
    <row r="4940" spans="2:7">
      <c r="B4940" s="80">
        <v>43196</v>
      </c>
      <c r="C4940" s="84">
        <v>0.2525</v>
      </c>
      <c r="D4940" s="85">
        <v>103</v>
      </c>
      <c r="E4940" s="85">
        <v>19.706</v>
      </c>
      <c r="F4940" s="85">
        <v>2029.7179999999998</v>
      </c>
      <c r="G4940" s="85" t="s">
        <v>23</v>
      </c>
    </row>
    <row r="4941" spans="2:7">
      <c r="B4941" s="80">
        <v>43196</v>
      </c>
      <c r="C4941" s="84">
        <v>0.25318287037037041</v>
      </c>
      <c r="D4941" s="85">
        <v>174</v>
      </c>
      <c r="E4941" s="85">
        <v>19.718</v>
      </c>
      <c r="F4941" s="85">
        <v>3430.9319999999998</v>
      </c>
      <c r="G4941" s="85" t="s">
        <v>23</v>
      </c>
    </row>
    <row r="4942" spans="2:7">
      <c r="B4942" s="80">
        <v>43196</v>
      </c>
      <c r="C4942" s="84">
        <v>0.25380787037037039</v>
      </c>
      <c r="D4942" s="85">
        <v>127</v>
      </c>
      <c r="E4942" s="85">
        <v>19.712</v>
      </c>
      <c r="F4942" s="85">
        <v>2503.424</v>
      </c>
      <c r="G4942" s="85" t="s">
        <v>23</v>
      </c>
    </row>
    <row r="4943" spans="2:7">
      <c r="B4943" s="80">
        <v>43196</v>
      </c>
      <c r="C4943" s="84">
        <v>0.25453703703703706</v>
      </c>
      <c r="D4943" s="85">
        <v>26</v>
      </c>
      <c r="E4943" s="85">
        <v>19.706</v>
      </c>
      <c r="F4943" s="85">
        <v>512.35599999999999</v>
      </c>
      <c r="G4943" s="85" t="s">
        <v>23</v>
      </c>
    </row>
    <row r="4944" spans="2:7">
      <c r="B4944" s="80">
        <v>43196</v>
      </c>
      <c r="C4944" s="84">
        <v>0.255</v>
      </c>
      <c r="D4944" s="85">
        <v>194</v>
      </c>
      <c r="E4944" s="85">
        <v>19.706</v>
      </c>
      <c r="F4944" s="85">
        <v>3822.9639999999999</v>
      </c>
      <c r="G4944" s="85" t="s">
        <v>23</v>
      </c>
    </row>
    <row r="4945" spans="2:7">
      <c r="B4945" s="80">
        <v>43196</v>
      </c>
      <c r="C4945" s="84">
        <v>0.25585648148148149</v>
      </c>
      <c r="D4945" s="85">
        <v>192</v>
      </c>
      <c r="E4945" s="85">
        <v>19.716000000000001</v>
      </c>
      <c r="F4945" s="85">
        <v>3785.4720000000002</v>
      </c>
      <c r="G4945" s="85" t="s">
        <v>23</v>
      </c>
    </row>
    <row r="4946" spans="2:7">
      <c r="B4946" s="80">
        <v>43196</v>
      </c>
      <c r="C4946" s="84">
        <v>0.25672453703703707</v>
      </c>
      <c r="D4946" s="85">
        <v>194</v>
      </c>
      <c r="E4946" s="85">
        <v>19.712</v>
      </c>
      <c r="F4946" s="85">
        <v>3824.1280000000002</v>
      </c>
      <c r="G4946" s="85" t="s">
        <v>23</v>
      </c>
    </row>
    <row r="4947" spans="2:7">
      <c r="B4947" s="80">
        <v>43196</v>
      </c>
      <c r="C4947" s="84">
        <v>0.25708333333333333</v>
      </c>
      <c r="D4947" s="85">
        <v>101</v>
      </c>
      <c r="E4947" s="85">
        <v>19.702000000000002</v>
      </c>
      <c r="F4947" s="85">
        <v>1989.9020000000003</v>
      </c>
      <c r="G4947" s="85" t="s">
        <v>23</v>
      </c>
    </row>
    <row r="4948" spans="2:7">
      <c r="B4948" s="80">
        <v>43196</v>
      </c>
      <c r="C4948" s="84">
        <v>0.25840277777777776</v>
      </c>
      <c r="D4948" s="85">
        <v>260</v>
      </c>
      <c r="E4948" s="85">
        <v>19.707999999999998</v>
      </c>
      <c r="F4948" s="85">
        <v>5124.08</v>
      </c>
      <c r="G4948" s="85" t="s">
        <v>23</v>
      </c>
    </row>
    <row r="4949" spans="2:7">
      <c r="B4949" s="80">
        <v>43196</v>
      </c>
      <c r="C4949" s="84">
        <v>0.25906250000000003</v>
      </c>
      <c r="D4949" s="85">
        <v>150</v>
      </c>
      <c r="E4949" s="85">
        <v>19.7</v>
      </c>
      <c r="F4949" s="85">
        <v>2955</v>
      </c>
      <c r="G4949" s="85" t="s">
        <v>23</v>
      </c>
    </row>
    <row r="4950" spans="2:7">
      <c r="B4950" s="80">
        <v>43196</v>
      </c>
      <c r="C4950" s="84">
        <v>0.2593287037037037</v>
      </c>
      <c r="D4950" s="85">
        <v>103</v>
      </c>
      <c r="E4950" s="85">
        <v>19.692</v>
      </c>
      <c r="F4950" s="85">
        <v>2028.2760000000001</v>
      </c>
      <c r="G4950" s="85" t="s">
        <v>23</v>
      </c>
    </row>
    <row r="4951" spans="2:7">
      <c r="B4951" s="80">
        <v>43196</v>
      </c>
      <c r="C4951" s="84">
        <v>0.26015046296296296</v>
      </c>
      <c r="D4951" s="85">
        <v>189</v>
      </c>
      <c r="E4951" s="85">
        <v>19.684000000000001</v>
      </c>
      <c r="F4951" s="85">
        <v>3720.2760000000003</v>
      </c>
      <c r="G4951" s="85" t="s">
        <v>23</v>
      </c>
    </row>
    <row r="4952" spans="2:7">
      <c r="B4952" s="80">
        <v>43196</v>
      </c>
      <c r="C4952" s="84">
        <v>0.26065972222222222</v>
      </c>
      <c r="D4952" s="85">
        <v>81</v>
      </c>
      <c r="E4952" s="85">
        <v>19.675999999999998</v>
      </c>
      <c r="F4952" s="85">
        <v>1593.7559999999999</v>
      </c>
      <c r="G4952" s="85" t="s">
        <v>23</v>
      </c>
    </row>
    <row r="4953" spans="2:7">
      <c r="B4953" s="80">
        <v>43196</v>
      </c>
      <c r="C4953" s="84">
        <v>0.26130787037037034</v>
      </c>
      <c r="D4953" s="85">
        <v>188</v>
      </c>
      <c r="E4953" s="85">
        <v>19.68</v>
      </c>
      <c r="F4953" s="85">
        <v>3699.84</v>
      </c>
      <c r="G4953" s="85" t="s">
        <v>23</v>
      </c>
    </row>
    <row r="4954" spans="2:7">
      <c r="B4954" s="80">
        <v>43196</v>
      </c>
      <c r="C4954" s="84">
        <v>0.26173611111111111</v>
      </c>
      <c r="D4954" s="85">
        <v>101</v>
      </c>
      <c r="E4954" s="85">
        <v>19.678000000000001</v>
      </c>
      <c r="F4954" s="85">
        <v>1987.4780000000001</v>
      </c>
      <c r="G4954" s="85" t="s">
        <v>23</v>
      </c>
    </row>
    <row r="4955" spans="2:7">
      <c r="B4955" s="80">
        <v>43196</v>
      </c>
      <c r="C4955" s="84">
        <v>0.26229166666666665</v>
      </c>
      <c r="D4955" s="85">
        <v>128</v>
      </c>
      <c r="E4955" s="85">
        <v>19.684000000000001</v>
      </c>
      <c r="F4955" s="85">
        <v>2519.5520000000001</v>
      </c>
      <c r="G4955" s="85" t="s">
        <v>23</v>
      </c>
    </row>
    <row r="4956" spans="2:7">
      <c r="B4956" s="80">
        <v>43196</v>
      </c>
      <c r="C4956" s="84">
        <v>0.26332175925925927</v>
      </c>
      <c r="D4956" s="85">
        <v>155</v>
      </c>
      <c r="E4956" s="85">
        <v>19.672000000000001</v>
      </c>
      <c r="F4956" s="85">
        <v>3049.1600000000003</v>
      </c>
      <c r="G4956" s="85" t="s">
        <v>23</v>
      </c>
    </row>
    <row r="4957" spans="2:7">
      <c r="B4957" s="80">
        <v>43196</v>
      </c>
      <c r="C4957" s="84">
        <v>0.26481481481481478</v>
      </c>
      <c r="D4957" s="85">
        <v>230</v>
      </c>
      <c r="E4957" s="85">
        <v>19.68</v>
      </c>
      <c r="F4957" s="85">
        <v>4526.3999999999996</v>
      </c>
      <c r="G4957" s="85" t="s">
        <v>23</v>
      </c>
    </row>
    <row r="4958" spans="2:7">
      <c r="B4958" s="80">
        <v>43196</v>
      </c>
      <c r="C4958" s="84">
        <v>0.26548611111111114</v>
      </c>
      <c r="D4958" s="85">
        <v>102</v>
      </c>
      <c r="E4958" s="85">
        <v>19.667999999999999</v>
      </c>
      <c r="F4958" s="85">
        <v>2006.136</v>
      </c>
      <c r="G4958" s="85" t="s">
        <v>23</v>
      </c>
    </row>
    <row r="4959" spans="2:7">
      <c r="B4959" s="80">
        <v>43196</v>
      </c>
      <c r="C4959" s="84">
        <v>0.26618055555555559</v>
      </c>
      <c r="D4959" s="85">
        <v>102</v>
      </c>
      <c r="E4959" s="85">
        <v>19.667999999999999</v>
      </c>
      <c r="F4959" s="85">
        <v>2006.136</v>
      </c>
      <c r="G4959" s="85" t="s">
        <v>23</v>
      </c>
    </row>
    <row r="4960" spans="2:7">
      <c r="B4960" s="80">
        <v>43196</v>
      </c>
      <c r="C4960" s="84">
        <v>0.26718749999999997</v>
      </c>
      <c r="D4960" s="85">
        <v>153</v>
      </c>
      <c r="E4960" s="85">
        <v>19.66</v>
      </c>
      <c r="F4960" s="85">
        <v>3007.98</v>
      </c>
      <c r="G4960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>
  <dimension ref="A1:G4015"/>
  <sheetViews>
    <sheetView workbookViewId="0"/>
  </sheetViews>
  <sheetFormatPr defaultRowHeight="15"/>
  <cols>
    <col min="1" max="1" width="3.7109375" style="86" customWidth="1"/>
    <col min="2" max="2" width="28.5703125" style="93" customWidth="1"/>
    <col min="3" max="7" width="20.7109375" style="93" customWidth="1"/>
    <col min="8" max="16384" width="9.140625" style="86"/>
  </cols>
  <sheetData>
    <row r="1" spans="1:7" s="5" customFormat="1" ht="23.25">
      <c r="B1" s="87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6" t="s">
        <v>10</v>
      </c>
      <c r="C3" s="96"/>
      <c r="D3" s="96"/>
      <c r="E3" s="96"/>
      <c r="F3" s="96"/>
      <c r="G3" s="96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8">
        <v>43199</v>
      </c>
      <c r="C5" s="89">
        <v>0.33349537037037041</v>
      </c>
      <c r="D5" s="90">
        <v>101</v>
      </c>
      <c r="E5" s="91">
        <v>19.704000000000001</v>
      </c>
      <c r="F5" s="32">
        <v>1990.104</v>
      </c>
      <c r="G5" s="55" t="s">
        <v>23</v>
      </c>
    </row>
    <row r="6" spans="1:7">
      <c r="B6" s="88">
        <v>43199</v>
      </c>
      <c r="C6" s="92">
        <v>0.33452546296296298</v>
      </c>
      <c r="D6" s="93">
        <v>113</v>
      </c>
      <c r="E6" s="93">
        <v>19.728000000000002</v>
      </c>
      <c r="F6" s="93">
        <v>2229.2640000000001</v>
      </c>
      <c r="G6" s="93" t="s">
        <v>23</v>
      </c>
    </row>
    <row r="7" spans="1:7">
      <c r="B7" s="88">
        <v>43199</v>
      </c>
      <c r="C7" s="92">
        <v>0.33457175925925925</v>
      </c>
      <c r="D7" s="93">
        <v>61</v>
      </c>
      <c r="E7" s="93">
        <v>19.716000000000001</v>
      </c>
      <c r="F7" s="93">
        <v>1202.6760000000002</v>
      </c>
      <c r="G7" s="93" t="s">
        <v>23</v>
      </c>
    </row>
    <row r="8" spans="1:7">
      <c r="B8" s="88">
        <v>43199</v>
      </c>
      <c r="C8" s="92">
        <v>0.33457175925925925</v>
      </c>
      <c r="D8" s="93">
        <v>184</v>
      </c>
      <c r="E8" s="93">
        <v>19.716000000000001</v>
      </c>
      <c r="F8" s="93">
        <v>3627.7440000000001</v>
      </c>
      <c r="G8" s="93" t="s">
        <v>23</v>
      </c>
    </row>
    <row r="9" spans="1:7">
      <c r="B9" s="88">
        <v>43199</v>
      </c>
      <c r="C9" s="92">
        <v>0.33475694444444443</v>
      </c>
      <c r="D9" s="93">
        <v>103</v>
      </c>
      <c r="E9" s="93">
        <v>19.706</v>
      </c>
      <c r="F9" s="93">
        <v>2029.7179999999998</v>
      </c>
      <c r="G9" s="93" t="s">
        <v>23</v>
      </c>
    </row>
    <row r="10" spans="1:7">
      <c r="B10" s="88">
        <v>43199</v>
      </c>
      <c r="C10" s="92">
        <v>0.33546296296296302</v>
      </c>
      <c r="D10" s="93">
        <v>252</v>
      </c>
      <c r="E10" s="93">
        <v>19.702000000000002</v>
      </c>
      <c r="F10" s="93">
        <v>4964.9040000000005</v>
      </c>
      <c r="G10" s="93" t="s">
        <v>23</v>
      </c>
    </row>
    <row r="11" spans="1:7">
      <c r="B11" s="88">
        <v>43199</v>
      </c>
      <c r="C11" s="92">
        <v>0.3364583333333333</v>
      </c>
      <c r="D11" s="93">
        <v>20</v>
      </c>
      <c r="E11" s="93">
        <v>19.702000000000002</v>
      </c>
      <c r="F11" s="93">
        <v>394.04</v>
      </c>
      <c r="G11" s="93" t="s">
        <v>23</v>
      </c>
    </row>
    <row r="12" spans="1:7">
      <c r="B12" s="88">
        <v>43199</v>
      </c>
      <c r="C12" s="92">
        <v>0.33690972222222221</v>
      </c>
      <c r="D12" s="93">
        <v>47</v>
      </c>
      <c r="E12" s="93">
        <v>19.707999999999998</v>
      </c>
      <c r="F12" s="93">
        <v>926.27599999999995</v>
      </c>
      <c r="G12" s="93" t="s">
        <v>23</v>
      </c>
    </row>
    <row r="13" spans="1:7">
      <c r="B13" s="88">
        <v>43199</v>
      </c>
      <c r="C13" s="92">
        <v>0.33748842592592593</v>
      </c>
      <c r="D13" s="93">
        <v>136</v>
      </c>
      <c r="E13" s="93">
        <v>19.728000000000002</v>
      </c>
      <c r="F13" s="93">
        <v>2683.0080000000003</v>
      </c>
      <c r="G13" s="93" t="s">
        <v>23</v>
      </c>
    </row>
    <row r="14" spans="1:7">
      <c r="B14" s="88">
        <v>43199</v>
      </c>
      <c r="C14" s="92">
        <v>0.33817129629629633</v>
      </c>
      <c r="D14" s="93">
        <v>188</v>
      </c>
      <c r="E14" s="93">
        <v>19.734000000000002</v>
      </c>
      <c r="F14" s="93">
        <v>3709.9920000000002</v>
      </c>
      <c r="G14" s="93" t="s">
        <v>23</v>
      </c>
    </row>
    <row r="15" spans="1:7">
      <c r="B15" s="88">
        <v>43199</v>
      </c>
      <c r="C15" s="92">
        <v>0.33834490740740741</v>
      </c>
      <c r="D15" s="93">
        <v>533</v>
      </c>
      <c r="E15" s="93">
        <v>19.725999999999999</v>
      </c>
      <c r="F15" s="93">
        <v>10513.957999999999</v>
      </c>
      <c r="G15" s="93" t="s">
        <v>23</v>
      </c>
    </row>
    <row r="16" spans="1:7">
      <c r="B16" s="88">
        <v>43199</v>
      </c>
      <c r="C16" s="92">
        <v>0.33905092592592595</v>
      </c>
      <c r="D16" s="93">
        <v>102</v>
      </c>
      <c r="E16" s="93">
        <v>19.713999999999999</v>
      </c>
      <c r="F16" s="93">
        <v>2010.828</v>
      </c>
      <c r="G16" s="93" t="s">
        <v>23</v>
      </c>
    </row>
    <row r="17" spans="2:7">
      <c r="B17" s="88">
        <v>43199</v>
      </c>
      <c r="C17" s="92">
        <v>0.33968749999999998</v>
      </c>
      <c r="D17" s="93">
        <v>170</v>
      </c>
      <c r="E17" s="93">
        <v>19.722000000000001</v>
      </c>
      <c r="F17" s="93">
        <v>3352.7400000000002</v>
      </c>
      <c r="G17" s="93" t="s">
        <v>23</v>
      </c>
    </row>
    <row r="18" spans="2:7">
      <c r="B18" s="88">
        <v>43199</v>
      </c>
      <c r="C18" s="92">
        <v>0.34039351851851851</v>
      </c>
      <c r="D18" s="93">
        <v>101</v>
      </c>
      <c r="E18" s="93">
        <v>19.713999999999999</v>
      </c>
      <c r="F18" s="93">
        <v>1991.1139999999998</v>
      </c>
      <c r="G18" s="93" t="s">
        <v>23</v>
      </c>
    </row>
    <row r="19" spans="2:7">
      <c r="B19" s="88">
        <v>43199</v>
      </c>
      <c r="C19" s="92">
        <v>0.34093749999999995</v>
      </c>
      <c r="D19" s="93">
        <v>101</v>
      </c>
      <c r="E19" s="93">
        <v>19.7</v>
      </c>
      <c r="F19" s="93">
        <v>1989.6999999999998</v>
      </c>
      <c r="G19" s="93" t="s">
        <v>23</v>
      </c>
    </row>
    <row r="20" spans="2:7">
      <c r="B20" s="88">
        <v>43199</v>
      </c>
      <c r="C20" s="92">
        <v>0.34179398148148149</v>
      </c>
      <c r="D20" s="93">
        <v>175</v>
      </c>
      <c r="E20" s="93">
        <v>19.71</v>
      </c>
      <c r="F20" s="93">
        <v>3449.25</v>
      </c>
      <c r="G20" s="93" t="s">
        <v>23</v>
      </c>
    </row>
    <row r="21" spans="2:7">
      <c r="B21" s="88">
        <v>43199</v>
      </c>
      <c r="C21" s="92">
        <v>0.34233796296296298</v>
      </c>
      <c r="D21" s="93">
        <v>102</v>
      </c>
      <c r="E21" s="93">
        <v>19.706</v>
      </c>
      <c r="F21" s="93">
        <v>2010.0119999999999</v>
      </c>
      <c r="G21" s="93" t="s">
        <v>23</v>
      </c>
    </row>
    <row r="22" spans="2:7">
      <c r="B22" s="88">
        <v>43199</v>
      </c>
      <c r="C22" s="92">
        <v>0.34300925925925929</v>
      </c>
      <c r="D22" s="93">
        <v>102</v>
      </c>
      <c r="E22" s="93">
        <v>19.7</v>
      </c>
      <c r="F22" s="93">
        <v>2009.3999999999999</v>
      </c>
      <c r="G22" s="93" t="s">
        <v>23</v>
      </c>
    </row>
    <row r="23" spans="2:7">
      <c r="B23" s="88">
        <v>43199</v>
      </c>
      <c r="C23" s="92">
        <v>0.34440972222222221</v>
      </c>
      <c r="D23" s="93">
        <v>259</v>
      </c>
      <c r="E23" s="93">
        <v>19.712</v>
      </c>
      <c r="F23" s="93">
        <v>5105.4080000000004</v>
      </c>
      <c r="G23" s="93" t="s">
        <v>23</v>
      </c>
    </row>
    <row r="24" spans="2:7">
      <c r="B24" s="88">
        <v>43199</v>
      </c>
      <c r="C24" s="92">
        <v>0.3450462962962963</v>
      </c>
      <c r="D24" s="93">
        <v>101</v>
      </c>
      <c r="E24" s="93">
        <v>19.712</v>
      </c>
      <c r="F24" s="93">
        <v>1990.912</v>
      </c>
      <c r="G24" s="93" t="s">
        <v>23</v>
      </c>
    </row>
    <row r="25" spans="2:7">
      <c r="B25" s="88">
        <v>43199</v>
      </c>
      <c r="C25" s="92">
        <v>0.34593750000000001</v>
      </c>
      <c r="D25" s="93">
        <v>230</v>
      </c>
      <c r="E25" s="93">
        <v>19.718</v>
      </c>
      <c r="F25" s="93">
        <v>4535.1400000000003</v>
      </c>
      <c r="G25" s="93" t="s">
        <v>23</v>
      </c>
    </row>
    <row r="26" spans="2:7">
      <c r="B26" s="88">
        <v>43199</v>
      </c>
      <c r="C26" s="92">
        <v>0.34652777777777777</v>
      </c>
      <c r="D26" s="93">
        <v>101</v>
      </c>
      <c r="E26" s="93">
        <v>19.724</v>
      </c>
      <c r="F26" s="93">
        <v>1992.124</v>
      </c>
      <c r="G26" s="93" t="s">
        <v>23</v>
      </c>
    </row>
    <row r="27" spans="2:7">
      <c r="B27" s="88">
        <v>43199</v>
      </c>
      <c r="C27" s="92">
        <v>0.34710648148148149</v>
      </c>
      <c r="D27" s="93">
        <v>102</v>
      </c>
      <c r="E27" s="93">
        <v>19.71</v>
      </c>
      <c r="F27" s="93">
        <v>2010.42</v>
      </c>
      <c r="G27" s="93" t="s">
        <v>23</v>
      </c>
    </row>
    <row r="28" spans="2:7">
      <c r="B28" s="88">
        <v>43199</v>
      </c>
      <c r="C28" s="92">
        <v>0.34790509259259261</v>
      </c>
      <c r="D28" s="93">
        <v>101</v>
      </c>
      <c r="E28" s="93">
        <v>19.7</v>
      </c>
      <c r="F28" s="93">
        <v>1989.6999999999998</v>
      </c>
      <c r="G28" s="93" t="s">
        <v>23</v>
      </c>
    </row>
    <row r="29" spans="2:7">
      <c r="B29" s="88">
        <v>43199</v>
      </c>
      <c r="C29" s="92">
        <v>0.34873842592592591</v>
      </c>
      <c r="D29" s="93">
        <v>170</v>
      </c>
      <c r="E29" s="93">
        <v>19.71</v>
      </c>
      <c r="F29" s="93">
        <v>3350.7000000000003</v>
      </c>
      <c r="G29" s="93" t="s">
        <v>23</v>
      </c>
    </row>
    <row r="30" spans="2:7">
      <c r="B30" s="88">
        <v>43199</v>
      </c>
      <c r="C30" s="92">
        <v>0.34968749999999998</v>
      </c>
      <c r="D30" s="93">
        <v>190</v>
      </c>
      <c r="E30" s="93">
        <v>19.712</v>
      </c>
      <c r="F30" s="93">
        <v>3745.2799999999997</v>
      </c>
      <c r="G30" s="93" t="s">
        <v>23</v>
      </c>
    </row>
    <row r="31" spans="2:7">
      <c r="B31" s="88">
        <v>43199</v>
      </c>
      <c r="C31" s="92">
        <v>0.35045138888888888</v>
      </c>
      <c r="D31" s="93">
        <v>187</v>
      </c>
      <c r="E31" s="93">
        <v>19.712</v>
      </c>
      <c r="F31" s="93">
        <v>3686.1439999999998</v>
      </c>
      <c r="G31" s="93" t="s">
        <v>23</v>
      </c>
    </row>
    <row r="32" spans="2:7">
      <c r="B32" s="88">
        <v>43199</v>
      </c>
      <c r="C32" s="92">
        <v>0.35149305555555554</v>
      </c>
      <c r="D32" s="93">
        <v>186</v>
      </c>
      <c r="E32" s="93">
        <v>19.712</v>
      </c>
      <c r="F32" s="93">
        <v>3666.4319999999998</v>
      </c>
      <c r="G32" s="93" t="s">
        <v>23</v>
      </c>
    </row>
    <row r="33" spans="2:7">
      <c r="B33" s="88">
        <v>43199</v>
      </c>
      <c r="C33" s="92">
        <v>0.35223379629629631</v>
      </c>
      <c r="D33" s="93">
        <v>142</v>
      </c>
      <c r="E33" s="93">
        <v>19.713999999999999</v>
      </c>
      <c r="F33" s="93">
        <v>2799.3879999999999</v>
      </c>
      <c r="G33" s="93" t="s">
        <v>23</v>
      </c>
    </row>
    <row r="34" spans="2:7">
      <c r="B34" s="88">
        <v>43199</v>
      </c>
      <c r="C34" s="92">
        <v>0.35533564814814816</v>
      </c>
      <c r="D34" s="93">
        <v>559</v>
      </c>
      <c r="E34" s="93">
        <v>19.739999999999998</v>
      </c>
      <c r="F34" s="93">
        <v>11034.66</v>
      </c>
      <c r="G34" s="93" t="s">
        <v>23</v>
      </c>
    </row>
    <row r="35" spans="2:7">
      <c r="B35" s="88">
        <v>43199</v>
      </c>
      <c r="C35" s="92">
        <v>0.35599537037037038</v>
      </c>
      <c r="D35" s="93">
        <v>172</v>
      </c>
      <c r="E35" s="93">
        <v>19.744</v>
      </c>
      <c r="F35" s="93">
        <v>3395.9679999999998</v>
      </c>
      <c r="G35" s="93" t="s">
        <v>23</v>
      </c>
    </row>
    <row r="36" spans="2:7">
      <c r="B36" s="88">
        <v>43199</v>
      </c>
      <c r="C36" s="92">
        <v>0.3573263888888889</v>
      </c>
      <c r="D36" s="93">
        <v>187</v>
      </c>
      <c r="E36" s="93">
        <v>19.736000000000001</v>
      </c>
      <c r="F36" s="93">
        <v>3690.6320000000001</v>
      </c>
      <c r="G36" s="93" t="s">
        <v>23</v>
      </c>
    </row>
    <row r="37" spans="2:7">
      <c r="B37" s="88">
        <v>43199</v>
      </c>
      <c r="C37" s="92">
        <v>0.35748842592592589</v>
      </c>
      <c r="D37" s="93">
        <v>101</v>
      </c>
      <c r="E37" s="93">
        <v>19.739999999999998</v>
      </c>
      <c r="F37" s="93">
        <v>1993.7399999999998</v>
      </c>
      <c r="G37" s="93" t="s">
        <v>23</v>
      </c>
    </row>
    <row r="38" spans="2:7">
      <c r="B38" s="88">
        <v>43199</v>
      </c>
      <c r="C38" s="92">
        <v>0.35836805555555556</v>
      </c>
      <c r="D38" s="93">
        <v>101</v>
      </c>
      <c r="E38" s="93">
        <v>19.738</v>
      </c>
      <c r="F38" s="93">
        <v>1993.538</v>
      </c>
      <c r="G38" s="93" t="s">
        <v>23</v>
      </c>
    </row>
    <row r="39" spans="2:7">
      <c r="B39" s="88">
        <v>43199</v>
      </c>
      <c r="C39" s="92">
        <v>0.36032407407407407</v>
      </c>
      <c r="D39" s="93">
        <v>309</v>
      </c>
      <c r="E39" s="93">
        <v>19.739999999999998</v>
      </c>
      <c r="F39" s="93">
        <v>6099.66</v>
      </c>
      <c r="G39" s="93" t="s">
        <v>23</v>
      </c>
    </row>
    <row r="40" spans="2:7">
      <c r="B40" s="88">
        <v>43199</v>
      </c>
      <c r="C40" s="92">
        <v>0.36185185185185187</v>
      </c>
      <c r="D40" s="93">
        <v>233</v>
      </c>
      <c r="E40" s="93">
        <v>19.745999999999999</v>
      </c>
      <c r="F40" s="93">
        <v>4600.8179999999993</v>
      </c>
      <c r="G40" s="93" t="s">
        <v>23</v>
      </c>
    </row>
    <row r="41" spans="2:7">
      <c r="B41" s="88">
        <v>43199</v>
      </c>
      <c r="C41" s="92">
        <v>0.36324074074074075</v>
      </c>
      <c r="D41" s="93">
        <v>168</v>
      </c>
      <c r="E41" s="93">
        <v>19.757999999999999</v>
      </c>
      <c r="F41" s="93">
        <v>3319.3440000000001</v>
      </c>
      <c r="G41" s="93" t="s">
        <v>23</v>
      </c>
    </row>
    <row r="42" spans="2:7">
      <c r="B42" s="88">
        <v>43199</v>
      </c>
      <c r="C42" s="92">
        <v>0.36414351851851851</v>
      </c>
      <c r="D42" s="93">
        <v>164</v>
      </c>
      <c r="E42" s="93">
        <v>19.77</v>
      </c>
      <c r="F42" s="93">
        <v>3242.2799999999997</v>
      </c>
      <c r="G42" s="93" t="s">
        <v>23</v>
      </c>
    </row>
    <row r="43" spans="2:7">
      <c r="B43" s="88">
        <v>43199</v>
      </c>
      <c r="C43" s="92">
        <v>0.3646064814814815</v>
      </c>
      <c r="D43" s="93">
        <v>101</v>
      </c>
      <c r="E43" s="93">
        <v>19.77</v>
      </c>
      <c r="F43" s="93">
        <v>1996.77</v>
      </c>
      <c r="G43" s="93" t="s">
        <v>23</v>
      </c>
    </row>
    <row r="44" spans="2:7">
      <c r="B44" s="88">
        <v>43199</v>
      </c>
      <c r="C44" s="92">
        <v>0.36530092592592589</v>
      </c>
      <c r="D44" s="93">
        <v>101</v>
      </c>
      <c r="E44" s="93">
        <v>19.763999999999999</v>
      </c>
      <c r="F44" s="93">
        <v>1996.164</v>
      </c>
      <c r="G44" s="93" t="s">
        <v>23</v>
      </c>
    </row>
    <row r="45" spans="2:7">
      <c r="B45" s="88">
        <v>43199</v>
      </c>
      <c r="C45" s="92">
        <v>0.36641203703703701</v>
      </c>
      <c r="D45" s="93">
        <v>124</v>
      </c>
      <c r="E45" s="93">
        <v>19.774000000000001</v>
      </c>
      <c r="F45" s="93">
        <v>2451.9760000000001</v>
      </c>
      <c r="G45" s="93" t="s">
        <v>23</v>
      </c>
    </row>
    <row r="46" spans="2:7">
      <c r="B46" s="88">
        <v>43199</v>
      </c>
      <c r="C46" s="92">
        <v>0.3674189814814815</v>
      </c>
      <c r="D46" s="93">
        <v>186</v>
      </c>
      <c r="E46" s="93">
        <v>19.771999999999998</v>
      </c>
      <c r="F46" s="93">
        <v>3677.5919999999996</v>
      </c>
      <c r="G46" s="93" t="s">
        <v>23</v>
      </c>
    </row>
    <row r="47" spans="2:7">
      <c r="B47" s="88">
        <v>43199</v>
      </c>
      <c r="C47" s="92">
        <v>0.36939814814814814</v>
      </c>
      <c r="D47" s="93">
        <v>247</v>
      </c>
      <c r="E47" s="93">
        <v>19.777999999999999</v>
      </c>
      <c r="F47" s="93">
        <v>4885.1659999999993</v>
      </c>
      <c r="G47" s="93" t="s">
        <v>23</v>
      </c>
    </row>
    <row r="48" spans="2:7">
      <c r="B48" s="88">
        <v>43199</v>
      </c>
      <c r="C48" s="92">
        <v>0.37092592592592594</v>
      </c>
      <c r="D48" s="93">
        <v>204</v>
      </c>
      <c r="E48" s="93">
        <v>19.77</v>
      </c>
      <c r="F48" s="93">
        <v>4033.08</v>
      </c>
      <c r="G48" s="93" t="s">
        <v>23</v>
      </c>
    </row>
    <row r="49" spans="2:7">
      <c r="B49" s="88">
        <v>43199</v>
      </c>
      <c r="C49" s="92">
        <v>0.37196759259259254</v>
      </c>
      <c r="D49" s="93">
        <v>152</v>
      </c>
      <c r="E49" s="93">
        <v>19.777999999999999</v>
      </c>
      <c r="F49" s="93">
        <v>3006.2559999999999</v>
      </c>
      <c r="G49" s="93" t="s">
        <v>23</v>
      </c>
    </row>
    <row r="50" spans="2:7">
      <c r="B50" s="88">
        <v>43199</v>
      </c>
      <c r="C50" s="92">
        <v>0.37324074074074076</v>
      </c>
      <c r="D50" s="93">
        <v>101</v>
      </c>
      <c r="E50" s="93">
        <v>19.776</v>
      </c>
      <c r="F50" s="93">
        <v>1997.376</v>
      </c>
      <c r="G50" s="93" t="s">
        <v>23</v>
      </c>
    </row>
    <row r="51" spans="2:7">
      <c r="B51" s="88">
        <v>43199</v>
      </c>
      <c r="C51" s="92">
        <v>0.37596064814814811</v>
      </c>
      <c r="D51" s="93">
        <v>346</v>
      </c>
      <c r="E51" s="93">
        <v>19.792000000000002</v>
      </c>
      <c r="F51" s="93">
        <v>6848.0320000000002</v>
      </c>
      <c r="G51" s="93" t="s">
        <v>23</v>
      </c>
    </row>
    <row r="52" spans="2:7">
      <c r="B52" s="88">
        <v>43199</v>
      </c>
      <c r="C52" s="92">
        <v>0.37782407407407409</v>
      </c>
      <c r="D52" s="93">
        <v>301</v>
      </c>
      <c r="E52" s="93">
        <v>19.808</v>
      </c>
      <c r="F52" s="93">
        <v>5962.2079999999996</v>
      </c>
      <c r="G52" s="93" t="s">
        <v>23</v>
      </c>
    </row>
    <row r="53" spans="2:7">
      <c r="B53" s="88">
        <v>43199</v>
      </c>
      <c r="C53" s="92">
        <v>0.37857638888888889</v>
      </c>
      <c r="D53" s="93">
        <v>102</v>
      </c>
      <c r="E53" s="93">
        <v>19.795999999999999</v>
      </c>
      <c r="F53" s="93">
        <v>2019.192</v>
      </c>
      <c r="G53" s="93" t="s">
        <v>23</v>
      </c>
    </row>
    <row r="54" spans="2:7">
      <c r="B54" s="88">
        <v>43199</v>
      </c>
      <c r="C54" s="92">
        <v>0.37935185185185188</v>
      </c>
      <c r="D54" s="93">
        <v>101</v>
      </c>
      <c r="E54" s="93">
        <v>19.788</v>
      </c>
      <c r="F54" s="93">
        <v>1998.588</v>
      </c>
      <c r="G54" s="93" t="s">
        <v>23</v>
      </c>
    </row>
    <row r="55" spans="2:7">
      <c r="B55" s="88">
        <v>43199</v>
      </c>
      <c r="C55" s="92">
        <v>0.37999999999999995</v>
      </c>
      <c r="D55" s="93">
        <v>101</v>
      </c>
      <c r="E55" s="93">
        <v>19.78</v>
      </c>
      <c r="F55" s="93">
        <v>1997.7800000000002</v>
      </c>
      <c r="G55" s="93" t="s">
        <v>23</v>
      </c>
    </row>
    <row r="56" spans="2:7">
      <c r="B56" s="88">
        <v>43199</v>
      </c>
      <c r="C56" s="92">
        <v>0.38133101851851853</v>
      </c>
      <c r="D56" s="93">
        <v>186</v>
      </c>
      <c r="E56" s="93">
        <v>19.794</v>
      </c>
      <c r="F56" s="93">
        <v>3681.6840000000002</v>
      </c>
      <c r="G56" s="93" t="s">
        <v>23</v>
      </c>
    </row>
    <row r="57" spans="2:7">
      <c r="B57" s="88">
        <v>43199</v>
      </c>
      <c r="C57" s="92">
        <v>0.38216435185185182</v>
      </c>
      <c r="D57" s="93">
        <v>101</v>
      </c>
      <c r="E57" s="93">
        <v>19.79</v>
      </c>
      <c r="F57" s="93">
        <v>1998.79</v>
      </c>
      <c r="G57" s="93" t="s">
        <v>23</v>
      </c>
    </row>
    <row r="58" spans="2:7">
      <c r="B58" s="88">
        <v>43199</v>
      </c>
      <c r="C58" s="92">
        <v>0.38266203703703705</v>
      </c>
      <c r="D58" s="93">
        <v>102</v>
      </c>
      <c r="E58" s="93">
        <v>19.794</v>
      </c>
      <c r="F58" s="93">
        <v>2018.9880000000001</v>
      </c>
      <c r="G58" s="93" t="s">
        <v>23</v>
      </c>
    </row>
    <row r="59" spans="2:7">
      <c r="B59" s="88">
        <v>43199</v>
      </c>
      <c r="C59" s="92">
        <v>0.3833449074074074</v>
      </c>
      <c r="D59" s="93">
        <v>101</v>
      </c>
      <c r="E59" s="93">
        <v>19.794</v>
      </c>
      <c r="F59" s="93">
        <v>1999.194</v>
      </c>
      <c r="G59" s="93" t="s">
        <v>23</v>
      </c>
    </row>
    <row r="60" spans="2:7">
      <c r="B60" s="88">
        <v>43199</v>
      </c>
      <c r="C60" s="92">
        <v>0.38434027777777779</v>
      </c>
      <c r="D60" s="93">
        <v>102</v>
      </c>
      <c r="E60" s="93">
        <v>19.8</v>
      </c>
      <c r="F60" s="93">
        <v>2019.6000000000001</v>
      </c>
      <c r="G60" s="93" t="s">
        <v>23</v>
      </c>
    </row>
    <row r="61" spans="2:7">
      <c r="B61" s="88">
        <v>43199</v>
      </c>
      <c r="C61" s="92">
        <v>0.38500000000000001</v>
      </c>
      <c r="D61" s="93">
        <v>101</v>
      </c>
      <c r="E61" s="93">
        <v>19.794</v>
      </c>
      <c r="F61" s="93">
        <v>1999.194</v>
      </c>
      <c r="G61" s="93" t="s">
        <v>23</v>
      </c>
    </row>
    <row r="62" spans="2:7">
      <c r="B62" s="88">
        <v>43199</v>
      </c>
      <c r="C62" s="92">
        <v>0.38553240740740741</v>
      </c>
      <c r="D62" s="93">
        <v>102</v>
      </c>
      <c r="E62" s="93">
        <v>19.79</v>
      </c>
      <c r="F62" s="93">
        <v>2018.58</v>
      </c>
      <c r="G62" s="93" t="s">
        <v>23</v>
      </c>
    </row>
    <row r="63" spans="2:7">
      <c r="B63" s="88">
        <v>43199</v>
      </c>
      <c r="C63" s="92">
        <v>0.38667824074074075</v>
      </c>
      <c r="D63" s="93">
        <v>185</v>
      </c>
      <c r="E63" s="93">
        <v>19.792000000000002</v>
      </c>
      <c r="F63" s="93">
        <v>3661.5200000000004</v>
      </c>
      <c r="G63" s="93" t="s">
        <v>23</v>
      </c>
    </row>
    <row r="64" spans="2:7">
      <c r="B64" s="88">
        <v>43199</v>
      </c>
      <c r="C64" s="92">
        <v>0.38725694444444447</v>
      </c>
      <c r="D64" s="93">
        <v>113</v>
      </c>
      <c r="E64" s="93">
        <v>19.794</v>
      </c>
      <c r="F64" s="93">
        <v>2236.7220000000002</v>
      </c>
      <c r="G64" s="93" t="s">
        <v>23</v>
      </c>
    </row>
    <row r="65" spans="2:7">
      <c r="B65" s="88">
        <v>43199</v>
      </c>
      <c r="C65" s="92">
        <v>0.38792824074074073</v>
      </c>
      <c r="D65" s="93">
        <v>101</v>
      </c>
      <c r="E65" s="93">
        <v>19.79</v>
      </c>
      <c r="F65" s="93">
        <v>1998.79</v>
      </c>
      <c r="G65" s="93" t="s">
        <v>23</v>
      </c>
    </row>
    <row r="66" spans="2:7">
      <c r="B66" s="88">
        <v>43199</v>
      </c>
      <c r="C66" s="92">
        <v>0.39015046296296302</v>
      </c>
      <c r="D66" s="93">
        <v>278</v>
      </c>
      <c r="E66" s="93">
        <v>19.794</v>
      </c>
      <c r="F66" s="93">
        <v>5502.732</v>
      </c>
      <c r="G66" s="93" t="s">
        <v>23</v>
      </c>
    </row>
    <row r="67" spans="2:7">
      <c r="B67" s="88">
        <v>43199</v>
      </c>
      <c r="C67" s="92">
        <v>0.3910763888888889</v>
      </c>
      <c r="D67" s="93">
        <v>112</v>
      </c>
      <c r="E67" s="93">
        <v>19.797999999999998</v>
      </c>
      <c r="F67" s="93">
        <v>2217.3759999999997</v>
      </c>
      <c r="G67" s="93" t="s">
        <v>23</v>
      </c>
    </row>
    <row r="68" spans="2:7">
      <c r="B68" s="88">
        <v>43199</v>
      </c>
      <c r="C68" s="92">
        <v>0.3928935185185185</v>
      </c>
      <c r="D68" s="93">
        <v>224</v>
      </c>
      <c r="E68" s="93">
        <v>19.802</v>
      </c>
      <c r="F68" s="93">
        <v>4435.6480000000001</v>
      </c>
      <c r="G68" s="93" t="s">
        <v>23</v>
      </c>
    </row>
    <row r="69" spans="2:7">
      <c r="B69" s="88">
        <v>43199</v>
      </c>
      <c r="C69" s="92">
        <v>0.3929050925925926</v>
      </c>
      <c r="D69" s="93">
        <v>108</v>
      </c>
      <c r="E69" s="93">
        <v>19.8</v>
      </c>
      <c r="F69" s="93">
        <v>2138.4</v>
      </c>
      <c r="G69" s="93" t="s">
        <v>23</v>
      </c>
    </row>
    <row r="70" spans="2:7">
      <c r="B70" s="88">
        <v>43199</v>
      </c>
      <c r="C70" s="92">
        <v>0.39379629629629626</v>
      </c>
      <c r="D70" s="93">
        <v>102</v>
      </c>
      <c r="E70" s="93">
        <v>19.795999999999999</v>
      </c>
      <c r="F70" s="93">
        <v>2019.192</v>
      </c>
      <c r="G70" s="93" t="s">
        <v>23</v>
      </c>
    </row>
    <row r="71" spans="2:7">
      <c r="B71" s="88">
        <v>43199</v>
      </c>
      <c r="C71" s="92">
        <v>0.39527777777777778</v>
      </c>
      <c r="D71" s="93">
        <v>186</v>
      </c>
      <c r="E71" s="93">
        <v>19.795999999999999</v>
      </c>
      <c r="F71" s="93">
        <v>3682.056</v>
      </c>
      <c r="G71" s="93" t="s">
        <v>23</v>
      </c>
    </row>
    <row r="72" spans="2:7">
      <c r="B72" s="88">
        <v>43199</v>
      </c>
      <c r="C72" s="92">
        <v>0.39660879629629631</v>
      </c>
      <c r="D72" s="93">
        <v>186</v>
      </c>
      <c r="E72" s="93">
        <v>19.795999999999999</v>
      </c>
      <c r="F72" s="93">
        <v>3682.056</v>
      </c>
      <c r="G72" s="93" t="s">
        <v>23</v>
      </c>
    </row>
    <row r="73" spans="2:7">
      <c r="B73" s="88">
        <v>43199</v>
      </c>
      <c r="C73" s="92">
        <v>0.39824074074074073</v>
      </c>
      <c r="D73" s="93">
        <v>184</v>
      </c>
      <c r="E73" s="93">
        <v>19.797999999999998</v>
      </c>
      <c r="F73" s="93">
        <v>3642.8319999999999</v>
      </c>
      <c r="G73" s="93" t="s">
        <v>23</v>
      </c>
    </row>
    <row r="74" spans="2:7">
      <c r="B74" s="88">
        <v>43199</v>
      </c>
      <c r="C74" s="92">
        <v>0.3996527777777778</v>
      </c>
      <c r="D74" s="93">
        <v>151</v>
      </c>
      <c r="E74" s="93">
        <v>19.802</v>
      </c>
      <c r="F74" s="93">
        <v>2990.1019999999999</v>
      </c>
      <c r="G74" s="93" t="s">
        <v>23</v>
      </c>
    </row>
    <row r="75" spans="2:7">
      <c r="B75" s="88">
        <v>43199</v>
      </c>
      <c r="C75" s="92">
        <v>0.40026620370370369</v>
      </c>
      <c r="D75" s="93">
        <v>58</v>
      </c>
      <c r="E75" s="93">
        <v>19.802</v>
      </c>
      <c r="F75" s="93">
        <v>1148.5160000000001</v>
      </c>
      <c r="G75" s="93" t="s">
        <v>23</v>
      </c>
    </row>
    <row r="76" spans="2:7">
      <c r="B76" s="88">
        <v>43199</v>
      </c>
      <c r="C76" s="92">
        <v>0.40075231481481483</v>
      </c>
      <c r="D76" s="93">
        <v>96</v>
      </c>
      <c r="E76" s="93">
        <v>19.802</v>
      </c>
      <c r="F76" s="93">
        <v>1900.992</v>
      </c>
      <c r="G76" s="93" t="s">
        <v>23</v>
      </c>
    </row>
    <row r="77" spans="2:7">
      <c r="B77" s="88">
        <v>43199</v>
      </c>
      <c r="C77" s="92">
        <v>0.40343749999999995</v>
      </c>
      <c r="D77" s="93">
        <v>276</v>
      </c>
      <c r="E77" s="93">
        <v>19.809999999999999</v>
      </c>
      <c r="F77" s="93">
        <v>5467.5599999999995</v>
      </c>
      <c r="G77" s="93" t="s">
        <v>23</v>
      </c>
    </row>
    <row r="78" spans="2:7">
      <c r="B78" s="88">
        <v>43199</v>
      </c>
      <c r="C78" s="92">
        <v>0.40351851851851855</v>
      </c>
      <c r="D78" s="93">
        <v>104</v>
      </c>
      <c r="E78" s="93">
        <v>19.808</v>
      </c>
      <c r="F78" s="93">
        <v>2060.0320000000002</v>
      </c>
      <c r="G78" s="93" t="s">
        <v>23</v>
      </c>
    </row>
    <row r="79" spans="2:7">
      <c r="B79" s="88">
        <v>43199</v>
      </c>
      <c r="C79" s="92">
        <v>0.40480324074074076</v>
      </c>
      <c r="D79" s="93">
        <v>100</v>
      </c>
      <c r="E79" s="93">
        <v>19.808</v>
      </c>
      <c r="F79" s="93">
        <v>1980.8</v>
      </c>
      <c r="G79" s="93" t="s">
        <v>23</v>
      </c>
    </row>
    <row r="80" spans="2:7">
      <c r="B80" s="88">
        <v>43199</v>
      </c>
      <c r="C80" s="92">
        <v>0.4059490740740741</v>
      </c>
      <c r="D80" s="93">
        <v>170</v>
      </c>
      <c r="E80" s="93">
        <v>19.812000000000001</v>
      </c>
      <c r="F80" s="93">
        <v>3368.0400000000004</v>
      </c>
      <c r="G80" s="93" t="s">
        <v>23</v>
      </c>
    </row>
    <row r="81" spans="2:7">
      <c r="B81" s="88">
        <v>43199</v>
      </c>
      <c r="C81" s="92">
        <v>0.40868055555555555</v>
      </c>
      <c r="D81" s="93">
        <v>184</v>
      </c>
      <c r="E81" s="93">
        <v>19.812000000000001</v>
      </c>
      <c r="F81" s="93">
        <v>3645.4080000000004</v>
      </c>
      <c r="G81" s="93" t="s">
        <v>23</v>
      </c>
    </row>
    <row r="82" spans="2:7">
      <c r="B82" s="88">
        <v>43199</v>
      </c>
      <c r="C82" s="92">
        <v>0.40894675925925927</v>
      </c>
      <c r="D82" s="93">
        <v>116</v>
      </c>
      <c r="E82" s="93">
        <v>19.812000000000001</v>
      </c>
      <c r="F82" s="93">
        <v>2298.192</v>
      </c>
      <c r="G82" s="93" t="s">
        <v>23</v>
      </c>
    </row>
    <row r="83" spans="2:7">
      <c r="B83" s="88">
        <v>43199</v>
      </c>
      <c r="C83" s="92">
        <v>0.40980324074074076</v>
      </c>
      <c r="D83" s="93">
        <v>100</v>
      </c>
      <c r="E83" s="93">
        <v>19.809999999999999</v>
      </c>
      <c r="F83" s="93">
        <v>1980.9999999999998</v>
      </c>
      <c r="G83" s="93" t="s">
        <v>23</v>
      </c>
    </row>
    <row r="84" spans="2:7">
      <c r="B84" s="88">
        <v>43199</v>
      </c>
      <c r="C84" s="92">
        <v>0.41039351851851852</v>
      </c>
      <c r="D84" s="93">
        <v>101</v>
      </c>
      <c r="E84" s="93">
        <v>19.815999999999999</v>
      </c>
      <c r="F84" s="93">
        <v>2001.4159999999999</v>
      </c>
      <c r="G84" s="93" t="s">
        <v>23</v>
      </c>
    </row>
    <row r="85" spans="2:7">
      <c r="B85" s="88">
        <v>43199</v>
      </c>
      <c r="C85" s="92">
        <v>0.41245370370370371</v>
      </c>
      <c r="D85" s="93">
        <v>183</v>
      </c>
      <c r="E85" s="93">
        <v>19.818000000000001</v>
      </c>
      <c r="F85" s="93">
        <v>3626.6940000000004</v>
      </c>
      <c r="G85" s="93" t="s">
        <v>23</v>
      </c>
    </row>
    <row r="86" spans="2:7">
      <c r="B86" s="88">
        <v>43199</v>
      </c>
      <c r="C86" s="92">
        <v>0.41386574074074073</v>
      </c>
      <c r="D86" s="93">
        <v>136</v>
      </c>
      <c r="E86" s="93">
        <v>19.815999999999999</v>
      </c>
      <c r="F86" s="93">
        <v>2694.9759999999997</v>
      </c>
      <c r="G86" s="93" t="s">
        <v>23</v>
      </c>
    </row>
    <row r="87" spans="2:7">
      <c r="B87" s="88">
        <v>43199</v>
      </c>
      <c r="C87" s="92">
        <v>0.41438657407407403</v>
      </c>
      <c r="D87" s="93">
        <v>164</v>
      </c>
      <c r="E87" s="93">
        <v>19.815999999999999</v>
      </c>
      <c r="F87" s="93">
        <v>3249.8239999999996</v>
      </c>
      <c r="G87" s="93" t="s">
        <v>23</v>
      </c>
    </row>
    <row r="88" spans="2:7">
      <c r="B88" s="88">
        <v>43199</v>
      </c>
      <c r="C88" s="92">
        <v>0.41495370370370371</v>
      </c>
      <c r="D88" s="93">
        <v>101</v>
      </c>
      <c r="E88" s="93">
        <v>19.815999999999999</v>
      </c>
      <c r="F88" s="93">
        <v>2001.4159999999999</v>
      </c>
      <c r="G88" s="93" t="s">
        <v>23</v>
      </c>
    </row>
    <row r="89" spans="2:7">
      <c r="B89" s="88">
        <v>43199</v>
      </c>
      <c r="C89" s="92">
        <v>0.41569444444444442</v>
      </c>
      <c r="D89" s="93">
        <v>101</v>
      </c>
      <c r="E89" s="93">
        <v>19.814</v>
      </c>
      <c r="F89" s="93">
        <v>2001.2139999999999</v>
      </c>
      <c r="G89" s="93" t="s">
        <v>23</v>
      </c>
    </row>
    <row r="90" spans="2:7">
      <c r="B90" s="88">
        <v>43199</v>
      </c>
      <c r="C90" s="92">
        <v>0.4166435185185185</v>
      </c>
      <c r="D90" s="93">
        <v>100</v>
      </c>
      <c r="E90" s="93">
        <v>19.815999999999999</v>
      </c>
      <c r="F90" s="93">
        <v>1981.6</v>
      </c>
      <c r="G90" s="93" t="s">
        <v>23</v>
      </c>
    </row>
    <row r="91" spans="2:7">
      <c r="B91" s="88">
        <v>43199</v>
      </c>
      <c r="C91" s="92">
        <v>7.291666666666667E-4</v>
      </c>
      <c r="D91" s="93">
        <v>101</v>
      </c>
      <c r="E91" s="93">
        <v>19.812000000000001</v>
      </c>
      <c r="F91" s="93">
        <v>2001.0120000000002</v>
      </c>
      <c r="G91" s="93" t="s">
        <v>23</v>
      </c>
    </row>
    <row r="92" spans="2:7">
      <c r="B92" s="88">
        <v>43199</v>
      </c>
      <c r="C92" s="92">
        <v>4.2013888888888891E-3</v>
      </c>
      <c r="D92" s="93">
        <v>301</v>
      </c>
      <c r="E92" s="93">
        <v>19.818000000000001</v>
      </c>
      <c r="F92" s="93">
        <v>5965.2180000000008</v>
      </c>
      <c r="G92" s="93" t="s">
        <v>23</v>
      </c>
    </row>
    <row r="93" spans="2:7">
      <c r="B93" s="88">
        <v>43199</v>
      </c>
      <c r="C93" s="92">
        <v>4.5717592592592589E-3</v>
      </c>
      <c r="D93" s="93">
        <v>145</v>
      </c>
      <c r="E93" s="93">
        <v>19.815999999999999</v>
      </c>
      <c r="F93" s="93">
        <v>2873.3199999999997</v>
      </c>
      <c r="G93" s="93" t="s">
        <v>23</v>
      </c>
    </row>
    <row r="94" spans="2:7">
      <c r="B94" s="88">
        <v>43199</v>
      </c>
      <c r="C94" s="92">
        <v>5.4398148148148149E-3</v>
      </c>
      <c r="D94" s="93">
        <v>185</v>
      </c>
      <c r="E94" s="93">
        <v>19.815999999999999</v>
      </c>
      <c r="F94" s="93">
        <v>3665.9599999999996</v>
      </c>
      <c r="G94" s="93" t="s">
        <v>23</v>
      </c>
    </row>
    <row r="95" spans="2:7">
      <c r="B95" s="88">
        <v>43199</v>
      </c>
      <c r="C95" s="92">
        <v>6.4120370370370364E-3</v>
      </c>
      <c r="D95" s="93">
        <v>100</v>
      </c>
      <c r="E95" s="93">
        <v>19.808</v>
      </c>
      <c r="F95" s="93">
        <v>1980.8</v>
      </c>
      <c r="G95" s="93" t="s">
        <v>23</v>
      </c>
    </row>
    <row r="96" spans="2:7">
      <c r="B96" s="88">
        <v>43199</v>
      </c>
      <c r="C96" s="92">
        <v>8.0902777777777778E-3</v>
      </c>
      <c r="D96" s="93">
        <v>188</v>
      </c>
      <c r="E96" s="93">
        <v>19.808</v>
      </c>
      <c r="F96" s="93">
        <v>3723.904</v>
      </c>
      <c r="G96" s="93" t="s">
        <v>23</v>
      </c>
    </row>
    <row r="97" spans="2:7">
      <c r="B97" s="88">
        <v>43199</v>
      </c>
      <c r="C97" s="92">
        <v>9.3749999999999997E-3</v>
      </c>
      <c r="D97" s="93">
        <v>100</v>
      </c>
      <c r="E97" s="93">
        <v>19.808</v>
      </c>
      <c r="F97" s="93">
        <v>1980.8</v>
      </c>
      <c r="G97" s="93" t="s">
        <v>23</v>
      </c>
    </row>
    <row r="98" spans="2:7">
      <c r="B98" s="88">
        <v>43199</v>
      </c>
      <c r="C98" s="92">
        <v>9.9652777777777778E-3</v>
      </c>
      <c r="D98" s="93">
        <v>100</v>
      </c>
      <c r="E98" s="93">
        <v>19.802</v>
      </c>
      <c r="F98" s="93">
        <v>1980.2</v>
      </c>
      <c r="G98" s="93" t="s">
        <v>23</v>
      </c>
    </row>
    <row r="99" spans="2:7">
      <c r="B99" s="88">
        <v>43199</v>
      </c>
      <c r="C99" s="92">
        <v>1.0625000000000001E-2</v>
      </c>
      <c r="D99" s="93">
        <v>100</v>
      </c>
      <c r="E99" s="93">
        <v>19.802</v>
      </c>
      <c r="F99" s="93">
        <v>1980.2</v>
      </c>
      <c r="G99" s="93" t="s">
        <v>23</v>
      </c>
    </row>
    <row r="100" spans="2:7">
      <c r="B100" s="88">
        <v>43199</v>
      </c>
      <c r="C100" s="92">
        <v>1.2141203703703704E-2</v>
      </c>
      <c r="D100" s="93">
        <v>101</v>
      </c>
      <c r="E100" s="93">
        <v>19.79</v>
      </c>
      <c r="F100" s="93">
        <v>1998.79</v>
      </c>
      <c r="G100" s="93" t="s">
        <v>23</v>
      </c>
    </row>
    <row r="101" spans="2:7">
      <c r="B101" s="88">
        <v>43199</v>
      </c>
      <c r="C101" s="92">
        <v>1.2638888888888889E-2</v>
      </c>
      <c r="D101" s="93">
        <v>102</v>
      </c>
      <c r="E101" s="93">
        <v>19.79</v>
      </c>
      <c r="F101" s="93">
        <v>2018.58</v>
      </c>
      <c r="G101" s="93" t="s">
        <v>23</v>
      </c>
    </row>
    <row r="102" spans="2:7">
      <c r="B102" s="88">
        <v>43199</v>
      </c>
      <c r="C102" s="92">
        <v>1.3645833333333331E-2</v>
      </c>
      <c r="D102" s="93">
        <v>101</v>
      </c>
      <c r="E102" s="93">
        <v>19.783999999999999</v>
      </c>
      <c r="F102" s="93">
        <v>1998.184</v>
      </c>
      <c r="G102" s="93" t="s">
        <v>23</v>
      </c>
    </row>
    <row r="103" spans="2:7">
      <c r="B103" s="88">
        <v>43199</v>
      </c>
      <c r="C103" s="92">
        <v>1.4398148148148148E-2</v>
      </c>
      <c r="D103" s="93">
        <v>101</v>
      </c>
      <c r="E103" s="93">
        <v>19.782</v>
      </c>
      <c r="F103" s="93">
        <v>1997.982</v>
      </c>
      <c r="G103" s="93" t="s">
        <v>23</v>
      </c>
    </row>
    <row r="104" spans="2:7">
      <c r="B104" s="88">
        <v>43199</v>
      </c>
      <c r="C104" s="92">
        <v>1.6666666666666666E-2</v>
      </c>
      <c r="D104" s="93">
        <v>150</v>
      </c>
      <c r="E104" s="93">
        <v>19.771999999999998</v>
      </c>
      <c r="F104" s="93">
        <v>2965.7999999999997</v>
      </c>
      <c r="G104" s="93" t="s">
        <v>23</v>
      </c>
    </row>
    <row r="105" spans="2:7">
      <c r="B105" s="88">
        <v>43199</v>
      </c>
      <c r="C105" s="92">
        <v>1.7777777777777778E-2</v>
      </c>
      <c r="D105" s="93">
        <v>304</v>
      </c>
      <c r="E105" s="93">
        <v>19.776</v>
      </c>
      <c r="F105" s="93">
        <v>6011.9039999999995</v>
      </c>
      <c r="G105" s="93" t="s">
        <v>23</v>
      </c>
    </row>
    <row r="106" spans="2:7">
      <c r="B106" s="88">
        <v>43199</v>
      </c>
      <c r="C106" s="92">
        <v>1.9791666666666666E-2</v>
      </c>
      <c r="D106" s="93">
        <v>208</v>
      </c>
      <c r="E106" s="93">
        <v>19.774000000000001</v>
      </c>
      <c r="F106" s="93">
        <v>4112.9920000000002</v>
      </c>
      <c r="G106" s="93" t="s">
        <v>23</v>
      </c>
    </row>
    <row r="107" spans="2:7">
      <c r="B107" s="88">
        <v>43199</v>
      </c>
      <c r="C107" s="92">
        <v>2.1423611111111112E-2</v>
      </c>
      <c r="D107" s="93">
        <v>186</v>
      </c>
      <c r="E107" s="93">
        <v>19.774000000000001</v>
      </c>
      <c r="F107" s="93">
        <v>3677.9639999999999</v>
      </c>
      <c r="G107" s="93" t="s">
        <v>23</v>
      </c>
    </row>
    <row r="108" spans="2:7">
      <c r="B108" s="88">
        <v>43199</v>
      </c>
      <c r="C108" s="92">
        <v>2.4375000000000004E-2</v>
      </c>
      <c r="D108" s="93">
        <v>338</v>
      </c>
      <c r="E108" s="93">
        <v>19.792000000000002</v>
      </c>
      <c r="F108" s="93">
        <v>6689.6960000000008</v>
      </c>
      <c r="G108" s="93" t="s">
        <v>23</v>
      </c>
    </row>
    <row r="109" spans="2:7">
      <c r="B109" s="88">
        <v>43199</v>
      </c>
      <c r="C109" s="92">
        <v>2.6215277777777778E-2</v>
      </c>
      <c r="D109" s="93">
        <v>185</v>
      </c>
      <c r="E109" s="93">
        <v>19.795999999999999</v>
      </c>
      <c r="F109" s="93">
        <v>3662.2599999999998</v>
      </c>
      <c r="G109" s="93" t="s">
        <v>23</v>
      </c>
    </row>
    <row r="110" spans="2:7">
      <c r="B110" s="88">
        <v>43199</v>
      </c>
      <c r="C110" s="92">
        <v>2.7604166666666666E-2</v>
      </c>
      <c r="D110" s="93">
        <v>101</v>
      </c>
      <c r="E110" s="93">
        <v>19.788</v>
      </c>
      <c r="F110" s="93">
        <v>1998.588</v>
      </c>
      <c r="G110" s="93" t="s">
        <v>23</v>
      </c>
    </row>
    <row r="111" spans="2:7">
      <c r="B111" s="88">
        <v>43199</v>
      </c>
      <c r="C111" s="92">
        <v>2.8483796296296295E-2</v>
      </c>
      <c r="D111" s="93">
        <v>101</v>
      </c>
      <c r="E111" s="93">
        <v>19.786000000000001</v>
      </c>
      <c r="F111" s="93">
        <v>1998.3860000000002</v>
      </c>
      <c r="G111" s="93" t="s">
        <v>23</v>
      </c>
    </row>
    <row r="112" spans="2:7">
      <c r="B112" s="88">
        <v>43199</v>
      </c>
      <c r="C112" s="92">
        <v>2.974537037037037E-2</v>
      </c>
      <c r="D112" s="93">
        <v>101</v>
      </c>
      <c r="E112" s="93">
        <v>19.786000000000001</v>
      </c>
      <c r="F112" s="93">
        <v>1998.3860000000002</v>
      </c>
      <c r="G112" s="93" t="s">
        <v>23</v>
      </c>
    </row>
    <row r="113" spans="2:7">
      <c r="B113" s="88">
        <v>43199</v>
      </c>
      <c r="C113" s="92">
        <v>3.096064814814815E-2</v>
      </c>
      <c r="D113" s="93">
        <v>152</v>
      </c>
      <c r="E113" s="93">
        <v>19.776</v>
      </c>
      <c r="F113" s="93">
        <v>3005.9519999999998</v>
      </c>
      <c r="G113" s="93" t="s">
        <v>23</v>
      </c>
    </row>
    <row r="114" spans="2:7">
      <c r="B114" s="88">
        <v>43199</v>
      </c>
      <c r="C114" s="92">
        <v>3.246527777777778E-2</v>
      </c>
      <c r="D114" s="93">
        <v>101</v>
      </c>
      <c r="E114" s="93">
        <v>19.776</v>
      </c>
      <c r="F114" s="93">
        <v>1997.376</v>
      </c>
      <c r="G114" s="93" t="s">
        <v>23</v>
      </c>
    </row>
    <row r="115" spans="2:7">
      <c r="B115" s="88">
        <v>43199</v>
      </c>
      <c r="C115" s="92">
        <v>3.3726851851851855E-2</v>
      </c>
      <c r="D115" s="93">
        <v>101</v>
      </c>
      <c r="E115" s="93">
        <v>19.763999999999999</v>
      </c>
      <c r="F115" s="93">
        <v>1996.164</v>
      </c>
      <c r="G115" s="93" t="s">
        <v>23</v>
      </c>
    </row>
    <row r="116" spans="2:7">
      <c r="B116" s="88">
        <v>43199</v>
      </c>
      <c r="C116" s="92">
        <v>3.4953703703703702E-2</v>
      </c>
      <c r="D116" s="93">
        <v>101</v>
      </c>
      <c r="E116" s="93">
        <v>19.751999999999999</v>
      </c>
      <c r="F116" s="93">
        <v>1994.952</v>
      </c>
      <c r="G116" s="93" t="s">
        <v>23</v>
      </c>
    </row>
    <row r="117" spans="2:7">
      <c r="B117" s="88">
        <v>43199</v>
      </c>
      <c r="C117" s="92">
        <v>3.6111111111111115E-2</v>
      </c>
      <c r="D117" s="93">
        <v>101</v>
      </c>
      <c r="E117" s="93">
        <v>19.744</v>
      </c>
      <c r="F117" s="93">
        <v>1994.144</v>
      </c>
      <c r="G117" s="93" t="s">
        <v>23</v>
      </c>
    </row>
    <row r="118" spans="2:7">
      <c r="B118" s="88">
        <v>43199</v>
      </c>
      <c r="C118" s="92">
        <v>3.802083333333333E-2</v>
      </c>
      <c r="D118" s="93">
        <v>248</v>
      </c>
      <c r="E118" s="93">
        <v>19.742000000000001</v>
      </c>
      <c r="F118" s="93">
        <v>4896.0160000000005</v>
      </c>
      <c r="G118" s="93" t="s">
        <v>23</v>
      </c>
    </row>
    <row r="119" spans="2:7">
      <c r="B119" s="88">
        <v>43199</v>
      </c>
      <c r="C119" s="92">
        <v>3.9525462962962964E-2</v>
      </c>
      <c r="D119" s="93">
        <v>137</v>
      </c>
      <c r="E119" s="93">
        <v>19.742000000000001</v>
      </c>
      <c r="F119" s="93">
        <v>2704.654</v>
      </c>
      <c r="G119" s="93" t="s">
        <v>23</v>
      </c>
    </row>
    <row r="120" spans="2:7">
      <c r="B120" s="88">
        <v>43199</v>
      </c>
      <c r="C120" s="92">
        <v>0.04</v>
      </c>
      <c r="D120" s="93">
        <v>101</v>
      </c>
      <c r="E120" s="93">
        <v>19.738</v>
      </c>
      <c r="F120" s="93">
        <v>1993.538</v>
      </c>
      <c r="G120" s="93" t="s">
        <v>23</v>
      </c>
    </row>
    <row r="121" spans="2:7">
      <c r="B121" s="88">
        <v>43199</v>
      </c>
      <c r="C121" s="92">
        <v>4.1180555555555554E-2</v>
      </c>
      <c r="D121" s="93">
        <v>102</v>
      </c>
      <c r="E121" s="93">
        <v>19.734000000000002</v>
      </c>
      <c r="F121" s="93">
        <v>2012.8680000000002</v>
      </c>
      <c r="G121" s="93" t="s">
        <v>23</v>
      </c>
    </row>
    <row r="122" spans="2:7">
      <c r="B122" s="88">
        <v>43199</v>
      </c>
      <c r="C122" s="92">
        <v>4.2187499999999996E-2</v>
      </c>
      <c r="D122" s="93">
        <v>101</v>
      </c>
      <c r="E122" s="93">
        <v>19.73</v>
      </c>
      <c r="F122" s="93">
        <v>1992.73</v>
      </c>
      <c r="G122" s="93" t="s">
        <v>23</v>
      </c>
    </row>
    <row r="123" spans="2:7">
      <c r="B123" s="88">
        <v>43199</v>
      </c>
      <c r="C123" s="92">
        <v>4.4224537037037041E-2</v>
      </c>
      <c r="D123" s="93">
        <v>185</v>
      </c>
      <c r="E123" s="93">
        <v>19.724</v>
      </c>
      <c r="F123" s="93">
        <v>3648.94</v>
      </c>
      <c r="G123" s="93" t="s">
        <v>23</v>
      </c>
    </row>
    <row r="124" spans="2:7">
      <c r="B124" s="88">
        <v>43199</v>
      </c>
      <c r="C124" s="92">
        <v>4.5439814814814815E-2</v>
      </c>
      <c r="D124" s="93">
        <v>101</v>
      </c>
      <c r="E124" s="93">
        <v>19.722000000000001</v>
      </c>
      <c r="F124" s="93">
        <v>1991.922</v>
      </c>
      <c r="G124" s="93" t="s">
        <v>23</v>
      </c>
    </row>
    <row r="125" spans="2:7">
      <c r="B125" s="88">
        <v>43199</v>
      </c>
      <c r="C125" s="92">
        <v>4.6666666666666669E-2</v>
      </c>
      <c r="D125" s="93">
        <v>101</v>
      </c>
      <c r="E125" s="93">
        <v>19.72</v>
      </c>
      <c r="F125" s="93">
        <v>1991.7199999999998</v>
      </c>
      <c r="G125" s="93" t="s">
        <v>23</v>
      </c>
    </row>
    <row r="126" spans="2:7">
      <c r="B126" s="88">
        <v>43199</v>
      </c>
      <c r="C126" s="92">
        <v>4.9328703703703701E-2</v>
      </c>
      <c r="D126" s="93">
        <v>103</v>
      </c>
      <c r="E126" s="93">
        <v>19.724</v>
      </c>
      <c r="F126" s="93">
        <v>2031.5720000000001</v>
      </c>
      <c r="G126" s="93" t="s">
        <v>23</v>
      </c>
    </row>
    <row r="127" spans="2:7">
      <c r="B127" s="88">
        <v>43199</v>
      </c>
      <c r="C127" s="92">
        <v>4.9328703703703701E-2</v>
      </c>
      <c r="D127" s="93">
        <v>144</v>
      </c>
      <c r="E127" s="93">
        <v>19.724</v>
      </c>
      <c r="F127" s="93">
        <v>2840.2559999999999</v>
      </c>
      <c r="G127" s="93" t="s">
        <v>23</v>
      </c>
    </row>
    <row r="128" spans="2:7">
      <c r="B128" s="88">
        <v>43199</v>
      </c>
      <c r="C128" s="92">
        <v>5.0856481481481482E-2</v>
      </c>
      <c r="D128" s="93">
        <v>101</v>
      </c>
      <c r="E128" s="93">
        <v>19.722000000000001</v>
      </c>
      <c r="F128" s="93">
        <v>1991.922</v>
      </c>
      <c r="G128" s="93" t="s">
        <v>23</v>
      </c>
    </row>
    <row r="129" spans="2:7">
      <c r="B129" s="88">
        <v>43199</v>
      </c>
      <c r="C129" s="92">
        <v>5.226851851851852E-2</v>
      </c>
      <c r="D129" s="93">
        <v>101</v>
      </c>
      <c r="E129" s="93">
        <v>19.718</v>
      </c>
      <c r="F129" s="93">
        <v>1991.518</v>
      </c>
      <c r="G129" s="93" t="s">
        <v>23</v>
      </c>
    </row>
    <row r="130" spans="2:7">
      <c r="B130" s="88">
        <v>43199</v>
      </c>
      <c r="C130" s="92">
        <v>5.3900462962962963E-2</v>
      </c>
      <c r="D130" s="93">
        <v>20</v>
      </c>
      <c r="E130" s="93">
        <v>19.722000000000001</v>
      </c>
      <c r="F130" s="93">
        <v>394.44000000000005</v>
      </c>
      <c r="G130" s="93" t="s">
        <v>23</v>
      </c>
    </row>
    <row r="131" spans="2:7">
      <c r="B131" s="88">
        <v>43199</v>
      </c>
      <c r="C131" s="92">
        <v>5.4918981481481478E-2</v>
      </c>
      <c r="D131" s="93">
        <v>126</v>
      </c>
      <c r="E131" s="93">
        <v>19.724</v>
      </c>
      <c r="F131" s="93">
        <v>2485.2240000000002</v>
      </c>
      <c r="G131" s="93" t="s">
        <v>23</v>
      </c>
    </row>
    <row r="132" spans="2:7">
      <c r="B132" s="88">
        <v>43199</v>
      </c>
      <c r="C132" s="92">
        <v>5.5081018518518515E-2</v>
      </c>
      <c r="D132" s="93">
        <v>148</v>
      </c>
      <c r="E132" s="93">
        <v>19.722000000000001</v>
      </c>
      <c r="F132" s="93">
        <v>2918.8560000000002</v>
      </c>
      <c r="G132" s="93" t="s">
        <v>23</v>
      </c>
    </row>
    <row r="133" spans="2:7">
      <c r="B133" s="88">
        <v>43199</v>
      </c>
      <c r="C133" s="92">
        <v>5.5879629629629633E-2</v>
      </c>
      <c r="D133" s="93">
        <v>101</v>
      </c>
      <c r="E133" s="93">
        <v>19.72</v>
      </c>
      <c r="F133" s="93">
        <v>1991.7199999999998</v>
      </c>
      <c r="G133" s="93" t="s">
        <v>23</v>
      </c>
    </row>
    <row r="134" spans="2:7">
      <c r="B134" s="88">
        <v>43199</v>
      </c>
      <c r="C134" s="92">
        <v>5.7013888888888892E-2</v>
      </c>
      <c r="D134" s="93">
        <v>101</v>
      </c>
      <c r="E134" s="93">
        <v>19.713999999999999</v>
      </c>
      <c r="F134" s="93">
        <v>1991.1139999999998</v>
      </c>
      <c r="G134" s="93" t="s">
        <v>23</v>
      </c>
    </row>
    <row r="135" spans="2:7">
      <c r="B135" s="88">
        <v>43199</v>
      </c>
      <c r="C135" s="92">
        <v>5.8773148148148151E-2</v>
      </c>
      <c r="D135" s="93">
        <v>184</v>
      </c>
      <c r="E135" s="93">
        <v>19.713999999999999</v>
      </c>
      <c r="F135" s="93">
        <v>3627.3759999999997</v>
      </c>
      <c r="G135" s="93" t="s">
        <v>23</v>
      </c>
    </row>
    <row r="136" spans="2:7">
      <c r="B136" s="88">
        <v>43199</v>
      </c>
      <c r="C136" s="92">
        <v>6.025462962962963E-2</v>
      </c>
      <c r="D136" s="93">
        <v>101</v>
      </c>
      <c r="E136" s="93">
        <v>19.702000000000002</v>
      </c>
      <c r="F136" s="93">
        <v>1989.9020000000003</v>
      </c>
      <c r="G136" s="93" t="s">
        <v>23</v>
      </c>
    </row>
    <row r="137" spans="2:7">
      <c r="B137" s="88">
        <v>43199</v>
      </c>
      <c r="C137" s="92">
        <v>6.1539351851851852E-2</v>
      </c>
      <c r="D137" s="93">
        <v>101</v>
      </c>
      <c r="E137" s="93">
        <v>19.707999999999998</v>
      </c>
      <c r="F137" s="93">
        <v>1990.5079999999998</v>
      </c>
      <c r="G137" s="93" t="s">
        <v>23</v>
      </c>
    </row>
    <row r="138" spans="2:7">
      <c r="B138" s="88">
        <v>43199</v>
      </c>
      <c r="C138" s="92">
        <v>6.2812499999999993E-2</v>
      </c>
      <c r="D138" s="93">
        <v>151</v>
      </c>
      <c r="E138" s="93">
        <v>19.713999999999999</v>
      </c>
      <c r="F138" s="93">
        <v>2976.8139999999999</v>
      </c>
      <c r="G138" s="93" t="s">
        <v>23</v>
      </c>
    </row>
    <row r="139" spans="2:7">
      <c r="B139" s="88">
        <v>43199</v>
      </c>
      <c r="C139" s="92">
        <v>6.4062500000000008E-2</v>
      </c>
      <c r="D139" s="93">
        <v>101</v>
      </c>
      <c r="E139" s="93">
        <v>19.712</v>
      </c>
      <c r="F139" s="93">
        <v>1990.912</v>
      </c>
      <c r="G139" s="93" t="s">
        <v>23</v>
      </c>
    </row>
    <row r="140" spans="2:7">
      <c r="B140" s="88">
        <v>43199</v>
      </c>
      <c r="C140" s="92">
        <v>6.5439814814814812E-2</v>
      </c>
      <c r="D140" s="93">
        <v>185</v>
      </c>
      <c r="E140" s="93">
        <v>19.702000000000002</v>
      </c>
      <c r="F140" s="93">
        <v>3644.8700000000003</v>
      </c>
      <c r="G140" s="93" t="s">
        <v>23</v>
      </c>
    </row>
    <row r="141" spans="2:7">
      <c r="B141" s="88">
        <v>43199</v>
      </c>
      <c r="C141" s="92">
        <v>6.7222222222222225E-2</v>
      </c>
      <c r="D141" s="93">
        <v>155</v>
      </c>
      <c r="E141" s="93">
        <v>19.71</v>
      </c>
      <c r="F141" s="93">
        <v>3055.05</v>
      </c>
      <c r="G141" s="93" t="s">
        <v>23</v>
      </c>
    </row>
    <row r="142" spans="2:7">
      <c r="B142" s="88">
        <v>43199</v>
      </c>
      <c r="C142" s="92">
        <v>6.9837962962962963E-2</v>
      </c>
      <c r="D142" s="93">
        <v>148</v>
      </c>
      <c r="E142" s="93">
        <v>19.713999999999999</v>
      </c>
      <c r="F142" s="93">
        <v>2917.6719999999996</v>
      </c>
      <c r="G142" s="93" t="s">
        <v>23</v>
      </c>
    </row>
    <row r="143" spans="2:7">
      <c r="B143" s="88">
        <v>43199</v>
      </c>
      <c r="C143" s="92">
        <v>7.0358796296296308E-2</v>
      </c>
      <c r="D143" s="93">
        <v>185</v>
      </c>
      <c r="E143" s="93">
        <v>19.712</v>
      </c>
      <c r="F143" s="93">
        <v>3646.72</v>
      </c>
      <c r="G143" s="93" t="s">
        <v>23</v>
      </c>
    </row>
    <row r="144" spans="2:7">
      <c r="B144" s="88">
        <v>43199</v>
      </c>
      <c r="C144" s="92">
        <v>7.2060185185185185E-2</v>
      </c>
      <c r="D144" s="93">
        <v>184</v>
      </c>
      <c r="E144" s="93">
        <v>19.706</v>
      </c>
      <c r="F144" s="93">
        <v>3625.904</v>
      </c>
      <c r="G144" s="93" t="s">
        <v>23</v>
      </c>
    </row>
    <row r="145" spans="2:7">
      <c r="B145" s="88">
        <v>43199</v>
      </c>
      <c r="C145" s="92">
        <v>7.318287037037037E-2</v>
      </c>
      <c r="D145" s="93">
        <v>101</v>
      </c>
      <c r="E145" s="93">
        <v>19.698</v>
      </c>
      <c r="F145" s="93">
        <v>1989.498</v>
      </c>
      <c r="G145" s="93" t="s">
        <v>23</v>
      </c>
    </row>
    <row r="146" spans="2:7">
      <c r="B146" s="88">
        <v>43199</v>
      </c>
      <c r="C146" s="92">
        <v>7.4988425925925931E-2</v>
      </c>
      <c r="D146" s="93">
        <v>143</v>
      </c>
      <c r="E146" s="93">
        <v>19.690000000000001</v>
      </c>
      <c r="F146" s="93">
        <v>2815.67</v>
      </c>
      <c r="G146" s="93" t="s">
        <v>23</v>
      </c>
    </row>
    <row r="147" spans="2:7">
      <c r="B147" s="88">
        <v>43199</v>
      </c>
      <c r="C147" s="92">
        <v>7.4988425925925931E-2</v>
      </c>
      <c r="D147" s="93">
        <v>43</v>
      </c>
      <c r="E147" s="93">
        <v>19.690000000000001</v>
      </c>
      <c r="F147" s="93">
        <v>846.67000000000007</v>
      </c>
      <c r="G147" s="93" t="s">
        <v>23</v>
      </c>
    </row>
    <row r="148" spans="2:7">
      <c r="B148" s="88">
        <v>43199</v>
      </c>
      <c r="C148" s="92">
        <v>7.6898148148148146E-2</v>
      </c>
      <c r="D148" s="93">
        <v>188</v>
      </c>
      <c r="E148" s="93">
        <v>19.675999999999998</v>
      </c>
      <c r="F148" s="93">
        <v>3699.0879999999997</v>
      </c>
      <c r="G148" s="93" t="s">
        <v>23</v>
      </c>
    </row>
    <row r="149" spans="2:7">
      <c r="B149" s="88">
        <v>43199</v>
      </c>
      <c r="C149" s="92">
        <v>7.7615740740740735E-2</v>
      </c>
      <c r="D149" s="93">
        <v>101</v>
      </c>
      <c r="E149" s="93">
        <v>19.667999999999999</v>
      </c>
      <c r="F149" s="93">
        <v>1986.4679999999998</v>
      </c>
      <c r="G149" s="93" t="s">
        <v>23</v>
      </c>
    </row>
    <row r="150" spans="2:7">
      <c r="B150" s="88">
        <v>43199</v>
      </c>
      <c r="C150" s="92">
        <v>7.96412037037037E-2</v>
      </c>
      <c r="D150" s="93">
        <v>185</v>
      </c>
      <c r="E150" s="93">
        <v>19.654</v>
      </c>
      <c r="F150" s="93">
        <v>3635.99</v>
      </c>
      <c r="G150" s="93" t="s">
        <v>23</v>
      </c>
    </row>
    <row r="151" spans="2:7">
      <c r="B151" s="88">
        <v>43199</v>
      </c>
      <c r="C151" s="92">
        <v>8.1030092592592584E-2</v>
      </c>
      <c r="D151" s="93">
        <v>137</v>
      </c>
      <c r="E151" s="93">
        <v>19.66</v>
      </c>
      <c r="F151" s="93">
        <v>2693.42</v>
      </c>
      <c r="G151" s="93" t="s">
        <v>23</v>
      </c>
    </row>
    <row r="152" spans="2:7">
      <c r="B152" s="88">
        <v>43199</v>
      </c>
      <c r="C152" s="92">
        <v>8.3321759259259262E-2</v>
      </c>
      <c r="D152" s="93">
        <v>224</v>
      </c>
      <c r="E152" s="93">
        <v>19.678000000000001</v>
      </c>
      <c r="F152" s="93">
        <v>4407.8720000000003</v>
      </c>
      <c r="G152" s="93" t="s">
        <v>23</v>
      </c>
    </row>
    <row r="153" spans="2:7">
      <c r="B153" s="88">
        <v>43199</v>
      </c>
      <c r="C153" s="92">
        <v>8.4386574074074072E-2</v>
      </c>
      <c r="D153" s="93">
        <v>125</v>
      </c>
      <c r="E153" s="93">
        <v>19.68</v>
      </c>
      <c r="F153" s="93">
        <v>2460</v>
      </c>
      <c r="G153" s="93" t="s">
        <v>23</v>
      </c>
    </row>
    <row r="154" spans="2:7">
      <c r="B154" s="88">
        <v>43199</v>
      </c>
      <c r="C154" s="92">
        <v>8.5625000000000007E-2</v>
      </c>
      <c r="D154" s="93">
        <v>64</v>
      </c>
      <c r="E154" s="93">
        <v>19.678000000000001</v>
      </c>
      <c r="F154" s="93">
        <v>1259.3920000000001</v>
      </c>
      <c r="G154" s="93" t="s">
        <v>23</v>
      </c>
    </row>
    <row r="155" spans="2:7">
      <c r="B155" s="88">
        <v>43199</v>
      </c>
      <c r="C155" s="92">
        <v>8.8298611111111105E-2</v>
      </c>
      <c r="D155" s="93">
        <v>368</v>
      </c>
      <c r="E155" s="93">
        <v>19.692</v>
      </c>
      <c r="F155" s="93">
        <v>7246.6559999999999</v>
      </c>
      <c r="G155" s="93" t="s">
        <v>23</v>
      </c>
    </row>
    <row r="156" spans="2:7">
      <c r="B156" s="88">
        <v>43199</v>
      </c>
      <c r="C156" s="92">
        <v>8.9664351851851856E-2</v>
      </c>
      <c r="D156" s="93">
        <v>186</v>
      </c>
      <c r="E156" s="93">
        <v>19.698</v>
      </c>
      <c r="F156" s="93">
        <v>3663.828</v>
      </c>
      <c r="G156" s="93" t="s">
        <v>23</v>
      </c>
    </row>
    <row r="157" spans="2:7">
      <c r="B157" s="88">
        <v>43199</v>
      </c>
      <c r="C157" s="92">
        <v>9.1863425925925932E-2</v>
      </c>
      <c r="D157" s="93">
        <v>185</v>
      </c>
      <c r="E157" s="93">
        <v>19.707999999999998</v>
      </c>
      <c r="F157" s="93">
        <v>3645.9799999999996</v>
      </c>
      <c r="G157" s="93" t="s">
        <v>23</v>
      </c>
    </row>
    <row r="158" spans="2:7">
      <c r="B158" s="88">
        <v>43199</v>
      </c>
      <c r="C158" s="92">
        <v>9.2500000000000013E-2</v>
      </c>
      <c r="D158" s="93">
        <v>101</v>
      </c>
      <c r="E158" s="93">
        <v>19.706</v>
      </c>
      <c r="F158" s="93">
        <v>1990.306</v>
      </c>
      <c r="G158" s="93" t="s">
        <v>23</v>
      </c>
    </row>
    <row r="159" spans="2:7">
      <c r="B159" s="88">
        <v>43199</v>
      </c>
      <c r="C159" s="92">
        <v>9.3761574074074081E-2</v>
      </c>
      <c r="D159" s="93">
        <v>112</v>
      </c>
      <c r="E159" s="93">
        <v>19.712</v>
      </c>
      <c r="F159" s="93">
        <v>2207.7440000000001</v>
      </c>
      <c r="G159" s="93" t="s">
        <v>23</v>
      </c>
    </row>
    <row r="160" spans="2:7">
      <c r="B160" s="88">
        <v>43199</v>
      </c>
      <c r="C160" s="92">
        <v>9.5787037037037046E-2</v>
      </c>
      <c r="D160" s="93">
        <v>169</v>
      </c>
      <c r="E160" s="93">
        <v>19.712</v>
      </c>
      <c r="F160" s="93">
        <v>3331.328</v>
      </c>
      <c r="G160" s="93" t="s">
        <v>23</v>
      </c>
    </row>
    <row r="161" spans="2:7">
      <c r="B161" s="88">
        <v>43199</v>
      </c>
      <c r="C161" s="92">
        <v>9.6631944444444451E-2</v>
      </c>
      <c r="D161" s="93">
        <v>101</v>
      </c>
      <c r="E161" s="93">
        <v>19.712</v>
      </c>
      <c r="F161" s="93">
        <v>1990.912</v>
      </c>
      <c r="G161" s="93" t="s">
        <v>23</v>
      </c>
    </row>
    <row r="162" spans="2:7">
      <c r="B162" s="88">
        <v>43199</v>
      </c>
      <c r="C162" s="92">
        <v>9.9259259259259269E-2</v>
      </c>
      <c r="D162" s="93">
        <v>224</v>
      </c>
      <c r="E162" s="93">
        <v>19.728000000000002</v>
      </c>
      <c r="F162" s="93">
        <v>4419.0720000000001</v>
      </c>
      <c r="G162" s="93" t="s">
        <v>23</v>
      </c>
    </row>
    <row r="163" spans="2:7">
      <c r="B163" s="88">
        <v>43199</v>
      </c>
      <c r="C163" s="92">
        <v>9.9791666666666667E-2</v>
      </c>
      <c r="D163" s="93">
        <v>101</v>
      </c>
      <c r="E163" s="93">
        <v>19.725999999999999</v>
      </c>
      <c r="F163" s="93">
        <v>1992.326</v>
      </c>
      <c r="G163" s="93" t="s">
        <v>23</v>
      </c>
    </row>
    <row r="164" spans="2:7">
      <c r="B164" s="88">
        <v>43199</v>
      </c>
      <c r="C164" s="92">
        <v>0.10094907407407407</v>
      </c>
      <c r="D164" s="93">
        <v>101</v>
      </c>
      <c r="E164" s="93">
        <v>19.724</v>
      </c>
      <c r="F164" s="93">
        <v>1992.124</v>
      </c>
      <c r="G164" s="93" t="s">
        <v>23</v>
      </c>
    </row>
    <row r="165" spans="2:7">
      <c r="B165" s="88">
        <v>43199</v>
      </c>
      <c r="C165" s="92">
        <v>0.10190972222222222</v>
      </c>
      <c r="D165" s="93">
        <v>102</v>
      </c>
      <c r="E165" s="93">
        <v>19.725999999999999</v>
      </c>
      <c r="F165" s="93">
        <v>2012.0519999999999</v>
      </c>
      <c r="G165" s="93" t="s">
        <v>23</v>
      </c>
    </row>
    <row r="166" spans="2:7">
      <c r="B166" s="88">
        <v>43199</v>
      </c>
      <c r="C166" s="92">
        <v>0.10358796296296297</v>
      </c>
      <c r="D166" s="93">
        <v>101</v>
      </c>
      <c r="E166" s="93">
        <v>19.716000000000001</v>
      </c>
      <c r="F166" s="93">
        <v>1991.316</v>
      </c>
      <c r="G166" s="93" t="s">
        <v>23</v>
      </c>
    </row>
    <row r="167" spans="2:7">
      <c r="B167" s="88">
        <v>43199</v>
      </c>
      <c r="C167" s="92">
        <v>0.10440972222222222</v>
      </c>
      <c r="D167" s="93">
        <v>138</v>
      </c>
      <c r="E167" s="93">
        <v>19.725999999999999</v>
      </c>
      <c r="F167" s="93">
        <v>2722.1880000000001</v>
      </c>
      <c r="G167" s="93" t="s">
        <v>23</v>
      </c>
    </row>
    <row r="168" spans="2:7">
      <c r="B168" s="88">
        <v>43199</v>
      </c>
      <c r="C168" s="92">
        <v>0.10545138888888889</v>
      </c>
      <c r="D168" s="93">
        <v>101</v>
      </c>
      <c r="E168" s="93">
        <v>19.724</v>
      </c>
      <c r="F168" s="93">
        <v>1992.124</v>
      </c>
      <c r="G168" s="93" t="s">
        <v>23</v>
      </c>
    </row>
    <row r="169" spans="2:7">
      <c r="B169" s="88">
        <v>43199</v>
      </c>
      <c r="C169" s="92">
        <v>0.10652777777777778</v>
      </c>
      <c r="D169" s="93">
        <v>101</v>
      </c>
      <c r="E169" s="93">
        <v>19.725999999999999</v>
      </c>
      <c r="F169" s="93">
        <v>1992.326</v>
      </c>
      <c r="G169" s="93" t="s">
        <v>23</v>
      </c>
    </row>
    <row r="170" spans="2:7">
      <c r="B170" s="88">
        <v>43199</v>
      </c>
      <c r="C170" s="92">
        <v>0.10748842592592593</v>
      </c>
      <c r="D170" s="93">
        <v>101</v>
      </c>
      <c r="E170" s="93">
        <v>19.725999999999999</v>
      </c>
      <c r="F170" s="93">
        <v>1992.326</v>
      </c>
      <c r="G170" s="93" t="s">
        <v>23</v>
      </c>
    </row>
    <row r="171" spans="2:7">
      <c r="B171" s="88">
        <v>43199</v>
      </c>
      <c r="C171" s="92">
        <v>0.10865740740740741</v>
      </c>
      <c r="D171" s="93">
        <v>101</v>
      </c>
      <c r="E171" s="93">
        <v>19.718</v>
      </c>
      <c r="F171" s="93">
        <v>1991.518</v>
      </c>
      <c r="G171" s="93" t="s">
        <v>23</v>
      </c>
    </row>
    <row r="172" spans="2:7">
      <c r="B172" s="88">
        <v>43199</v>
      </c>
      <c r="C172" s="92">
        <v>0.10976851851851853</v>
      </c>
      <c r="D172" s="93">
        <v>101</v>
      </c>
      <c r="E172" s="93">
        <v>19.716000000000001</v>
      </c>
      <c r="F172" s="93">
        <v>1991.316</v>
      </c>
      <c r="G172" s="93" t="s">
        <v>23</v>
      </c>
    </row>
    <row r="173" spans="2:7">
      <c r="B173" s="88">
        <v>43199</v>
      </c>
      <c r="C173" s="92">
        <v>0.11047453703703704</v>
      </c>
      <c r="D173" s="93">
        <v>101</v>
      </c>
      <c r="E173" s="93">
        <v>19.712</v>
      </c>
      <c r="F173" s="93">
        <v>1990.912</v>
      </c>
      <c r="G173" s="93" t="s">
        <v>23</v>
      </c>
    </row>
    <row r="174" spans="2:7">
      <c r="B174" s="88">
        <v>43199</v>
      </c>
      <c r="C174" s="92">
        <v>0.11180555555555556</v>
      </c>
      <c r="D174" s="93">
        <v>41</v>
      </c>
      <c r="E174" s="93">
        <v>19.712</v>
      </c>
      <c r="F174" s="93">
        <v>808.19200000000001</v>
      </c>
      <c r="G174" s="93" t="s">
        <v>23</v>
      </c>
    </row>
    <row r="175" spans="2:7">
      <c r="B175" s="88">
        <v>43199</v>
      </c>
      <c r="C175" s="92">
        <v>0.11228009259259258</v>
      </c>
      <c r="D175" s="93">
        <v>145</v>
      </c>
      <c r="E175" s="93">
        <v>19.712</v>
      </c>
      <c r="F175" s="93">
        <v>2858.24</v>
      </c>
      <c r="G175" s="93" t="s">
        <v>23</v>
      </c>
    </row>
    <row r="176" spans="2:7">
      <c r="B176" s="88">
        <v>43199</v>
      </c>
      <c r="C176" s="92">
        <v>0.11321759259259261</v>
      </c>
      <c r="D176" s="93">
        <v>101</v>
      </c>
      <c r="E176" s="93">
        <v>19.702000000000002</v>
      </c>
      <c r="F176" s="93">
        <v>1989.9020000000003</v>
      </c>
      <c r="G176" s="93" t="s">
        <v>23</v>
      </c>
    </row>
    <row r="177" spans="2:7">
      <c r="B177" s="88">
        <v>43199</v>
      </c>
      <c r="C177" s="92">
        <v>0.11407407407407406</v>
      </c>
      <c r="D177" s="93">
        <v>101</v>
      </c>
      <c r="E177" s="93">
        <v>19.696000000000002</v>
      </c>
      <c r="F177" s="93">
        <v>1989.296</v>
      </c>
      <c r="G177" s="93" t="s">
        <v>23</v>
      </c>
    </row>
    <row r="178" spans="2:7">
      <c r="B178" s="88">
        <v>43199</v>
      </c>
      <c r="C178" s="92">
        <v>0.1152199074074074</v>
      </c>
      <c r="D178" s="93">
        <v>101</v>
      </c>
      <c r="E178" s="93">
        <v>19.684000000000001</v>
      </c>
      <c r="F178" s="93">
        <v>1988.0840000000001</v>
      </c>
      <c r="G178" s="93" t="s">
        <v>23</v>
      </c>
    </row>
    <row r="179" spans="2:7">
      <c r="B179" s="88">
        <v>43199</v>
      </c>
      <c r="C179" s="92">
        <v>0.11623842592592593</v>
      </c>
      <c r="D179" s="93">
        <v>124</v>
      </c>
      <c r="E179" s="93">
        <v>19.696000000000002</v>
      </c>
      <c r="F179" s="93">
        <v>2442.3040000000001</v>
      </c>
      <c r="G179" s="93" t="s">
        <v>23</v>
      </c>
    </row>
    <row r="180" spans="2:7">
      <c r="B180" s="88">
        <v>43199</v>
      </c>
      <c r="C180" s="92">
        <v>0.1175462962962963</v>
      </c>
      <c r="D180" s="93">
        <v>72</v>
      </c>
      <c r="E180" s="93">
        <v>19.693999999999999</v>
      </c>
      <c r="F180" s="93">
        <v>1417.9679999999998</v>
      </c>
      <c r="G180" s="93" t="s">
        <v>23</v>
      </c>
    </row>
    <row r="181" spans="2:7">
      <c r="B181" s="88">
        <v>43199</v>
      </c>
      <c r="C181" s="92">
        <v>0.11776620370370371</v>
      </c>
      <c r="D181" s="93">
        <v>102</v>
      </c>
      <c r="E181" s="93">
        <v>19.693999999999999</v>
      </c>
      <c r="F181" s="93">
        <v>2008.788</v>
      </c>
      <c r="G181" s="93" t="s">
        <v>23</v>
      </c>
    </row>
    <row r="182" spans="2:7">
      <c r="B182" s="88">
        <v>43199</v>
      </c>
      <c r="C182" s="92">
        <v>0.11979166666666667</v>
      </c>
      <c r="D182" s="93">
        <v>184</v>
      </c>
      <c r="E182" s="93">
        <v>19.702000000000002</v>
      </c>
      <c r="F182" s="93">
        <v>3625.1680000000001</v>
      </c>
      <c r="G182" s="93" t="s">
        <v>23</v>
      </c>
    </row>
    <row r="183" spans="2:7">
      <c r="B183" s="88">
        <v>43199</v>
      </c>
      <c r="C183" s="92">
        <v>0.12162037037037036</v>
      </c>
      <c r="D183" s="93">
        <v>185</v>
      </c>
      <c r="E183" s="93">
        <v>19.704000000000001</v>
      </c>
      <c r="F183" s="93">
        <v>3645.2400000000002</v>
      </c>
      <c r="G183" s="93" t="s">
        <v>23</v>
      </c>
    </row>
    <row r="184" spans="2:7">
      <c r="B184" s="88">
        <v>43199</v>
      </c>
      <c r="C184" s="92">
        <v>0.12427083333333333</v>
      </c>
      <c r="D184" s="93">
        <v>185</v>
      </c>
      <c r="E184" s="93">
        <v>19.704000000000001</v>
      </c>
      <c r="F184" s="93">
        <v>3645.2400000000002</v>
      </c>
      <c r="G184" s="93" t="s">
        <v>23</v>
      </c>
    </row>
    <row r="185" spans="2:7">
      <c r="B185" s="88">
        <v>43199</v>
      </c>
      <c r="C185" s="92">
        <v>0.12709490740740739</v>
      </c>
      <c r="D185" s="93">
        <v>333</v>
      </c>
      <c r="E185" s="93">
        <v>19.728000000000002</v>
      </c>
      <c r="F185" s="93">
        <v>6569.4240000000009</v>
      </c>
      <c r="G185" s="93" t="s">
        <v>23</v>
      </c>
    </row>
    <row r="186" spans="2:7">
      <c r="B186" s="88">
        <v>43199</v>
      </c>
      <c r="C186" s="92">
        <v>0.12782407407407406</v>
      </c>
      <c r="D186" s="93">
        <v>101</v>
      </c>
      <c r="E186" s="93">
        <v>19.722000000000001</v>
      </c>
      <c r="F186" s="93">
        <v>1991.922</v>
      </c>
      <c r="G186" s="93" t="s">
        <v>23</v>
      </c>
    </row>
    <row r="187" spans="2:7">
      <c r="B187" s="88">
        <v>43199</v>
      </c>
      <c r="C187" s="92">
        <v>0.12900462962962964</v>
      </c>
      <c r="D187" s="93">
        <v>153</v>
      </c>
      <c r="E187" s="93">
        <v>19.728000000000002</v>
      </c>
      <c r="F187" s="93">
        <v>3018.384</v>
      </c>
      <c r="G187" s="93" t="s">
        <v>23</v>
      </c>
    </row>
    <row r="188" spans="2:7">
      <c r="B188" s="88">
        <v>43199</v>
      </c>
      <c r="C188" s="92">
        <v>0.12950231481481481</v>
      </c>
      <c r="D188" s="93">
        <v>102</v>
      </c>
      <c r="E188" s="93">
        <v>19.718</v>
      </c>
      <c r="F188" s="93">
        <v>2011.2360000000001</v>
      </c>
      <c r="G188" s="93" t="s">
        <v>23</v>
      </c>
    </row>
    <row r="189" spans="2:7">
      <c r="B189" s="88">
        <v>43199</v>
      </c>
      <c r="C189" s="92">
        <v>0.1308101851851852</v>
      </c>
      <c r="D189" s="93">
        <v>112</v>
      </c>
      <c r="E189" s="93">
        <v>19.722000000000001</v>
      </c>
      <c r="F189" s="93">
        <v>2208.864</v>
      </c>
      <c r="G189" s="93" t="s">
        <v>23</v>
      </c>
    </row>
    <row r="190" spans="2:7">
      <c r="B190" s="88">
        <v>43199</v>
      </c>
      <c r="C190" s="92">
        <v>0.13166666666666668</v>
      </c>
      <c r="D190" s="93">
        <v>101</v>
      </c>
      <c r="E190" s="93">
        <v>19.725999999999999</v>
      </c>
      <c r="F190" s="93">
        <v>1992.326</v>
      </c>
      <c r="G190" s="93" t="s">
        <v>23</v>
      </c>
    </row>
    <row r="191" spans="2:7">
      <c r="B191" s="88">
        <v>43199</v>
      </c>
      <c r="C191" s="92">
        <v>0.13256944444444443</v>
      </c>
      <c r="D191" s="93">
        <v>112</v>
      </c>
      <c r="E191" s="93">
        <v>19.702000000000002</v>
      </c>
      <c r="F191" s="93">
        <v>2206.6240000000003</v>
      </c>
      <c r="G191" s="93" t="s">
        <v>23</v>
      </c>
    </row>
    <row r="192" spans="2:7">
      <c r="B192" s="88">
        <v>43199</v>
      </c>
      <c r="C192" s="92">
        <v>0.13520833333333335</v>
      </c>
      <c r="D192" s="93">
        <v>185</v>
      </c>
      <c r="E192" s="93">
        <v>19.690000000000001</v>
      </c>
      <c r="F192" s="93">
        <v>3642.65</v>
      </c>
      <c r="G192" s="93" t="s">
        <v>23</v>
      </c>
    </row>
    <row r="193" spans="2:7">
      <c r="B193" s="88">
        <v>43199</v>
      </c>
      <c r="C193" s="92">
        <v>0.13520833333333335</v>
      </c>
      <c r="D193" s="93">
        <v>118</v>
      </c>
      <c r="E193" s="93">
        <v>19.690000000000001</v>
      </c>
      <c r="F193" s="93">
        <v>2323.42</v>
      </c>
      <c r="G193" s="93" t="s">
        <v>23</v>
      </c>
    </row>
    <row r="194" spans="2:7">
      <c r="B194" s="88">
        <v>43199</v>
      </c>
      <c r="C194" s="92">
        <v>0.13707175925925927</v>
      </c>
      <c r="D194" s="93">
        <v>185</v>
      </c>
      <c r="E194" s="93">
        <v>19.707999999999998</v>
      </c>
      <c r="F194" s="93">
        <v>3645.9799999999996</v>
      </c>
      <c r="G194" s="93" t="s">
        <v>23</v>
      </c>
    </row>
    <row r="195" spans="2:7">
      <c r="B195" s="88">
        <v>43199</v>
      </c>
      <c r="C195" s="92">
        <v>0.13826388888888888</v>
      </c>
      <c r="D195" s="93">
        <v>49</v>
      </c>
      <c r="E195" s="93">
        <v>19.698</v>
      </c>
      <c r="F195" s="93">
        <v>965.202</v>
      </c>
      <c r="G195" s="93" t="s">
        <v>23</v>
      </c>
    </row>
    <row r="196" spans="2:7">
      <c r="B196" s="88">
        <v>43199</v>
      </c>
      <c r="C196" s="92">
        <v>0.13851851851851851</v>
      </c>
      <c r="D196" s="93">
        <v>101</v>
      </c>
      <c r="E196" s="93">
        <v>19.698</v>
      </c>
      <c r="F196" s="93">
        <v>1989.498</v>
      </c>
      <c r="G196" s="93" t="s">
        <v>23</v>
      </c>
    </row>
    <row r="197" spans="2:7">
      <c r="B197" s="88">
        <v>43199</v>
      </c>
      <c r="C197" s="92">
        <v>0.14025462962962962</v>
      </c>
      <c r="D197" s="93">
        <v>101</v>
      </c>
      <c r="E197" s="93">
        <v>19.712</v>
      </c>
      <c r="F197" s="93">
        <v>1990.912</v>
      </c>
      <c r="G197" s="93" t="s">
        <v>23</v>
      </c>
    </row>
    <row r="198" spans="2:7">
      <c r="B198" s="88">
        <v>43199</v>
      </c>
      <c r="C198" s="92">
        <v>0.14060185185185184</v>
      </c>
      <c r="D198" s="93">
        <v>125</v>
      </c>
      <c r="E198" s="93">
        <v>19.712</v>
      </c>
      <c r="F198" s="93">
        <v>2464</v>
      </c>
      <c r="G198" s="93" t="s">
        <v>23</v>
      </c>
    </row>
    <row r="199" spans="2:7">
      <c r="B199" s="88">
        <v>43199</v>
      </c>
      <c r="C199" s="92">
        <v>0.14105324074074074</v>
      </c>
      <c r="D199" s="93">
        <v>102</v>
      </c>
      <c r="E199" s="93">
        <v>19.706</v>
      </c>
      <c r="F199" s="93">
        <v>2010.0119999999999</v>
      </c>
      <c r="G199" s="93" t="s">
        <v>23</v>
      </c>
    </row>
    <row r="200" spans="2:7">
      <c r="B200" s="88">
        <v>43199</v>
      </c>
      <c r="C200" s="92">
        <v>0.14245370370370369</v>
      </c>
      <c r="D200" s="93">
        <v>184</v>
      </c>
      <c r="E200" s="93">
        <v>19.706</v>
      </c>
      <c r="F200" s="93">
        <v>3625.904</v>
      </c>
      <c r="G200" s="93" t="s">
        <v>23</v>
      </c>
    </row>
    <row r="201" spans="2:7">
      <c r="B201" s="88">
        <v>43199</v>
      </c>
      <c r="C201" s="92">
        <v>0.14458333333333331</v>
      </c>
      <c r="D201" s="93">
        <v>187</v>
      </c>
      <c r="E201" s="93">
        <v>19.702000000000002</v>
      </c>
      <c r="F201" s="93">
        <v>3684.2740000000003</v>
      </c>
      <c r="G201" s="93" t="s">
        <v>23</v>
      </c>
    </row>
    <row r="202" spans="2:7">
      <c r="B202" s="88">
        <v>43199</v>
      </c>
      <c r="C202" s="92">
        <v>0.14524305555555556</v>
      </c>
      <c r="D202" s="93">
        <v>101</v>
      </c>
      <c r="E202" s="93">
        <v>19.7</v>
      </c>
      <c r="F202" s="93">
        <v>1989.6999999999998</v>
      </c>
      <c r="G202" s="93" t="s">
        <v>23</v>
      </c>
    </row>
    <row r="203" spans="2:7">
      <c r="B203" s="88">
        <v>43199</v>
      </c>
      <c r="C203" s="92">
        <v>0.14574074074074075</v>
      </c>
      <c r="D203" s="93">
        <v>101</v>
      </c>
      <c r="E203" s="93">
        <v>19.696000000000002</v>
      </c>
      <c r="F203" s="93">
        <v>1989.296</v>
      </c>
      <c r="G203" s="93" t="s">
        <v>23</v>
      </c>
    </row>
    <row r="204" spans="2:7">
      <c r="B204" s="88">
        <v>43199</v>
      </c>
      <c r="C204" s="92">
        <v>0.14769675925925926</v>
      </c>
      <c r="D204" s="93">
        <v>375</v>
      </c>
      <c r="E204" s="93">
        <v>19.698</v>
      </c>
      <c r="F204" s="93">
        <v>7386.75</v>
      </c>
      <c r="G204" s="93" t="s">
        <v>23</v>
      </c>
    </row>
    <row r="205" spans="2:7">
      <c r="B205" s="88">
        <v>43199</v>
      </c>
      <c r="C205" s="92">
        <v>0.14901620370370369</v>
      </c>
      <c r="D205" s="93">
        <v>107</v>
      </c>
      <c r="E205" s="93">
        <v>19.696000000000002</v>
      </c>
      <c r="F205" s="93">
        <v>2107.4720000000002</v>
      </c>
      <c r="G205" s="93" t="s">
        <v>23</v>
      </c>
    </row>
    <row r="206" spans="2:7">
      <c r="B206" s="88">
        <v>43199</v>
      </c>
      <c r="C206" s="92">
        <v>0.14901620370370369</v>
      </c>
      <c r="D206" s="93">
        <v>83</v>
      </c>
      <c r="E206" s="93">
        <v>19.696000000000002</v>
      </c>
      <c r="F206" s="93">
        <v>1634.768</v>
      </c>
      <c r="G206" s="93" t="s">
        <v>23</v>
      </c>
    </row>
    <row r="207" spans="2:7">
      <c r="B207" s="88">
        <v>43199</v>
      </c>
      <c r="C207" s="92">
        <v>0.15103009259259259</v>
      </c>
      <c r="D207" s="93">
        <v>94</v>
      </c>
      <c r="E207" s="93">
        <v>19.692</v>
      </c>
      <c r="F207" s="93">
        <v>1851.048</v>
      </c>
      <c r="G207" s="93" t="s">
        <v>23</v>
      </c>
    </row>
    <row r="208" spans="2:7">
      <c r="B208" s="88">
        <v>43199</v>
      </c>
      <c r="C208" s="92">
        <v>0.15103009259259259</v>
      </c>
      <c r="D208" s="93">
        <v>243</v>
      </c>
      <c r="E208" s="93">
        <v>19.692</v>
      </c>
      <c r="F208" s="93">
        <v>4785.1559999999999</v>
      </c>
      <c r="G208" s="93" t="s">
        <v>23</v>
      </c>
    </row>
    <row r="209" spans="2:7">
      <c r="B209" s="88">
        <v>43199</v>
      </c>
      <c r="C209" s="92">
        <v>0.15326388888888889</v>
      </c>
      <c r="D209" s="93">
        <v>261</v>
      </c>
      <c r="E209" s="93">
        <v>19.7</v>
      </c>
      <c r="F209" s="93">
        <v>5141.7</v>
      </c>
      <c r="G209" s="93" t="s">
        <v>23</v>
      </c>
    </row>
    <row r="210" spans="2:7">
      <c r="B210" s="88">
        <v>43199</v>
      </c>
      <c r="C210" s="92">
        <v>0.15427083333333333</v>
      </c>
      <c r="D210" s="93">
        <v>101</v>
      </c>
      <c r="E210" s="93">
        <v>19.7</v>
      </c>
      <c r="F210" s="93">
        <v>1989.6999999999998</v>
      </c>
      <c r="G210" s="93" t="s">
        <v>23</v>
      </c>
    </row>
    <row r="211" spans="2:7">
      <c r="B211" s="88">
        <v>43199</v>
      </c>
      <c r="C211" s="92">
        <v>0.15920138888888888</v>
      </c>
      <c r="D211" s="93">
        <v>572</v>
      </c>
      <c r="E211" s="93">
        <v>19.731999999999999</v>
      </c>
      <c r="F211" s="93">
        <v>11286.704</v>
      </c>
      <c r="G211" s="93" t="s">
        <v>23</v>
      </c>
    </row>
    <row r="212" spans="2:7">
      <c r="B212" s="88">
        <v>43199</v>
      </c>
      <c r="C212" s="92">
        <v>0.15920138888888888</v>
      </c>
      <c r="D212" s="93">
        <v>8</v>
      </c>
      <c r="E212" s="93">
        <v>19.731999999999999</v>
      </c>
      <c r="F212" s="93">
        <v>157.85599999999999</v>
      </c>
      <c r="G212" s="93" t="s">
        <v>23</v>
      </c>
    </row>
    <row r="213" spans="2:7">
      <c r="B213" s="88">
        <v>43199</v>
      </c>
      <c r="C213" s="92">
        <v>0.15920138888888888</v>
      </c>
      <c r="D213" s="93">
        <v>167</v>
      </c>
      <c r="E213" s="93">
        <v>19.731999999999999</v>
      </c>
      <c r="F213" s="93">
        <v>3295.2439999999997</v>
      </c>
      <c r="G213" s="93" t="s">
        <v>23</v>
      </c>
    </row>
    <row r="214" spans="2:7">
      <c r="B214" s="88">
        <v>43199</v>
      </c>
      <c r="C214" s="92">
        <v>0.16244212962962964</v>
      </c>
      <c r="D214" s="93">
        <v>51</v>
      </c>
      <c r="E214" s="93">
        <v>19.742000000000001</v>
      </c>
      <c r="F214" s="93">
        <v>1006.8420000000001</v>
      </c>
      <c r="G214" s="93" t="s">
        <v>23</v>
      </c>
    </row>
    <row r="215" spans="2:7">
      <c r="B215" s="88">
        <v>43199</v>
      </c>
      <c r="C215" s="92">
        <v>0.16245370370370371</v>
      </c>
      <c r="D215" s="93">
        <v>268</v>
      </c>
      <c r="E215" s="93">
        <v>19.742000000000001</v>
      </c>
      <c r="F215" s="93">
        <v>5290.8560000000007</v>
      </c>
      <c r="G215" s="93" t="s">
        <v>23</v>
      </c>
    </row>
    <row r="216" spans="2:7">
      <c r="B216" s="88">
        <v>43199</v>
      </c>
      <c r="C216" s="92">
        <v>0.16245370370370371</v>
      </c>
      <c r="D216" s="93">
        <v>87</v>
      </c>
      <c r="E216" s="93">
        <v>19.742000000000001</v>
      </c>
      <c r="F216" s="93">
        <v>1717.5540000000001</v>
      </c>
      <c r="G216" s="93" t="s">
        <v>23</v>
      </c>
    </row>
    <row r="217" spans="2:7">
      <c r="B217" s="88">
        <v>43199</v>
      </c>
      <c r="C217" s="92">
        <v>0.16430555555555557</v>
      </c>
      <c r="D217" s="93">
        <v>186</v>
      </c>
      <c r="E217" s="93">
        <v>19.736000000000001</v>
      </c>
      <c r="F217" s="93">
        <v>3670.8960000000002</v>
      </c>
      <c r="G217" s="93" t="s">
        <v>23</v>
      </c>
    </row>
    <row r="218" spans="2:7">
      <c r="B218" s="88">
        <v>43199</v>
      </c>
      <c r="C218" s="92">
        <v>0.16480324074074074</v>
      </c>
      <c r="D218" s="93">
        <v>75</v>
      </c>
      <c r="E218" s="93">
        <v>19.731999999999999</v>
      </c>
      <c r="F218" s="93">
        <v>1479.8999999999999</v>
      </c>
      <c r="G218" s="93" t="s">
        <v>23</v>
      </c>
    </row>
    <row r="219" spans="2:7">
      <c r="B219" s="88">
        <v>43199</v>
      </c>
      <c r="C219" s="92">
        <v>0.16521990740740741</v>
      </c>
      <c r="D219" s="93">
        <v>101</v>
      </c>
      <c r="E219" s="93">
        <v>19.731999999999999</v>
      </c>
      <c r="F219" s="93">
        <v>1992.932</v>
      </c>
      <c r="G219" s="93" t="s">
        <v>23</v>
      </c>
    </row>
    <row r="220" spans="2:7">
      <c r="B220" s="88">
        <v>43199</v>
      </c>
      <c r="C220" s="92">
        <v>0.16667824074074075</v>
      </c>
      <c r="D220" s="93">
        <v>112</v>
      </c>
      <c r="E220" s="93">
        <v>19.728000000000002</v>
      </c>
      <c r="F220" s="93">
        <v>2209.5360000000001</v>
      </c>
      <c r="G220" s="93" t="s">
        <v>23</v>
      </c>
    </row>
    <row r="221" spans="2:7">
      <c r="B221" s="88">
        <v>43199</v>
      </c>
      <c r="C221" s="92">
        <v>0.16820601851851849</v>
      </c>
      <c r="D221" s="93">
        <v>302</v>
      </c>
      <c r="E221" s="93">
        <v>19.745999999999999</v>
      </c>
      <c r="F221" s="93">
        <v>5963.2919999999995</v>
      </c>
      <c r="G221" s="93" t="s">
        <v>23</v>
      </c>
    </row>
    <row r="222" spans="2:7">
      <c r="B222" s="88">
        <v>43199</v>
      </c>
      <c r="C222" s="92">
        <v>0.16883101851851853</v>
      </c>
      <c r="D222" s="93">
        <v>101</v>
      </c>
      <c r="E222" s="93">
        <v>19.739999999999998</v>
      </c>
      <c r="F222" s="93">
        <v>1993.7399999999998</v>
      </c>
      <c r="G222" s="93" t="s">
        <v>23</v>
      </c>
    </row>
    <row r="223" spans="2:7">
      <c r="B223" s="88">
        <v>43199</v>
      </c>
      <c r="C223" s="92">
        <v>0.1699074074074074</v>
      </c>
      <c r="D223" s="93">
        <v>101</v>
      </c>
      <c r="E223" s="93">
        <v>19.736000000000001</v>
      </c>
      <c r="F223" s="93">
        <v>1993.336</v>
      </c>
      <c r="G223" s="93" t="s">
        <v>23</v>
      </c>
    </row>
    <row r="224" spans="2:7">
      <c r="B224" s="88">
        <v>43199</v>
      </c>
      <c r="C224" s="92">
        <v>0.17078703703703704</v>
      </c>
      <c r="D224" s="93">
        <v>187</v>
      </c>
      <c r="E224" s="93">
        <v>19.736000000000001</v>
      </c>
      <c r="F224" s="93">
        <v>3690.6320000000001</v>
      </c>
      <c r="G224" s="93" t="s">
        <v>23</v>
      </c>
    </row>
    <row r="225" spans="2:7">
      <c r="B225" s="88">
        <v>43199</v>
      </c>
      <c r="C225" s="92">
        <v>0.17222222222222225</v>
      </c>
      <c r="D225" s="93">
        <v>186</v>
      </c>
      <c r="E225" s="93">
        <v>19.738</v>
      </c>
      <c r="F225" s="93">
        <v>3671.268</v>
      </c>
      <c r="G225" s="93" t="s">
        <v>23</v>
      </c>
    </row>
    <row r="226" spans="2:7">
      <c r="B226" s="88">
        <v>43199</v>
      </c>
      <c r="C226" s="92">
        <v>0.17412037037037034</v>
      </c>
      <c r="D226" s="93">
        <v>186</v>
      </c>
      <c r="E226" s="93">
        <v>19.739999999999998</v>
      </c>
      <c r="F226" s="93">
        <v>3671.64</v>
      </c>
      <c r="G226" s="93" t="s">
        <v>23</v>
      </c>
    </row>
    <row r="227" spans="2:7">
      <c r="B227" s="88">
        <v>43199</v>
      </c>
      <c r="C227" s="92">
        <v>0.17547453703703705</v>
      </c>
      <c r="D227" s="93">
        <v>208</v>
      </c>
      <c r="E227" s="93">
        <v>19.745999999999999</v>
      </c>
      <c r="F227" s="93">
        <v>4107.1679999999997</v>
      </c>
      <c r="G227" s="93" t="s">
        <v>23</v>
      </c>
    </row>
    <row r="228" spans="2:7">
      <c r="B228" s="88">
        <v>43199</v>
      </c>
      <c r="C228" s="92">
        <v>0.17678240740740739</v>
      </c>
      <c r="D228" s="93">
        <v>166</v>
      </c>
      <c r="E228" s="93">
        <v>19.739999999999998</v>
      </c>
      <c r="F228" s="93">
        <v>3276.8399999999997</v>
      </c>
      <c r="G228" s="93" t="s">
        <v>23</v>
      </c>
    </row>
    <row r="229" spans="2:7">
      <c r="B229" s="88">
        <v>43199</v>
      </c>
      <c r="C229" s="92">
        <v>0.17678240740740739</v>
      </c>
      <c r="D229" s="93">
        <v>23</v>
      </c>
      <c r="E229" s="93">
        <v>19.739999999999998</v>
      </c>
      <c r="F229" s="93">
        <v>454.02</v>
      </c>
      <c r="G229" s="93" t="s">
        <v>23</v>
      </c>
    </row>
    <row r="230" spans="2:7">
      <c r="B230" s="88">
        <v>43199</v>
      </c>
      <c r="C230" s="92">
        <v>0.17753472222222222</v>
      </c>
      <c r="D230" s="93">
        <v>101</v>
      </c>
      <c r="E230" s="93">
        <v>19.748000000000001</v>
      </c>
      <c r="F230" s="93">
        <v>1994.548</v>
      </c>
      <c r="G230" s="93" t="s">
        <v>23</v>
      </c>
    </row>
    <row r="231" spans="2:7">
      <c r="B231" s="88">
        <v>43199</v>
      </c>
      <c r="C231" s="92">
        <v>0.17839120370370368</v>
      </c>
      <c r="D231" s="93">
        <v>101</v>
      </c>
      <c r="E231" s="93">
        <v>19.754000000000001</v>
      </c>
      <c r="F231" s="93">
        <v>1995.1540000000002</v>
      </c>
      <c r="G231" s="93" t="s">
        <v>23</v>
      </c>
    </row>
    <row r="232" spans="2:7">
      <c r="B232" s="88">
        <v>43199</v>
      </c>
      <c r="C232" s="92">
        <v>0.18204861111111112</v>
      </c>
      <c r="D232" s="93">
        <v>217</v>
      </c>
      <c r="E232" s="93">
        <v>19.79</v>
      </c>
      <c r="F232" s="93">
        <v>4294.4299999999994</v>
      </c>
      <c r="G232" s="93" t="s">
        <v>23</v>
      </c>
    </row>
    <row r="233" spans="2:7">
      <c r="B233" s="88">
        <v>43199</v>
      </c>
      <c r="C233" s="92">
        <v>0.18204861111111112</v>
      </c>
      <c r="D233" s="93">
        <v>186</v>
      </c>
      <c r="E233" s="93">
        <v>19.79</v>
      </c>
      <c r="F233" s="93">
        <v>3680.94</v>
      </c>
      <c r="G233" s="93" t="s">
        <v>23</v>
      </c>
    </row>
    <row r="234" spans="2:7">
      <c r="B234" s="88">
        <v>43199</v>
      </c>
      <c r="C234" s="92">
        <v>0.18263888888888891</v>
      </c>
      <c r="D234" s="93">
        <v>101</v>
      </c>
      <c r="E234" s="93">
        <v>19.788</v>
      </c>
      <c r="F234" s="93">
        <v>1998.588</v>
      </c>
      <c r="G234" s="93" t="s">
        <v>23</v>
      </c>
    </row>
    <row r="235" spans="2:7">
      <c r="B235" s="88">
        <v>43199</v>
      </c>
      <c r="C235" s="92">
        <v>0.18356481481481482</v>
      </c>
      <c r="D235" s="93">
        <v>101</v>
      </c>
      <c r="E235" s="93">
        <v>19.794</v>
      </c>
      <c r="F235" s="93">
        <v>1999.194</v>
      </c>
      <c r="G235" s="93" t="s">
        <v>23</v>
      </c>
    </row>
    <row r="236" spans="2:7">
      <c r="B236" s="88">
        <v>43199</v>
      </c>
      <c r="C236" s="92">
        <v>0.18539351851851851</v>
      </c>
      <c r="D236" s="93">
        <v>251</v>
      </c>
      <c r="E236" s="93">
        <v>19.786000000000001</v>
      </c>
      <c r="F236" s="93">
        <v>4966.2860000000001</v>
      </c>
      <c r="G236" s="93" t="s">
        <v>23</v>
      </c>
    </row>
    <row r="237" spans="2:7">
      <c r="B237" s="88">
        <v>43199</v>
      </c>
      <c r="C237" s="92">
        <v>0.18718749999999998</v>
      </c>
      <c r="D237" s="93">
        <v>187</v>
      </c>
      <c r="E237" s="93">
        <v>19.786000000000001</v>
      </c>
      <c r="F237" s="93">
        <v>3699.9820000000004</v>
      </c>
      <c r="G237" s="93" t="s">
        <v>23</v>
      </c>
    </row>
    <row r="238" spans="2:7">
      <c r="B238" s="88">
        <v>43199</v>
      </c>
      <c r="C238" s="92">
        <v>0.18813657407407405</v>
      </c>
      <c r="D238" s="93">
        <v>185</v>
      </c>
      <c r="E238" s="93">
        <v>19.792000000000002</v>
      </c>
      <c r="F238" s="93">
        <v>3661.5200000000004</v>
      </c>
      <c r="G238" s="93" t="s">
        <v>23</v>
      </c>
    </row>
    <row r="239" spans="2:7">
      <c r="B239" s="88">
        <v>43199</v>
      </c>
      <c r="C239" s="92">
        <v>0.18868055555555555</v>
      </c>
      <c r="D239" s="93">
        <v>128</v>
      </c>
      <c r="E239" s="93">
        <v>19.794</v>
      </c>
      <c r="F239" s="93">
        <v>2533.6320000000001</v>
      </c>
      <c r="G239" s="93" t="s">
        <v>23</v>
      </c>
    </row>
    <row r="240" spans="2:7">
      <c r="B240" s="88">
        <v>43199</v>
      </c>
      <c r="C240" s="92">
        <v>0.18902777777777779</v>
      </c>
      <c r="D240" s="93">
        <v>101</v>
      </c>
      <c r="E240" s="93">
        <v>19.786000000000001</v>
      </c>
      <c r="F240" s="93">
        <v>1998.3860000000002</v>
      </c>
      <c r="G240" s="93" t="s">
        <v>23</v>
      </c>
    </row>
    <row r="241" spans="2:7">
      <c r="B241" s="88">
        <v>43199</v>
      </c>
      <c r="C241" s="92">
        <v>0.1897337962962963</v>
      </c>
      <c r="D241" s="93">
        <v>102</v>
      </c>
      <c r="E241" s="93">
        <v>19.776</v>
      </c>
      <c r="F241" s="93">
        <v>2017.152</v>
      </c>
      <c r="G241" s="93" t="s">
        <v>23</v>
      </c>
    </row>
    <row r="242" spans="2:7">
      <c r="B242" s="88">
        <v>43199</v>
      </c>
      <c r="C242" s="92">
        <v>0.19000000000000003</v>
      </c>
      <c r="D242" s="93">
        <v>102</v>
      </c>
      <c r="E242" s="93">
        <v>19.774000000000001</v>
      </c>
      <c r="F242" s="93">
        <v>2016.9480000000001</v>
      </c>
      <c r="G242" s="93" t="s">
        <v>23</v>
      </c>
    </row>
    <row r="243" spans="2:7">
      <c r="B243" s="88">
        <v>43199</v>
      </c>
      <c r="C243" s="92">
        <v>0.19052083333333333</v>
      </c>
      <c r="D243" s="93">
        <v>102</v>
      </c>
      <c r="E243" s="93">
        <v>19.78</v>
      </c>
      <c r="F243" s="93">
        <v>2017.5600000000002</v>
      </c>
      <c r="G243" s="93" t="s">
        <v>23</v>
      </c>
    </row>
    <row r="244" spans="2:7">
      <c r="B244" s="88">
        <v>43199</v>
      </c>
      <c r="C244" s="92">
        <v>0.19108796296296296</v>
      </c>
      <c r="D244" s="93">
        <v>124</v>
      </c>
      <c r="E244" s="93">
        <v>19.78</v>
      </c>
      <c r="F244" s="93">
        <v>2452.7200000000003</v>
      </c>
      <c r="G244" s="93" t="s">
        <v>23</v>
      </c>
    </row>
    <row r="245" spans="2:7">
      <c r="B245" s="88">
        <v>43199</v>
      </c>
      <c r="C245" s="92">
        <v>0.19155092592592593</v>
      </c>
      <c r="D245" s="93">
        <v>102</v>
      </c>
      <c r="E245" s="93">
        <v>19.77</v>
      </c>
      <c r="F245" s="93">
        <v>2016.54</v>
      </c>
      <c r="G245" s="93" t="s">
        <v>23</v>
      </c>
    </row>
    <row r="246" spans="2:7">
      <c r="B246" s="88">
        <v>43199</v>
      </c>
      <c r="C246" s="92">
        <v>0.19253472222222223</v>
      </c>
      <c r="D246" s="93">
        <v>61</v>
      </c>
      <c r="E246" s="93">
        <v>19.77</v>
      </c>
      <c r="F246" s="93">
        <v>1205.97</v>
      </c>
      <c r="G246" s="93" t="s">
        <v>23</v>
      </c>
    </row>
    <row r="247" spans="2:7">
      <c r="B247" s="88">
        <v>43199</v>
      </c>
      <c r="C247" s="92">
        <v>0.1925462962962963</v>
      </c>
      <c r="D247" s="93">
        <v>130</v>
      </c>
      <c r="E247" s="93">
        <v>19.77</v>
      </c>
      <c r="F247" s="93">
        <v>2570.1</v>
      </c>
      <c r="G247" s="93" t="s">
        <v>23</v>
      </c>
    </row>
    <row r="248" spans="2:7">
      <c r="B248" s="88">
        <v>43199</v>
      </c>
      <c r="C248" s="92">
        <v>0.19319444444444445</v>
      </c>
      <c r="D248" s="93">
        <v>103</v>
      </c>
      <c r="E248" s="93">
        <v>19.768000000000001</v>
      </c>
      <c r="F248" s="93">
        <v>2036.104</v>
      </c>
      <c r="G248" s="93" t="s">
        <v>23</v>
      </c>
    </row>
    <row r="249" spans="2:7">
      <c r="B249" s="88">
        <v>43199</v>
      </c>
      <c r="C249" s="92">
        <v>0.19517361111111109</v>
      </c>
      <c r="D249" s="93">
        <v>408</v>
      </c>
      <c r="E249" s="93">
        <v>19.782</v>
      </c>
      <c r="F249" s="93">
        <v>8071.0559999999996</v>
      </c>
      <c r="G249" s="93" t="s">
        <v>23</v>
      </c>
    </row>
    <row r="250" spans="2:7">
      <c r="B250" s="88">
        <v>43199</v>
      </c>
      <c r="C250" s="92">
        <v>0.19570601851851852</v>
      </c>
      <c r="D250" s="93">
        <v>101</v>
      </c>
      <c r="E250" s="93">
        <v>19.776</v>
      </c>
      <c r="F250" s="93">
        <v>1997.376</v>
      </c>
      <c r="G250" s="93" t="s">
        <v>23</v>
      </c>
    </row>
    <row r="251" spans="2:7">
      <c r="B251" s="88">
        <v>43199</v>
      </c>
      <c r="C251" s="92">
        <v>0.19646990740740741</v>
      </c>
      <c r="D251" s="93">
        <v>190</v>
      </c>
      <c r="E251" s="93">
        <v>19.774000000000001</v>
      </c>
      <c r="F251" s="93">
        <v>3757.0600000000004</v>
      </c>
      <c r="G251" s="93" t="s">
        <v>23</v>
      </c>
    </row>
    <row r="252" spans="2:7">
      <c r="B252" s="88">
        <v>43199</v>
      </c>
      <c r="C252" s="92">
        <v>0.19702546296296297</v>
      </c>
      <c r="D252" s="93">
        <v>127</v>
      </c>
      <c r="E252" s="93">
        <v>19.782</v>
      </c>
      <c r="F252" s="93">
        <v>2512.3139999999999</v>
      </c>
      <c r="G252" s="93" t="s">
        <v>23</v>
      </c>
    </row>
    <row r="253" spans="2:7">
      <c r="B253" s="88">
        <v>43199</v>
      </c>
      <c r="C253" s="92">
        <v>0.19811342592592593</v>
      </c>
      <c r="D253" s="93">
        <v>209</v>
      </c>
      <c r="E253" s="93">
        <v>19.783999999999999</v>
      </c>
      <c r="F253" s="93">
        <v>4134.8559999999998</v>
      </c>
      <c r="G253" s="93" t="s">
        <v>23</v>
      </c>
    </row>
    <row r="254" spans="2:7">
      <c r="B254" s="88">
        <v>43199</v>
      </c>
      <c r="C254" s="92">
        <v>0.19891203703703705</v>
      </c>
      <c r="D254" s="93">
        <v>193</v>
      </c>
      <c r="E254" s="93">
        <v>19.782</v>
      </c>
      <c r="F254" s="93">
        <v>3817.9259999999999</v>
      </c>
      <c r="G254" s="93" t="s">
        <v>23</v>
      </c>
    </row>
    <row r="255" spans="2:7">
      <c r="B255" s="88">
        <v>43199</v>
      </c>
      <c r="C255" s="92">
        <v>0.19943287037037036</v>
      </c>
      <c r="D255" s="93">
        <v>101</v>
      </c>
      <c r="E255" s="93">
        <v>19.777999999999999</v>
      </c>
      <c r="F255" s="93">
        <v>1997.578</v>
      </c>
      <c r="G255" s="93" t="s">
        <v>23</v>
      </c>
    </row>
    <row r="256" spans="2:7">
      <c r="B256" s="88">
        <v>43199</v>
      </c>
      <c r="C256" s="92">
        <v>0.20025462962962962</v>
      </c>
      <c r="D256" s="93">
        <v>102</v>
      </c>
      <c r="E256" s="93">
        <v>19.776</v>
      </c>
      <c r="F256" s="93">
        <v>2017.152</v>
      </c>
      <c r="G256" s="93" t="s">
        <v>23</v>
      </c>
    </row>
    <row r="257" spans="2:7">
      <c r="B257" s="88">
        <v>43199</v>
      </c>
      <c r="C257" s="92">
        <v>0.20046296296296295</v>
      </c>
      <c r="D257" s="93">
        <v>99</v>
      </c>
      <c r="E257" s="93">
        <v>19.774000000000001</v>
      </c>
      <c r="F257" s="93">
        <v>1957.6260000000002</v>
      </c>
      <c r="G257" s="93" t="s">
        <v>23</v>
      </c>
    </row>
    <row r="258" spans="2:7">
      <c r="B258" s="88">
        <v>43199</v>
      </c>
      <c r="C258" s="92">
        <v>0.20046296296296295</v>
      </c>
      <c r="D258" s="93">
        <v>2</v>
      </c>
      <c r="E258" s="93">
        <v>19.774000000000001</v>
      </c>
      <c r="F258" s="93">
        <v>39.548000000000002</v>
      </c>
      <c r="G258" s="93" t="s">
        <v>23</v>
      </c>
    </row>
    <row r="259" spans="2:7">
      <c r="B259" s="88">
        <v>43199</v>
      </c>
      <c r="C259" s="92">
        <v>0.2008912037037037</v>
      </c>
      <c r="D259" s="93">
        <v>101</v>
      </c>
      <c r="E259" s="93">
        <v>19.774000000000001</v>
      </c>
      <c r="F259" s="93">
        <v>1997.174</v>
      </c>
      <c r="G259" s="93" t="s">
        <v>23</v>
      </c>
    </row>
    <row r="260" spans="2:7">
      <c r="B260" s="88">
        <v>43199</v>
      </c>
      <c r="C260" s="92">
        <v>0.20144675925925926</v>
      </c>
      <c r="D260" s="93">
        <v>102</v>
      </c>
      <c r="E260" s="93">
        <v>19.765999999999998</v>
      </c>
      <c r="F260" s="93">
        <v>2016.1319999999998</v>
      </c>
      <c r="G260" s="93" t="s">
        <v>23</v>
      </c>
    </row>
    <row r="261" spans="2:7">
      <c r="B261" s="88">
        <v>43199</v>
      </c>
      <c r="C261" s="92">
        <v>0.20194444444444445</v>
      </c>
      <c r="D261" s="93">
        <v>112</v>
      </c>
      <c r="E261" s="93">
        <v>19.77</v>
      </c>
      <c r="F261" s="93">
        <v>2214.2399999999998</v>
      </c>
      <c r="G261" s="93" t="s">
        <v>23</v>
      </c>
    </row>
    <row r="262" spans="2:7">
      <c r="B262" s="88">
        <v>43199</v>
      </c>
      <c r="C262" s="92">
        <v>0.20244212962962962</v>
      </c>
      <c r="D262" s="93">
        <v>102</v>
      </c>
      <c r="E262" s="93">
        <v>19.760000000000002</v>
      </c>
      <c r="F262" s="93">
        <v>2015.5200000000002</v>
      </c>
      <c r="G262" s="93" t="s">
        <v>23</v>
      </c>
    </row>
    <row r="263" spans="2:7">
      <c r="B263" s="88">
        <v>43199</v>
      </c>
      <c r="C263" s="92">
        <v>0.20305555555555554</v>
      </c>
      <c r="D263" s="93">
        <v>45</v>
      </c>
      <c r="E263" s="93">
        <v>19.756</v>
      </c>
      <c r="F263" s="93">
        <v>889.02</v>
      </c>
      <c r="G263" s="93" t="s">
        <v>23</v>
      </c>
    </row>
    <row r="264" spans="2:7">
      <c r="B264" s="88">
        <v>43199</v>
      </c>
      <c r="C264" s="92">
        <v>0.20305555555555554</v>
      </c>
      <c r="D264" s="93">
        <v>58</v>
      </c>
      <c r="E264" s="93">
        <v>19.756</v>
      </c>
      <c r="F264" s="93">
        <v>1145.848</v>
      </c>
      <c r="G264" s="93" t="s">
        <v>23</v>
      </c>
    </row>
    <row r="265" spans="2:7">
      <c r="B265" s="88">
        <v>43199</v>
      </c>
      <c r="C265" s="92">
        <v>0.20353009259259258</v>
      </c>
      <c r="D265" s="93">
        <v>102</v>
      </c>
      <c r="E265" s="93">
        <v>19.751999999999999</v>
      </c>
      <c r="F265" s="93">
        <v>2014.704</v>
      </c>
      <c r="G265" s="93" t="s">
        <v>23</v>
      </c>
    </row>
    <row r="266" spans="2:7">
      <c r="B266" s="88">
        <v>43199</v>
      </c>
      <c r="C266" s="92">
        <v>0.20409722222222224</v>
      </c>
      <c r="D266" s="93">
        <v>103</v>
      </c>
      <c r="E266" s="93">
        <v>19.739999999999998</v>
      </c>
      <c r="F266" s="93">
        <v>2033.2199999999998</v>
      </c>
      <c r="G266" s="93" t="s">
        <v>23</v>
      </c>
    </row>
    <row r="267" spans="2:7">
      <c r="B267" s="88">
        <v>43199</v>
      </c>
      <c r="C267" s="92">
        <v>0.20457175925925927</v>
      </c>
      <c r="D267" s="93">
        <v>75</v>
      </c>
      <c r="E267" s="93">
        <v>19.736000000000001</v>
      </c>
      <c r="F267" s="93">
        <v>1480.2</v>
      </c>
      <c r="G267" s="93" t="s">
        <v>23</v>
      </c>
    </row>
    <row r="268" spans="2:7">
      <c r="B268" s="88">
        <v>43199</v>
      </c>
      <c r="C268" s="92">
        <v>0.20531250000000001</v>
      </c>
      <c r="D268" s="93">
        <v>155</v>
      </c>
      <c r="E268" s="93">
        <v>19.707999999999998</v>
      </c>
      <c r="F268" s="93">
        <v>3054.74</v>
      </c>
      <c r="G268" s="93" t="s">
        <v>23</v>
      </c>
    </row>
    <row r="269" spans="2:7">
      <c r="B269" s="88">
        <v>43199</v>
      </c>
      <c r="C269" s="92">
        <v>0.20578703703703705</v>
      </c>
      <c r="D269" s="93">
        <v>103</v>
      </c>
      <c r="E269" s="93">
        <v>19.702000000000002</v>
      </c>
      <c r="F269" s="93">
        <v>2029.3060000000003</v>
      </c>
      <c r="G269" s="93" t="s">
        <v>23</v>
      </c>
    </row>
    <row r="270" spans="2:7">
      <c r="B270" s="88">
        <v>43199</v>
      </c>
      <c r="C270" s="92">
        <v>0.20631944444444442</v>
      </c>
      <c r="D270" s="93">
        <v>34</v>
      </c>
      <c r="E270" s="93">
        <v>19.690000000000001</v>
      </c>
      <c r="F270" s="93">
        <v>669.46</v>
      </c>
      <c r="G270" s="93" t="s">
        <v>23</v>
      </c>
    </row>
    <row r="271" spans="2:7">
      <c r="B271" s="88">
        <v>43199</v>
      </c>
      <c r="C271" s="92">
        <v>0.20631944444444442</v>
      </c>
      <c r="D271" s="93">
        <v>69</v>
      </c>
      <c r="E271" s="93">
        <v>19.690000000000001</v>
      </c>
      <c r="F271" s="93">
        <v>1358.6100000000001</v>
      </c>
      <c r="G271" s="93" t="s">
        <v>23</v>
      </c>
    </row>
    <row r="272" spans="2:7">
      <c r="B272" s="88">
        <v>43199</v>
      </c>
      <c r="C272" s="92">
        <v>0.20668981481481483</v>
      </c>
      <c r="D272" s="93">
        <v>102</v>
      </c>
      <c r="E272" s="93">
        <v>19.684000000000001</v>
      </c>
      <c r="F272" s="93">
        <v>2007.768</v>
      </c>
      <c r="G272" s="93" t="s">
        <v>23</v>
      </c>
    </row>
    <row r="273" spans="2:7">
      <c r="B273" s="88">
        <v>43199</v>
      </c>
      <c r="C273" s="92">
        <v>0.20756944444444445</v>
      </c>
      <c r="D273" s="93">
        <v>100</v>
      </c>
      <c r="E273" s="93">
        <v>19.684000000000001</v>
      </c>
      <c r="F273" s="93">
        <v>1968.4</v>
      </c>
      <c r="G273" s="93" t="s">
        <v>23</v>
      </c>
    </row>
    <row r="274" spans="2:7">
      <c r="B274" s="88">
        <v>43199</v>
      </c>
      <c r="C274" s="92">
        <v>0.20756944444444445</v>
      </c>
      <c r="D274" s="93">
        <v>13</v>
      </c>
      <c r="E274" s="93">
        <v>19.684000000000001</v>
      </c>
      <c r="F274" s="93">
        <v>255.89200000000002</v>
      </c>
      <c r="G274" s="93" t="s">
        <v>23</v>
      </c>
    </row>
    <row r="275" spans="2:7">
      <c r="B275" s="88">
        <v>43199</v>
      </c>
      <c r="C275" s="92">
        <v>0.20775462962962962</v>
      </c>
      <c r="D275" s="93">
        <v>100</v>
      </c>
      <c r="E275" s="93">
        <v>19.681999999999999</v>
      </c>
      <c r="F275" s="93">
        <v>1968.1999999999998</v>
      </c>
      <c r="G275" s="93" t="s">
        <v>23</v>
      </c>
    </row>
    <row r="276" spans="2:7">
      <c r="B276" s="88">
        <v>43199</v>
      </c>
      <c r="C276" s="92">
        <v>0.2081712962962963</v>
      </c>
      <c r="D276" s="93">
        <v>101</v>
      </c>
      <c r="E276" s="93">
        <v>19.667999999999999</v>
      </c>
      <c r="F276" s="93">
        <v>1986.4679999999998</v>
      </c>
      <c r="G276" s="93" t="s">
        <v>23</v>
      </c>
    </row>
    <row r="277" spans="2:7">
      <c r="B277" s="88">
        <v>43199</v>
      </c>
      <c r="C277" s="92">
        <v>0.2087037037037037</v>
      </c>
      <c r="D277" s="93">
        <v>102</v>
      </c>
      <c r="E277" s="93">
        <v>19.654</v>
      </c>
      <c r="F277" s="93">
        <v>2004.7080000000001</v>
      </c>
      <c r="G277" s="93" t="s">
        <v>23</v>
      </c>
    </row>
    <row r="278" spans="2:7">
      <c r="B278" s="88">
        <v>43199</v>
      </c>
      <c r="C278" s="92">
        <v>0.20996527777777776</v>
      </c>
      <c r="D278" s="93">
        <v>188</v>
      </c>
      <c r="E278" s="93">
        <v>19.649999999999999</v>
      </c>
      <c r="F278" s="93">
        <v>3694.2</v>
      </c>
      <c r="G278" s="93" t="s">
        <v>23</v>
      </c>
    </row>
    <row r="279" spans="2:7">
      <c r="B279" s="88">
        <v>43199</v>
      </c>
      <c r="C279" s="92">
        <v>0.21047453703703703</v>
      </c>
      <c r="D279" s="93">
        <v>153</v>
      </c>
      <c r="E279" s="93">
        <v>19.641999999999999</v>
      </c>
      <c r="F279" s="93">
        <v>3005.2260000000001</v>
      </c>
      <c r="G279" s="93" t="s">
        <v>23</v>
      </c>
    </row>
    <row r="280" spans="2:7">
      <c r="B280" s="88">
        <v>43199</v>
      </c>
      <c r="C280" s="92">
        <v>0.21096064814814816</v>
      </c>
      <c r="D280" s="93">
        <v>101</v>
      </c>
      <c r="E280" s="93">
        <v>19.646000000000001</v>
      </c>
      <c r="F280" s="93">
        <v>1984.2460000000001</v>
      </c>
      <c r="G280" s="93" t="s">
        <v>23</v>
      </c>
    </row>
    <row r="281" spans="2:7">
      <c r="B281" s="88">
        <v>43199</v>
      </c>
      <c r="C281" s="92">
        <v>0.21166666666666667</v>
      </c>
      <c r="D281" s="93">
        <v>101</v>
      </c>
      <c r="E281" s="93">
        <v>19.638000000000002</v>
      </c>
      <c r="F281" s="93">
        <v>1983.4380000000001</v>
      </c>
      <c r="G281" s="93" t="s">
        <v>23</v>
      </c>
    </row>
    <row r="282" spans="2:7">
      <c r="B282" s="88">
        <v>43199</v>
      </c>
      <c r="C282" s="92">
        <v>0.21215277777777777</v>
      </c>
      <c r="D282" s="93">
        <v>101</v>
      </c>
      <c r="E282" s="93">
        <v>19.63</v>
      </c>
      <c r="F282" s="93">
        <v>1982.6299999999999</v>
      </c>
      <c r="G282" s="93" t="s">
        <v>23</v>
      </c>
    </row>
    <row r="283" spans="2:7">
      <c r="B283" s="88">
        <v>43199</v>
      </c>
      <c r="C283" s="92">
        <v>0.21289351851851854</v>
      </c>
      <c r="D283" s="93">
        <v>173</v>
      </c>
      <c r="E283" s="93">
        <v>19.63</v>
      </c>
      <c r="F283" s="93">
        <v>3395.99</v>
      </c>
      <c r="G283" s="93" t="s">
        <v>23</v>
      </c>
    </row>
    <row r="284" spans="2:7">
      <c r="B284" s="88">
        <v>43199</v>
      </c>
      <c r="C284" s="92">
        <v>0.21337962962962964</v>
      </c>
      <c r="D284" s="93">
        <v>102</v>
      </c>
      <c r="E284" s="93">
        <v>19.635999999999999</v>
      </c>
      <c r="F284" s="93">
        <v>2002.8719999999998</v>
      </c>
      <c r="G284" s="93" t="s">
        <v>23</v>
      </c>
    </row>
    <row r="285" spans="2:7">
      <c r="B285" s="88">
        <v>43199</v>
      </c>
      <c r="C285" s="92">
        <v>0.21415509259259258</v>
      </c>
      <c r="D285" s="93">
        <v>139</v>
      </c>
      <c r="E285" s="93">
        <v>19.635999999999999</v>
      </c>
      <c r="F285" s="93">
        <v>2729.404</v>
      </c>
      <c r="G285" s="93" t="s">
        <v>23</v>
      </c>
    </row>
    <row r="286" spans="2:7">
      <c r="B286" s="88">
        <v>43199</v>
      </c>
      <c r="C286" s="92">
        <v>0.21465277777777778</v>
      </c>
      <c r="D286" s="93">
        <v>102</v>
      </c>
      <c r="E286" s="93">
        <v>19.622</v>
      </c>
      <c r="F286" s="93">
        <v>2001.444</v>
      </c>
      <c r="G286" s="93" t="s">
        <v>23</v>
      </c>
    </row>
    <row r="287" spans="2:7">
      <c r="B287" s="88">
        <v>43199</v>
      </c>
      <c r="C287" s="92">
        <v>0.21541666666666667</v>
      </c>
      <c r="D287" s="93">
        <v>101</v>
      </c>
      <c r="E287" s="93">
        <v>19.611999999999998</v>
      </c>
      <c r="F287" s="93">
        <v>1980.8119999999999</v>
      </c>
      <c r="G287" s="93" t="s">
        <v>23</v>
      </c>
    </row>
    <row r="288" spans="2:7">
      <c r="B288" s="88">
        <v>43199</v>
      </c>
      <c r="C288" s="92">
        <v>0.21582175925925925</v>
      </c>
      <c r="D288" s="93">
        <v>101</v>
      </c>
      <c r="E288" s="93">
        <v>19.606000000000002</v>
      </c>
      <c r="F288" s="93">
        <v>1980.2060000000001</v>
      </c>
      <c r="G288" s="93" t="s">
        <v>23</v>
      </c>
    </row>
    <row r="289" spans="2:7">
      <c r="B289" s="88">
        <v>43199</v>
      </c>
      <c r="C289" s="92">
        <v>0.21703703703703703</v>
      </c>
      <c r="D289" s="93">
        <v>186</v>
      </c>
      <c r="E289" s="93">
        <v>19.61</v>
      </c>
      <c r="F289" s="93">
        <v>3647.46</v>
      </c>
      <c r="G289" s="93" t="s">
        <v>23</v>
      </c>
    </row>
    <row r="290" spans="2:7">
      <c r="B290" s="88">
        <v>43199</v>
      </c>
      <c r="C290" s="92">
        <v>0.21795138888888888</v>
      </c>
      <c r="D290" s="93">
        <v>101</v>
      </c>
      <c r="E290" s="93">
        <v>19.606000000000002</v>
      </c>
      <c r="F290" s="93">
        <v>1980.2060000000001</v>
      </c>
      <c r="G290" s="93" t="s">
        <v>23</v>
      </c>
    </row>
    <row r="291" spans="2:7">
      <c r="B291" s="88">
        <v>43199</v>
      </c>
      <c r="C291" s="92">
        <v>0.21813657407407408</v>
      </c>
      <c r="D291" s="93">
        <v>102</v>
      </c>
      <c r="E291" s="93">
        <v>19.602</v>
      </c>
      <c r="F291" s="93">
        <v>1999.404</v>
      </c>
      <c r="G291" s="93" t="s">
        <v>23</v>
      </c>
    </row>
    <row r="292" spans="2:7">
      <c r="B292" s="88">
        <v>43199</v>
      </c>
      <c r="C292" s="92">
        <v>0.21938657407407405</v>
      </c>
      <c r="D292" s="93">
        <v>153</v>
      </c>
      <c r="E292" s="93">
        <v>19.608000000000001</v>
      </c>
      <c r="F292" s="93">
        <v>3000.0239999999999</v>
      </c>
      <c r="G292" s="93" t="s">
        <v>23</v>
      </c>
    </row>
    <row r="293" spans="2:7">
      <c r="B293" s="88">
        <v>43199</v>
      </c>
      <c r="C293" s="92">
        <v>0.21938657407407405</v>
      </c>
      <c r="D293" s="93">
        <v>56</v>
      </c>
      <c r="E293" s="93">
        <v>19.608000000000001</v>
      </c>
      <c r="F293" s="93">
        <v>1098.048</v>
      </c>
      <c r="G293" s="93" t="s">
        <v>23</v>
      </c>
    </row>
    <row r="294" spans="2:7">
      <c r="B294" s="88">
        <v>43199</v>
      </c>
      <c r="C294" s="92">
        <v>0.22032407407407406</v>
      </c>
      <c r="D294" s="93">
        <v>173</v>
      </c>
      <c r="E294" s="93">
        <v>19.608000000000001</v>
      </c>
      <c r="F294" s="93">
        <v>3392.1840000000002</v>
      </c>
      <c r="G294" s="93" t="s">
        <v>23</v>
      </c>
    </row>
    <row r="295" spans="2:7">
      <c r="B295" s="88">
        <v>43199</v>
      </c>
      <c r="C295" s="92">
        <v>0.22189814814814815</v>
      </c>
      <c r="D295" s="93">
        <v>236</v>
      </c>
      <c r="E295" s="93">
        <v>19.617999999999999</v>
      </c>
      <c r="F295" s="93">
        <v>4629.848</v>
      </c>
      <c r="G295" s="93" t="s">
        <v>23</v>
      </c>
    </row>
    <row r="296" spans="2:7">
      <c r="B296" s="88">
        <v>43199</v>
      </c>
      <c r="C296" s="92">
        <v>0.22225694444444444</v>
      </c>
      <c r="D296" s="93">
        <v>102</v>
      </c>
      <c r="E296" s="93">
        <v>19.611999999999998</v>
      </c>
      <c r="F296" s="93">
        <v>2000.4239999999998</v>
      </c>
      <c r="G296" s="93" t="s">
        <v>23</v>
      </c>
    </row>
    <row r="297" spans="2:7">
      <c r="B297" s="88">
        <v>43199</v>
      </c>
      <c r="C297" s="92">
        <v>0.22351851851851853</v>
      </c>
      <c r="D297" s="93">
        <v>191</v>
      </c>
      <c r="E297" s="93">
        <v>19.617999999999999</v>
      </c>
      <c r="F297" s="93">
        <v>3747.0379999999996</v>
      </c>
      <c r="G297" s="93" t="s">
        <v>23</v>
      </c>
    </row>
    <row r="298" spans="2:7">
      <c r="B298" s="88">
        <v>43199</v>
      </c>
      <c r="C298" s="92">
        <v>0.22399305555555557</v>
      </c>
      <c r="D298" s="93">
        <v>102</v>
      </c>
      <c r="E298" s="93">
        <v>19.626000000000001</v>
      </c>
      <c r="F298" s="93">
        <v>2001.8520000000001</v>
      </c>
      <c r="G298" s="93" t="s">
        <v>23</v>
      </c>
    </row>
    <row r="299" spans="2:7">
      <c r="B299" s="88">
        <v>43199</v>
      </c>
      <c r="C299" s="92">
        <v>0.22490740740740742</v>
      </c>
      <c r="D299" s="93">
        <v>153</v>
      </c>
      <c r="E299" s="93">
        <v>19.623999999999999</v>
      </c>
      <c r="F299" s="93">
        <v>3002.4719999999998</v>
      </c>
      <c r="G299" s="93" t="s">
        <v>23</v>
      </c>
    </row>
    <row r="300" spans="2:7">
      <c r="B300" s="88">
        <v>43199</v>
      </c>
      <c r="C300" s="92">
        <v>0.22592592592592595</v>
      </c>
      <c r="D300" s="93">
        <v>189</v>
      </c>
      <c r="E300" s="93">
        <v>19.62</v>
      </c>
      <c r="F300" s="93">
        <v>3708.1800000000003</v>
      </c>
      <c r="G300" s="93" t="s">
        <v>23</v>
      </c>
    </row>
    <row r="301" spans="2:7">
      <c r="B301" s="88">
        <v>43199</v>
      </c>
      <c r="C301" s="92">
        <v>0.22651620370370371</v>
      </c>
      <c r="D301" s="93">
        <v>102</v>
      </c>
      <c r="E301" s="93">
        <v>19.623999999999999</v>
      </c>
      <c r="F301" s="93">
        <v>2001.6479999999999</v>
      </c>
      <c r="G301" s="93" t="s">
        <v>23</v>
      </c>
    </row>
    <row r="302" spans="2:7">
      <c r="B302" s="88">
        <v>43199</v>
      </c>
      <c r="C302" s="92">
        <v>0.22752314814814814</v>
      </c>
      <c r="D302" s="93">
        <v>102</v>
      </c>
      <c r="E302" s="93">
        <v>19.622</v>
      </c>
      <c r="F302" s="93">
        <v>2001.444</v>
      </c>
      <c r="G302" s="93" t="s">
        <v>23</v>
      </c>
    </row>
    <row r="303" spans="2:7">
      <c r="B303" s="88">
        <v>43199</v>
      </c>
      <c r="C303" s="92">
        <v>0.22784722222222223</v>
      </c>
      <c r="D303" s="93">
        <v>102</v>
      </c>
      <c r="E303" s="93">
        <v>19.63</v>
      </c>
      <c r="F303" s="93">
        <v>2002.26</v>
      </c>
      <c r="G303" s="93" t="s">
        <v>23</v>
      </c>
    </row>
    <row r="304" spans="2:7">
      <c r="B304" s="88">
        <v>43199</v>
      </c>
      <c r="C304" s="92">
        <v>0.22840277777777776</v>
      </c>
      <c r="D304" s="93">
        <v>102</v>
      </c>
      <c r="E304" s="93">
        <v>19.623999999999999</v>
      </c>
      <c r="F304" s="93">
        <v>2001.6479999999999</v>
      </c>
      <c r="G304" s="93" t="s">
        <v>23</v>
      </c>
    </row>
    <row r="305" spans="2:7">
      <c r="B305" s="88">
        <v>43199</v>
      </c>
      <c r="C305" s="92">
        <v>0.22908564814814814</v>
      </c>
      <c r="D305" s="93">
        <v>102</v>
      </c>
      <c r="E305" s="93">
        <v>19.62</v>
      </c>
      <c r="F305" s="93">
        <v>2001.24</v>
      </c>
      <c r="G305" s="93" t="s">
        <v>23</v>
      </c>
    </row>
    <row r="306" spans="2:7">
      <c r="B306" s="88">
        <v>43199</v>
      </c>
      <c r="C306" s="92">
        <v>0.23005787037037037</v>
      </c>
      <c r="D306" s="93">
        <v>25</v>
      </c>
      <c r="E306" s="93">
        <v>19.63</v>
      </c>
      <c r="F306" s="93">
        <v>490.75</v>
      </c>
      <c r="G306" s="93" t="s">
        <v>23</v>
      </c>
    </row>
    <row r="307" spans="2:7">
      <c r="B307" s="88">
        <v>43199</v>
      </c>
      <c r="C307" s="92">
        <v>0.23005787037037037</v>
      </c>
      <c r="D307" s="93">
        <v>164</v>
      </c>
      <c r="E307" s="93">
        <v>19.63</v>
      </c>
      <c r="F307" s="93">
        <v>3219.3199999999997</v>
      </c>
      <c r="G307" s="93" t="s">
        <v>23</v>
      </c>
    </row>
    <row r="308" spans="2:7">
      <c r="B308" s="88">
        <v>43199</v>
      </c>
      <c r="C308" s="92">
        <v>0.23054398148148147</v>
      </c>
      <c r="D308" s="93">
        <v>101</v>
      </c>
      <c r="E308" s="93">
        <v>19.622</v>
      </c>
      <c r="F308" s="93">
        <v>1981.8219999999999</v>
      </c>
      <c r="G308" s="93" t="s">
        <v>23</v>
      </c>
    </row>
    <row r="309" spans="2:7">
      <c r="B309" s="88">
        <v>43199</v>
      </c>
      <c r="C309" s="92">
        <v>0.23152777777777778</v>
      </c>
      <c r="D309" s="93">
        <v>126</v>
      </c>
      <c r="E309" s="93">
        <v>19.600000000000001</v>
      </c>
      <c r="F309" s="93">
        <v>2469.6000000000004</v>
      </c>
      <c r="G309" s="93" t="s">
        <v>23</v>
      </c>
    </row>
    <row r="310" spans="2:7">
      <c r="B310" s="88">
        <v>43199</v>
      </c>
      <c r="C310" s="92">
        <v>0.23177083333333334</v>
      </c>
      <c r="D310" s="93">
        <v>102</v>
      </c>
      <c r="E310" s="93">
        <v>19.594000000000001</v>
      </c>
      <c r="F310" s="93">
        <v>1998.5880000000002</v>
      </c>
      <c r="G310" s="93" t="s">
        <v>23</v>
      </c>
    </row>
    <row r="311" spans="2:7">
      <c r="B311" s="88">
        <v>43199</v>
      </c>
      <c r="C311" s="92">
        <v>0.23341435185185186</v>
      </c>
      <c r="D311" s="93">
        <v>172</v>
      </c>
      <c r="E311" s="93">
        <v>19.59</v>
      </c>
      <c r="F311" s="93">
        <v>3369.48</v>
      </c>
      <c r="G311" s="93" t="s">
        <v>23</v>
      </c>
    </row>
    <row r="312" spans="2:7">
      <c r="B312" s="88">
        <v>43199</v>
      </c>
      <c r="C312" s="92">
        <v>0.23347222222222222</v>
      </c>
      <c r="D312" s="93">
        <v>112</v>
      </c>
      <c r="E312" s="93">
        <v>19.59</v>
      </c>
      <c r="F312" s="93">
        <v>2194.08</v>
      </c>
      <c r="G312" s="93" t="s">
        <v>23</v>
      </c>
    </row>
    <row r="313" spans="2:7">
      <c r="B313" s="88">
        <v>43199</v>
      </c>
      <c r="C313" s="92">
        <v>0.23451388888888891</v>
      </c>
      <c r="D313" s="93">
        <v>189</v>
      </c>
      <c r="E313" s="93">
        <v>19.602</v>
      </c>
      <c r="F313" s="93">
        <v>3704.7780000000002</v>
      </c>
      <c r="G313" s="93" t="s">
        <v>23</v>
      </c>
    </row>
    <row r="314" spans="2:7">
      <c r="B314" s="88">
        <v>43199</v>
      </c>
      <c r="C314" s="92">
        <v>0.23508101851851851</v>
      </c>
      <c r="D314" s="93">
        <v>102</v>
      </c>
      <c r="E314" s="93">
        <v>19.606000000000002</v>
      </c>
      <c r="F314" s="93">
        <v>1999.8120000000001</v>
      </c>
      <c r="G314" s="93" t="s">
        <v>23</v>
      </c>
    </row>
    <row r="315" spans="2:7">
      <c r="B315" s="88">
        <v>43199</v>
      </c>
      <c r="C315" s="92">
        <v>0.23572916666666666</v>
      </c>
      <c r="D315" s="93">
        <v>102</v>
      </c>
      <c r="E315" s="93">
        <v>19.591999999999999</v>
      </c>
      <c r="F315" s="93">
        <v>1998.3839999999998</v>
      </c>
      <c r="G315" s="93" t="s">
        <v>23</v>
      </c>
    </row>
    <row r="316" spans="2:7">
      <c r="B316" s="88">
        <v>43199</v>
      </c>
      <c r="C316" s="92">
        <v>0.2363773148148148</v>
      </c>
      <c r="D316" s="93">
        <v>103</v>
      </c>
      <c r="E316" s="93">
        <v>19.584</v>
      </c>
      <c r="F316" s="93">
        <v>2017.152</v>
      </c>
      <c r="G316" s="93" t="s">
        <v>23</v>
      </c>
    </row>
    <row r="317" spans="2:7">
      <c r="B317" s="88">
        <v>43199</v>
      </c>
      <c r="C317" s="92">
        <v>0.23671296296296296</v>
      </c>
      <c r="D317" s="93">
        <v>102</v>
      </c>
      <c r="E317" s="93">
        <v>19.588000000000001</v>
      </c>
      <c r="F317" s="93">
        <v>1997.9760000000001</v>
      </c>
      <c r="G317" s="93" t="s">
        <v>23</v>
      </c>
    </row>
    <row r="318" spans="2:7">
      <c r="B318" s="88">
        <v>43199</v>
      </c>
      <c r="C318" s="92">
        <v>0.23893518518518519</v>
      </c>
      <c r="D318" s="93">
        <v>249</v>
      </c>
      <c r="E318" s="93">
        <v>19.597999999999999</v>
      </c>
      <c r="F318" s="93">
        <v>4879.902</v>
      </c>
      <c r="G318" s="93" t="s">
        <v>23</v>
      </c>
    </row>
    <row r="319" spans="2:7">
      <c r="B319" s="88">
        <v>43199</v>
      </c>
      <c r="C319" s="92">
        <v>0.23893518518518519</v>
      </c>
      <c r="D319" s="93">
        <v>137</v>
      </c>
      <c r="E319" s="93">
        <v>19.597999999999999</v>
      </c>
      <c r="F319" s="93">
        <v>2684.9259999999999</v>
      </c>
      <c r="G319" s="93" t="s">
        <v>23</v>
      </c>
    </row>
    <row r="320" spans="2:7">
      <c r="B320" s="88">
        <v>43199</v>
      </c>
      <c r="C320" s="92">
        <v>0.23893518518518519</v>
      </c>
      <c r="D320" s="93">
        <v>31</v>
      </c>
      <c r="E320" s="93">
        <v>19.597999999999999</v>
      </c>
      <c r="F320" s="93">
        <v>607.53800000000001</v>
      </c>
      <c r="G320" s="93" t="s">
        <v>23</v>
      </c>
    </row>
    <row r="321" spans="2:7">
      <c r="B321" s="88">
        <v>43199</v>
      </c>
      <c r="C321" s="92">
        <v>0.23935185185185184</v>
      </c>
      <c r="D321" s="93">
        <v>103</v>
      </c>
      <c r="E321" s="93">
        <v>19.596</v>
      </c>
      <c r="F321" s="93">
        <v>2018.3879999999999</v>
      </c>
      <c r="G321" s="93" t="s">
        <v>23</v>
      </c>
    </row>
    <row r="322" spans="2:7">
      <c r="B322" s="88">
        <v>43199</v>
      </c>
      <c r="C322" s="92">
        <v>0.24003472222222222</v>
      </c>
      <c r="D322" s="93">
        <v>71</v>
      </c>
      <c r="E322" s="93">
        <v>19.608000000000001</v>
      </c>
      <c r="F322" s="93">
        <v>1392.1680000000001</v>
      </c>
      <c r="G322" s="93" t="s">
        <v>23</v>
      </c>
    </row>
    <row r="323" spans="2:7">
      <c r="B323" s="88">
        <v>43199</v>
      </c>
      <c r="C323" s="92">
        <v>0.24003472222222222</v>
      </c>
      <c r="D323" s="93">
        <v>68</v>
      </c>
      <c r="E323" s="93">
        <v>19.608000000000001</v>
      </c>
      <c r="F323" s="93">
        <v>1333.3440000000001</v>
      </c>
      <c r="G323" s="93" t="s">
        <v>23</v>
      </c>
    </row>
    <row r="324" spans="2:7">
      <c r="B324" s="88">
        <v>43199</v>
      </c>
      <c r="C324" s="92">
        <v>0.24059027777777778</v>
      </c>
      <c r="D324" s="93">
        <v>102</v>
      </c>
      <c r="E324" s="93">
        <v>19.614000000000001</v>
      </c>
      <c r="F324" s="93">
        <v>2000.6280000000002</v>
      </c>
      <c r="G324" s="93" t="s">
        <v>23</v>
      </c>
    </row>
    <row r="325" spans="2:7">
      <c r="B325" s="88">
        <v>43199</v>
      </c>
      <c r="C325" s="92">
        <v>0.2409259259259259</v>
      </c>
      <c r="D325" s="93">
        <v>102</v>
      </c>
      <c r="E325" s="93">
        <v>19.611999999999998</v>
      </c>
      <c r="F325" s="93">
        <v>2000.4239999999998</v>
      </c>
      <c r="G325" s="93" t="s">
        <v>23</v>
      </c>
    </row>
    <row r="326" spans="2:7">
      <c r="B326" s="88">
        <v>43199</v>
      </c>
      <c r="C326" s="92">
        <v>0.24187499999999998</v>
      </c>
      <c r="D326" s="93">
        <v>207</v>
      </c>
      <c r="E326" s="93">
        <v>19.608000000000001</v>
      </c>
      <c r="F326" s="93">
        <v>4058.8560000000002</v>
      </c>
      <c r="G326" s="93" t="s">
        <v>23</v>
      </c>
    </row>
    <row r="327" spans="2:7">
      <c r="B327" s="88">
        <v>43199</v>
      </c>
      <c r="C327" s="92">
        <v>0.24386574074074074</v>
      </c>
      <c r="D327" s="93">
        <v>287</v>
      </c>
      <c r="E327" s="93">
        <v>19.61</v>
      </c>
      <c r="F327" s="93">
        <v>5628.07</v>
      </c>
      <c r="G327" s="93" t="s">
        <v>23</v>
      </c>
    </row>
    <row r="328" spans="2:7">
      <c r="B328" s="88">
        <v>43199</v>
      </c>
      <c r="C328" s="92">
        <v>0.24386574074074074</v>
      </c>
      <c r="D328" s="93">
        <v>68</v>
      </c>
      <c r="E328" s="93">
        <v>19.61</v>
      </c>
      <c r="F328" s="93">
        <v>1333.48</v>
      </c>
      <c r="G328" s="93" t="s">
        <v>23</v>
      </c>
    </row>
    <row r="329" spans="2:7">
      <c r="B329" s="88">
        <v>43199</v>
      </c>
      <c r="C329" s="92">
        <v>0.24406249999999999</v>
      </c>
      <c r="D329" s="93">
        <v>102</v>
      </c>
      <c r="E329" s="93">
        <v>19.608000000000001</v>
      </c>
      <c r="F329" s="93">
        <v>2000.0160000000001</v>
      </c>
      <c r="G329" s="93" t="s">
        <v>23</v>
      </c>
    </row>
    <row r="330" spans="2:7">
      <c r="B330" s="88">
        <v>43199</v>
      </c>
      <c r="C330" s="92">
        <v>0.24449074074074073</v>
      </c>
      <c r="D330" s="93">
        <v>103</v>
      </c>
      <c r="E330" s="93">
        <v>19.602</v>
      </c>
      <c r="F330" s="93">
        <v>2019.0060000000001</v>
      </c>
      <c r="G330" s="93" t="s">
        <v>23</v>
      </c>
    </row>
    <row r="331" spans="2:7">
      <c r="B331" s="88">
        <v>43199</v>
      </c>
      <c r="C331" s="92">
        <v>0.24512731481481484</v>
      </c>
      <c r="D331" s="93">
        <v>102</v>
      </c>
      <c r="E331" s="93">
        <v>19.594000000000001</v>
      </c>
      <c r="F331" s="93">
        <v>1998.5880000000002</v>
      </c>
      <c r="G331" s="93" t="s">
        <v>23</v>
      </c>
    </row>
    <row r="332" spans="2:7">
      <c r="B332" s="88">
        <v>43199</v>
      </c>
      <c r="C332" s="92">
        <v>0.24572916666666667</v>
      </c>
      <c r="D332" s="93">
        <v>102</v>
      </c>
      <c r="E332" s="93">
        <v>19.597999999999999</v>
      </c>
      <c r="F332" s="93">
        <v>1998.9959999999999</v>
      </c>
      <c r="G332" s="93" t="s">
        <v>23</v>
      </c>
    </row>
    <row r="333" spans="2:7">
      <c r="B333" s="88">
        <v>43199</v>
      </c>
      <c r="C333" s="92">
        <v>0.24616898148148147</v>
      </c>
      <c r="D333" s="93">
        <v>103</v>
      </c>
      <c r="E333" s="93">
        <v>19.597999999999999</v>
      </c>
      <c r="F333" s="93">
        <v>2018.5939999999998</v>
      </c>
      <c r="G333" s="93" t="s">
        <v>23</v>
      </c>
    </row>
    <row r="334" spans="2:7">
      <c r="B334" s="88">
        <v>43199</v>
      </c>
      <c r="C334" s="92">
        <v>0.24659722222222222</v>
      </c>
      <c r="D334" s="93">
        <v>126</v>
      </c>
      <c r="E334" s="93">
        <v>19.584</v>
      </c>
      <c r="F334" s="93">
        <v>2467.5839999999998</v>
      </c>
      <c r="G334" s="93" t="s">
        <v>23</v>
      </c>
    </row>
    <row r="335" spans="2:7">
      <c r="B335" s="88">
        <v>43199</v>
      </c>
      <c r="C335" s="92">
        <v>0.24712962962962962</v>
      </c>
      <c r="D335" s="93">
        <v>31</v>
      </c>
      <c r="E335" s="93">
        <v>19.574000000000002</v>
      </c>
      <c r="F335" s="93">
        <v>606.7940000000001</v>
      </c>
      <c r="G335" s="93" t="s">
        <v>23</v>
      </c>
    </row>
    <row r="336" spans="2:7">
      <c r="B336" s="88">
        <v>43199</v>
      </c>
      <c r="C336" s="92">
        <v>0.24722222222222223</v>
      </c>
      <c r="D336" s="93">
        <v>104</v>
      </c>
      <c r="E336" s="93">
        <v>19.574000000000002</v>
      </c>
      <c r="F336" s="93">
        <v>2035.6960000000001</v>
      </c>
      <c r="G336" s="93" t="s">
        <v>23</v>
      </c>
    </row>
    <row r="337" spans="2:7">
      <c r="B337" s="88">
        <v>43199</v>
      </c>
      <c r="C337" s="92">
        <v>0.24769675925925927</v>
      </c>
      <c r="D337" s="93">
        <v>102</v>
      </c>
      <c r="E337" s="93">
        <v>19.57</v>
      </c>
      <c r="F337" s="93">
        <v>1996.14</v>
      </c>
      <c r="G337" s="93" t="s">
        <v>23</v>
      </c>
    </row>
    <row r="338" spans="2:7">
      <c r="B338" s="88">
        <v>43199</v>
      </c>
      <c r="C338" s="92">
        <v>0.24828703703703703</v>
      </c>
      <c r="D338" s="93">
        <v>102</v>
      </c>
      <c r="E338" s="93">
        <v>19.576000000000001</v>
      </c>
      <c r="F338" s="93">
        <v>1996.752</v>
      </c>
      <c r="G338" s="93" t="s">
        <v>23</v>
      </c>
    </row>
    <row r="339" spans="2:7">
      <c r="B339" s="88">
        <v>43199</v>
      </c>
      <c r="C339" s="92">
        <v>0.24871527777777777</v>
      </c>
      <c r="D339" s="93">
        <v>104</v>
      </c>
      <c r="E339" s="93">
        <v>19.57</v>
      </c>
      <c r="F339" s="93">
        <v>2035.28</v>
      </c>
      <c r="G339" s="93" t="s">
        <v>23</v>
      </c>
    </row>
    <row r="340" spans="2:7">
      <c r="B340" s="88">
        <v>43199</v>
      </c>
      <c r="C340" s="92">
        <v>0.24914351851851854</v>
      </c>
      <c r="D340" s="93">
        <v>102</v>
      </c>
      <c r="E340" s="93">
        <v>19.564</v>
      </c>
      <c r="F340" s="93">
        <v>1995.528</v>
      </c>
      <c r="G340" s="93" t="s">
        <v>23</v>
      </c>
    </row>
    <row r="341" spans="2:7">
      <c r="B341" s="88">
        <v>43199</v>
      </c>
      <c r="C341" s="92">
        <v>0.24962962962962965</v>
      </c>
      <c r="D341" s="93">
        <v>104</v>
      </c>
      <c r="E341" s="93">
        <v>19.559999999999999</v>
      </c>
      <c r="F341" s="93">
        <v>2034.2399999999998</v>
      </c>
      <c r="G341" s="93" t="s">
        <v>23</v>
      </c>
    </row>
    <row r="342" spans="2:7">
      <c r="B342" s="88">
        <v>43199</v>
      </c>
      <c r="C342" s="92">
        <v>0.25038194444444445</v>
      </c>
      <c r="D342" s="93">
        <v>194</v>
      </c>
      <c r="E342" s="93">
        <v>19.564</v>
      </c>
      <c r="F342" s="93">
        <v>3795.4160000000002</v>
      </c>
      <c r="G342" s="93" t="s">
        <v>23</v>
      </c>
    </row>
    <row r="343" spans="2:7">
      <c r="B343" s="88">
        <v>43199</v>
      </c>
      <c r="C343" s="92">
        <v>0.25092592592592594</v>
      </c>
      <c r="D343" s="93">
        <v>103</v>
      </c>
      <c r="E343" s="93">
        <v>19.565999999999999</v>
      </c>
      <c r="F343" s="93">
        <v>2015.298</v>
      </c>
      <c r="G343" s="93" t="s">
        <v>23</v>
      </c>
    </row>
    <row r="344" spans="2:7">
      <c r="B344" s="88">
        <v>43199</v>
      </c>
      <c r="C344" s="92">
        <v>0.25146990740740743</v>
      </c>
      <c r="D344" s="93">
        <v>103</v>
      </c>
      <c r="E344" s="93">
        <v>19.562000000000001</v>
      </c>
      <c r="F344" s="93">
        <v>2014.8860000000002</v>
      </c>
      <c r="G344" s="93" t="s">
        <v>23</v>
      </c>
    </row>
    <row r="345" spans="2:7">
      <c r="B345" s="88">
        <v>43199</v>
      </c>
      <c r="C345" s="92">
        <v>0.25195601851851851</v>
      </c>
      <c r="D345" s="93">
        <v>141</v>
      </c>
      <c r="E345" s="93">
        <v>19.568000000000001</v>
      </c>
      <c r="F345" s="93">
        <v>2759.0880000000002</v>
      </c>
      <c r="G345" s="93" t="s">
        <v>23</v>
      </c>
    </row>
    <row r="346" spans="2:7">
      <c r="B346" s="88">
        <v>43199</v>
      </c>
      <c r="C346" s="92">
        <v>0.25373842592592594</v>
      </c>
      <c r="D346" s="93">
        <v>392</v>
      </c>
      <c r="E346" s="93">
        <v>19.559999999999999</v>
      </c>
      <c r="F346" s="93">
        <v>7667.5199999999995</v>
      </c>
      <c r="G346" s="93" t="s">
        <v>23</v>
      </c>
    </row>
    <row r="347" spans="2:7">
      <c r="B347" s="88">
        <v>43199</v>
      </c>
      <c r="C347" s="92">
        <v>0.25436342592592592</v>
      </c>
      <c r="D347" s="93">
        <v>158</v>
      </c>
      <c r="E347" s="93">
        <v>19.558</v>
      </c>
      <c r="F347" s="93">
        <v>3090.1639999999998</v>
      </c>
      <c r="G347" s="93" t="s">
        <v>23</v>
      </c>
    </row>
    <row r="348" spans="2:7">
      <c r="B348" s="88">
        <v>43199</v>
      </c>
      <c r="C348" s="92">
        <v>0.25482638888888892</v>
      </c>
      <c r="D348" s="93">
        <v>104</v>
      </c>
      <c r="E348" s="93">
        <v>19.559999999999999</v>
      </c>
      <c r="F348" s="93">
        <v>2034.2399999999998</v>
      </c>
      <c r="G348" s="93" t="s">
        <v>23</v>
      </c>
    </row>
    <row r="349" spans="2:7">
      <c r="B349" s="88">
        <v>43199</v>
      </c>
      <c r="C349" s="92">
        <v>0.25542824074074072</v>
      </c>
      <c r="D349" s="93">
        <v>102</v>
      </c>
      <c r="E349" s="93">
        <v>19.559999999999999</v>
      </c>
      <c r="F349" s="93">
        <v>1995.12</v>
      </c>
      <c r="G349" s="93" t="s">
        <v>23</v>
      </c>
    </row>
    <row r="350" spans="2:7">
      <c r="B350" s="88">
        <v>43199</v>
      </c>
      <c r="C350" s="92">
        <v>0.25814814814814818</v>
      </c>
      <c r="D350" s="93">
        <v>584</v>
      </c>
      <c r="E350" s="93">
        <v>19.582000000000001</v>
      </c>
      <c r="F350" s="93">
        <v>11435.888000000001</v>
      </c>
      <c r="G350" s="93" t="s">
        <v>23</v>
      </c>
    </row>
    <row r="351" spans="2:7">
      <c r="B351" s="88">
        <v>43199</v>
      </c>
      <c r="C351" s="92">
        <v>0.25884259259259262</v>
      </c>
      <c r="D351" s="93">
        <v>195</v>
      </c>
      <c r="E351" s="93">
        <v>19.579999999999998</v>
      </c>
      <c r="F351" s="93">
        <v>3818.0999999999995</v>
      </c>
      <c r="G351" s="93" t="s">
        <v>23</v>
      </c>
    </row>
    <row r="352" spans="2:7">
      <c r="B352" s="88">
        <v>43199</v>
      </c>
      <c r="C352" s="92">
        <v>0.2593287037037037</v>
      </c>
      <c r="D352" s="93">
        <v>128</v>
      </c>
      <c r="E352" s="93">
        <v>19.584</v>
      </c>
      <c r="F352" s="93">
        <v>2506.752</v>
      </c>
      <c r="G352" s="93" t="s">
        <v>23</v>
      </c>
    </row>
    <row r="353" spans="2:7">
      <c r="B353" s="88">
        <v>43199</v>
      </c>
      <c r="C353" s="92">
        <v>0.25974537037037038</v>
      </c>
      <c r="D353" s="93">
        <v>102</v>
      </c>
      <c r="E353" s="93">
        <v>19.594000000000001</v>
      </c>
      <c r="F353" s="93">
        <v>1998.5880000000002</v>
      </c>
      <c r="G353" s="93" t="s">
        <v>23</v>
      </c>
    </row>
    <row r="354" spans="2:7">
      <c r="B354" s="88">
        <v>43199</v>
      </c>
      <c r="C354" s="92">
        <v>0.26063657407407409</v>
      </c>
      <c r="D354" s="93">
        <v>192</v>
      </c>
      <c r="E354" s="93">
        <v>19.603999999999999</v>
      </c>
      <c r="F354" s="93">
        <v>3763.9679999999998</v>
      </c>
      <c r="G354" s="93" t="s">
        <v>23</v>
      </c>
    </row>
    <row r="355" spans="2:7">
      <c r="B355" s="88">
        <v>43199</v>
      </c>
      <c r="C355" s="92">
        <v>0.26246527777777778</v>
      </c>
      <c r="D355" s="93">
        <v>327</v>
      </c>
      <c r="E355" s="93">
        <v>19.61</v>
      </c>
      <c r="F355" s="93">
        <v>6412.47</v>
      </c>
      <c r="G355" s="93" t="s">
        <v>23</v>
      </c>
    </row>
    <row r="356" spans="2:7">
      <c r="B356" s="88">
        <v>43199</v>
      </c>
      <c r="C356" s="92">
        <v>0.26267361111111109</v>
      </c>
      <c r="D356" s="93">
        <v>112</v>
      </c>
      <c r="E356" s="93">
        <v>19.606000000000002</v>
      </c>
      <c r="F356" s="93">
        <v>2195.8720000000003</v>
      </c>
      <c r="G356" s="93" t="s">
        <v>23</v>
      </c>
    </row>
    <row r="357" spans="2:7">
      <c r="B357" s="88">
        <v>43199</v>
      </c>
      <c r="C357" s="92">
        <v>0.26320601851851849</v>
      </c>
      <c r="D357" s="93">
        <v>101</v>
      </c>
      <c r="E357" s="93">
        <v>19.608000000000001</v>
      </c>
      <c r="F357" s="93">
        <v>1980.4080000000001</v>
      </c>
      <c r="G357" s="93" t="s">
        <v>23</v>
      </c>
    </row>
    <row r="358" spans="2:7">
      <c r="B358" s="88">
        <v>43199</v>
      </c>
      <c r="C358" s="92">
        <v>0.26383101851851853</v>
      </c>
      <c r="D358" s="93">
        <v>102</v>
      </c>
      <c r="E358" s="93">
        <v>19.600000000000001</v>
      </c>
      <c r="F358" s="93">
        <v>1999.2</v>
      </c>
      <c r="G358" s="93" t="s">
        <v>23</v>
      </c>
    </row>
    <row r="359" spans="2:7">
      <c r="B359" s="88">
        <v>43199</v>
      </c>
      <c r="C359" s="92">
        <v>0.26518518518518519</v>
      </c>
      <c r="D359" s="93">
        <v>187</v>
      </c>
      <c r="E359" s="93">
        <v>19.616</v>
      </c>
      <c r="F359" s="93">
        <v>3668.192</v>
      </c>
      <c r="G359" s="93" t="s">
        <v>23</v>
      </c>
    </row>
    <row r="360" spans="2:7">
      <c r="B360" s="88">
        <v>43199</v>
      </c>
      <c r="C360" s="92">
        <v>0.26605324074074072</v>
      </c>
      <c r="D360" s="93">
        <v>101</v>
      </c>
      <c r="E360" s="93">
        <v>19.617999999999999</v>
      </c>
      <c r="F360" s="93">
        <v>1981.4179999999999</v>
      </c>
      <c r="G360" s="93" t="s">
        <v>23</v>
      </c>
    </row>
    <row r="361" spans="2:7">
      <c r="B361" s="88">
        <v>43199</v>
      </c>
      <c r="C361" s="92">
        <v>0.26870370370370372</v>
      </c>
      <c r="D361" s="93">
        <v>190</v>
      </c>
      <c r="E361" s="93">
        <v>19.62</v>
      </c>
      <c r="F361" s="93">
        <v>3727.8</v>
      </c>
      <c r="G361" s="93" t="s">
        <v>23</v>
      </c>
    </row>
    <row r="362" spans="2:7">
      <c r="B362" s="88">
        <v>43200</v>
      </c>
      <c r="C362" s="92">
        <v>0.33368055555555554</v>
      </c>
      <c r="D362" s="93">
        <v>101</v>
      </c>
      <c r="E362" s="93">
        <v>19.634</v>
      </c>
      <c r="F362" s="93">
        <v>1983.0340000000001</v>
      </c>
      <c r="G362" s="93" t="s">
        <v>23</v>
      </c>
    </row>
    <row r="363" spans="2:7">
      <c r="B363" s="88">
        <v>43200</v>
      </c>
      <c r="C363" s="92">
        <v>0.3344212962962963</v>
      </c>
      <c r="D363" s="93">
        <v>254</v>
      </c>
      <c r="E363" s="93">
        <v>19.648</v>
      </c>
      <c r="F363" s="93">
        <v>4990.5919999999996</v>
      </c>
      <c r="G363" s="93" t="s">
        <v>23</v>
      </c>
    </row>
    <row r="364" spans="2:7">
      <c r="B364" s="88">
        <v>43200</v>
      </c>
      <c r="C364" s="92">
        <v>0.33608796296296295</v>
      </c>
      <c r="D364" s="93">
        <v>438</v>
      </c>
      <c r="E364" s="93">
        <v>19.648</v>
      </c>
      <c r="F364" s="93">
        <v>8605.8240000000005</v>
      </c>
      <c r="G364" s="93" t="s">
        <v>23</v>
      </c>
    </row>
    <row r="365" spans="2:7">
      <c r="B365" s="88">
        <v>43200</v>
      </c>
      <c r="C365" s="92">
        <v>0.33608796296296295</v>
      </c>
      <c r="D365" s="93">
        <v>110</v>
      </c>
      <c r="E365" s="93">
        <v>19.648</v>
      </c>
      <c r="F365" s="93">
        <v>2161.2799999999997</v>
      </c>
      <c r="G365" s="93" t="s">
        <v>23</v>
      </c>
    </row>
    <row r="366" spans="2:7">
      <c r="B366" s="88">
        <v>43200</v>
      </c>
      <c r="C366" s="92">
        <v>0.33608796296296295</v>
      </c>
      <c r="D366" s="93">
        <v>186</v>
      </c>
      <c r="E366" s="93">
        <v>19.646000000000001</v>
      </c>
      <c r="F366" s="93">
        <v>3654.1559999999999</v>
      </c>
      <c r="G366" s="93" t="s">
        <v>23</v>
      </c>
    </row>
    <row r="367" spans="2:7">
      <c r="B367" s="88">
        <v>43200</v>
      </c>
      <c r="C367" s="92">
        <v>0.3388194444444444</v>
      </c>
      <c r="D367" s="93">
        <v>50</v>
      </c>
      <c r="E367" s="93">
        <v>19.670000000000002</v>
      </c>
      <c r="F367" s="93">
        <v>983.50000000000011</v>
      </c>
      <c r="G367" s="93" t="s">
        <v>23</v>
      </c>
    </row>
    <row r="368" spans="2:7">
      <c r="B368" s="88">
        <v>43200</v>
      </c>
      <c r="C368" s="92">
        <v>0.33947916666666672</v>
      </c>
      <c r="D368" s="93">
        <v>75</v>
      </c>
      <c r="E368" s="93">
        <v>19.690000000000001</v>
      </c>
      <c r="F368" s="93">
        <v>1476.75</v>
      </c>
      <c r="G368" s="93" t="s">
        <v>23</v>
      </c>
    </row>
    <row r="369" spans="2:7">
      <c r="B369" s="88">
        <v>43200</v>
      </c>
      <c r="C369" s="92">
        <v>0.33947916666666672</v>
      </c>
      <c r="D369" s="93">
        <v>33</v>
      </c>
      <c r="E369" s="93">
        <v>19.690000000000001</v>
      </c>
      <c r="F369" s="93">
        <v>649.7700000000001</v>
      </c>
      <c r="G369" s="93" t="s">
        <v>23</v>
      </c>
    </row>
    <row r="370" spans="2:7">
      <c r="B370" s="88">
        <v>43200</v>
      </c>
      <c r="C370" s="92">
        <v>0.34015046296296297</v>
      </c>
      <c r="D370" s="93">
        <v>95</v>
      </c>
      <c r="E370" s="93">
        <v>19.712</v>
      </c>
      <c r="F370" s="93">
        <v>1872.6399999999999</v>
      </c>
      <c r="G370" s="93" t="s">
        <v>23</v>
      </c>
    </row>
    <row r="371" spans="2:7">
      <c r="B371" s="88">
        <v>43200</v>
      </c>
      <c r="C371" s="92">
        <v>0.34016203703703707</v>
      </c>
      <c r="D371" s="93">
        <v>148</v>
      </c>
      <c r="E371" s="93">
        <v>19.71</v>
      </c>
      <c r="F371" s="93">
        <v>2917.08</v>
      </c>
      <c r="G371" s="93" t="s">
        <v>23</v>
      </c>
    </row>
    <row r="372" spans="2:7">
      <c r="B372" s="88">
        <v>43200</v>
      </c>
      <c r="C372" s="92">
        <v>0.34043981481481483</v>
      </c>
      <c r="D372" s="93">
        <v>348</v>
      </c>
      <c r="E372" s="93">
        <v>19.704000000000001</v>
      </c>
      <c r="F372" s="93">
        <v>6856.9920000000002</v>
      </c>
      <c r="G372" s="93" t="s">
        <v>23</v>
      </c>
    </row>
    <row r="373" spans="2:7">
      <c r="B373" s="88">
        <v>43200</v>
      </c>
      <c r="C373" s="92">
        <v>0.34043981481481483</v>
      </c>
      <c r="D373" s="93">
        <v>251</v>
      </c>
      <c r="E373" s="93">
        <v>19.704000000000001</v>
      </c>
      <c r="F373" s="93">
        <v>4945.7039999999997</v>
      </c>
      <c r="G373" s="93" t="s">
        <v>23</v>
      </c>
    </row>
    <row r="374" spans="2:7">
      <c r="B374" s="88">
        <v>43200</v>
      </c>
      <c r="C374" s="92">
        <v>0.34114583333333331</v>
      </c>
      <c r="D374" s="93">
        <v>139</v>
      </c>
      <c r="E374" s="93">
        <v>19.706</v>
      </c>
      <c r="F374" s="93">
        <v>2739.134</v>
      </c>
      <c r="G374" s="93" t="s">
        <v>23</v>
      </c>
    </row>
    <row r="375" spans="2:7">
      <c r="B375" s="88">
        <v>43200</v>
      </c>
      <c r="C375" s="92">
        <v>0.34149305555555554</v>
      </c>
      <c r="D375" s="93">
        <v>103</v>
      </c>
      <c r="E375" s="93">
        <v>19.692</v>
      </c>
      <c r="F375" s="93">
        <v>2028.2760000000001</v>
      </c>
      <c r="G375" s="93" t="s">
        <v>23</v>
      </c>
    </row>
    <row r="376" spans="2:7">
      <c r="B376" s="88">
        <v>43200</v>
      </c>
      <c r="C376" s="92">
        <v>0.3428356481481481</v>
      </c>
      <c r="D376" s="93">
        <v>188</v>
      </c>
      <c r="E376" s="93">
        <v>19.712</v>
      </c>
      <c r="F376" s="93">
        <v>3705.8559999999998</v>
      </c>
      <c r="G376" s="93" t="s">
        <v>23</v>
      </c>
    </row>
    <row r="377" spans="2:7">
      <c r="B377" s="88">
        <v>43200</v>
      </c>
      <c r="C377" s="92">
        <v>0.3428356481481481</v>
      </c>
      <c r="D377" s="93">
        <v>42</v>
      </c>
      <c r="E377" s="93">
        <v>19.712</v>
      </c>
      <c r="F377" s="93">
        <v>827.904</v>
      </c>
      <c r="G377" s="93" t="s">
        <v>23</v>
      </c>
    </row>
    <row r="378" spans="2:7">
      <c r="B378" s="88">
        <v>43200</v>
      </c>
      <c r="C378" s="92">
        <v>0.34337962962962965</v>
      </c>
      <c r="D378" s="93">
        <v>102</v>
      </c>
      <c r="E378" s="93">
        <v>19.706</v>
      </c>
      <c r="F378" s="93">
        <v>2010.0119999999999</v>
      </c>
      <c r="G378" s="93" t="s">
        <v>23</v>
      </c>
    </row>
    <row r="379" spans="2:7">
      <c r="B379" s="88">
        <v>43200</v>
      </c>
      <c r="C379" s="92">
        <v>0.34406249999999999</v>
      </c>
      <c r="D379" s="93">
        <v>139</v>
      </c>
      <c r="E379" s="93">
        <v>19.725999999999999</v>
      </c>
      <c r="F379" s="93">
        <v>2741.9139999999998</v>
      </c>
      <c r="G379" s="93" t="s">
        <v>23</v>
      </c>
    </row>
    <row r="380" spans="2:7">
      <c r="B380" s="88">
        <v>43200</v>
      </c>
      <c r="C380" s="92">
        <v>0.34473379629629625</v>
      </c>
      <c r="D380" s="93">
        <v>125</v>
      </c>
      <c r="E380" s="93">
        <v>19.75</v>
      </c>
      <c r="F380" s="93">
        <v>2468.75</v>
      </c>
      <c r="G380" s="93" t="s">
        <v>23</v>
      </c>
    </row>
    <row r="381" spans="2:7">
      <c r="B381" s="88">
        <v>43200</v>
      </c>
      <c r="C381" s="92">
        <v>0.34533564814814816</v>
      </c>
      <c r="D381" s="93">
        <v>113</v>
      </c>
      <c r="E381" s="93">
        <v>19.742000000000001</v>
      </c>
      <c r="F381" s="93">
        <v>2230.846</v>
      </c>
      <c r="G381" s="93" t="s">
        <v>23</v>
      </c>
    </row>
    <row r="382" spans="2:7">
      <c r="B382" s="88">
        <v>43200</v>
      </c>
      <c r="C382" s="92">
        <v>0.34612268518518513</v>
      </c>
      <c r="D382" s="93">
        <v>154</v>
      </c>
      <c r="E382" s="93">
        <v>19.739999999999998</v>
      </c>
      <c r="F382" s="93">
        <v>3039.9599999999996</v>
      </c>
      <c r="G382" s="93" t="s">
        <v>23</v>
      </c>
    </row>
    <row r="383" spans="2:7">
      <c r="B383" s="88">
        <v>43200</v>
      </c>
      <c r="C383" s="92">
        <v>0.34660879629629626</v>
      </c>
      <c r="D383" s="93">
        <v>102</v>
      </c>
      <c r="E383" s="93">
        <v>19.7</v>
      </c>
      <c r="F383" s="93">
        <v>2009.3999999999999</v>
      </c>
      <c r="G383" s="93" t="s">
        <v>23</v>
      </c>
    </row>
    <row r="384" spans="2:7">
      <c r="B384" s="88">
        <v>43200</v>
      </c>
      <c r="C384" s="92">
        <v>0.3475347222222222</v>
      </c>
      <c r="D384" s="93">
        <v>112</v>
      </c>
      <c r="E384" s="93">
        <v>19.71</v>
      </c>
      <c r="F384" s="93">
        <v>2207.52</v>
      </c>
      <c r="G384" s="93" t="s">
        <v>23</v>
      </c>
    </row>
    <row r="385" spans="2:7">
      <c r="B385" s="88">
        <v>43200</v>
      </c>
      <c r="C385" s="92">
        <v>0.34864583333333332</v>
      </c>
      <c r="D385" s="93">
        <v>256</v>
      </c>
      <c r="E385" s="93">
        <v>19.713999999999999</v>
      </c>
      <c r="F385" s="93">
        <v>5046.7839999999997</v>
      </c>
      <c r="G385" s="93" t="s">
        <v>23</v>
      </c>
    </row>
    <row r="386" spans="2:7">
      <c r="B386" s="88">
        <v>43200</v>
      </c>
      <c r="C386" s="92">
        <v>0.34916666666666668</v>
      </c>
      <c r="D386" s="93">
        <v>113</v>
      </c>
      <c r="E386" s="93">
        <v>19.73</v>
      </c>
      <c r="F386" s="93">
        <v>2229.4900000000002</v>
      </c>
      <c r="G386" s="93" t="s">
        <v>23</v>
      </c>
    </row>
    <row r="387" spans="2:7">
      <c r="B387" s="88">
        <v>43200</v>
      </c>
      <c r="C387" s="92">
        <v>0.35028935185185189</v>
      </c>
      <c r="D387" s="93">
        <v>189</v>
      </c>
      <c r="E387" s="93">
        <v>19.725999999999999</v>
      </c>
      <c r="F387" s="93">
        <v>3728.2139999999999</v>
      </c>
      <c r="G387" s="93" t="s">
        <v>23</v>
      </c>
    </row>
    <row r="388" spans="2:7">
      <c r="B388" s="88">
        <v>43200</v>
      </c>
      <c r="C388" s="92">
        <v>0.35174768518518523</v>
      </c>
      <c r="D388" s="93">
        <v>250</v>
      </c>
      <c r="E388" s="93">
        <v>19.72</v>
      </c>
      <c r="F388" s="93">
        <v>4930</v>
      </c>
      <c r="G388" s="93" t="s">
        <v>23</v>
      </c>
    </row>
    <row r="389" spans="2:7">
      <c r="B389" s="88">
        <v>43200</v>
      </c>
      <c r="C389" s="92">
        <v>0.35385416666666664</v>
      </c>
      <c r="D389" s="93">
        <v>345</v>
      </c>
      <c r="E389" s="93">
        <v>19.725999999999999</v>
      </c>
      <c r="F389" s="93">
        <v>6805.4699999999993</v>
      </c>
      <c r="G389" s="93" t="s">
        <v>23</v>
      </c>
    </row>
    <row r="390" spans="2:7">
      <c r="B390" s="88">
        <v>43200</v>
      </c>
      <c r="C390" s="92">
        <v>0.35432870370370373</v>
      </c>
      <c r="D390" s="93">
        <v>137</v>
      </c>
      <c r="E390" s="93">
        <v>19.724</v>
      </c>
      <c r="F390" s="93">
        <v>2702.1880000000001</v>
      </c>
      <c r="G390" s="93" t="s">
        <v>23</v>
      </c>
    </row>
    <row r="391" spans="2:7">
      <c r="B391" s="88">
        <v>43200</v>
      </c>
      <c r="C391" s="92">
        <v>0.35461805555555559</v>
      </c>
      <c r="D391" s="93">
        <v>101</v>
      </c>
      <c r="E391" s="93">
        <v>19.706</v>
      </c>
      <c r="F391" s="93">
        <v>1990.306</v>
      </c>
      <c r="G391" s="93" t="s">
        <v>23</v>
      </c>
    </row>
    <row r="392" spans="2:7">
      <c r="B392" s="88">
        <v>43200</v>
      </c>
      <c r="C392" s="92">
        <v>0.3553472222222222</v>
      </c>
      <c r="D392" s="93">
        <v>101</v>
      </c>
      <c r="E392" s="93">
        <v>19.702000000000002</v>
      </c>
      <c r="F392" s="93">
        <v>1989.9020000000003</v>
      </c>
      <c r="G392" s="93" t="s">
        <v>23</v>
      </c>
    </row>
    <row r="393" spans="2:7">
      <c r="B393" s="88">
        <v>43200</v>
      </c>
      <c r="C393" s="92">
        <v>0.35561342592592587</v>
      </c>
      <c r="D393" s="93">
        <v>102</v>
      </c>
      <c r="E393" s="93">
        <v>19.696000000000002</v>
      </c>
      <c r="F393" s="93">
        <v>2008.9920000000002</v>
      </c>
      <c r="G393" s="93" t="s">
        <v>23</v>
      </c>
    </row>
    <row r="394" spans="2:7">
      <c r="B394" s="88">
        <v>43200</v>
      </c>
      <c r="C394" s="92">
        <v>0.3583796296296296</v>
      </c>
      <c r="D394" s="93">
        <v>468</v>
      </c>
      <c r="E394" s="93">
        <v>19.713999999999999</v>
      </c>
      <c r="F394" s="93">
        <v>9226.152</v>
      </c>
      <c r="G394" s="93" t="s">
        <v>23</v>
      </c>
    </row>
    <row r="395" spans="2:7">
      <c r="B395" s="88">
        <v>43200</v>
      </c>
      <c r="C395" s="92">
        <v>0.35880787037037037</v>
      </c>
      <c r="D395" s="93">
        <v>102</v>
      </c>
      <c r="E395" s="93">
        <v>19.712</v>
      </c>
      <c r="F395" s="93">
        <v>2010.624</v>
      </c>
      <c r="G395" s="93" t="s">
        <v>23</v>
      </c>
    </row>
    <row r="396" spans="2:7">
      <c r="B396" s="88">
        <v>43200</v>
      </c>
      <c r="C396" s="92">
        <v>0.35966435185185186</v>
      </c>
      <c r="D396" s="93">
        <v>102</v>
      </c>
      <c r="E396" s="93">
        <v>19.706</v>
      </c>
      <c r="F396" s="93">
        <v>2010.0119999999999</v>
      </c>
      <c r="G396" s="93" t="s">
        <v>23</v>
      </c>
    </row>
    <row r="397" spans="2:7">
      <c r="B397" s="88">
        <v>43200</v>
      </c>
      <c r="C397" s="92">
        <v>0.36064814814814811</v>
      </c>
      <c r="D397" s="93">
        <v>151</v>
      </c>
      <c r="E397" s="93">
        <v>19.687999999999999</v>
      </c>
      <c r="F397" s="93">
        <v>2972.8879999999999</v>
      </c>
      <c r="G397" s="93" t="s">
        <v>23</v>
      </c>
    </row>
    <row r="398" spans="2:7">
      <c r="B398" s="88">
        <v>43200</v>
      </c>
      <c r="C398" s="92">
        <v>0.36133101851851851</v>
      </c>
      <c r="D398" s="93">
        <v>102</v>
      </c>
      <c r="E398" s="93">
        <v>19.66</v>
      </c>
      <c r="F398" s="93">
        <v>2005.32</v>
      </c>
      <c r="G398" s="93" t="s">
        <v>23</v>
      </c>
    </row>
    <row r="399" spans="2:7">
      <c r="B399" s="88">
        <v>43200</v>
      </c>
      <c r="C399" s="92">
        <v>0.36185185185185187</v>
      </c>
      <c r="D399" s="93">
        <v>33</v>
      </c>
      <c r="E399" s="93">
        <v>19.638000000000002</v>
      </c>
      <c r="F399" s="93">
        <v>648.05400000000009</v>
      </c>
      <c r="G399" s="93" t="s">
        <v>23</v>
      </c>
    </row>
    <row r="400" spans="2:7">
      <c r="B400" s="88">
        <v>43200</v>
      </c>
      <c r="C400" s="92">
        <v>0.36185185185185187</v>
      </c>
      <c r="D400" s="93">
        <v>68</v>
      </c>
      <c r="E400" s="93">
        <v>19.638000000000002</v>
      </c>
      <c r="F400" s="93">
        <v>1335.384</v>
      </c>
      <c r="G400" s="93" t="s">
        <v>23</v>
      </c>
    </row>
    <row r="401" spans="2:7">
      <c r="B401" s="88">
        <v>43200</v>
      </c>
      <c r="C401" s="92">
        <v>0.36281249999999998</v>
      </c>
      <c r="D401" s="93">
        <v>101</v>
      </c>
      <c r="E401" s="93">
        <v>19.649999999999999</v>
      </c>
      <c r="F401" s="93">
        <v>1984.6499999999999</v>
      </c>
      <c r="G401" s="93" t="s">
        <v>23</v>
      </c>
    </row>
    <row r="402" spans="2:7">
      <c r="B402" s="88">
        <v>43200</v>
      </c>
      <c r="C402" s="92">
        <v>0.36387731481481483</v>
      </c>
      <c r="D402" s="93">
        <v>186</v>
      </c>
      <c r="E402" s="93">
        <v>19.670000000000002</v>
      </c>
      <c r="F402" s="93">
        <v>3658.6200000000003</v>
      </c>
      <c r="G402" s="93" t="s">
        <v>23</v>
      </c>
    </row>
    <row r="403" spans="2:7">
      <c r="B403" s="88">
        <v>43200</v>
      </c>
      <c r="C403" s="92">
        <v>0.3643865740740741</v>
      </c>
      <c r="D403" s="93">
        <v>6</v>
      </c>
      <c r="E403" s="93">
        <v>19.66</v>
      </c>
      <c r="F403" s="93">
        <v>117.96000000000001</v>
      </c>
      <c r="G403" s="93" t="s">
        <v>23</v>
      </c>
    </row>
    <row r="404" spans="2:7">
      <c r="B404" s="88">
        <v>43200</v>
      </c>
      <c r="C404" s="92">
        <v>0.3643865740740741</v>
      </c>
      <c r="D404" s="93">
        <v>95</v>
      </c>
      <c r="E404" s="93">
        <v>19.66</v>
      </c>
      <c r="F404" s="93">
        <v>1867.7</v>
      </c>
      <c r="G404" s="93" t="s">
        <v>23</v>
      </c>
    </row>
    <row r="405" spans="2:7">
      <c r="B405" s="88">
        <v>43200</v>
      </c>
      <c r="C405" s="92">
        <v>0.36533564814814817</v>
      </c>
      <c r="D405" s="93">
        <v>102</v>
      </c>
      <c r="E405" s="93">
        <v>19.654</v>
      </c>
      <c r="F405" s="93">
        <v>2004.7080000000001</v>
      </c>
      <c r="G405" s="93" t="s">
        <v>23</v>
      </c>
    </row>
    <row r="406" spans="2:7">
      <c r="B406" s="88">
        <v>43200</v>
      </c>
      <c r="C406" s="92">
        <v>0.3667361111111111</v>
      </c>
      <c r="D406" s="93">
        <v>185</v>
      </c>
      <c r="E406" s="93">
        <v>19.655999999999999</v>
      </c>
      <c r="F406" s="93">
        <v>3636.3599999999997</v>
      </c>
      <c r="G406" s="93" t="s">
        <v>23</v>
      </c>
    </row>
    <row r="407" spans="2:7">
      <c r="B407" s="88">
        <v>43200</v>
      </c>
      <c r="C407" s="92">
        <v>0.36817129629629625</v>
      </c>
      <c r="D407" s="93">
        <v>208</v>
      </c>
      <c r="E407" s="93">
        <v>19.664000000000001</v>
      </c>
      <c r="F407" s="93">
        <v>4090.1120000000001</v>
      </c>
      <c r="G407" s="93" t="s">
        <v>23</v>
      </c>
    </row>
    <row r="408" spans="2:7">
      <c r="B408" s="88">
        <v>43200</v>
      </c>
      <c r="C408" s="92">
        <v>0.36869212962962966</v>
      </c>
      <c r="D408" s="93">
        <v>101</v>
      </c>
      <c r="E408" s="93">
        <v>19.661999999999999</v>
      </c>
      <c r="F408" s="93">
        <v>1985.8619999999999</v>
      </c>
      <c r="G408" s="93" t="s">
        <v>23</v>
      </c>
    </row>
    <row r="409" spans="2:7">
      <c r="B409" s="88">
        <v>43200</v>
      </c>
      <c r="C409" s="92">
        <v>0.36950231481481483</v>
      </c>
      <c r="D409" s="93">
        <v>101</v>
      </c>
      <c r="E409" s="93">
        <v>19.661999999999999</v>
      </c>
      <c r="F409" s="93">
        <v>1985.8619999999999</v>
      </c>
      <c r="G409" s="93" t="s">
        <v>23</v>
      </c>
    </row>
    <row r="410" spans="2:7">
      <c r="B410" s="88">
        <v>43200</v>
      </c>
      <c r="C410" s="92">
        <v>0.37020833333333331</v>
      </c>
      <c r="D410" s="93">
        <v>101</v>
      </c>
      <c r="E410" s="93">
        <v>19.661999999999999</v>
      </c>
      <c r="F410" s="93">
        <v>1985.8619999999999</v>
      </c>
      <c r="G410" s="93" t="s">
        <v>23</v>
      </c>
    </row>
    <row r="411" spans="2:7">
      <c r="B411" s="88">
        <v>43200</v>
      </c>
      <c r="C411" s="92">
        <v>0.37105324074074075</v>
      </c>
      <c r="D411" s="93">
        <v>102</v>
      </c>
      <c r="E411" s="93">
        <v>19.658000000000001</v>
      </c>
      <c r="F411" s="93">
        <v>2005.1160000000002</v>
      </c>
      <c r="G411" s="93" t="s">
        <v>23</v>
      </c>
    </row>
    <row r="412" spans="2:7">
      <c r="B412" s="88">
        <v>43200</v>
      </c>
      <c r="C412" s="92">
        <v>0.37259259259259259</v>
      </c>
      <c r="D412" s="93">
        <v>189</v>
      </c>
      <c r="E412" s="93">
        <v>19.648</v>
      </c>
      <c r="F412" s="93">
        <v>3713.4719999999998</v>
      </c>
      <c r="G412" s="93" t="s">
        <v>23</v>
      </c>
    </row>
    <row r="413" spans="2:7">
      <c r="B413" s="88">
        <v>43200</v>
      </c>
      <c r="C413" s="92">
        <v>0.37365740740740744</v>
      </c>
      <c r="D413" s="93">
        <v>68</v>
      </c>
      <c r="E413" s="93">
        <v>19.648</v>
      </c>
      <c r="F413" s="93">
        <v>1336.0640000000001</v>
      </c>
      <c r="G413" s="93" t="s">
        <v>23</v>
      </c>
    </row>
    <row r="414" spans="2:7">
      <c r="B414" s="88">
        <v>43200</v>
      </c>
      <c r="C414" s="92">
        <v>0.37365740740740744</v>
      </c>
      <c r="D414" s="93">
        <v>72</v>
      </c>
      <c r="E414" s="93">
        <v>19.648</v>
      </c>
      <c r="F414" s="93">
        <v>1414.6559999999999</v>
      </c>
      <c r="G414" s="93" t="s">
        <v>23</v>
      </c>
    </row>
    <row r="415" spans="2:7">
      <c r="B415" s="88">
        <v>43200</v>
      </c>
      <c r="C415" s="92">
        <v>0.37440972222222224</v>
      </c>
      <c r="D415" s="93">
        <v>124</v>
      </c>
      <c r="E415" s="93">
        <v>19.634</v>
      </c>
      <c r="F415" s="93">
        <v>2434.616</v>
      </c>
      <c r="G415" s="93" t="s">
        <v>23</v>
      </c>
    </row>
    <row r="416" spans="2:7">
      <c r="B416" s="88">
        <v>43200</v>
      </c>
      <c r="C416" s="92">
        <v>0.37517361111111108</v>
      </c>
      <c r="D416" s="93">
        <v>101</v>
      </c>
      <c r="E416" s="93">
        <v>19.634</v>
      </c>
      <c r="F416" s="93">
        <v>1983.0340000000001</v>
      </c>
      <c r="G416" s="93" t="s">
        <v>23</v>
      </c>
    </row>
    <row r="417" spans="2:7">
      <c r="B417" s="88">
        <v>43200</v>
      </c>
      <c r="C417" s="92">
        <v>0.3759953703703704</v>
      </c>
      <c r="D417" s="93">
        <v>101</v>
      </c>
      <c r="E417" s="93">
        <v>19.641999999999999</v>
      </c>
      <c r="F417" s="93">
        <v>1983.8419999999999</v>
      </c>
      <c r="G417" s="93" t="s">
        <v>23</v>
      </c>
    </row>
    <row r="418" spans="2:7">
      <c r="B418" s="88">
        <v>43200</v>
      </c>
      <c r="C418" s="92">
        <v>0.37682870370370369</v>
      </c>
      <c r="D418" s="93">
        <v>126</v>
      </c>
      <c r="E418" s="93">
        <v>19.658000000000001</v>
      </c>
      <c r="F418" s="93">
        <v>2476.9080000000004</v>
      </c>
      <c r="G418" s="93" t="s">
        <v>23</v>
      </c>
    </row>
    <row r="419" spans="2:7">
      <c r="B419" s="88">
        <v>43200</v>
      </c>
      <c r="C419" s="92">
        <v>0.37795138888888885</v>
      </c>
      <c r="D419" s="93">
        <v>113</v>
      </c>
      <c r="E419" s="93">
        <v>19.664000000000001</v>
      </c>
      <c r="F419" s="93">
        <v>2222.0320000000002</v>
      </c>
      <c r="G419" s="93" t="s">
        <v>23</v>
      </c>
    </row>
    <row r="420" spans="2:7">
      <c r="B420" s="88">
        <v>43200</v>
      </c>
      <c r="C420" s="92">
        <v>0.37876157407407413</v>
      </c>
      <c r="D420" s="93">
        <v>102</v>
      </c>
      <c r="E420" s="93">
        <v>19.66</v>
      </c>
      <c r="F420" s="93">
        <v>2005.32</v>
      </c>
      <c r="G420" s="93" t="s">
        <v>23</v>
      </c>
    </row>
    <row r="421" spans="2:7">
      <c r="B421" s="88">
        <v>43200</v>
      </c>
      <c r="C421" s="92">
        <v>0.38016203703703705</v>
      </c>
      <c r="D421" s="93">
        <v>151</v>
      </c>
      <c r="E421" s="93">
        <v>19.655999999999999</v>
      </c>
      <c r="F421" s="93">
        <v>2968.056</v>
      </c>
      <c r="G421" s="93" t="s">
        <v>23</v>
      </c>
    </row>
    <row r="422" spans="2:7">
      <c r="B422" s="88">
        <v>43200</v>
      </c>
      <c r="C422" s="92">
        <v>0.38070601851851849</v>
      </c>
      <c r="D422" s="93">
        <v>112</v>
      </c>
      <c r="E422" s="93">
        <v>19.658000000000001</v>
      </c>
      <c r="F422" s="93">
        <v>2201.6959999999999</v>
      </c>
      <c r="G422" s="93" t="s">
        <v>23</v>
      </c>
    </row>
    <row r="423" spans="2:7">
      <c r="B423" s="88">
        <v>43200</v>
      </c>
      <c r="C423" s="92">
        <v>0.38136574074074076</v>
      </c>
      <c r="D423" s="93">
        <v>92</v>
      </c>
      <c r="E423" s="93">
        <v>19.649999999999999</v>
      </c>
      <c r="F423" s="93">
        <v>1807.8</v>
      </c>
      <c r="G423" s="93" t="s">
        <v>23</v>
      </c>
    </row>
    <row r="424" spans="2:7">
      <c r="B424" s="88">
        <v>43200</v>
      </c>
      <c r="C424" s="92">
        <v>0.38136574074074076</v>
      </c>
      <c r="D424" s="93">
        <v>32</v>
      </c>
      <c r="E424" s="93">
        <v>19.649999999999999</v>
      </c>
      <c r="F424" s="93">
        <v>628.79999999999995</v>
      </c>
      <c r="G424" s="93" t="s">
        <v>23</v>
      </c>
    </row>
    <row r="425" spans="2:7">
      <c r="B425" s="88">
        <v>43200</v>
      </c>
      <c r="C425" s="92">
        <v>0.38221064814814815</v>
      </c>
      <c r="D425" s="93">
        <v>113</v>
      </c>
      <c r="E425" s="93">
        <v>19.658000000000001</v>
      </c>
      <c r="F425" s="93">
        <v>2221.3540000000003</v>
      </c>
      <c r="G425" s="93" t="s">
        <v>23</v>
      </c>
    </row>
    <row r="426" spans="2:7">
      <c r="B426" s="88">
        <v>43200</v>
      </c>
      <c r="C426" s="92">
        <v>0.38280092592592596</v>
      </c>
      <c r="D426" s="93">
        <v>101</v>
      </c>
      <c r="E426" s="93">
        <v>19.661999999999999</v>
      </c>
      <c r="F426" s="93">
        <v>1985.8619999999999</v>
      </c>
      <c r="G426" s="93" t="s">
        <v>23</v>
      </c>
    </row>
    <row r="427" spans="2:7">
      <c r="B427" s="88">
        <v>43200</v>
      </c>
      <c r="C427" s="92">
        <v>0.38366898148148149</v>
      </c>
      <c r="D427" s="93">
        <v>114</v>
      </c>
      <c r="E427" s="93">
        <v>19.661999999999999</v>
      </c>
      <c r="F427" s="93">
        <v>2241.4679999999998</v>
      </c>
      <c r="G427" s="93" t="s">
        <v>23</v>
      </c>
    </row>
    <row r="428" spans="2:7">
      <c r="B428" s="88">
        <v>43200</v>
      </c>
      <c r="C428" s="92">
        <v>0.38523148148148145</v>
      </c>
      <c r="D428" s="93">
        <v>227</v>
      </c>
      <c r="E428" s="93">
        <v>19.690000000000001</v>
      </c>
      <c r="F428" s="93">
        <v>4469.63</v>
      </c>
      <c r="G428" s="93" t="s">
        <v>23</v>
      </c>
    </row>
    <row r="429" spans="2:7">
      <c r="B429" s="88">
        <v>43200</v>
      </c>
      <c r="C429" s="92">
        <v>0.38618055555555553</v>
      </c>
      <c r="D429" s="93">
        <v>153</v>
      </c>
      <c r="E429" s="93">
        <v>19.704000000000001</v>
      </c>
      <c r="F429" s="93">
        <v>3014.712</v>
      </c>
      <c r="G429" s="93" t="s">
        <v>23</v>
      </c>
    </row>
    <row r="430" spans="2:7">
      <c r="B430" s="88">
        <v>43200</v>
      </c>
      <c r="C430" s="92">
        <v>0.38731481481481483</v>
      </c>
      <c r="D430" s="93">
        <v>152</v>
      </c>
      <c r="E430" s="93">
        <v>19.712</v>
      </c>
      <c r="F430" s="93">
        <v>2996.2240000000002</v>
      </c>
      <c r="G430" s="93" t="s">
        <v>23</v>
      </c>
    </row>
    <row r="431" spans="2:7">
      <c r="B431" s="88">
        <v>43200</v>
      </c>
      <c r="C431" s="92">
        <v>0.3883449074074074</v>
      </c>
      <c r="D431" s="93">
        <v>191</v>
      </c>
      <c r="E431" s="93">
        <v>19.713999999999999</v>
      </c>
      <c r="F431" s="93">
        <v>3765.3739999999998</v>
      </c>
      <c r="G431" s="93" t="s">
        <v>23</v>
      </c>
    </row>
    <row r="432" spans="2:7">
      <c r="B432" s="88">
        <v>43200</v>
      </c>
      <c r="C432" s="92">
        <v>0.38881944444444444</v>
      </c>
      <c r="D432" s="93">
        <v>89</v>
      </c>
      <c r="E432" s="93">
        <v>19.702000000000002</v>
      </c>
      <c r="F432" s="93">
        <v>1753.4780000000001</v>
      </c>
      <c r="G432" s="93" t="s">
        <v>23</v>
      </c>
    </row>
    <row r="433" spans="2:7">
      <c r="B433" s="88">
        <v>43200</v>
      </c>
      <c r="C433" s="92">
        <v>0.38991898148148146</v>
      </c>
      <c r="D433" s="93">
        <v>125</v>
      </c>
      <c r="E433" s="93">
        <v>19.722000000000001</v>
      </c>
      <c r="F433" s="93">
        <v>2465.25</v>
      </c>
      <c r="G433" s="93" t="s">
        <v>23</v>
      </c>
    </row>
    <row r="434" spans="2:7">
      <c r="B434" s="88">
        <v>43200</v>
      </c>
      <c r="C434" s="92">
        <v>0.39067129629629632</v>
      </c>
      <c r="D434" s="93">
        <v>151</v>
      </c>
      <c r="E434" s="93">
        <v>19.72</v>
      </c>
      <c r="F434" s="93">
        <v>2977.72</v>
      </c>
      <c r="G434" s="93" t="s">
        <v>23</v>
      </c>
    </row>
    <row r="435" spans="2:7">
      <c r="B435" s="88">
        <v>43200</v>
      </c>
      <c r="C435" s="92">
        <v>0.39201388888888888</v>
      </c>
      <c r="D435" s="93">
        <v>137</v>
      </c>
      <c r="E435" s="93">
        <v>19.724</v>
      </c>
      <c r="F435" s="93">
        <v>2702.1880000000001</v>
      </c>
      <c r="G435" s="93" t="s">
        <v>23</v>
      </c>
    </row>
    <row r="436" spans="2:7">
      <c r="B436" s="88">
        <v>43200</v>
      </c>
      <c r="C436" s="92">
        <v>0.39263888888888893</v>
      </c>
      <c r="D436" s="93">
        <v>101</v>
      </c>
      <c r="E436" s="93">
        <v>19.722000000000001</v>
      </c>
      <c r="F436" s="93">
        <v>1991.922</v>
      </c>
      <c r="G436" s="93" t="s">
        <v>23</v>
      </c>
    </row>
    <row r="437" spans="2:7">
      <c r="B437" s="88">
        <v>43200</v>
      </c>
      <c r="C437" s="92">
        <v>0.39431712962962967</v>
      </c>
      <c r="D437" s="93">
        <v>250</v>
      </c>
      <c r="E437" s="93">
        <v>19.745999999999999</v>
      </c>
      <c r="F437" s="93">
        <v>4936.5</v>
      </c>
      <c r="G437" s="93" t="s">
        <v>23</v>
      </c>
    </row>
    <row r="438" spans="2:7">
      <c r="B438" s="88">
        <v>43200</v>
      </c>
      <c r="C438" s="92">
        <v>0.39496527777777773</v>
      </c>
      <c r="D438" s="93">
        <v>102</v>
      </c>
      <c r="E438" s="93">
        <v>19.738</v>
      </c>
      <c r="F438" s="93">
        <v>2013.2759999999998</v>
      </c>
      <c r="G438" s="93" t="s">
        <v>23</v>
      </c>
    </row>
    <row r="439" spans="2:7">
      <c r="B439" s="88">
        <v>43200</v>
      </c>
      <c r="C439" s="92">
        <v>0.39628472222222227</v>
      </c>
      <c r="D439" s="93">
        <v>101</v>
      </c>
      <c r="E439" s="93">
        <v>19.73</v>
      </c>
      <c r="F439" s="93">
        <v>1992.73</v>
      </c>
      <c r="G439" s="93" t="s">
        <v>23</v>
      </c>
    </row>
    <row r="440" spans="2:7">
      <c r="B440" s="88">
        <v>43200</v>
      </c>
      <c r="C440" s="92">
        <v>0.39775462962962965</v>
      </c>
      <c r="D440" s="93">
        <v>187</v>
      </c>
      <c r="E440" s="93">
        <v>19.73</v>
      </c>
      <c r="F440" s="93">
        <v>3689.51</v>
      </c>
      <c r="G440" s="93" t="s">
        <v>23</v>
      </c>
    </row>
    <row r="441" spans="2:7">
      <c r="B441" s="88">
        <v>43200</v>
      </c>
      <c r="C441" s="92">
        <v>0.39825231481481477</v>
      </c>
      <c r="D441" s="93">
        <v>23</v>
      </c>
      <c r="E441" s="93">
        <v>19.716000000000001</v>
      </c>
      <c r="F441" s="93">
        <v>453.46800000000002</v>
      </c>
      <c r="G441" s="93" t="s">
        <v>23</v>
      </c>
    </row>
    <row r="442" spans="2:7">
      <c r="B442" s="88">
        <v>43200</v>
      </c>
      <c r="C442" s="92">
        <v>0.39825231481481477</v>
      </c>
      <c r="D442" s="93">
        <v>55</v>
      </c>
      <c r="E442" s="93">
        <v>19.716000000000001</v>
      </c>
      <c r="F442" s="93">
        <v>1084.3800000000001</v>
      </c>
      <c r="G442" s="93" t="s">
        <v>23</v>
      </c>
    </row>
    <row r="443" spans="2:7">
      <c r="B443" s="88">
        <v>43200</v>
      </c>
      <c r="C443" s="92">
        <v>0.39825231481481477</v>
      </c>
      <c r="D443" s="93">
        <v>23</v>
      </c>
      <c r="E443" s="93">
        <v>19.716000000000001</v>
      </c>
      <c r="F443" s="93">
        <v>453.46800000000002</v>
      </c>
      <c r="G443" s="93" t="s">
        <v>23</v>
      </c>
    </row>
    <row r="444" spans="2:7">
      <c r="B444" s="88">
        <v>43200</v>
      </c>
      <c r="C444" s="92">
        <v>0.39932870370370371</v>
      </c>
      <c r="D444" s="93">
        <v>102</v>
      </c>
      <c r="E444" s="93">
        <v>19.72</v>
      </c>
      <c r="F444" s="93">
        <v>2011.4399999999998</v>
      </c>
      <c r="G444" s="93" t="s">
        <v>23</v>
      </c>
    </row>
    <row r="445" spans="2:7">
      <c r="B445" s="88">
        <v>43200</v>
      </c>
      <c r="C445" s="92">
        <v>0.40061342592592591</v>
      </c>
      <c r="D445" s="93">
        <v>137</v>
      </c>
      <c r="E445" s="93">
        <v>19.692</v>
      </c>
      <c r="F445" s="93">
        <v>2697.8040000000001</v>
      </c>
      <c r="G445" s="93" t="s">
        <v>23</v>
      </c>
    </row>
    <row r="446" spans="2:7">
      <c r="B446" s="88">
        <v>43200</v>
      </c>
      <c r="C446" s="92">
        <v>0.40061342592592591</v>
      </c>
      <c r="D446" s="93">
        <v>48</v>
      </c>
      <c r="E446" s="93">
        <v>19.692</v>
      </c>
      <c r="F446" s="93">
        <v>945.21600000000001</v>
      </c>
      <c r="G446" s="93" t="s">
        <v>23</v>
      </c>
    </row>
    <row r="447" spans="2:7">
      <c r="B447" s="88">
        <v>43200</v>
      </c>
      <c r="C447" s="92">
        <v>0.40160879629629626</v>
      </c>
      <c r="D447" s="93">
        <v>73</v>
      </c>
      <c r="E447" s="93">
        <v>19.673999999999999</v>
      </c>
      <c r="F447" s="93">
        <v>1436.202</v>
      </c>
      <c r="G447" s="93" t="s">
        <v>23</v>
      </c>
    </row>
    <row r="448" spans="2:7">
      <c r="B448" s="88">
        <v>43200</v>
      </c>
      <c r="C448" s="92">
        <v>0.40187499999999998</v>
      </c>
      <c r="D448" s="93">
        <v>101</v>
      </c>
      <c r="E448" s="93">
        <v>19.673999999999999</v>
      </c>
      <c r="F448" s="93">
        <v>1987.0739999999998</v>
      </c>
      <c r="G448" s="93" t="s">
        <v>23</v>
      </c>
    </row>
    <row r="449" spans="2:7">
      <c r="B449" s="88">
        <v>43200</v>
      </c>
      <c r="C449" s="92">
        <v>0.40310185185185188</v>
      </c>
      <c r="D449" s="93">
        <v>137</v>
      </c>
      <c r="E449" s="93">
        <v>19.690000000000001</v>
      </c>
      <c r="F449" s="93">
        <v>2697.53</v>
      </c>
      <c r="G449" s="93" t="s">
        <v>23</v>
      </c>
    </row>
    <row r="450" spans="2:7">
      <c r="B450" s="88">
        <v>43200</v>
      </c>
      <c r="C450" s="92">
        <v>0.40467592592592588</v>
      </c>
      <c r="D450" s="93">
        <v>186</v>
      </c>
      <c r="E450" s="93">
        <v>19.692</v>
      </c>
      <c r="F450" s="93">
        <v>3662.712</v>
      </c>
      <c r="G450" s="93" t="s">
        <v>23</v>
      </c>
    </row>
    <row r="451" spans="2:7">
      <c r="B451" s="88">
        <v>43200</v>
      </c>
      <c r="C451" s="92">
        <v>0.40607638888888892</v>
      </c>
      <c r="D451" s="93">
        <v>60</v>
      </c>
      <c r="E451" s="93">
        <v>19.686</v>
      </c>
      <c r="F451" s="93">
        <v>1181.1600000000001</v>
      </c>
      <c r="G451" s="93" t="s">
        <v>23</v>
      </c>
    </row>
    <row r="452" spans="2:7">
      <c r="B452" s="88">
        <v>43200</v>
      </c>
      <c r="C452" s="92">
        <v>0.40607638888888892</v>
      </c>
      <c r="D452" s="93">
        <v>127</v>
      </c>
      <c r="E452" s="93">
        <v>19.686</v>
      </c>
      <c r="F452" s="93">
        <v>2500.1219999999998</v>
      </c>
      <c r="G452" s="93" t="s">
        <v>23</v>
      </c>
    </row>
    <row r="453" spans="2:7">
      <c r="B453" s="88">
        <v>43200</v>
      </c>
      <c r="C453" s="92">
        <v>0.40767361111111106</v>
      </c>
      <c r="D453" s="93">
        <v>124</v>
      </c>
      <c r="E453" s="93">
        <v>19.675999999999998</v>
      </c>
      <c r="F453" s="93">
        <v>2439.8239999999996</v>
      </c>
      <c r="G453" s="93" t="s">
        <v>23</v>
      </c>
    </row>
    <row r="454" spans="2:7">
      <c r="B454" s="88">
        <v>43200</v>
      </c>
      <c r="C454" s="92">
        <v>0.40965277777777781</v>
      </c>
      <c r="D454" s="93">
        <v>250</v>
      </c>
      <c r="E454" s="93">
        <v>19.686</v>
      </c>
      <c r="F454" s="93">
        <v>4921.5</v>
      </c>
      <c r="G454" s="93" t="s">
        <v>23</v>
      </c>
    </row>
    <row r="455" spans="2:7">
      <c r="B455" s="88">
        <v>43200</v>
      </c>
      <c r="C455" s="92">
        <v>0.41032407407407406</v>
      </c>
      <c r="D455" s="93">
        <v>102</v>
      </c>
      <c r="E455" s="93">
        <v>19.681999999999999</v>
      </c>
      <c r="F455" s="93">
        <v>2007.5639999999999</v>
      </c>
      <c r="G455" s="93" t="s">
        <v>23</v>
      </c>
    </row>
    <row r="456" spans="2:7">
      <c r="B456" s="88">
        <v>43200</v>
      </c>
      <c r="C456" s="92">
        <v>0.4120949074074074</v>
      </c>
      <c r="D456" s="93">
        <v>206</v>
      </c>
      <c r="E456" s="93">
        <v>19.687999999999999</v>
      </c>
      <c r="F456" s="93">
        <v>4055.7279999999996</v>
      </c>
      <c r="G456" s="93" t="s">
        <v>23</v>
      </c>
    </row>
    <row r="457" spans="2:7">
      <c r="B457" s="88">
        <v>43200</v>
      </c>
      <c r="C457" s="92">
        <v>0.41355324074074074</v>
      </c>
      <c r="D457" s="93">
        <v>187</v>
      </c>
      <c r="E457" s="93">
        <v>19.68</v>
      </c>
      <c r="F457" s="93">
        <v>3680.16</v>
      </c>
      <c r="G457" s="93" t="s">
        <v>23</v>
      </c>
    </row>
    <row r="458" spans="2:7">
      <c r="B458" s="88">
        <v>43200</v>
      </c>
      <c r="C458" s="92">
        <v>0.41467592592592589</v>
      </c>
      <c r="D458" s="93">
        <v>101</v>
      </c>
      <c r="E458" s="93">
        <v>19.693999999999999</v>
      </c>
      <c r="F458" s="93">
        <v>1989.0939999999998</v>
      </c>
      <c r="G458" s="93" t="s">
        <v>23</v>
      </c>
    </row>
    <row r="459" spans="2:7">
      <c r="B459" s="88">
        <v>43200</v>
      </c>
      <c r="C459" s="92">
        <v>0.41584490740740737</v>
      </c>
      <c r="D459" s="93">
        <v>187</v>
      </c>
      <c r="E459" s="93">
        <v>19.693999999999999</v>
      </c>
      <c r="F459" s="93">
        <v>3682.7779999999998</v>
      </c>
      <c r="G459" s="93" t="s">
        <v>23</v>
      </c>
    </row>
    <row r="460" spans="2:7">
      <c r="B460" s="88">
        <v>43200</v>
      </c>
      <c r="C460" s="92">
        <v>4.6296296296296294E-5</v>
      </c>
      <c r="D460" s="93">
        <v>101</v>
      </c>
      <c r="E460" s="93">
        <v>19.690000000000001</v>
      </c>
      <c r="F460" s="93">
        <v>1988.69</v>
      </c>
      <c r="G460" s="93" t="s">
        <v>23</v>
      </c>
    </row>
    <row r="461" spans="2:7">
      <c r="B461" s="88">
        <v>43200</v>
      </c>
      <c r="C461" s="92">
        <v>1.5509259259259261E-3</v>
      </c>
      <c r="D461" s="93">
        <v>130</v>
      </c>
      <c r="E461" s="93">
        <v>19.698</v>
      </c>
      <c r="F461" s="93">
        <v>2560.7400000000002</v>
      </c>
      <c r="G461" s="93" t="s">
        <v>23</v>
      </c>
    </row>
    <row r="462" spans="2:7">
      <c r="B462" s="88">
        <v>43200</v>
      </c>
      <c r="C462" s="92">
        <v>1.5509259259259261E-3</v>
      </c>
      <c r="D462" s="93">
        <v>1</v>
      </c>
      <c r="E462" s="93">
        <v>19.698</v>
      </c>
      <c r="F462" s="93">
        <v>19.698</v>
      </c>
      <c r="G462" s="93" t="s">
        <v>23</v>
      </c>
    </row>
    <row r="463" spans="2:7">
      <c r="B463" s="88">
        <v>43200</v>
      </c>
      <c r="C463" s="92">
        <v>3.6226851851851854E-3</v>
      </c>
      <c r="D463" s="93">
        <v>213</v>
      </c>
      <c r="E463" s="93">
        <v>19.696000000000002</v>
      </c>
      <c r="F463" s="93">
        <v>4195.2480000000005</v>
      </c>
      <c r="G463" s="93" t="s">
        <v>23</v>
      </c>
    </row>
    <row r="464" spans="2:7">
      <c r="B464" s="88">
        <v>43200</v>
      </c>
      <c r="C464" s="92">
        <v>3.8078703703703707E-3</v>
      </c>
      <c r="D464" s="93">
        <v>135</v>
      </c>
      <c r="E464" s="93">
        <v>19.693999999999999</v>
      </c>
      <c r="F464" s="93">
        <v>2658.69</v>
      </c>
      <c r="G464" s="93" t="s">
        <v>23</v>
      </c>
    </row>
    <row r="465" spans="2:7">
      <c r="B465" s="88">
        <v>43200</v>
      </c>
      <c r="C465" s="92">
        <v>4.2245370370370371E-3</v>
      </c>
      <c r="D465" s="93">
        <v>102</v>
      </c>
      <c r="E465" s="93">
        <v>19.690000000000001</v>
      </c>
      <c r="F465" s="93">
        <v>2008.38</v>
      </c>
      <c r="G465" s="93" t="s">
        <v>23</v>
      </c>
    </row>
    <row r="466" spans="2:7">
      <c r="B466" s="88">
        <v>43200</v>
      </c>
      <c r="C466" s="92">
        <v>5.2777777777777771E-3</v>
      </c>
      <c r="D466" s="93">
        <v>101</v>
      </c>
      <c r="E466" s="93">
        <v>19.687999999999999</v>
      </c>
      <c r="F466" s="93">
        <v>1988.4879999999998</v>
      </c>
      <c r="G466" s="93" t="s">
        <v>23</v>
      </c>
    </row>
    <row r="467" spans="2:7">
      <c r="B467" s="88">
        <v>43200</v>
      </c>
      <c r="C467" s="92">
        <v>5.9375000000000009E-3</v>
      </c>
      <c r="D467" s="93">
        <v>102</v>
      </c>
      <c r="E467" s="93">
        <v>19.68</v>
      </c>
      <c r="F467" s="93">
        <v>2007.36</v>
      </c>
      <c r="G467" s="93" t="s">
        <v>23</v>
      </c>
    </row>
    <row r="468" spans="2:7">
      <c r="B468" s="88">
        <v>43200</v>
      </c>
      <c r="C468" s="92">
        <v>7.083333333333333E-3</v>
      </c>
      <c r="D468" s="93">
        <v>102</v>
      </c>
      <c r="E468" s="93">
        <v>19.672000000000001</v>
      </c>
      <c r="F468" s="93">
        <v>2006.5440000000001</v>
      </c>
      <c r="G468" s="93" t="s">
        <v>23</v>
      </c>
    </row>
    <row r="469" spans="2:7">
      <c r="B469" s="88">
        <v>43200</v>
      </c>
      <c r="C469" s="92">
        <v>9.0740740740740729E-3</v>
      </c>
      <c r="D469" s="93">
        <v>185</v>
      </c>
      <c r="E469" s="93">
        <v>19.673999999999999</v>
      </c>
      <c r="F469" s="93">
        <v>3639.69</v>
      </c>
      <c r="G469" s="93" t="s">
        <v>23</v>
      </c>
    </row>
    <row r="470" spans="2:7">
      <c r="B470" s="88">
        <v>43200</v>
      </c>
      <c r="C470" s="92">
        <v>9.3749999999999997E-3</v>
      </c>
      <c r="D470" s="93">
        <v>102</v>
      </c>
      <c r="E470" s="93">
        <v>19.673999999999999</v>
      </c>
      <c r="F470" s="93">
        <v>2006.748</v>
      </c>
      <c r="G470" s="93" t="s">
        <v>23</v>
      </c>
    </row>
    <row r="471" spans="2:7">
      <c r="B471" s="88">
        <v>43200</v>
      </c>
      <c r="C471" s="92">
        <v>1.1377314814814814E-2</v>
      </c>
      <c r="D471" s="93">
        <v>226</v>
      </c>
      <c r="E471" s="93">
        <v>19.702000000000002</v>
      </c>
      <c r="F471" s="93">
        <v>4452.652</v>
      </c>
      <c r="G471" s="93" t="s">
        <v>23</v>
      </c>
    </row>
    <row r="472" spans="2:7">
      <c r="B472" s="88">
        <v>43200</v>
      </c>
      <c r="C472" s="92">
        <v>1.2361111111111113E-2</v>
      </c>
      <c r="D472" s="93">
        <v>101</v>
      </c>
      <c r="E472" s="93">
        <v>19.706</v>
      </c>
      <c r="F472" s="93">
        <v>1990.306</v>
      </c>
      <c r="G472" s="93" t="s">
        <v>23</v>
      </c>
    </row>
    <row r="473" spans="2:7">
      <c r="B473" s="88">
        <v>43200</v>
      </c>
      <c r="C473" s="92">
        <v>1.4108796296296295E-2</v>
      </c>
      <c r="D473" s="93">
        <v>169</v>
      </c>
      <c r="E473" s="93">
        <v>19.725999999999999</v>
      </c>
      <c r="F473" s="93">
        <v>3333.694</v>
      </c>
      <c r="G473" s="93" t="s">
        <v>23</v>
      </c>
    </row>
    <row r="474" spans="2:7">
      <c r="B474" s="88">
        <v>43200</v>
      </c>
      <c r="C474" s="92">
        <v>1.5150462962962963E-2</v>
      </c>
      <c r="D474" s="93">
        <v>138</v>
      </c>
      <c r="E474" s="93">
        <v>19.72</v>
      </c>
      <c r="F474" s="93">
        <v>2721.3599999999997</v>
      </c>
      <c r="G474" s="93" t="s">
        <v>23</v>
      </c>
    </row>
    <row r="475" spans="2:7">
      <c r="B475" s="88">
        <v>43200</v>
      </c>
      <c r="C475" s="92">
        <v>1.5868055555555555E-2</v>
      </c>
      <c r="D475" s="93">
        <v>112</v>
      </c>
      <c r="E475" s="93">
        <v>19.724</v>
      </c>
      <c r="F475" s="93">
        <v>2209.0880000000002</v>
      </c>
      <c r="G475" s="93" t="s">
        <v>23</v>
      </c>
    </row>
    <row r="476" spans="2:7">
      <c r="B476" s="88">
        <v>43200</v>
      </c>
      <c r="C476" s="92">
        <v>1.6423611111111111E-2</v>
      </c>
      <c r="D476" s="93">
        <v>102</v>
      </c>
      <c r="E476" s="93">
        <v>19.712</v>
      </c>
      <c r="F476" s="93">
        <v>2010.624</v>
      </c>
      <c r="G476" s="93" t="s">
        <v>23</v>
      </c>
    </row>
    <row r="477" spans="2:7">
      <c r="B477" s="88">
        <v>43200</v>
      </c>
      <c r="C477" s="92">
        <v>1.7222222222222222E-2</v>
      </c>
      <c r="D477" s="93">
        <v>101</v>
      </c>
      <c r="E477" s="93">
        <v>19.704000000000001</v>
      </c>
      <c r="F477" s="93">
        <v>1990.104</v>
      </c>
      <c r="G477" s="93" t="s">
        <v>23</v>
      </c>
    </row>
    <row r="478" spans="2:7">
      <c r="B478" s="88">
        <v>43200</v>
      </c>
      <c r="C478" s="92">
        <v>1.9004629629629632E-2</v>
      </c>
      <c r="D478" s="93">
        <v>190</v>
      </c>
      <c r="E478" s="93">
        <v>19.693999999999999</v>
      </c>
      <c r="F478" s="93">
        <v>3741.8599999999997</v>
      </c>
      <c r="G478" s="93" t="s">
        <v>23</v>
      </c>
    </row>
    <row r="479" spans="2:7">
      <c r="B479" s="88">
        <v>43200</v>
      </c>
      <c r="C479" s="92">
        <v>2.0347222222222221E-2</v>
      </c>
      <c r="D479" s="93">
        <v>124</v>
      </c>
      <c r="E479" s="93">
        <v>19.7</v>
      </c>
      <c r="F479" s="93">
        <v>2442.7999999999997</v>
      </c>
      <c r="G479" s="93" t="s">
        <v>23</v>
      </c>
    </row>
    <row r="480" spans="2:7">
      <c r="B480" s="88">
        <v>43200</v>
      </c>
      <c r="C480" s="92">
        <v>2.1064814814814814E-2</v>
      </c>
      <c r="D480" s="93">
        <v>102</v>
      </c>
      <c r="E480" s="93">
        <v>19.684000000000001</v>
      </c>
      <c r="F480" s="93">
        <v>2007.768</v>
      </c>
      <c r="G480" s="93" t="s">
        <v>23</v>
      </c>
    </row>
    <row r="481" spans="2:7">
      <c r="B481" s="88">
        <v>43200</v>
      </c>
      <c r="C481" s="92">
        <v>2.2569444444444444E-2</v>
      </c>
      <c r="D481" s="93">
        <v>153</v>
      </c>
      <c r="E481" s="93">
        <v>19.68</v>
      </c>
      <c r="F481" s="93">
        <v>3011.04</v>
      </c>
      <c r="G481" s="93" t="s">
        <v>23</v>
      </c>
    </row>
    <row r="482" spans="2:7">
      <c r="B482" s="88">
        <v>43200</v>
      </c>
      <c r="C482" s="92">
        <v>2.4421296296296292E-2</v>
      </c>
      <c r="D482" s="93">
        <v>186</v>
      </c>
      <c r="E482" s="93">
        <v>19.675999999999998</v>
      </c>
      <c r="F482" s="93">
        <v>3659.7359999999999</v>
      </c>
      <c r="G482" s="93" t="s">
        <v>23</v>
      </c>
    </row>
    <row r="483" spans="2:7">
      <c r="B483" s="88">
        <v>43200</v>
      </c>
      <c r="C483" s="92">
        <v>2.5891203703703704E-2</v>
      </c>
      <c r="D483" s="93">
        <v>184</v>
      </c>
      <c r="E483" s="93">
        <v>19.690000000000001</v>
      </c>
      <c r="F483" s="93">
        <v>3622.96</v>
      </c>
      <c r="G483" s="93" t="s">
        <v>23</v>
      </c>
    </row>
    <row r="484" spans="2:7">
      <c r="B484" s="88">
        <v>43200</v>
      </c>
      <c r="C484" s="92">
        <v>2.7395833333333338E-2</v>
      </c>
      <c r="D484" s="93">
        <v>101</v>
      </c>
      <c r="E484" s="93">
        <v>19.687999999999999</v>
      </c>
      <c r="F484" s="93">
        <v>1988.4879999999998</v>
      </c>
      <c r="G484" s="93" t="s">
        <v>23</v>
      </c>
    </row>
    <row r="485" spans="2:7">
      <c r="B485" s="88">
        <v>43200</v>
      </c>
      <c r="C485" s="92">
        <v>2.8067129629629626E-2</v>
      </c>
      <c r="D485" s="93">
        <v>101</v>
      </c>
      <c r="E485" s="93">
        <v>19.7</v>
      </c>
      <c r="F485" s="93">
        <v>1989.6999999999998</v>
      </c>
      <c r="G485" s="93" t="s">
        <v>23</v>
      </c>
    </row>
    <row r="486" spans="2:7">
      <c r="B486" s="88">
        <v>43200</v>
      </c>
      <c r="C486" s="92">
        <v>2.9189814814814811E-2</v>
      </c>
      <c r="D486" s="93">
        <v>125</v>
      </c>
      <c r="E486" s="93">
        <v>19.707999999999998</v>
      </c>
      <c r="F486" s="93">
        <v>2463.5</v>
      </c>
      <c r="G486" s="93" t="s">
        <v>23</v>
      </c>
    </row>
    <row r="487" spans="2:7">
      <c r="B487" s="88">
        <v>43200</v>
      </c>
      <c r="C487" s="92">
        <v>3.0682870370370371E-2</v>
      </c>
      <c r="D487" s="93">
        <v>102</v>
      </c>
      <c r="E487" s="93">
        <v>19.716000000000001</v>
      </c>
      <c r="F487" s="93">
        <v>2011.0320000000002</v>
      </c>
      <c r="G487" s="93" t="s">
        <v>23</v>
      </c>
    </row>
    <row r="488" spans="2:7">
      <c r="B488" s="88">
        <v>43200</v>
      </c>
      <c r="C488" s="92">
        <v>3.1539351851851853E-2</v>
      </c>
      <c r="D488" s="93">
        <v>112</v>
      </c>
      <c r="E488" s="93">
        <v>19.724</v>
      </c>
      <c r="F488" s="93">
        <v>2209.0880000000002</v>
      </c>
      <c r="G488" s="93" t="s">
        <v>23</v>
      </c>
    </row>
    <row r="489" spans="2:7">
      <c r="B489" s="88">
        <v>43200</v>
      </c>
      <c r="C489" s="92">
        <v>3.3020833333333333E-2</v>
      </c>
      <c r="D489" s="93">
        <v>101</v>
      </c>
      <c r="E489" s="93">
        <v>19.718</v>
      </c>
      <c r="F489" s="93">
        <v>1991.518</v>
      </c>
      <c r="G489" s="93" t="s">
        <v>23</v>
      </c>
    </row>
    <row r="490" spans="2:7">
      <c r="B490" s="88">
        <v>43200</v>
      </c>
      <c r="C490" s="92">
        <v>3.4155092592592591E-2</v>
      </c>
      <c r="D490" s="93">
        <v>101</v>
      </c>
      <c r="E490" s="93">
        <v>19.707999999999998</v>
      </c>
      <c r="F490" s="93">
        <v>1990.5079999999998</v>
      </c>
      <c r="G490" s="93" t="s">
        <v>23</v>
      </c>
    </row>
    <row r="491" spans="2:7">
      <c r="B491" s="88">
        <v>43200</v>
      </c>
      <c r="C491" s="92">
        <v>3.5763888888888887E-2</v>
      </c>
      <c r="D491" s="93">
        <v>112</v>
      </c>
      <c r="E491" s="93">
        <v>19.7</v>
      </c>
      <c r="F491" s="93">
        <v>2206.4</v>
      </c>
      <c r="G491" s="93" t="s">
        <v>23</v>
      </c>
    </row>
    <row r="492" spans="2:7">
      <c r="B492" s="88">
        <v>43200</v>
      </c>
      <c r="C492" s="92">
        <v>3.6203703703703703E-2</v>
      </c>
      <c r="D492" s="93">
        <v>101</v>
      </c>
      <c r="E492" s="93">
        <v>19.693999999999999</v>
      </c>
      <c r="F492" s="93">
        <v>1989.0939999999998</v>
      </c>
      <c r="G492" s="93" t="s">
        <v>23</v>
      </c>
    </row>
    <row r="493" spans="2:7">
      <c r="B493" s="88">
        <v>43200</v>
      </c>
      <c r="C493" s="92">
        <v>3.7928240740740742E-2</v>
      </c>
      <c r="D493" s="93">
        <v>190</v>
      </c>
      <c r="E493" s="93">
        <v>19.686</v>
      </c>
      <c r="F493" s="93">
        <v>3740.34</v>
      </c>
      <c r="G493" s="93" t="s">
        <v>23</v>
      </c>
    </row>
    <row r="494" spans="2:7">
      <c r="B494" s="88">
        <v>43200</v>
      </c>
      <c r="C494" s="92">
        <v>3.8645833333333331E-2</v>
      </c>
      <c r="D494" s="93">
        <v>44</v>
      </c>
      <c r="E494" s="93">
        <v>19.681999999999999</v>
      </c>
      <c r="F494" s="93">
        <v>866.00799999999992</v>
      </c>
      <c r="G494" s="93" t="s">
        <v>23</v>
      </c>
    </row>
    <row r="495" spans="2:7">
      <c r="B495" s="88">
        <v>43200</v>
      </c>
      <c r="C495" s="92">
        <v>4.0763888888888891E-2</v>
      </c>
      <c r="D495" s="93">
        <v>186</v>
      </c>
      <c r="E495" s="93">
        <v>19.68</v>
      </c>
      <c r="F495" s="93">
        <v>3660.48</v>
      </c>
      <c r="G495" s="93" t="s">
        <v>23</v>
      </c>
    </row>
    <row r="496" spans="2:7">
      <c r="B496" s="88">
        <v>43200</v>
      </c>
      <c r="C496" s="92">
        <v>4.1990740740740745E-2</v>
      </c>
      <c r="D496" s="93">
        <v>185</v>
      </c>
      <c r="E496" s="93">
        <v>19.673999999999999</v>
      </c>
      <c r="F496" s="93">
        <v>3639.69</v>
      </c>
      <c r="G496" s="93" t="s">
        <v>23</v>
      </c>
    </row>
    <row r="497" spans="2:7">
      <c r="B497" s="88">
        <v>43200</v>
      </c>
      <c r="C497" s="92">
        <v>4.5150462962962962E-2</v>
      </c>
      <c r="D497" s="93">
        <v>185</v>
      </c>
      <c r="E497" s="93">
        <v>19.672000000000001</v>
      </c>
      <c r="F497" s="93">
        <v>3639.32</v>
      </c>
      <c r="G497" s="93" t="s">
        <v>23</v>
      </c>
    </row>
    <row r="498" spans="2:7">
      <c r="B498" s="88">
        <v>43200</v>
      </c>
      <c r="C498" s="92">
        <v>4.5150462962962962E-2</v>
      </c>
      <c r="D498" s="93">
        <v>116</v>
      </c>
      <c r="E498" s="93">
        <v>19.670000000000002</v>
      </c>
      <c r="F498" s="93">
        <v>2281.7200000000003</v>
      </c>
      <c r="G498" s="93" t="s">
        <v>23</v>
      </c>
    </row>
    <row r="499" spans="2:7">
      <c r="B499" s="88">
        <v>43200</v>
      </c>
      <c r="C499" s="92">
        <v>4.6377314814814809E-2</v>
      </c>
      <c r="D499" s="93">
        <v>101</v>
      </c>
      <c r="E499" s="93">
        <v>19.661999999999999</v>
      </c>
      <c r="F499" s="93">
        <v>1985.8619999999999</v>
      </c>
      <c r="G499" s="93" t="s">
        <v>23</v>
      </c>
    </row>
    <row r="500" spans="2:7">
      <c r="B500" s="88">
        <v>43200</v>
      </c>
      <c r="C500" s="92">
        <v>4.762731481481481E-2</v>
      </c>
      <c r="D500" s="93">
        <v>101</v>
      </c>
      <c r="E500" s="93">
        <v>19.658000000000001</v>
      </c>
      <c r="F500" s="93">
        <v>1985.4580000000001</v>
      </c>
      <c r="G500" s="93" t="s">
        <v>23</v>
      </c>
    </row>
    <row r="501" spans="2:7">
      <c r="B501" s="88">
        <v>43200</v>
      </c>
      <c r="C501" s="92">
        <v>4.9571759259259253E-2</v>
      </c>
      <c r="D501" s="93">
        <v>137</v>
      </c>
      <c r="E501" s="93">
        <v>19.658000000000001</v>
      </c>
      <c r="F501" s="93">
        <v>2693.1460000000002</v>
      </c>
      <c r="G501" s="93" t="s">
        <v>23</v>
      </c>
    </row>
    <row r="502" spans="2:7">
      <c r="B502" s="88">
        <v>43200</v>
      </c>
      <c r="C502" s="92">
        <v>5.0300925925925923E-2</v>
      </c>
      <c r="D502" s="93">
        <v>101</v>
      </c>
      <c r="E502" s="93">
        <v>19.655999999999999</v>
      </c>
      <c r="F502" s="93">
        <v>1985.2559999999999</v>
      </c>
      <c r="G502" s="93" t="s">
        <v>23</v>
      </c>
    </row>
    <row r="503" spans="2:7">
      <c r="B503" s="88">
        <v>43200</v>
      </c>
      <c r="C503" s="92">
        <v>5.1527777777777777E-2</v>
      </c>
      <c r="D503" s="93">
        <v>101</v>
      </c>
      <c r="E503" s="93">
        <v>19.661999999999999</v>
      </c>
      <c r="F503" s="93">
        <v>1985.8619999999999</v>
      </c>
      <c r="G503" s="93" t="s">
        <v>23</v>
      </c>
    </row>
    <row r="504" spans="2:7">
      <c r="B504" s="88">
        <v>43200</v>
      </c>
      <c r="C504" s="92">
        <v>5.2743055555555557E-2</v>
      </c>
      <c r="D504" s="93">
        <v>74</v>
      </c>
      <c r="E504" s="93">
        <v>19.664000000000001</v>
      </c>
      <c r="F504" s="93">
        <v>1455.1360000000002</v>
      </c>
      <c r="G504" s="93" t="s">
        <v>23</v>
      </c>
    </row>
    <row r="505" spans="2:7">
      <c r="B505" s="88">
        <v>43200</v>
      </c>
      <c r="C505" s="92">
        <v>5.3541666666666675E-2</v>
      </c>
      <c r="D505" s="93">
        <v>101</v>
      </c>
      <c r="E505" s="93">
        <v>19.661999999999999</v>
      </c>
      <c r="F505" s="93">
        <v>1985.8619999999999</v>
      </c>
      <c r="G505" s="93" t="s">
        <v>23</v>
      </c>
    </row>
    <row r="506" spans="2:7">
      <c r="B506" s="88">
        <v>43200</v>
      </c>
      <c r="C506" s="92">
        <v>5.4571759259259257E-2</v>
      </c>
      <c r="D506" s="93">
        <v>101</v>
      </c>
      <c r="E506" s="93">
        <v>19.652000000000001</v>
      </c>
      <c r="F506" s="93">
        <v>1984.8520000000001</v>
      </c>
      <c r="G506" s="93" t="s">
        <v>23</v>
      </c>
    </row>
    <row r="507" spans="2:7">
      <c r="B507" s="88">
        <v>43200</v>
      </c>
      <c r="C507" s="92">
        <v>5.5578703703703707E-2</v>
      </c>
      <c r="D507" s="93">
        <v>101</v>
      </c>
      <c r="E507" s="93">
        <v>19.655999999999999</v>
      </c>
      <c r="F507" s="93">
        <v>1985.2559999999999</v>
      </c>
      <c r="G507" s="93" t="s">
        <v>23</v>
      </c>
    </row>
    <row r="508" spans="2:7">
      <c r="B508" s="88">
        <v>43200</v>
      </c>
      <c r="C508" s="92">
        <v>5.7141203703703708E-2</v>
      </c>
      <c r="D508" s="93">
        <v>113</v>
      </c>
      <c r="E508" s="93">
        <v>19.655999999999999</v>
      </c>
      <c r="F508" s="93">
        <v>2221.1279999999997</v>
      </c>
      <c r="G508" s="93" t="s">
        <v>23</v>
      </c>
    </row>
    <row r="509" spans="2:7">
      <c r="B509" s="88">
        <v>43200</v>
      </c>
      <c r="C509" s="92">
        <v>6.1354166666666675E-2</v>
      </c>
      <c r="D509" s="93">
        <v>218</v>
      </c>
      <c r="E509" s="93">
        <v>19.66</v>
      </c>
      <c r="F509" s="93">
        <v>4285.88</v>
      </c>
      <c r="G509" s="93" t="s">
        <v>23</v>
      </c>
    </row>
    <row r="510" spans="2:7">
      <c r="B510" s="88">
        <v>43200</v>
      </c>
      <c r="C510" s="92">
        <v>6.1354166666666675E-2</v>
      </c>
      <c r="D510" s="93">
        <v>186</v>
      </c>
      <c r="E510" s="93">
        <v>19.66</v>
      </c>
      <c r="F510" s="93">
        <v>3656.76</v>
      </c>
      <c r="G510" s="93" t="s">
        <v>23</v>
      </c>
    </row>
    <row r="511" spans="2:7">
      <c r="B511" s="88">
        <v>43200</v>
      </c>
      <c r="C511" s="92">
        <v>6.4247685185185185E-2</v>
      </c>
      <c r="D511" s="93">
        <v>184</v>
      </c>
      <c r="E511" s="93">
        <v>19.655999999999999</v>
      </c>
      <c r="F511" s="93">
        <v>3616.7039999999997</v>
      </c>
      <c r="G511" s="93" t="s">
        <v>23</v>
      </c>
    </row>
    <row r="512" spans="2:7">
      <c r="B512" s="88">
        <v>43200</v>
      </c>
      <c r="C512" s="92">
        <v>6.4247685185185185E-2</v>
      </c>
      <c r="D512" s="93">
        <v>116</v>
      </c>
      <c r="E512" s="93">
        <v>19.655999999999999</v>
      </c>
      <c r="F512" s="93">
        <v>2280.096</v>
      </c>
      <c r="G512" s="93" t="s">
        <v>23</v>
      </c>
    </row>
    <row r="513" spans="2:7">
      <c r="B513" s="88">
        <v>43200</v>
      </c>
      <c r="C513" s="92">
        <v>6.5613425925925936E-2</v>
      </c>
      <c r="D513" s="93">
        <v>101</v>
      </c>
      <c r="E513" s="93">
        <v>19.641999999999999</v>
      </c>
      <c r="F513" s="93">
        <v>1983.8419999999999</v>
      </c>
      <c r="G513" s="93" t="s">
        <v>23</v>
      </c>
    </row>
    <row r="514" spans="2:7">
      <c r="B514" s="88">
        <v>43200</v>
      </c>
      <c r="C514" s="92">
        <v>7.0219907407407411E-2</v>
      </c>
      <c r="D514" s="93">
        <v>407</v>
      </c>
      <c r="E514" s="93">
        <v>19.661999999999999</v>
      </c>
      <c r="F514" s="93">
        <v>8002.4339999999993</v>
      </c>
      <c r="G514" s="93" t="s">
        <v>23</v>
      </c>
    </row>
    <row r="515" spans="2:7">
      <c r="B515" s="88">
        <v>43200</v>
      </c>
      <c r="C515" s="92">
        <v>7.0219907407407411E-2</v>
      </c>
      <c r="D515" s="93">
        <v>137</v>
      </c>
      <c r="E515" s="93">
        <v>19.661999999999999</v>
      </c>
      <c r="F515" s="93">
        <v>2693.694</v>
      </c>
      <c r="G515" s="93" t="s">
        <v>23</v>
      </c>
    </row>
    <row r="516" spans="2:7">
      <c r="B516" s="88">
        <v>43200</v>
      </c>
      <c r="C516" s="92">
        <v>7.1481481481481479E-2</v>
      </c>
      <c r="D516" s="93">
        <v>101</v>
      </c>
      <c r="E516" s="93">
        <v>19.664000000000001</v>
      </c>
      <c r="F516" s="93">
        <v>1986.0640000000001</v>
      </c>
      <c r="G516" s="93" t="s">
        <v>23</v>
      </c>
    </row>
    <row r="517" spans="2:7">
      <c r="B517" s="88">
        <v>43200</v>
      </c>
      <c r="C517" s="92">
        <v>7.2835648148148149E-2</v>
      </c>
      <c r="D517" s="93">
        <v>124</v>
      </c>
      <c r="E517" s="93">
        <v>19.672000000000001</v>
      </c>
      <c r="F517" s="93">
        <v>2439.328</v>
      </c>
      <c r="G517" s="93" t="s">
        <v>23</v>
      </c>
    </row>
    <row r="518" spans="2:7">
      <c r="B518" s="88">
        <v>43200</v>
      </c>
      <c r="C518" s="92">
        <v>7.5115740740740733E-2</v>
      </c>
      <c r="D518" s="93">
        <v>186</v>
      </c>
      <c r="E518" s="93">
        <v>19.667999999999999</v>
      </c>
      <c r="F518" s="93">
        <v>3658.248</v>
      </c>
      <c r="G518" s="93" t="s">
        <v>23</v>
      </c>
    </row>
    <row r="519" spans="2:7">
      <c r="B519" s="88">
        <v>43200</v>
      </c>
      <c r="C519" s="92">
        <v>7.5590277777777784E-2</v>
      </c>
      <c r="D519" s="93">
        <v>101</v>
      </c>
      <c r="E519" s="93">
        <v>19.666</v>
      </c>
      <c r="F519" s="93">
        <v>1986.2660000000001</v>
      </c>
      <c r="G519" s="93" t="s">
        <v>23</v>
      </c>
    </row>
    <row r="520" spans="2:7">
      <c r="B520" s="88">
        <v>43200</v>
      </c>
      <c r="C520" s="92">
        <v>7.633101851851852E-2</v>
      </c>
      <c r="D520" s="93">
        <v>101</v>
      </c>
      <c r="E520" s="93">
        <v>19.661999999999999</v>
      </c>
      <c r="F520" s="93">
        <v>1985.8619999999999</v>
      </c>
      <c r="G520" s="93" t="s">
        <v>23</v>
      </c>
    </row>
    <row r="521" spans="2:7">
      <c r="B521" s="88">
        <v>43200</v>
      </c>
      <c r="C521" s="92">
        <v>7.7592592592592588E-2</v>
      </c>
      <c r="D521" s="93">
        <v>101</v>
      </c>
      <c r="E521" s="93">
        <v>19.666</v>
      </c>
      <c r="F521" s="93">
        <v>1986.2660000000001</v>
      </c>
      <c r="G521" s="93" t="s">
        <v>23</v>
      </c>
    </row>
    <row r="522" spans="2:7">
      <c r="B522" s="88">
        <v>43200</v>
      </c>
      <c r="C522" s="92">
        <v>7.9039351851851861E-2</v>
      </c>
      <c r="D522" s="93">
        <v>138</v>
      </c>
      <c r="E522" s="93">
        <v>19.667999999999999</v>
      </c>
      <c r="F522" s="93">
        <v>2714.1839999999997</v>
      </c>
      <c r="G522" s="93" t="s">
        <v>23</v>
      </c>
    </row>
    <row r="523" spans="2:7">
      <c r="B523" s="88">
        <v>43200</v>
      </c>
      <c r="C523" s="92">
        <v>7.9780092592592597E-2</v>
      </c>
      <c r="D523" s="93">
        <v>101</v>
      </c>
      <c r="E523" s="93">
        <v>19.672000000000001</v>
      </c>
      <c r="F523" s="93">
        <v>1986.8720000000001</v>
      </c>
      <c r="G523" s="93" t="s">
        <v>23</v>
      </c>
    </row>
    <row r="524" spans="2:7">
      <c r="B524" s="88">
        <v>43200</v>
      </c>
      <c r="C524" s="92">
        <v>8.1076388888888892E-2</v>
      </c>
      <c r="D524" s="93">
        <v>112</v>
      </c>
      <c r="E524" s="93">
        <v>19.664000000000001</v>
      </c>
      <c r="F524" s="93">
        <v>2202.3680000000004</v>
      </c>
      <c r="G524" s="93" t="s">
        <v>23</v>
      </c>
    </row>
    <row r="525" spans="2:7">
      <c r="B525" s="88">
        <v>43200</v>
      </c>
      <c r="C525" s="92">
        <v>8.2037037037037033E-2</v>
      </c>
      <c r="D525" s="93">
        <v>124</v>
      </c>
      <c r="E525" s="93">
        <v>19.649999999999999</v>
      </c>
      <c r="F525" s="93">
        <v>2436.6</v>
      </c>
      <c r="G525" s="93" t="s">
        <v>23</v>
      </c>
    </row>
    <row r="526" spans="2:7">
      <c r="B526" s="88">
        <v>43200</v>
      </c>
      <c r="C526" s="92">
        <v>8.3483796296296306E-2</v>
      </c>
      <c r="D526" s="93">
        <v>101</v>
      </c>
      <c r="E526" s="93">
        <v>19.632000000000001</v>
      </c>
      <c r="F526" s="93">
        <v>1982.8320000000001</v>
      </c>
      <c r="G526" s="93" t="s">
        <v>23</v>
      </c>
    </row>
    <row r="527" spans="2:7">
      <c r="B527" s="88">
        <v>43200</v>
      </c>
      <c r="C527" s="92">
        <v>8.4085648148148159E-2</v>
      </c>
      <c r="D527" s="93">
        <v>102</v>
      </c>
      <c r="E527" s="93">
        <v>19.626000000000001</v>
      </c>
      <c r="F527" s="93">
        <v>2001.8520000000001</v>
      </c>
      <c r="G527" s="93" t="s">
        <v>23</v>
      </c>
    </row>
    <row r="528" spans="2:7">
      <c r="B528" s="88">
        <v>43200</v>
      </c>
      <c r="C528" s="92">
        <v>8.4942129629629617E-2</v>
      </c>
      <c r="D528" s="93">
        <v>101</v>
      </c>
      <c r="E528" s="93">
        <v>19.622</v>
      </c>
      <c r="F528" s="93">
        <v>1981.8219999999999</v>
      </c>
      <c r="G528" s="93" t="s">
        <v>23</v>
      </c>
    </row>
    <row r="529" spans="2:7">
      <c r="B529" s="88">
        <v>43200</v>
      </c>
      <c r="C529" s="92">
        <v>8.5740740740740742E-2</v>
      </c>
      <c r="D529" s="93">
        <v>101</v>
      </c>
      <c r="E529" s="93">
        <v>19.616</v>
      </c>
      <c r="F529" s="93">
        <v>1981.2159999999999</v>
      </c>
      <c r="G529" s="93" t="s">
        <v>23</v>
      </c>
    </row>
    <row r="530" spans="2:7">
      <c r="B530" s="88">
        <v>43200</v>
      </c>
      <c r="C530" s="92">
        <v>8.7025462962962971E-2</v>
      </c>
      <c r="D530" s="93">
        <v>125</v>
      </c>
      <c r="E530" s="93">
        <v>19.628</v>
      </c>
      <c r="F530" s="93">
        <v>2453.5</v>
      </c>
      <c r="G530" s="93" t="s">
        <v>23</v>
      </c>
    </row>
    <row r="531" spans="2:7">
      <c r="B531" s="88">
        <v>43200</v>
      </c>
      <c r="C531" s="92">
        <v>8.7789351851851841E-2</v>
      </c>
      <c r="D531" s="93">
        <v>101</v>
      </c>
      <c r="E531" s="93">
        <v>19.63</v>
      </c>
      <c r="F531" s="93">
        <v>1982.6299999999999</v>
      </c>
      <c r="G531" s="93" t="s">
        <v>23</v>
      </c>
    </row>
    <row r="532" spans="2:7">
      <c r="B532" s="88">
        <v>43200</v>
      </c>
      <c r="C532" s="92">
        <v>9.087962962962963E-2</v>
      </c>
      <c r="D532" s="93">
        <v>338</v>
      </c>
      <c r="E532" s="93">
        <v>19.654</v>
      </c>
      <c r="F532" s="93">
        <v>6643.0519999999997</v>
      </c>
      <c r="G532" s="93" t="s">
        <v>23</v>
      </c>
    </row>
    <row r="533" spans="2:7">
      <c r="B533" s="88">
        <v>43200</v>
      </c>
      <c r="C533" s="92">
        <v>9.1967592592592587E-2</v>
      </c>
      <c r="D533" s="93">
        <v>101</v>
      </c>
      <c r="E533" s="93">
        <v>19.654</v>
      </c>
      <c r="F533" s="93">
        <v>1985.0540000000001</v>
      </c>
      <c r="G533" s="93" t="s">
        <v>23</v>
      </c>
    </row>
    <row r="534" spans="2:7">
      <c r="B534" s="88">
        <v>43200</v>
      </c>
      <c r="C534" s="92">
        <v>9.2916666666666661E-2</v>
      </c>
      <c r="D534" s="93">
        <v>101</v>
      </c>
      <c r="E534" s="93">
        <v>19.652000000000001</v>
      </c>
      <c r="F534" s="93">
        <v>1984.8520000000001</v>
      </c>
      <c r="G534" s="93" t="s">
        <v>23</v>
      </c>
    </row>
    <row r="535" spans="2:7">
      <c r="B535" s="88">
        <v>43200</v>
      </c>
      <c r="C535" s="92">
        <v>9.3912037037037044E-2</v>
      </c>
      <c r="D535" s="93">
        <v>101</v>
      </c>
      <c r="E535" s="93">
        <v>19.646000000000001</v>
      </c>
      <c r="F535" s="93">
        <v>1984.2460000000001</v>
      </c>
      <c r="G535" s="93" t="s">
        <v>23</v>
      </c>
    </row>
    <row r="536" spans="2:7">
      <c r="B536" s="88">
        <v>43200</v>
      </c>
      <c r="C536" s="92">
        <v>9.5358796296296289E-2</v>
      </c>
      <c r="D536" s="93">
        <v>139</v>
      </c>
      <c r="E536" s="93">
        <v>19.655999999999999</v>
      </c>
      <c r="F536" s="93">
        <v>2732.1839999999997</v>
      </c>
      <c r="G536" s="93" t="s">
        <v>23</v>
      </c>
    </row>
    <row r="537" spans="2:7">
      <c r="B537" s="88">
        <v>43200</v>
      </c>
      <c r="C537" s="92">
        <v>9.6504629629629635E-2</v>
      </c>
      <c r="D537" s="93">
        <v>101</v>
      </c>
      <c r="E537" s="93">
        <v>19.646000000000001</v>
      </c>
      <c r="F537" s="93">
        <v>1984.2460000000001</v>
      </c>
      <c r="G537" s="93" t="s">
        <v>23</v>
      </c>
    </row>
    <row r="538" spans="2:7">
      <c r="B538" s="88">
        <v>43200</v>
      </c>
      <c r="C538" s="92">
        <v>9.7916666666666666E-2</v>
      </c>
      <c r="D538" s="93">
        <v>102</v>
      </c>
      <c r="E538" s="93">
        <v>19.641999999999999</v>
      </c>
      <c r="F538" s="93">
        <v>2003.4839999999999</v>
      </c>
      <c r="G538" s="93" t="s">
        <v>23</v>
      </c>
    </row>
    <row r="539" spans="2:7">
      <c r="B539" s="88">
        <v>43200</v>
      </c>
      <c r="C539" s="92">
        <v>9.8333333333333328E-2</v>
      </c>
      <c r="D539" s="93">
        <v>101</v>
      </c>
      <c r="E539" s="93">
        <v>19.643999999999998</v>
      </c>
      <c r="F539" s="93">
        <v>1984.0439999999999</v>
      </c>
      <c r="G539" s="93" t="s">
        <v>23</v>
      </c>
    </row>
    <row r="540" spans="2:7">
      <c r="B540" s="88">
        <v>43200</v>
      </c>
      <c r="C540" s="92">
        <v>9.9791666666666667E-2</v>
      </c>
      <c r="D540" s="93">
        <v>101</v>
      </c>
      <c r="E540" s="93">
        <v>19.641999999999999</v>
      </c>
      <c r="F540" s="93">
        <v>1983.8419999999999</v>
      </c>
      <c r="G540" s="93" t="s">
        <v>23</v>
      </c>
    </row>
    <row r="541" spans="2:7">
      <c r="B541" s="88">
        <v>43200</v>
      </c>
      <c r="C541" s="92">
        <v>0.10068287037037038</v>
      </c>
      <c r="D541" s="93">
        <v>101</v>
      </c>
      <c r="E541" s="93">
        <v>19.632000000000001</v>
      </c>
      <c r="F541" s="93">
        <v>1982.8320000000001</v>
      </c>
      <c r="G541" s="93" t="s">
        <v>23</v>
      </c>
    </row>
    <row r="542" spans="2:7">
      <c r="B542" s="88">
        <v>43200</v>
      </c>
      <c r="C542" s="92">
        <v>0.10270833333333333</v>
      </c>
      <c r="D542" s="93">
        <v>152</v>
      </c>
      <c r="E542" s="93">
        <v>19.635999999999999</v>
      </c>
      <c r="F542" s="93">
        <v>2984.672</v>
      </c>
      <c r="G542" s="93" t="s">
        <v>23</v>
      </c>
    </row>
    <row r="543" spans="2:7">
      <c r="B543" s="88">
        <v>43200</v>
      </c>
      <c r="C543" s="92">
        <v>0.10336805555555556</v>
      </c>
      <c r="D543" s="93">
        <v>101</v>
      </c>
      <c r="E543" s="93">
        <v>19.623999999999999</v>
      </c>
      <c r="F543" s="93">
        <v>1982.0239999999999</v>
      </c>
      <c r="G543" s="93" t="s">
        <v>23</v>
      </c>
    </row>
    <row r="544" spans="2:7">
      <c r="B544" s="88">
        <v>43200</v>
      </c>
      <c r="C544" s="92">
        <v>0.10515046296296297</v>
      </c>
      <c r="D544" s="93">
        <v>184</v>
      </c>
      <c r="E544" s="93">
        <v>19.62</v>
      </c>
      <c r="F544" s="93">
        <v>3610.0800000000004</v>
      </c>
      <c r="G544" s="93" t="s">
        <v>23</v>
      </c>
    </row>
    <row r="545" spans="2:7">
      <c r="B545" s="88">
        <v>43200</v>
      </c>
      <c r="C545" s="92">
        <v>0.10613425925925928</v>
      </c>
      <c r="D545" s="93">
        <v>101</v>
      </c>
      <c r="E545" s="93">
        <v>19.608000000000001</v>
      </c>
      <c r="F545" s="93">
        <v>1980.4080000000001</v>
      </c>
      <c r="G545" s="93" t="s">
        <v>23</v>
      </c>
    </row>
    <row r="546" spans="2:7">
      <c r="B546" s="88">
        <v>43200</v>
      </c>
      <c r="C546" s="92">
        <v>0.10803240740740742</v>
      </c>
      <c r="D546" s="93">
        <v>112</v>
      </c>
      <c r="E546" s="93">
        <v>19.614000000000001</v>
      </c>
      <c r="F546" s="93">
        <v>2196.768</v>
      </c>
      <c r="G546" s="93" t="s">
        <v>23</v>
      </c>
    </row>
    <row r="547" spans="2:7">
      <c r="B547" s="88">
        <v>43200</v>
      </c>
      <c r="C547" s="92">
        <v>0.10834490740740742</v>
      </c>
      <c r="D547" s="93">
        <v>113</v>
      </c>
      <c r="E547" s="93">
        <v>19.617999999999999</v>
      </c>
      <c r="F547" s="93">
        <v>2216.8339999999998</v>
      </c>
      <c r="G547" s="93" t="s">
        <v>23</v>
      </c>
    </row>
    <row r="548" spans="2:7">
      <c r="B548" s="88">
        <v>43200</v>
      </c>
      <c r="C548" s="92">
        <v>0.10974537037037037</v>
      </c>
      <c r="D548" s="93">
        <v>137</v>
      </c>
      <c r="E548" s="93">
        <v>19.623999999999999</v>
      </c>
      <c r="F548" s="93">
        <v>2688.4879999999998</v>
      </c>
      <c r="G548" s="93" t="s">
        <v>23</v>
      </c>
    </row>
    <row r="549" spans="2:7">
      <c r="B549" s="88">
        <v>43200</v>
      </c>
      <c r="C549" s="92">
        <v>0.11078703703703703</v>
      </c>
      <c r="D549" s="93">
        <v>101</v>
      </c>
      <c r="E549" s="93">
        <v>19.608000000000001</v>
      </c>
      <c r="F549" s="93">
        <v>1980.4080000000001</v>
      </c>
      <c r="G549" s="93" t="s">
        <v>23</v>
      </c>
    </row>
    <row r="550" spans="2:7">
      <c r="B550" s="88">
        <v>43200</v>
      </c>
      <c r="C550" s="92">
        <v>0.1125</v>
      </c>
      <c r="D550" s="93">
        <v>173</v>
      </c>
      <c r="E550" s="93">
        <v>19.614000000000001</v>
      </c>
      <c r="F550" s="93">
        <v>3393.2220000000002</v>
      </c>
      <c r="G550" s="93" t="s">
        <v>23</v>
      </c>
    </row>
    <row r="551" spans="2:7">
      <c r="B551" s="88">
        <v>43200</v>
      </c>
      <c r="C551" s="92">
        <v>0.11335648148148147</v>
      </c>
      <c r="D551" s="93">
        <v>102</v>
      </c>
      <c r="E551" s="93">
        <v>19.603999999999999</v>
      </c>
      <c r="F551" s="93">
        <v>1999.6079999999999</v>
      </c>
      <c r="G551" s="93" t="s">
        <v>23</v>
      </c>
    </row>
    <row r="552" spans="2:7">
      <c r="B552" s="88">
        <v>43200</v>
      </c>
      <c r="C552" s="92">
        <v>0.11438657407407408</v>
      </c>
      <c r="D552" s="93">
        <v>102</v>
      </c>
      <c r="E552" s="93">
        <v>19.603999999999999</v>
      </c>
      <c r="F552" s="93">
        <v>1999.6079999999999</v>
      </c>
      <c r="G552" s="93" t="s">
        <v>23</v>
      </c>
    </row>
    <row r="553" spans="2:7">
      <c r="B553" s="88">
        <v>43200</v>
      </c>
      <c r="C553" s="92">
        <v>0.11550925925925926</v>
      </c>
      <c r="D553" s="93">
        <v>102</v>
      </c>
      <c r="E553" s="93">
        <v>19.594000000000001</v>
      </c>
      <c r="F553" s="93">
        <v>1998.5880000000002</v>
      </c>
      <c r="G553" s="93" t="s">
        <v>23</v>
      </c>
    </row>
    <row r="554" spans="2:7">
      <c r="B554" s="88">
        <v>43200</v>
      </c>
      <c r="C554" s="92">
        <v>0.11623842592592593</v>
      </c>
      <c r="D554" s="93">
        <v>114</v>
      </c>
      <c r="E554" s="93">
        <v>19.596</v>
      </c>
      <c r="F554" s="93">
        <v>2233.944</v>
      </c>
      <c r="G554" s="93" t="s">
        <v>23</v>
      </c>
    </row>
    <row r="555" spans="2:7">
      <c r="B555" s="88">
        <v>43200</v>
      </c>
      <c r="C555" s="92">
        <v>0.11769675925925926</v>
      </c>
      <c r="D555" s="93">
        <v>154</v>
      </c>
      <c r="E555" s="93">
        <v>19.591999999999999</v>
      </c>
      <c r="F555" s="93">
        <v>3017.1679999999997</v>
      </c>
      <c r="G555" s="93" t="s">
        <v>23</v>
      </c>
    </row>
    <row r="556" spans="2:7">
      <c r="B556" s="88">
        <v>43200</v>
      </c>
      <c r="C556" s="92">
        <v>0.1188425925925926</v>
      </c>
      <c r="D556" s="93">
        <v>103</v>
      </c>
      <c r="E556" s="93">
        <v>19.584</v>
      </c>
      <c r="F556" s="93">
        <v>2017.152</v>
      </c>
      <c r="G556" s="93" t="s">
        <v>23</v>
      </c>
    </row>
    <row r="557" spans="2:7">
      <c r="B557" s="88">
        <v>43200</v>
      </c>
      <c r="C557" s="92">
        <v>0.11997685185185185</v>
      </c>
      <c r="D557" s="93">
        <v>126</v>
      </c>
      <c r="E557" s="93">
        <v>19.591999999999999</v>
      </c>
      <c r="F557" s="93">
        <v>2468.5919999999996</v>
      </c>
      <c r="G557" s="93" t="s">
        <v>23</v>
      </c>
    </row>
    <row r="558" spans="2:7">
      <c r="B558" s="88">
        <v>43200</v>
      </c>
      <c r="C558" s="92">
        <v>0.12122685185185185</v>
      </c>
      <c r="D558" s="93">
        <v>102</v>
      </c>
      <c r="E558" s="93">
        <v>19.59</v>
      </c>
      <c r="F558" s="93">
        <v>1998.18</v>
      </c>
      <c r="G558" s="93" t="s">
        <v>23</v>
      </c>
    </row>
    <row r="559" spans="2:7">
      <c r="B559" s="88">
        <v>43200</v>
      </c>
      <c r="C559" s="92">
        <v>0.12304398148148148</v>
      </c>
      <c r="D559" s="93">
        <v>153</v>
      </c>
      <c r="E559" s="93">
        <v>19.59</v>
      </c>
      <c r="F559" s="93">
        <v>2997.27</v>
      </c>
      <c r="G559" s="93" t="s">
        <v>23</v>
      </c>
    </row>
    <row r="560" spans="2:7">
      <c r="B560" s="88">
        <v>43200</v>
      </c>
      <c r="C560" s="92">
        <v>0.12375000000000001</v>
      </c>
      <c r="D560" s="93">
        <v>102</v>
      </c>
      <c r="E560" s="93">
        <v>19.582000000000001</v>
      </c>
      <c r="F560" s="93">
        <v>1997.364</v>
      </c>
      <c r="G560" s="93" t="s">
        <v>23</v>
      </c>
    </row>
    <row r="561" spans="2:7">
      <c r="B561" s="88">
        <v>43200</v>
      </c>
      <c r="C561" s="92">
        <v>0.12488425925925926</v>
      </c>
      <c r="D561" s="93">
        <v>19</v>
      </c>
      <c r="E561" s="93">
        <v>19.55</v>
      </c>
      <c r="F561" s="93">
        <v>371.45</v>
      </c>
      <c r="G561" s="93" t="s">
        <v>23</v>
      </c>
    </row>
    <row r="562" spans="2:7">
      <c r="B562" s="88">
        <v>43200</v>
      </c>
      <c r="C562" s="92">
        <v>0.12488425925925926</v>
      </c>
      <c r="D562" s="93">
        <v>50</v>
      </c>
      <c r="E562" s="93">
        <v>19.55</v>
      </c>
      <c r="F562" s="93">
        <v>977.5</v>
      </c>
      <c r="G562" s="93" t="s">
        <v>23</v>
      </c>
    </row>
    <row r="563" spans="2:7">
      <c r="B563" s="88">
        <v>43200</v>
      </c>
      <c r="C563" s="92">
        <v>0.12488425925925926</v>
      </c>
      <c r="D563" s="93">
        <v>33</v>
      </c>
      <c r="E563" s="93">
        <v>19.55</v>
      </c>
      <c r="F563" s="93">
        <v>645.15</v>
      </c>
      <c r="G563" s="93" t="s">
        <v>23</v>
      </c>
    </row>
    <row r="564" spans="2:7">
      <c r="B564" s="88">
        <v>43200</v>
      </c>
      <c r="C564" s="92">
        <v>0.12585648148148149</v>
      </c>
      <c r="D564" s="93">
        <v>102</v>
      </c>
      <c r="E564" s="93">
        <v>19.52</v>
      </c>
      <c r="F564" s="93">
        <v>1991.04</v>
      </c>
      <c r="G564" s="93" t="s">
        <v>23</v>
      </c>
    </row>
    <row r="565" spans="2:7">
      <c r="B565" s="88">
        <v>43200</v>
      </c>
      <c r="C565" s="92">
        <v>0.12690972222222222</v>
      </c>
      <c r="D565" s="93">
        <v>140</v>
      </c>
      <c r="E565" s="93">
        <v>19.521999999999998</v>
      </c>
      <c r="F565" s="93">
        <v>2733.08</v>
      </c>
      <c r="G565" s="93" t="s">
        <v>23</v>
      </c>
    </row>
    <row r="566" spans="2:7">
      <c r="B566" s="88">
        <v>43200</v>
      </c>
      <c r="C566" s="92">
        <v>0.12846064814814814</v>
      </c>
      <c r="D566" s="93">
        <v>114</v>
      </c>
      <c r="E566" s="93">
        <v>19.526</v>
      </c>
      <c r="F566" s="93">
        <v>2225.9639999999999</v>
      </c>
      <c r="G566" s="93" t="s">
        <v>23</v>
      </c>
    </row>
    <row r="567" spans="2:7">
      <c r="B567" s="88">
        <v>43200</v>
      </c>
      <c r="C567" s="92">
        <v>0.12995370370370371</v>
      </c>
      <c r="D567" s="93">
        <v>185</v>
      </c>
      <c r="E567" s="93">
        <v>19.532</v>
      </c>
      <c r="F567" s="93">
        <v>3613.42</v>
      </c>
      <c r="G567" s="93" t="s">
        <v>23</v>
      </c>
    </row>
    <row r="568" spans="2:7">
      <c r="B568" s="88">
        <v>43200</v>
      </c>
      <c r="C568" s="92">
        <v>0.1303125</v>
      </c>
      <c r="D568" s="93">
        <v>103</v>
      </c>
      <c r="E568" s="93">
        <v>19.52</v>
      </c>
      <c r="F568" s="93">
        <v>2010.56</v>
      </c>
      <c r="G568" s="93" t="s">
        <v>23</v>
      </c>
    </row>
    <row r="569" spans="2:7">
      <c r="B569" s="88">
        <v>43200</v>
      </c>
      <c r="C569" s="92">
        <v>0.13148148148148148</v>
      </c>
      <c r="D569" s="93">
        <v>125</v>
      </c>
      <c r="E569" s="93">
        <v>19.527999999999999</v>
      </c>
      <c r="F569" s="93">
        <v>2441</v>
      </c>
      <c r="G569" s="93" t="s">
        <v>23</v>
      </c>
    </row>
    <row r="570" spans="2:7">
      <c r="B570" s="88">
        <v>43200</v>
      </c>
      <c r="C570" s="92">
        <v>0.13616898148148149</v>
      </c>
      <c r="D570" s="93">
        <v>448</v>
      </c>
      <c r="E570" s="93">
        <v>19.533999999999999</v>
      </c>
      <c r="F570" s="93">
        <v>8751.232</v>
      </c>
      <c r="G570" s="93" t="s">
        <v>23</v>
      </c>
    </row>
    <row r="571" spans="2:7">
      <c r="B571" s="88">
        <v>43200</v>
      </c>
      <c r="C571" s="92">
        <v>0.1366087962962963</v>
      </c>
      <c r="D571" s="93">
        <v>125</v>
      </c>
      <c r="E571" s="93">
        <v>19.54</v>
      </c>
      <c r="F571" s="93">
        <v>2442.5</v>
      </c>
      <c r="G571" s="93" t="s">
        <v>23</v>
      </c>
    </row>
    <row r="572" spans="2:7">
      <c r="B572" s="88">
        <v>43200</v>
      </c>
      <c r="C572" s="92">
        <v>0.13793981481481482</v>
      </c>
      <c r="D572" s="93">
        <v>102</v>
      </c>
      <c r="E572" s="93">
        <v>19.536000000000001</v>
      </c>
      <c r="F572" s="93">
        <v>1992.672</v>
      </c>
      <c r="G572" s="93" t="s">
        <v>23</v>
      </c>
    </row>
    <row r="573" spans="2:7">
      <c r="B573" s="88">
        <v>43200</v>
      </c>
      <c r="C573" s="92">
        <v>0.13892361111111109</v>
      </c>
      <c r="D573" s="93">
        <v>125</v>
      </c>
      <c r="E573" s="93">
        <v>19.538</v>
      </c>
      <c r="F573" s="93">
        <v>2442.25</v>
      </c>
      <c r="G573" s="93" t="s">
        <v>23</v>
      </c>
    </row>
    <row r="574" spans="2:7">
      <c r="B574" s="88">
        <v>43200</v>
      </c>
      <c r="C574" s="92">
        <v>0.14052083333333334</v>
      </c>
      <c r="D574" s="93">
        <v>204</v>
      </c>
      <c r="E574" s="93">
        <v>19.533999999999999</v>
      </c>
      <c r="F574" s="93">
        <v>3984.9359999999997</v>
      </c>
      <c r="G574" s="93" t="s">
        <v>23</v>
      </c>
    </row>
    <row r="575" spans="2:7">
      <c r="B575" s="88">
        <v>43200</v>
      </c>
      <c r="C575" s="92">
        <v>0.14113425925925926</v>
      </c>
      <c r="D575" s="93">
        <v>103</v>
      </c>
      <c r="E575" s="93">
        <v>19.53</v>
      </c>
      <c r="F575" s="93">
        <v>2011.5900000000001</v>
      </c>
      <c r="G575" s="93" t="s">
        <v>23</v>
      </c>
    </row>
    <row r="576" spans="2:7">
      <c r="B576" s="88">
        <v>43200</v>
      </c>
      <c r="C576" s="92">
        <v>0.14211805555555554</v>
      </c>
      <c r="D576" s="93">
        <v>102</v>
      </c>
      <c r="E576" s="93">
        <v>19.532</v>
      </c>
      <c r="F576" s="93">
        <v>1992.2639999999999</v>
      </c>
      <c r="G576" s="93" t="s">
        <v>23</v>
      </c>
    </row>
    <row r="577" spans="2:7">
      <c r="B577" s="88">
        <v>43200</v>
      </c>
      <c r="C577" s="92">
        <v>0.14275462962962962</v>
      </c>
      <c r="D577" s="93">
        <v>15</v>
      </c>
      <c r="E577" s="93">
        <v>19.526</v>
      </c>
      <c r="F577" s="93">
        <v>292.89</v>
      </c>
      <c r="G577" s="93" t="s">
        <v>23</v>
      </c>
    </row>
    <row r="578" spans="2:7">
      <c r="B578" s="88">
        <v>43200</v>
      </c>
      <c r="C578" s="92">
        <v>0.14275462962962962</v>
      </c>
      <c r="D578" s="93">
        <v>88</v>
      </c>
      <c r="E578" s="93">
        <v>19.526</v>
      </c>
      <c r="F578" s="93">
        <v>1718.288</v>
      </c>
      <c r="G578" s="93" t="s">
        <v>23</v>
      </c>
    </row>
    <row r="579" spans="2:7">
      <c r="B579" s="88">
        <v>43200</v>
      </c>
      <c r="C579" s="92">
        <v>0.14424768518518519</v>
      </c>
      <c r="D579" s="93">
        <v>171</v>
      </c>
      <c r="E579" s="93">
        <v>19.532</v>
      </c>
      <c r="F579" s="93">
        <v>3339.9720000000002</v>
      </c>
      <c r="G579" s="93" t="s">
        <v>23</v>
      </c>
    </row>
    <row r="580" spans="2:7">
      <c r="B580" s="88">
        <v>43200</v>
      </c>
      <c r="C580" s="92">
        <v>0.14583333333333334</v>
      </c>
      <c r="D580" s="93">
        <v>186</v>
      </c>
      <c r="E580" s="93">
        <v>19.544</v>
      </c>
      <c r="F580" s="93">
        <v>3635.1840000000002</v>
      </c>
      <c r="G580" s="93" t="s">
        <v>23</v>
      </c>
    </row>
    <row r="581" spans="2:7">
      <c r="B581" s="88">
        <v>43200</v>
      </c>
      <c r="C581" s="92">
        <v>0.14849537037037039</v>
      </c>
      <c r="D581" s="93">
        <v>16</v>
      </c>
      <c r="E581" s="93">
        <v>19.574000000000002</v>
      </c>
      <c r="F581" s="93">
        <v>313.18400000000003</v>
      </c>
      <c r="G581" s="93" t="s">
        <v>23</v>
      </c>
    </row>
    <row r="582" spans="2:7">
      <c r="B582" s="88">
        <v>43200</v>
      </c>
      <c r="C582" s="92">
        <v>0.14908564814814815</v>
      </c>
      <c r="D582" s="93">
        <v>567</v>
      </c>
      <c r="E582" s="93">
        <v>19.582000000000001</v>
      </c>
      <c r="F582" s="93">
        <v>11102.994000000001</v>
      </c>
      <c r="G582" s="93" t="s">
        <v>23</v>
      </c>
    </row>
    <row r="583" spans="2:7">
      <c r="B583" s="88">
        <v>43200</v>
      </c>
      <c r="C583" s="92">
        <v>0.14987268518518518</v>
      </c>
      <c r="D583" s="93">
        <v>155</v>
      </c>
      <c r="E583" s="93">
        <v>19.59</v>
      </c>
      <c r="F583" s="93">
        <v>3036.45</v>
      </c>
      <c r="G583" s="93" t="s">
        <v>23</v>
      </c>
    </row>
    <row r="584" spans="2:7">
      <c r="B584" s="88">
        <v>43200</v>
      </c>
      <c r="C584" s="92">
        <v>0.15063657407407408</v>
      </c>
      <c r="D584" s="93">
        <v>103</v>
      </c>
      <c r="E584" s="93">
        <v>19.579999999999998</v>
      </c>
      <c r="F584" s="93">
        <v>2016.7399999999998</v>
      </c>
      <c r="G584" s="93" t="s">
        <v>23</v>
      </c>
    </row>
    <row r="585" spans="2:7">
      <c r="B585" s="88">
        <v>43200</v>
      </c>
      <c r="C585" s="92">
        <v>0.15240740740740741</v>
      </c>
      <c r="D585" s="93">
        <v>209</v>
      </c>
      <c r="E585" s="93">
        <v>19.59</v>
      </c>
      <c r="F585" s="93">
        <v>4094.31</v>
      </c>
      <c r="G585" s="93" t="s">
        <v>23</v>
      </c>
    </row>
    <row r="586" spans="2:7">
      <c r="B586" s="88">
        <v>43200</v>
      </c>
      <c r="C586" s="92">
        <v>0.1542361111111111</v>
      </c>
      <c r="D586" s="93">
        <v>232</v>
      </c>
      <c r="E586" s="93">
        <v>19.611999999999998</v>
      </c>
      <c r="F586" s="93">
        <v>4549.9839999999995</v>
      </c>
      <c r="G586" s="93" t="s">
        <v>23</v>
      </c>
    </row>
    <row r="587" spans="2:7">
      <c r="B587" s="88">
        <v>43200</v>
      </c>
      <c r="C587" s="92">
        <v>0.15523148148148147</v>
      </c>
      <c r="D587" s="93">
        <v>141</v>
      </c>
      <c r="E587" s="93">
        <v>19.61</v>
      </c>
      <c r="F587" s="93">
        <v>2765.0099999999998</v>
      </c>
      <c r="G587" s="93" t="s">
        <v>23</v>
      </c>
    </row>
    <row r="588" spans="2:7">
      <c r="B588" s="88">
        <v>43200</v>
      </c>
      <c r="C588" s="92">
        <v>0.1577314814814815</v>
      </c>
      <c r="D588" s="93">
        <v>229</v>
      </c>
      <c r="E588" s="93">
        <v>19.617999999999999</v>
      </c>
      <c r="F588" s="93">
        <v>4492.5219999999999</v>
      </c>
      <c r="G588" s="93" t="s">
        <v>23</v>
      </c>
    </row>
    <row r="589" spans="2:7">
      <c r="B589" s="88">
        <v>43200</v>
      </c>
      <c r="C589" s="92">
        <v>0.1577314814814815</v>
      </c>
      <c r="D589" s="93">
        <v>108</v>
      </c>
      <c r="E589" s="93">
        <v>19.617999999999999</v>
      </c>
      <c r="F589" s="93">
        <v>2118.7439999999997</v>
      </c>
      <c r="G589" s="93" t="s">
        <v>23</v>
      </c>
    </row>
    <row r="590" spans="2:7">
      <c r="B590" s="88">
        <v>43200</v>
      </c>
      <c r="C590" s="92">
        <v>0.15849537037037037</v>
      </c>
      <c r="D590" s="93">
        <v>102</v>
      </c>
      <c r="E590" s="93">
        <v>19.635999999999999</v>
      </c>
      <c r="F590" s="93">
        <v>2002.8719999999998</v>
      </c>
      <c r="G590" s="93" t="s">
        <v>23</v>
      </c>
    </row>
    <row r="591" spans="2:7">
      <c r="B591" s="88">
        <v>43200</v>
      </c>
      <c r="C591" s="92">
        <v>0.15932870370370369</v>
      </c>
      <c r="D591" s="93">
        <v>96</v>
      </c>
      <c r="E591" s="93">
        <v>19.643999999999998</v>
      </c>
      <c r="F591" s="93">
        <v>1885.8239999999998</v>
      </c>
      <c r="G591" s="93" t="s">
        <v>23</v>
      </c>
    </row>
    <row r="592" spans="2:7">
      <c r="B592" s="88">
        <v>43200</v>
      </c>
      <c r="C592" s="92">
        <v>0.15932870370370369</v>
      </c>
      <c r="D592" s="93">
        <v>28</v>
      </c>
      <c r="E592" s="93">
        <v>19.643999999999998</v>
      </c>
      <c r="F592" s="93">
        <v>550.03199999999993</v>
      </c>
      <c r="G592" s="93" t="s">
        <v>23</v>
      </c>
    </row>
    <row r="593" spans="2:7">
      <c r="B593" s="88">
        <v>43200</v>
      </c>
      <c r="C593" s="92">
        <v>0.15968750000000001</v>
      </c>
      <c r="D593" s="93">
        <v>101</v>
      </c>
      <c r="E593" s="93">
        <v>19.641999999999999</v>
      </c>
      <c r="F593" s="93">
        <v>1983.8419999999999</v>
      </c>
      <c r="G593" s="93" t="s">
        <v>23</v>
      </c>
    </row>
    <row r="594" spans="2:7">
      <c r="B594" s="88">
        <v>43200</v>
      </c>
      <c r="C594" s="92">
        <v>0.16099537037037037</v>
      </c>
      <c r="D594" s="93">
        <v>125</v>
      </c>
      <c r="E594" s="93">
        <v>19.623999999999999</v>
      </c>
      <c r="F594" s="93">
        <v>2453</v>
      </c>
      <c r="G594" s="93" t="s">
        <v>23</v>
      </c>
    </row>
    <row r="595" spans="2:7">
      <c r="B595" s="88">
        <v>43200</v>
      </c>
      <c r="C595" s="92">
        <v>0.16159722222222223</v>
      </c>
      <c r="D595" s="93">
        <v>101</v>
      </c>
      <c r="E595" s="93">
        <v>19.634</v>
      </c>
      <c r="F595" s="93">
        <v>1983.0340000000001</v>
      </c>
      <c r="G595" s="93" t="s">
        <v>23</v>
      </c>
    </row>
    <row r="596" spans="2:7">
      <c r="B596" s="88">
        <v>43200</v>
      </c>
      <c r="C596" s="92">
        <v>0.16244212962962964</v>
      </c>
      <c r="D596" s="93">
        <v>101</v>
      </c>
      <c r="E596" s="93">
        <v>19.632000000000001</v>
      </c>
      <c r="F596" s="93">
        <v>1982.8320000000001</v>
      </c>
      <c r="G596" s="93" t="s">
        <v>23</v>
      </c>
    </row>
    <row r="597" spans="2:7">
      <c r="B597" s="88">
        <v>43200</v>
      </c>
      <c r="C597" s="92">
        <v>0.16361111111111112</v>
      </c>
      <c r="D597" s="93">
        <v>29</v>
      </c>
      <c r="E597" s="93">
        <v>19.63</v>
      </c>
      <c r="F597" s="93">
        <v>569.27</v>
      </c>
      <c r="G597" s="93" t="s">
        <v>23</v>
      </c>
    </row>
    <row r="598" spans="2:7">
      <c r="B598" s="88">
        <v>43200</v>
      </c>
      <c r="C598" s="92">
        <v>0.16361111111111112</v>
      </c>
      <c r="D598" s="93">
        <v>83</v>
      </c>
      <c r="E598" s="93">
        <v>19.63</v>
      </c>
      <c r="F598" s="93">
        <v>1629.29</v>
      </c>
      <c r="G598" s="93" t="s">
        <v>23</v>
      </c>
    </row>
    <row r="599" spans="2:7">
      <c r="B599" s="88">
        <v>43200</v>
      </c>
      <c r="C599" s="92">
        <v>0.16515046296296296</v>
      </c>
      <c r="D599" s="93">
        <v>138</v>
      </c>
      <c r="E599" s="93">
        <v>19.632000000000001</v>
      </c>
      <c r="F599" s="93">
        <v>2709.2160000000003</v>
      </c>
      <c r="G599" s="93" t="s">
        <v>23</v>
      </c>
    </row>
    <row r="600" spans="2:7">
      <c r="B600" s="88">
        <v>43200</v>
      </c>
      <c r="C600" s="92">
        <v>0.16537037037037036</v>
      </c>
      <c r="D600" s="93">
        <v>109</v>
      </c>
      <c r="E600" s="93">
        <v>19.628</v>
      </c>
      <c r="F600" s="93">
        <v>2139.4520000000002</v>
      </c>
      <c r="G600" s="93" t="s">
        <v>23</v>
      </c>
    </row>
    <row r="601" spans="2:7">
      <c r="B601" s="88">
        <v>43200</v>
      </c>
      <c r="C601" s="92">
        <v>0.16597222222222222</v>
      </c>
      <c r="D601" s="93">
        <v>102</v>
      </c>
      <c r="E601" s="93">
        <v>19.628</v>
      </c>
      <c r="F601" s="93">
        <v>2002.056</v>
      </c>
      <c r="G601" s="93" t="s">
        <v>23</v>
      </c>
    </row>
    <row r="602" spans="2:7">
      <c r="B602" s="88">
        <v>43200</v>
      </c>
      <c r="C602" s="92">
        <v>0.16668981481481482</v>
      </c>
      <c r="D602" s="93">
        <v>101</v>
      </c>
      <c r="E602" s="93">
        <v>19.632000000000001</v>
      </c>
      <c r="F602" s="93">
        <v>1982.8320000000001</v>
      </c>
      <c r="G602" s="93" t="s">
        <v>23</v>
      </c>
    </row>
    <row r="603" spans="2:7">
      <c r="B603" s="88">
        <v>43200</v>
      </c>
      <c r="C603" s="92">
        <v>0.16751157407407405</v>
      </c>
      <c r="D603" s="93">
        <v>101</v>
      </c>
      <c r="E603" s="93">
        <v>19.632000000000001</v>
      </c>
      <c r="F603" s="93">
        <v>1982.8320000000001</v>
      </c>
      <c r="G603" s="93" t="s">
        <v>23</v>
      </c>
    </row>
    <row r="604" spans="2:7">
      <c r="B604" s="88">
        <v>43200</v>
      </c>
      <c r="C604" s="92">
        <v>0.16876157407407408</v>
      </c>
      <c r="D604" s="93">
        <v>205</v>
      </c>
      <c r="E604" s="93">
        <v>19.64</v>
      </c>
      <c r="F604" s="93">
        <v>4026.2000000000003</v>
      </c>
      <c r="G604" s="93" t="s">
        <v>23</v>
      </c>
    </row>
    <row r="605" spans="2:7">
      <c r="B605" s="88">
        <v>43200</v>
      </c>
      <c r="C605" s="92">
        <v>0.16944444444444443</v>
      </c>
      <c r="D605" s="93">
        <v>101</v>
      </c>
      <c r="E605" s="93">
        <v>19.635999999999999</v>
      </c>
      <c r="F605" s="93">
        <v>1983.2359999999999</v>
      </c>
      <c r="G605" s="93" t="s">
        <v>23</v>
      </c>
    </row>
    <row r="606" spans="2:7">
      <c r="B606" s="88">
        <v>43200</v>
      </c>
      <c r="C606" s="92">
        <v>0.17017361111111109</v>
      </c>
      <c r="D606" s="93">
        <v>101</v>
      </c>
      <c r="E606" s="93">
        <v>19.626000000000001</v>
      </c>
      <c r="F606" s="93">
        <v>1982.2260000000001</v>
      </c>
      <c r="G606" s="93" t="s">
        <v>23</v>
      </c>
    </row>
    <row r="607" spans="2:7">
      <c r="B607" s="88">
        <v>43200</v>
      </c>
      <c r="C607" s="92">
        <v>0.17097222222222222</v>
      </c>
      <c r="D607" s="93">
        <v>103</v>
      </c>
      <c r="E607" s="93">
        <v>19.600000000000001</v>
      </c>
      <c r="F607" s="93">
        <v>2018.8000000000002</v>
      </c>
      <c r="G607" s="93" t="s">
        <v>23</v>
      </c>
    </row>
    <row r="608" spans="2:7">
      <c r="B608" s="88">
        <v>43200</v>
      </c>
      <c r="C608" s="92">
        <v>0.17182870370370371</v>
      </c>
      <c r="D608" s="93">
        <v>92</v>
      </c>
      <c r="E608" s="93">
        <v>19.591999999999999</v>
      </c>
      <c r="F608" s="93">
        <v>1802.4639999999999</v>
      </c>
      <c r="G608" s="93" t="s">
        <v>23</v>
      </c>
    </row>
    <row r="609" spans="2:7">
      <c r="B609" s="88">
        <v>43200</v>
      </c>
      <c r="C609" s="92">
        <v>0.17182870370370371</v>
      </c>
      <c r="D609" s="93">
        <v>10</v>
      </c>
      <c r="E609" s="93">
        <v>19.591999999999999</v>
      </c>
      <c r="F609" s="93">
        <v>195.92</v>
      </c>
      <c r="G609" s="93" t="s">
        <v>23</v>
      </c>
    </row>
    <row r="610" spans="2:7">
      <c r="B610" s="88">
        <v>43200</v>
      </c>
      <c r="C610" s="92">
        <v>0.17241898148148149</v>
      </c>
      <c r="D610" s="93">
        <v>103</v>
      </c>
      <c r="E610" s="93">
        <v>19.591999999999999</v>
      </c>
      <c r="F610" s="93">
        <v>2017.9759999999999</v>
      </c>
      <c r="G610" s="93" t="s">
        <v>23</v>
      </c>
    </row>
    <row r="611" spans="2:7">
      <c r="B611" s="88">
        <v>43200</v>
      </c>
      <c r="C611" s="92">
        <v>0.17403935185185185</v>
      </c>
      <c r="D611" s="93">
        <v>188</v>
      </c>
      <c r="E611" s="93">
        <v>19.59</v>
      </c>
      <c r="F611" s="93">
        <v>3682.92</v>
      </c>
      <c r="G611" s="93" t="s">
        <v>23</v>
      </c>
    </row>
    <row r="612" spans="2:7">
      <c r="B612" s="88">
        <v>43200</v>
      </c>
      <c r="C612" s="92">
        <v>0.17513888888888887</v>
      </c>
      <c r="D612" s="93">
        <v>153</v>
      </c>
      <c r="E612" s="93">
        <v>19.608000000000001</v>
      </c>
      <c r="F612" s="93">
        <v>3000.0239999999999</v>
      </c>
      <c r="G612" s="93" t="s">
        <v>23</v>
      </c>
    </row>
    <row r="613" spans="2:7">
      <c r="B613" s="88">
        <v>43200</v>
      </c>
      <c r="C613" s="92">
        <v>0.176875</v>
      </c>
      <c r="D613" s="93">
        <v>230</v>
      </c>
      <c r="E613" s="93">
        <v>19.622</v>
      </c>
      <c r="F613" s="93">
        <v>4513.0600000000004</v>
      </c>
      <c r="G613" s="93" t="s">
        <v>23</v>
      </c>
    </row>
    <row r="614" spans="2:7">
      <c r="B614" s="88">
        <v>43200</v>
      </c>
      <c r="C614" s="92">
        <v>0.17775462962962962</v>
      </c>
      <c r="D614" s="93">
        <v>101</v>
      </c>
      <c r="E614" s="93">
        <v>19.61</v>
      </c>
      <c r="F614" s="93">
        <v>1980.61</v>
      </c>
      <c r="G614" s="93" t="s">
        <v>23</v>
      </c>
    </row>
    <row r="615" spans="2:7">
      <c r="B615" s="88">
        <v>43200</v>
      </c>
      <c r="C615" s="92">
        <v>0.17848379629629629</v>
      </c>
      <c r="D615" s="93">
        <v>102</v>
      </c>
      <c r="E615" s="93">
        <v>19.608000000000001</v>
      </c>
      <c r="F615" s="93">
        <v>2000.0160000000001</v>
      </c>
      <c r="G615" s="93" t="s">
        <v>23</v>
      </c>
    </row>
    <row r="616" spans="2:7">
      <c r="B616" s="88">
        <v>43200</v>
      </c>
      <c r="C616" s="92">
        <v>0.18004629629629629</v>
      </c>
      <c r="D616" s="93">
        <v>139</v>
      </c>
      <c r="E616" s="93">
        <v>19.603999999999999</v>
      </c>
      <c r="F616" s="93">
        <v>2724.9559999999997</v>
      </c>
      <c r="G616" s="93" t="s">
        <v>23</v>
      </c>
    </row>
    <row r="617" spans="2:7">
      <c r="B617" s="88">
        <v>43200</v>
      </c>
      <c r="C617" s="92">
        <v>0.18068287037037037</v>
      </c>
      <c r="D617" s="93">
        <v>103</v>
      </c>
      <c r="E617" s="93">
        <v>19.588000000000001</v>
      </c>
      <c r="F617" s="93">
        <v>2017.5640000000001</v>
      </c>
      <c r="G617" s="93" t="s">
        <v>23</v>
      </c>
    </row>
    <row r="618" spans="2:7">
      <c r="B618" s="88">
        <v>43200</v>
      </c>
      <c r="C618" s="92">
        <v>0.18135416666666668</v>
      </c>
      <c r="D618" s="93">
        <v>102</v>
      </c>
      <c r="E618" s="93">
        <v>19.594000000000001</v>
      </c>
      <c r="F618" s="93">
        <v>1998.5880000000002</v>
      </c>
      <c r="G618" s="93" t="s">
        <v>23</v>
      </c>
    </row>
    <row r="619" spans="2:7">
      <c r="B619" s="88">
        <v>43200</v>
      </c>
      <c r="C619" s="92">
        <v>0.18281250000000002</v>
      </c>
      <c r="D619" s="93">
        <v>103</v>
      </c>
      <c r="E619" s="93">
        <v>19.588000000000001</v>
      </c>
      <c r="F619" s="93">
        <v>2017.5640000000001</v>
      </c>
      <c r="G619" s="93" t="s">
        <v>23</v>
      </c>
    </row>
    <row r="620" spans="2:7">
      <c r="B620" s="88">
        <v>43200</v>
      </c>
      <c r="C620" s="92">
        <v>0.18357638888888891</v>
      </c>
      <c r="D620" s="93">
        <v>102</v>
      </c>
      <c r="E620" s="93">
        <v>19.585999999999999</v>
      </c>
      <c r="F620" s="93">
        <v>1997.7719999999999</v>
      </c>
      <c r="G620" s="93" t="s">
        <v>23</v>
      </c>
    </row>
    <row r="621" spans="2:7">
      <c r="B621" s="88">
        <v>43200</v>
      </c>
      <c r="C621" s="92">
        <v>0.18417824074074074</v>
      </c>
      <c r="D621" s="93">
        <v>102</v>
      </c>
      <c r="E621" s="93">
        <v>19.584</v>
      </c>
      <c r="F621" s="93">
        <v>1997.568</v>
      </c>
      <c r="G621" s="93" t="s">
        <v>23</v>
      </c>
    </row>
    <row r="622" spans="2:7">
      <c r="B622" s="88">
        <v>43200</v>
      </c>
      <c r="C622" s="92">
        <v>0.18513888888888888</v>
      </c>
      <c r="D622" s="93">
        <v>61</v>
      </c>
      <c r="E622" s="93">
        <v>19.574000000000002</v>
      </c>
      <c r="F622" s="93">
        <v>1194.0140000000001</v>
      </c>
      <c r="G622" s="93" t="s">
        <v>23</v>
      </c>
    </row>
    <row r="623" spans="2:7">
      <c r="B623" s="88">
        <v>43200</v>
      </c>
      <c r="C623" s="92">
        <v>0.18513888888888888</v>
      </c>
      <c r="D623" s="93">
        <v>41</v>
      </c>
      <c r="E623" s="93">
        <v>19.574000000000002</v>
      </c>
      <c r="F623" s="93">
        <v>802.53400000000011</v>
      </c>
      <c r="G623" s="93" t="s">
        <v>23</v>
      </c>
    </row>
    <row r="624" spans="2:7">
      <c r="B624" s="88">
        <v>43200</v>
      </c>
      <c r="C624" s="92">
        <v>0.18563657407407408</v>
      </c>
      <c r="D624" s="93">
        <v>102</v>
      </c>
      <c r="E624" s="93">
        <v>19.571999999999999</v>
      </c>
      <c r="F624" s="93">
        <v>1996.3439999999998</v>
      </c>
      <c r="G624" s="93" t="s">
        <v>23</v>
      </c>
    </row>
    <row r="625" spans="2:7">
      <c r="B625" s="88">
        <v>43200</v>
      </c>
      <c r="C625" s="92">
        <v>0.18703703703703703</v>
      </c>
      <c r="D625" s="93">
        <v>187</v>
      </c>
      <c r="E625" s="93">
        <v>19.57</v>
      </c>
      <c r="F625" s="93">
        <v>3659.59</v>
      </c>
      <c r="G625" s="93" t="s">
        <v>23</v>
      </c>
    </row>
    <row r="626" spans="2:7">
      <c r="B626" s="88">
        <v>43200</v>
      </c>
      <c r="C626" s="92">
        <v>0.18819444444444444</v>
      </c>
      <c r="D626" s="93">
        <v>191</v>
      </c>
      <c r="E626" s="93">
        <v>19.584</v>
      </c>
      <c r="F626" s="93">
        <v>3740.5439999999999</v>
      </c>
      <c r="G626" s="93" t="s">
        <v>23</v>
      </c>
    </row>
    <row r="627" spans="2:7">
      <c r="B627" s="88">
        <v>43200</v>
      </c>
      <c r="C627" s="92">
        <v>0.18884259259259259</v>
      </c>
      <c r="D627" s="93">
        <v>104</v>
      </c>
      <c r="E627" s="93">
        <v>19.574000000000002</v>
      </c>
      <c r="F627" s="93">
        <v>2035.6960000000001</v>
      </c>
      <c r="G627" s="93" t="s">
        <v>23</v>
      </c>
    </row>
    <row r="628" spans="2:7">
      <c r="B628" s="88">
        <v>43200</v>
      </c>
      <c r="C628" s="92">
        <v>0.18923611111111113</v>
      </c>
      <c r="D628" s="93">
        <v>140</v>
      </c>
      <c r="E628" s="93">
        <v>19.577999999999999</v>
      </c>
      <c r="F628" s="93">
        <v>2740.92</v>
      </c>
      <c r="G628" s="93" t="s">
        <v>23</v>
      </c>
    </row>
    <row r="629" spans="2:7">
      <c r="B629" s="88">
        <v>43200</v>
      </c>
      <c r="C629" s="92">
        <v>0.18990740740740741</v>
      </c>
      <c r="D629" s="93">
        <v>155</v>
      </c>
      <c r="E629" s="93">
        <v>19.577999999999999</v>
      </c>
      <c r="F629" s="93">
        <v>3034.5899999999997</v>
      </c>
      <c r="G629" s="93" t="s">
        <v>23</v>
      </c>
    </row>
    <row r="630" spans="2:7">
      <c r="B630" s="88">
        <v>43200</v>
      </c>
      <c r="C630" s="92">
        <v>0.19076388888888887</v>
      </c>
      <c r="D630" s="93">
        <v>194</v>
      </c>
      <c r="E630" s="93">
        <v>19.568000000000001</v>
      </c>
      <c r="F630" s="93">
        <v>3796.1920000000005</v>
      </c>
      <c r="G630" s="93" t="s">
        <v>23</v>
      </c>
    </row>
    <row r="631" spans="2:7">
      <c r="B631" s="88">
        <v>43200</v>
      </c>
      <c r="C631" s="92">
        <v>0.19167824074074072</v>
      </c>
      <c r="D631" s="93">
        <v>142</v>
      </c>
      <c r="E631" s="93">
        <v>19.57</v>
      </c>
      <c r="F631" s="93">
        <v>2778.94</v>
      </c>
      <c r="G631" s="93" t="s">
        <v>23</v>
      </c>
    </row>
    <row r="632" spans="2:7">
      <c r="B632" s="88">
        <v>43200</v>
      </c>
      <c r="C632" s="92">
        <v>0.19293981481481481</v>
      </c>
      <c r="D632" s="93">
        <v>65</v>
      </c>
      <c r="E632" s="93">
        <v>19.585999999999999</v>
      </c>
      <c r="F632" s="93">
        <v>1273.0899999999999</v>
      </c>
      <c r="G632" s="93" t="s">
        <v>23</v>
      </c>
    </row>
    <row r="633" spans="2:7">
      <c r="B633" s="88">
        <v>43200</v>
      </c>
      <c r="C633" s="92">
        <v>0.19293981481481481</v>
      </c>
      <c r="D633" s="93">
        <v>195</v>
      </c>
      <c r="E633" s="93">
        <v>19.585999999999999</v>
      </c>
      <c r="F633" s="93">
        <v>3819.2699999999995</v>
      </c>
      <c r="G633" s="93" t="s">
        <v>23</v>
      </c>
    </row>
    <row r="634" spans="2:7">
      <c r="B634" s="88">
        <v>43200</v>
      </c>
      <c r="C634" s="92">
        <v>0.19335648148148146</v>
      </c>
      <c r="D634" s="93">
        <v>102</v>
      </c>
      <c r="E634" s="93">
        <v>19.579999999999998</v>
      </c>
      <c r="F634" s="93">
        <v>1997.1599999999999</v>
      </c>
      <c r="G634" s="93" t="s">
        <v>23</v>
      </c>
    </row>
    <row r="635" spans="2:7">
      <c r="B635" s="88">
        <v>43200</v>
      </c>
      <c r="C635" s="92">
        <v>0.19422453703703701</v>
      </c>
      <c r="D635" s="93">
        <v>187</v>
      </c>
      <c r="E635" s="93">
        <v>19.579999999999998</v>
      </c>
      <c r="F635" s="93">
        <v>3661.4599999999996</v>
      </c>
      <c r="G635" s="93" t="s">
        <v>23</v>
      </c>
    </row>
    <row r="636" spans="2:7">
      <c r="B636" s="88">
        <v>43200</v>
      </c>
      <c r="C636" s="92">
        <v>0.19511574074074076</v>
      </c>
      <c r="D636" s="93">
        <v>159</v>
      </c>
      <c r="E636" s="93">
        <v>19.606000000000002</v>
      </c>
      <c r="F636" s="93">
        <v>3117.3540000000003</v>
      </c>
      <c r="G636" s="93" t="s">
        <v>23</v>
      </c>
    </row>
    <row r="637" spans="2:7">
      <c r="B637" s="88">
        <v>43200</v>
      </c>
      <c r="C637" s="92">
        <v>0.19556712962962963</v>
      </c>
      <c r="D637" s="93">
        <v>103</v>
      </c>
      <c r="E637" s="93">
        <v>19.616</v>
      </c>
      <c r="F637" s="93">
        <v>2020.4479999999999</v>
      </c>
      <c r="G637" s="93" t="s">
        <v>23</v>
      </c>
    </row>
    <row r="638" spans="2:7">
      <c r="B638" s="88">
        <v>43200</v>
      </c>
      <c r="C638" s="92">
        <v>0.19599537037037038</v>
      </c>
      <c r="D638" s="93">
        <v>96</v>
      </c>
      <c r="E638" s="93">
        <v>19.614000000000001</v>
      </c>
      <c r="F638" s="93">
        <v>1882.944</v>
      </c>
      <c r="G638" s="93" t="s">
        <v>23</v>
      </c>
    </row>
    <row r="639" spans="2:7">
      <c r="B639" s="88">
        <v>43200</v>
      </c>
      <c r="C639" s="92">
        <v>0.19599537037037038</v>
      </c>
      <c r="D639" s="93">
        <v>5</v>
      </c>
      <c r="E639" s="93">
        <v>19.614000000000001</v>
      </c>
      <c r="F639" s="93">
        <v>98.070000000000007</v>
      </c>
      <c r="G639" s="93" t="s">
        <v>23</v>
      </c>
    </row>
    <row r="640" spans="2:7">
      <c r="B640" s="88">
        <v>43200</v>
      </c>
      <c r="C640" s="92">
        <v>0.19710648148148149</v>
      </c>
      <c r="D640" s="93">
        <v>213</v>
      </c>
      <c r="E640" s="93">
        <v>19.638000000000002</v>
      </c>
      <c r="F640" s="93">
        <v>4182.8940000000002</v>
      </c>
      <c r="G640" s="93" t="s">
        <v>23</v>
      </c>
    </row>
    <row r="641" spans="2:7">
      <c r="B641" s="88">
        <v>43200</v>
      </c>
      <c r="C641" s="92">
        <v>0.19748842592592594</v>
      </c>
      <c r="D641" s="93">
        <v>101</v>
      </c>
      <c r="E641" s="93">
        <v>19.634</v>
      </c>
      <c r="F641" s="93">
        <v>1983.0340000000001</v>
      </c>
      <c r="G641" s="93" t="s">
        <v>23</v>
      </c>
    </row>
    <row r="642" spans="2:7">
      <c r="B642" s="88">
        <v>43200</v>
      </c>
      <c r="C642" s="92">
        <v>0.19805555555555557</v>
      </c>
      <c r="D642" s="93">
        <v>114</v>
      </c>
      <c r="E642" s="93">
        <v>19.643999999999998</v>
      </c>
      <c r="F642" s="93">
        <v>2239.4159999999997</v>
      </c>
      <c r="G642" s="93" t="s">
        <v>23</v>
      </c>
    </row>
    <row r="643" spans="2:7">
      <c r="B643" s="88">
        <v>43200</v>
      </c>
      <c r="C643" s="92">
        <v>0.19854166666666664</v>
      </c>
      <c r="D643" s="93">
        <v>101</v>
      </c>
      <c r="E643" s="93">
        <v>19.649999999999999</v>
      </c>
      <c r="F643" s="93">
        <v>1984.6499999999999</v>
      </c>
      <c r="G643" s="93" t="s">
        <v>23</v>
      </c>
    </row>
    <row r="644" spans="2:7">
      <c r="B644" s="88">
        <v>43200</v>
      </c>
      <c r="C644" s="92">
        <v>0.19935185185185186</v>
      </c>
      <c r="D644" s="93">
        <v>101</v>
      </c>
      <c r="E644" s="93">
        <v>19.654</v>
      </c>
      <c r="F644" s="93">
        <v>1985.0540000000001</v>
      </c>
      <c r="G644" s="93" t="s">
        <v>23</v>
      </c>
    </row>
    <row r="645" spans="2:7">
      <c r="B645" s="88">
        <v>43200</v>
      </c>
      <c r="C645" s="92">
        <v>0.19961805555555556</v>
      </c>
      <c r="D645" s="93">
        <v>57</v>
      </c>
      <c r="E645" s="93">
        <v>19.648</v>
      </c>
      <c r="F645" s="93">
        <v>1119.9359999999999</v>
      </c>
      <c r="G645" s="93" t="s">
        <v>23</v>
      </c>
    </row>
    <row r="646" spans="2:7">
      <c r="B646" s="88">
        <v>43200</v>
      </c>
      <c r="C646" s="92">
        <v>0.19974537037037035</v>
      </c>
      <c r="D646" s="93">
        <v>7</v>
      </c>
      <c r="E646" s="93">
        <v>19.646000000000001</v>
      </c>
      <c r="F646" s="93">
        <v>137.52199999999999</v>
      </c>
      <c r="G646" s="93" t="s">
        <v>23</v>
      </c>
    </row>
    <row r="647" spans="2:7">
      <c r="B647" s="88">
        <v>43200</v>
      </c>
      <c r="C647" s="92">
        <v>0.20047453703703702</v>
      </c>
      <c r="D647" s="93">
        <v>157</v>
      </c>
      <c r="E647" s="93">
        <v>19.658000000000001</v>
      </c>
      <c r="F647" s="93">
        <v>3086.306</v>
      </c>
      <c r="G647" s="93" t="s">
        <v>23</v>
      </c>
    </row>
    <row r="648" spans="2:7">
      <c r="B648" s="88">
        <v>43200</v>
      </c>
      <c r="C648" s="92">
        <v>0.20070601851851852</v>
      </c>
      <c r="D648" s="93">
        <v>101</v>
      </c>
      <c r="E648" s="93">
        <v>19.654</v>
      </c>
      <c r="F648" s="93">
        <v>1985.0540000000001</v>
      </c>
      <c r="G648" s="93" t="s">
        <v>23</v>
      </c>
    </row>
    <row r="649" spans="2:7">
      <c r="B649" s="88">
        <v>43200</v>
      </c>
      <c r="C649" s="92">
        <v>0.20121527777777778</v>
      </c>
      <c r="D649" s="93">
        <v>141</v>
      </c>
      <c r="E649" s="93">
        <v>19.658000000000001</v>
      </c>
      <c r="F649" s="93">
        <v>2771.7780000000002</v>
      </c>
      <c r="G649" s="93" t="s">
        <v>23</v>
      </c>
    </row>
    <row r="650" spans="2:7">
      <c r="B650" s="88">
        <v>43200</v>
      </c>
      <c r="C650" s="92">
        <v>0.20202546296296298</v>
      </c>
      <c r="D650" s="93">
        <v>102</v>
      </c>
      <c r="E650" s="93">
        <v>19.652000000000001</v>
      </c>
      <c r="F650" s="93">
        <v>2004.5040000000001</v>
      </c>
      <c r="G650" s="93" t="s">
        <v>23</v>
      </c>
    </row>
    <row r="651" spans="2:7">
      <c r="B651" s="88">
        <v>43200</v>
      </c>
      <c r="C651" s="92">
        <v>0.20237268518518517</v>
      </c>
      <c r="D651" s="93">
        <v>129</v>
      </c>
      <c r="E651" s="93">
        <v>19.641999999999999</v>
      </c>
      <c r="F651" s="93">
        <v>2533.8179999999998</v>
      </c>
      <c r="G651" s="93" t="s">
        <v>23</v>
      </c>
    </row>
    <row r="652" spans="2:7">
      <c r="B652" s="88">
        <v>43200</v>
      </c>
      <c r="C652" s="92">
        <v>0.20322916666666666</v>
      </c>
      <c r="D652" s="93">
        <v>102</v>
      </c>
      <c r="E652" s="93">
        <v>19.634</v>
      </c>
      <c r="F652" s="93">
        <v>2002.6680000000001</v>
      </c>
      <c r="G652" s="93" t="s">
        <v>23</v>
      </c>
    </row>
    <row r="653" spans="2:7">
      <c r="B653" s="88">
        <v>43200</v>
      </c>
      <c r="C653" s="92">
        <v>0.20369212962962965</v>
      </c>
      <c r="D653" s="93">
        <v>119</v>
      </c>
      <c r="E653" s="93">
        <v>19.614000000000001</v>
      </c>
      <c r="F653" s="93">
        <v>2334.0660000000003</v>
      </c>
      <c r="G653" s="93" t="s">
        <v>23</v>
      </c>
    </row>
    <row r="654" spans="2:7">
      <c r="B654" s="88">
        <v>43200</v>
      </c>
      <c r="C654" s="92">
        <v>0.20405092592592591</v>
      </c>
      <c r="D654" s="93">
        <v>102</v>
      </c>
      <c r="E654" s="93">
        <v>19.616</v>
      </c>
      <c r="F654" s="93">
        <v>2000.8319999999999</v>
      </c>
      <c r="G654" s="93" t="s">
        <v>23</v>
      </c>
    </row>
    <row r="655" spans="2:7">
      <c r="B655" s="88">
        <v>43200</v>
      </c>
      <c r="C655" s="92">
        <v>0.20467592592592596</v>
      </c>
      <c r="D655" s="93">
        <v>113</v>
      </c>
      <c r="E655" s="93">
        <v>19.622</v>
      </c>
      <c r="F655" s="93">
        <v>2217.2860000000001</v>
      </c>
      <c r="G655" s="93" t="s">
        <v>23</v>
      </c>
    </row>
    <row r="656" spans="2:7">
      <c r="B656" s="88">
        <v>43200</v>
      </c>
      <c r="C656" s="92">
        <v>0.20531250000000001</v>
      </c>
      <c r="D656" s="93">
        <v>101</v>
      </c>
      <c r="E656" s="93">
        <v>19.614000000000001</v>
      </c>
      <c r="F656" s="93">
        <v>1981.0140000000001</v>
      </c>
      <c r="G656" s="93" t="s">
        <v>23</v>
      </c>
    </row>
    <row r="657" spans="2:7">
      <c r="B657" s="88">
        <v>43200</v>
      </c>
      <c r="C657" s="92">
        <v>0.20603009259259261</v>
      </c>
      <c r="D657" s="93">
        <v>159</v>
      </c>
      <c r="E657" s="93">
        <v>19.62</v>
      </c>
      <c r="F657" s="93">
        <v>3119.5800000000004</v>
      </c>
      <c r="G657" s="93" t="s">
        <v>23</v>
      </c>
    </row>
    <row r="658" spans="2:7">
      <c r="B658" s="88">
        <v>43200</v>
      </c>
      <c r="C658" s="92">
        <v>0.20638888888888887</v>
      </c>
      <c r="D658" s="93">
        <v>103</v>
      </c>
      <c r="E658" s="93">
        <v>19.617999999999999</v>
      </c>
      <c r="F658" s="93">
        <v>2020.6539999999998</v>
      </c>
      <c r="G658" s="93" t="s">
        <v>23</v>
      </c>
    </row>
    <row r="659" spans="2:7">
      <c r="B659" s="88">
        <v>43200</v>
      </c>
      <c r="C659" s="92">
        <v>0.20708333333333331</v>
      </c>
      <c r="D659" s="93">
        <v>102</v>
      </c>
      <c r="E659" s="93">
        <v>19.591999999999999</v>
      </c>
      <c r="F659" s="93">
        <v>1998.3839999999998</v>
      </c>
      <c r="G659" s="93" t="s">
        <v>23</v>
      </c>
    </row>
    <row r="660" spans="2:7">
      <c r="B660" s="88">
        <v>43200</v>
      </c>
      <c r="C660" s="92">
        <v>0.20746527777777779</v>
      </c>
      <c r="D660" s="93">
        <v>103</v>
      </c>
      <c r="E660" s="93">
        <v>19.584</v>
      </c>
      <c r="F660" s="93">
        <v>2017.152</v>
      </c>
      <c r="G660" s="93" t="s">
        <v>23</v>
      </c>
    </row>
    <row r="661" spans="2:7">
      <c r="B661" s="88">
        <v>43200</v>
      </c>
      <c r="C661" s="92">
        <v>0.20826388888888889</v>
      </c>
      <c r="D661" s="93">
        <v>142</v>
      </c>
      <c r="E661" s="93">
        <v>19.582000000000001</v>
      </c>
      <c r="F661" s="93">
        <v>2780.6440000000002</v>
      </c>
      <c r="G661" s="93" t="s">
        <v>23</v>
      </c>
    </row>
    <row r="662" spans="2:7">
      <c r="B662" s="88">
        <v>43200</v>
      </c>
      <c r="C662" s="92">
        <v>0.20894675925925923</v>
      </c>
      <c r="D662" s="93">
        <v>144</v>
      </c>
      <c r="E662" s="93">
        <v>19.584</v>
      </c>
      <c r="F662" s="93">
        <v>2820.096</v>
      </c>
      <c r="G662" s="93" t="s">
        <v>23</v>
      </c>
    </row>
    <row r="663" spans="2:7">
      <c r="B663" s="88">
        <v>43200</v>
      </c>
      <c r="C663" s="92">
        <v>0.20981481481481482</v>
      </c>
      <c r="D663" s="93">
        <v>88</v>
      </c>
      <c r="E663" s="93">
        <v>19.591999999999999</v>
      </c>
      <c r="F663" s="93">
        <v>1724.096</v>
      </c>
      <c r="G663" s="93" t="s">
        <v>23</v>
      </c>
    </row>
    <row r="664" spans="2:7">
      <c r="B664" s="88">
        <v>43200</v>
      </c>
      <c r="C664" s="92">
        <v>0.20981481481481482</v>
      </c>
      <c r="D664" s="93">
        <v>105</v>
      </c>
      <c r="E664" s="93">
        <v>19.591999999999999</v>
      </c>
      <c r="F664" s="93">
        <v>2057.16</v>
      </c>
      <c r="G664" s="93" t="s">
        <v>23</v>
      </c>
    </row>
    <row r="665" spans="2:7">
      <c r="B665" s="88">
        <v>43200</v>
      </c>
      <c r="C665" s="92">
        <v>0.21063657407407407</v>
      </c>
      <c r="D665" s="93">
        <v>174</v>
      </c>
      <c r="E665" s="93">
        <v>19.59</v>
      </c>
      <c r="F665" s="93">
        <v>3408.66</v>
      </c>
      <c r="G665" s="93" t="s">
        <v>23</v>
      </c>
    </row>
    <row r="666" spans="2:7">
      <c r="B666" s="88">
        <v>43200</v>
      </c>
      <c r="C666" s="92">
        <v>0.21156249999999999</v>
      </c>
      <c r="D666" s="93">
        <v>173</v>
      </c>
      <c r="E666" s="93">
        <v>19.568000000000001</v>
      </c>
      <c r="F666" s="93">
        <v>3385.2640000000001</v>
      </c>
      <c r="G666" s="93" t="s">
        <v>23</v>
      </c>
    </row>
    <row r="667" spans="2:7">
      <c r="B667" s="88">
        <v>43200</v>
      </c>
      <c r="C667" s="92">
        <v>0.2119212962962963</v>
      </c>
      <c r="D667" s="93">
        <v>103</v>
      </c>
      <c r="E667" s="93">
        <v>19.579999999999998</v>
      </c>
      <c r="F667" s="93">
        <v>2016.7399999999998</v>
      </c>
      <c r="G667" s="93" t="s">
        <v>23</v>
      </c>
    </row>
    <row r="668" spans="2:7">
      <c r="B668" s="88">
        <v>43200</v>
      </c>
      <c r="C668" s="92">
        <v>0.21269675925925927</v>
      </c>
      <c r="D668" s="93">
        <v>138</v>
      </c>
      <c r="E668" s="93">
        <v>19.562000000000001</v>
      </c>
      <c r="F668" s="93">
        <v>2699.556</v>
      </c>
      <c r="G668" s="93" t="s">
        <v>23</v>
      </c>
    </row>
    <row r="669" spans="2:7">
      <c r="B669" s="88">
        <v>43200</v>
      </c>
      <c r="C669" s="92">
        <v>0.21335648148148148</v>
      </c>
      <c r="D669" s="93">
        <v>115</v>
      </c>
      <c r="E669" s="93">
        <v>19.584</v>
      </c>
      <c r="F669" s="93">
        <v>2252.16</v>
      </c>
      <c r="G669" s="93" t="s">
        <v>23</v>
      </c>
    </row>
    <row r="670" spans="2:7">
      <c r="B670" s="88">
        <v>43200</v>
      </c>
      <c r="C670" s="92">
        <v>0.2139699074074074</v>
      </c>
      <c r="D670" s="93">
        <v>103</v>
      </c>
      <c r="E670" s="93">
        <v>19.59</v>
      </c>
      <c r="F670" s="93">
        <v>2017.77</v>
      </c>
      <c r="G670" s="93" t="s">
        <v>23</v>
      </c>
    </row>
    <row r="671" spans="2:7">
      <c r="B671" s="88">
        <v>43200</v>
      </c>
      <c r="C671" s="92">
        <v>0.21438657407407405</v>
      </c>
      <c r="D671" s="93">
        <v>102</v>
      </c>
      <c r="E671" s="93">
        <v>19.584</v>
      </c>
      <c r="F671" s="93">
        <v>1997.568</v>
      </c>
      <c r="G671" s="93" t="s">
        <v>23</v>
      </c>
    </row>
    <row r="672" spans="2:7">
      <c r="B672" s="88">
        <v>43200</v>
      </c>
      <c r="C672" s="92">
        <v>0.21583333333333332</v>
      </c>
      <c r="D672" s="93">
        <v>191</v>
      </c>
      <c r="E672" s="93">
        <v>19.59</v>
      </c>
      <c r="F672" s="93">
        <v>3741.69</v>
      </c>
      <c r="G672" s="93" t="s">
        <v>23</v>
      </c>
    </row>
    <row r="673" spans="2:7">
      <c r="B673" s="88">
        <v>43200</v>
      </c>
      <c r="C673" s="92">
        <v>0.21627314814814813</v>
      </c>
      <c r="D673" s="93">
        <v>102</v>
      </c>
      <c r="E673" s="93">
        <v>19.597999999999999</v>
      </c>
      <c r="F673" s="93">
        <v>1998.9959999999999</v>
      </c>
      <c r="G673" s="93" t="s">
        <v>23</v>
      </c>
    </row>
    <row r="674" spans="2:7">
      <c r="B674" s="88">
        <v>43200</v>
      </c>
      <c r="C674" s="92">
        <v>0.21792824074074071</v>
      </c>
      <c r="D674" s="93">
        <v>262</v>
      </c>
      <c r="E674" s="93">
        <v>19.61</v>
      </c>
      <c r="F674" s="93">
        <v>5137.82</v>
      </c>
      <c r="G674" s="93" t="s">
        <v>23</v>
      </c>
    </row>
    <row r="675" spans="2:7">
      <c r="B675" s="88">
        <v>43200</v>
      </c>
      <c r="C675" s="92">
        <v>0.21884259259259262</v>
      </c>
      <c r="D675" s="93">
        <v>186</v>
      </c>
      <c r="E675" s="93">
        <v>19.614000000000001</v>
      </c>
      <c r="F675" s="93">
        <v>3648.2040000000002</v>
      </c>
      <c r="G675" s="93" t="s">
        <v>23</v>
      </c>
    </row>
    <row r="676" spans="2:7">
      <c r="B676" s="88">
        <v>43200</v>
      </c>
      <c r="C676" s="92">
        <v>0.2194675925925926</v>
      </c>
      <c r="D676" s="93">
        <v>113</v>
      </c>
      <c r="E676" s="93">
        <v>19.61</v>
      </c>
      <c r="F676" s="93">
        <v>2215.9299999999998</v>
      </c>
      <c r="G676" s="93" t="s">
        <v>23</v>
      </c>
    </row>
    <row r="677" spans="2:7">
      <c r="B677" s="88">
        <v>43200</v>
      </c>
      <c r="C677" s="92">
        <v>0.2200115740740741</v>
      </c>
      <c r="D677" s="93">
        <v>102</v>
      </c>
      <c r="E677" s="93">
        <v>19.602</v>
      </c>
      <c r="F677" s="93">
        <v>1999.404</v>
      </c>
      <c r="G677" s="93" t="s">
        <v>23</v>
      </c>
    </row>
    <row r="678" spans="2:7">
      <c r="B678" s="88">
        <v>43200</v>
      </c>
      <c r="C678" s="92">
        <v>0.22109953703703702</v>
      </c>
      <c r="D678" s="93">
        <v>169</v>
      </c>
      <c r="E678" s="93">
        <v>19.603999999999999</v>
      </c>
      <c r="F678" s="93">
        <v>3313.076</v>
      </c>
      <c r="G678" s="93" t="s">
        <v>23</v>
      </c>
    </row>
    <row r="679" spans="2:7">
      <c r="B679" s="88">
        <v>43200</v>
      </c>
      <c r="C679" s="92">
        <v>0.22163194444444445</v>
      </c>
      <c r="D679" s="93">
        <v>102</v>
      </c>
      <c r="E679" s="93">
        <v>19.600000000000001</v>
      </c>
      <c r="F679" s="93">
        <v>1999.2</v>
      </c>
      <c r="G679" s="93" t="s">
        <v>23</v>
      </c>
    </row>
    <row r="680" spans="2:7">
      <c r="B680" s="88">
        <v>43200</v>
      </c>
      <c r="C680" s="92">
        <v>0.22203703703703703</v>
      </c>
      <c r="D680" s="93">
        <v>102</v>
      </c>
      <c r="E680" s="93">
        <v>19.608000000000001</v>
      </c>
      <c r="F680" s="93">
        <v>2000.0160000000001</v>
      </c>
      <c r="G680" s="93" t="s">
        <v>23</v>
      </c>
    </row>
    <row r="681" spans="2:7">
      <c r="B681" s="88">
        <v>43200</v>
      </c>
      <c r="C681" s="92">
        <v>0.2227662037037037</v>
      </c>
      <c r="D681" s="93">
        <v>43</v>
      </c>
      <c r="E681" s="93">
        <v>19.611999999999998</v>
      </c>
      <c r="F681" s="93">
        <v>843.31599999999992</v>
      </c>
      <c r="G681" s="93" t="s">
        <v>23</v>
      </c>
    </row>
    <row r="682" spans="2:7">
      <c r="B682" s="88">
        <v>43200</v>
      </c>
      <c r="C682" s="92">
        <v>0.2227662037037037</v>
      </c>
      <c r="D682" s="93">
        <v>59</v>
      </c>
      <c r="E682" s="93">
        <v>19.611999999999998</v>
      </c>
      <c r="F682" s="93">
        <v>1157.1079999999999</v>
      </c>
      <c r="G682" s="93" t="s">
        <v>23</v>
      </c>
    </row>
    <row r="683" spans="2:7">
      <c r="B683" s="88">
        <v>43200</v>
      </c>
      <c r="C683" s="92">
        <v>0.22346064814814814</v>
      </c>
      <c r="D683" s="93">
        <v>102</v>
      </c>
      <c r="E683" s="93">
        <v>19.606000000000002</v>
      </c>
      <c r="F683" s="93">
        <v>1999.8120000000001</v>
      </c>
      <c r="G683" s="93" t="s">
        <v>23</v>
      </c>
    </row>
    <row r="684" spans="2:7">
      <c r="B684" s="88">
        <v>43200</v>
      </c>
      <c r="C684" s="92">
        <v>0.22386574074074073</v>
      </c>
      <c r="D684" s="93">
        <v>52</v>
      </c>
      <c r="E684" s="93">
        <v>19.617999999999999</v>
      </c>
      <c r="F684" s="93">
        <v>1020.136</v>
      </c>
      <c r="G684" s="93" t="s">
        <v>23</v>
      </c>
    </row>
    <row r="685" spans="2:7">
      <c r="B685" s="88">
        <v>43200</v>
      </c>
      <c r="C685" s="92">
        <v>0.22444444444444445</v>
      </c>
      <c r="D685" s="93">
        <v>139</v>
      </c>
      <c r="E685" s="93">
        <v>19.622</v>
      </c>
      <c r="F685" s="93">
        <v>2727.4580000000001</v>
      </c>
      <c r="G685" s="93" t="s">
        <v>23</v>
      </c>
    </row>
    <row r="686" spans="2:7">
      <c r="B686" s="88">
        <v>43200</v>
      </c>
      <c r="C686" s="92">
        <v>0.22563657407407409</v>
      </c>
      <c r="D686" s="93">
        <v>187</v>
      </c>
      <c r="E686" s="93">
        <v>19.62</v>
      </c>
      <c r="F686" s="93">
        <v>3668.94</v>
      </c>
      <c r="G686" s="93" t="s">
        <v>23</v>
      </c>
    </row>
    <row r="687" spans="2:7">
      <c r="B687" s="88">
        <v>43200</v>
      </c>
      <c r="C687" s="92">
        <v>0.22644675925925925</v>
      </c>
      <c r="D687" s="93">
        <v>102</v>
      </c>
      <c r="E687" s="93">
        <v>19.63</v>
      </c>
      <c r="F687" s="93">
        <v>2002.26</v>
      </c>
      <c r="G687" s="93" t="s">
        <v>23</v>
      </c>
    </row>
    <row r="688" spans="2:7">
      <c r="B688" s="88">
        <v>43200</v>
      </c>
      <c r="C688" s="92">
        <v>0.22696759259259258</v>
      </c>
      <c r="D688" s="93">
        <v>102</v>
      </c>
      <c r="E688" s="93">
        <v>19.634</v>
      </c>
      <c r="F688" s="93">
        <v>2002.6680000000001</v>
      </c>
      <c r="G688" s="93" t="s">
        <v>23</v>
      </c>
    </row>
    <row r="689" spans="2:7">
      <c r="B689" s="88">
        <v>43200</v>
      </c>
      <c r="C689" s="92">
        <v>0.22738425925925929</v>
      </c>
      <c r="D689" s="93">
        <v>114</v>
      </c>
      <c r="E689" s="93">
        <v>19.648</v>
      </c>
      <c r="F689" s="93">
        <v>2239.8719999999998</v>
      </c>
      <c r="G689" s="93" t="s">
        <v>23</v>
      </c>
    </row>
    <row r="690" spans="2:7">
      <c r="B690" s="88">
        <v>43200</v>
      </c>
      <c r="C690" s="92">
        <v>0.22793981481481482</v>
      </c>
      <c r="D690" s="93">
        <v>102</v>
      </c>
      <c r="E690" s="93">
        <v>19.641999999999999</v>
      </c>
      <c r="F690" s="93">
        <v>2003.4839999999999</v>
      </c>
      <c r="G690" s="93" t="s">
        <v>23</v>
      </c>
    </row>
    <row r="691" spans="2:7">
      <c r="B691" s="88">
        <v>43200</v>
      </c>
      <c r="C691" s="92">
        <v>0.22862268518518516</v>
      </c>
      <c r="D691" s="93">
        <v>102</v>
      </c>
      <c r="E691" s="93">
        <v>19.641999999999999</v>
      </c>
      <c r="F691" s="93">
        <v>2003.4839999999999</v>
      </c>
      <c r="G691" s="93" t="s">
        <v>23</v>
      </c>
    </row>
    <row r="692" spans="2:7">
      <c r="B692" s="88">
        <v>43200</v>
      </c>
      <c r="C692" s="92">
        <v>0.22913194444444443</v>
      </c>
      <c r="D692" s="93">
        <v>102</v>
      </c>
      <c r="E692" s="93">
        <v>19.63</v>
      </c>
      <c r="F692" s="93">
        <v>2002.26</v>
      </c>
      <c r="G692" s="93" t="s">
        <v>23</v>
      </c>
    </row>
    <row r="693" spans="2:7">
      <c r="B693" s="88">
        <v>43200</v>
      </c>
      <c r="C693" s="92">
        <v>0.23056712962962964</v>
      </c>
      <c r="D693" s="93">
        <v>229</v>
      </c>
      <c r="E693" s="93">
        <v>19.646000000000001</v>
      </c>
      <c r="F693" s="93">
        <v>4498.9340000000002</v>
      </c>
      <c r="G693" s="93" t="s">
        <v>23</v>
      </c>
    </row>
    <row r="694" spans="2:7">
      <c r="B694" s="88">
        <v>43200</v>
      </c>
      <c r="C694" s="92">
        <v>0.2320601851851852</v>
      </c>
      <c r="D694" s="93">
        <v>123</v>
      </c>
      <c r="E694" s="93">
        <v>19.66</v>
      </c>
      <c r="F694" s="93">
        <v>2418.1799999999998</v>
      </c>
      <c r="G694" s="93" t="s">
        <v>23</v>
      </c>
    </row>
    <row r="695" spans="2:7">
      <c r="B695" s="88">
        <v>43200</v>
      </c>
      <c r="C695" s="92">
        <v>0.2320601851851852</v>
      </c>
      <c r="D695" s="93">
        <v>166</v>
      </c>
      <c r="E695" s="93">
        <v>19.66</v>
      </c>
      <c r="F695" s="93">
        <v>3263.56</v>
      </c>
      <c r="G695" s="93" t="s">
        <v>23</v>
      </c>
    </row>
    <row r="696" spans="2:7">
      <c r="B696" s="88">
        <v>43200</v>
      </c>
      <c r="C696" s="92">
        <v>0.23307870370370373</v>
      </c>
      <c r="D696" s="93">
        <v>192</v>
      </c>
      <c r="E696" s="93">
        <v>19.68</v>
      </c>
      <c r="F696" s="93">
        <v>3778.56</v>
      </c>
      <c r="G696" s="93" t="s">
        <v>23</v>
      </c>
    </row>
    <row r="697" spans="2:7">
      <c r="B697" s="88">
        <v>43200</v>
      </c>
      <c r="C697" s="92">
        <v>0.23372685185185185</v>
      </c>
      <c r="D697" s="93">
        <v>102</v>
      </c>
      <c r="E697" s="93">
        <v>19.672000000000001</v>
      </c>
      <c r="F697" s="93">
        <v>2006.5440000000001</v>
      </c>
      <c r="G697" s="93" t="s">
        <v>23</v>
      </c>
    </row>
    <row r="698" spans="2:7">
      <c r="B698" s="88">
        <v>43200</v>
      </c>
      <c r="C698" s="92">
        <v>0.23440972222222223</v>
      </c>
      <c r="D698" s="93">
        <v>102</v>
      </c>
      <c r="E698" s="93">
        <v>19.667999999999999</v>
      </c>
      <c r="F698" s="93">
        <v>2006.136</v>
      </c>
      <c r="G698" s="93" t="s">
        <v>23</v>
      </c>
    </row>
    <row r="699" spans="2:7">
      <c r="B699" s="88">
        <v>43200</v>
      </c>
      <c r="C699" s="92">
        <v>0.23494212962962965</v>
      </c>
      <c r="D699" s="93">
        <v>101</v>
      </c>
      <c r="E699" s="93">
        <v>19.664000000000001</v>
      </c>
      <c r="F699" s="93">
        <v>1986.0640000000001</v>
      </c>
      <c r="G699" s="93" t="s">
        <v>23</v>
      </c>
    </row>
    <row r="700" spans="2:7">
      <c r="B700" s="88">
        <v>43200</v>
      </c>
      <c r="C700" s="92">
        <v>0.23574074074074072</v>
      </c>
      <c r="D700" s="93">
        <v>102</v>
      </c>
      <c r="E700" s="93">
        <v>19.66</v>
      </c>
      <c r="F700" s="93">
        <v>2005.32</v>
      </c>
      <c r="G700" s="93" t="s">
        <v>23</v>
      </c>
    </row>
    <row r="701" spans="2:7">
      <c r="B701" s="88">
        <v>43200</v>
      </c>
      <c r="C701" s="92">
        <v>0.23594907407407406</v>
      </c>
      <c r="D701" s="93">
        <v>102</v>
      </c>
      <c r="E701" s="93">
        <v>19.654</v>
      </c>
      <c r="F701" s="93">
        <v>2004.7080000000001</v>
      </c>
      <c r="G701" s="93" t="s">
        <v>23</v>
      </c>
    </row>
    <row r="702" spans="2:7">
      <c r="B702" s="88">
        <v>43200</v>
      </c>
      <c r="C702" s="92">
        <v>0.2366898148148148</v>
      </c>
      <c r="D702" s="93">
        <v>137</v>
      </c>
      <c r="E702" s="93">
        <v>19.652000000000001</v>
      </c>
      <c r="F702" s="93">
        <v>2692.3240000000001</v>
      </c>
      <c r="G702" s="93" t="s">
        <v>23</v>
      </c>
    </row>
    <row r="703" spans="2:7">
      <c r="B703" s="88">
        <v>43200</v>
      </c>
      <c r="C703" s="92">
        <v>0.23753472222222224</v>
      </c>
      <c r="D703" s="93">
        <v>59</v>
      </c>
      <c r="E703" s="93">
        <v>19.655999999999999</v>
      </c>
      <c r="F703" s="93">
        <v>1159.704</v>
      </c>
      <c r="G703" s="93" t="s">
        <v>23</v>
      </c>
    </row>
    <row r="704" spans="2:7">
      <c r="B704" s="88">
        <v>43200</v>
      </c>
      <c r="C704" s="92">
        <v>0.23753472222222224</v>
      </c>
      <c r="D704" s="93">
        <v>67</v>
      </c>
      <c r="E704" s="93">
        <v>19.655999999999999</v>
      </c>
      <c r="F704" s="93">
        <v>1316.952</v>
      </c>
      <c r="G704" s="93" t="s">
        <v>23</v>
      </c>
    </row>
    <row r="705" spans="2:7">
      <c r="B705" s="88">
        <v>43200</v>
      </c>
      <c r="C705" s="92">
        <v>0.23840277777777777</v>
      </c>
      <c r="D705" s="93">
        <v>98</v>
      </c>
      <c r="E705" s="93">
        <v>19.66</v>
      </c>
      <c r="F705" s="93">
        <v>1926.68</v>
      </c>
      <c r="G705" s="93" t="s">
        <v>23</v>
      </c>
    </row>
    <row r="706" spans="2:7">
      <c r="B706" s="88">
        <v>43200</v>
      </c>
      <c r="C706" s="92">
        <v>0.23842592592592593</v>
      </c>
      <c r="D706" s="93">
        <v>93</v>
      </c>
      <c r="E706" s="93">
        <v>19.66</v>
      </c>
      <c r="F706" s="93">
        <v>1828.38</v>
      </c>
      <c r="G706" s="93" t="s">
        <v>23</v>
      </c>
    </row>
    <row r="707" spans="2:7">
      <c r="B707" s="88">
        <v>43200</v>
      </c>
      <c r="C707" s="92">
        <v>0.23922453703703703</v>
      </c>
      <c r="D707" s="93">
        <v>153</v>
      </c>
      <c r="E707" s="93">
        <v>19.661999999999999</v>
      </c>
      <c r="F707" s="93">
        <v>3008.2860000000001</v>
      </c>
      <c r="G707" s="93" t="s">
        <v>23</v>
      </c>
    </row>
    <row r="708" spans="2:7">
      <c r="B708" s="88">
        <v>43200</v>
      </c>
      <c r="C708" s="92">
        <v>0.23984953703703704</v>
      </c>
      <c r="D708" s="93">
        <v>156</v>
      </c>
      <c r="E708" s="93">
        <v>19.66</v>
      </c>
      <c r="F708" s="93">
        <v>3066.96</v>
      </c>
      <c r="G708" s="93" t="s">
        <v>23</v>
      </c>
    </row>
    <row r="709" spans="2:7">
      <c r="B709" s="88">
        <v>43200</v>
      </c>
      <c r="C709" s="92">
        <v>0.24024305555555556</v>
      </c>
      <c r="D709" s="93">
        <v>103</v>
      </c>
      <c r="E709" s="93">
        <v>19.66</v>
      </c>
      <c r="F709" s="93">
        <v>2024.98</v>
      </c>
      <c r="G709" s="93" t="s">
        <v>23</v>
      </c>
    </row>
    <row r="710" spans="2:7">
      <c r="B710" s="88">
        <v>43200</v>
      </c>
      <c r="C710" s="92">
        <v>0.24121527777777776</v>
      </c>
      <c r="D710" s="93">
        <v>175</v>
      </c>
      <c r="E710" s="93">
        <v>19.678000000000001</v>
      </c>
      <c r="F710" s="93">
        <v>3443.65</v>
      </c>
      <c r="G710" s="93" t="s">
        <v>23</v>
      </c>
    </row>
    <row r="711" spans="2:7">
      <c r="B711" s="88">
        <v>43200</v>
      </c>
      <c r="C711" s="92">
        <v>0.24172453703703703</v>
      </c>
      <c r="D711" s="93">
        <v>154</v>
      </c>
      <c r="E711" s="93">
        <v>19.687999999999999</v>
      </c>
      <c r="F711" s="93">
        <v>3031.9519999999998</v>
      </c>
      <c r="G711" s="93" t="s">
        <v>23</v>
      </c>
    </row>
    <row r="712" spans="2:7">
      <c r="B712" s="88">
        <v>43200</v>
      </c>
      <c r="C712" s="92">
        <v>0.24238425925925924</v>
      </c>
      <c r="D712" s="93">
        <v>31</v>
      </c>
      <c r="E712" s="93">
        <v>19.690000000000001</v>
      </c>
      <c r="F712" s="93">
        <v>610.39</v>
      </c>
      <c r="G712" s="93" t="s">
        <v>23</v>
      </c>
    </row>
    <row r="713" spans="2:7">
      <c r="B713" s="88">
        <v>43200</v>
      </c>
      <c r="C713" s="92">
        <v>0.24238425925925924</v>
      </c>
      <c r="D713" s="93">
        <v>98</v>
      </c>
      <c r="E713" s="93">
        <v>19.690000000000001</v>
      </c>
      <c r="F713" s="93">
        <v>1929.6200000000001</v>
      </c>
      <c r="G713" s="93" t="s">
        <v>23</v>
      </c>
    </row>
    <row r="714" spans="2:7">
      <c r="B714" s="88">
        <v>43200</v>
      </c>
      <c r="C714" s="92">
        <v>0.24369212962962963</v>
      </c>
      <c r="D714" s="93">
        <v>262</v>
      </c>
      <c r="E714" s="93">
        <v>19.686</v>
      </c>
      <c r="F714" s="93">
        <v>5157.732</v>
      </c>
      <c r="G714" s="93" t="s">
        <v>23</v>
      </c>
    </row>
    <row r="715" spans="2:7">
      <c r="B715" s="88">
        <v>43200</v>
      </c>
      <c r="C715" s="92">
        <v>0.24399305555555553</v>
      </c>
      <c r="D715" s="93">
        <v>102</v>
      </c>
      <c r="E715" s="93">
        <v>19.675999999999998</v>
      </c>
      <c r="F715" s="93">
        <v>2006.9519999999998</v>
      </c>
      <c r="G715" s="93" t="s">
        <v>23</v>
      </c>
    </row>
    <row r="716" spans="2:7">
      <c r="B716" s="88">
        <v>43200</v>
      </c>
      <c r="C716" s="92">
        <v>0.24449074074074073</v>
      </c>
      <c r="D716" s="93">
        <v>102</v>
      </c>
      <c r="E716" s="93">
        <v>19.678000000000001</v>
      </c>
      <c r="F716" s="93">
        <v>2007.1560000000002</v>
      </c>
      <c r="G716" s="93" t="s">
        <v>23</v>
      </c>
    </row>
    <row r="717" spans="2:7">
      <c r="B717" s="88">
        <v>43200</v>
      </c>
      <c r="C717" s="92">
        <v>0.24519675925925924</v>
      </c>
      <c r="D717" s="93">
        <v>103</v>
      </c>
      <c r="E717" s="93">
        <v>19.675999999999998</v>
      </c>
      <c r="F717" s="93">
        <v>2026.6279999999999</v>
      </c>
      <c r="G717" s="93" t="s">
        <v>23</v>
      </c>
    </row>
    <row r="718" spans="2:7">
      <c r="B718" s="88">
        <v>43200</v>
      </c>
      <c r="C718" s="92">
        <v>0.24576388888888889</v>
      </c>
      <c r="D718" s="93">
        <v>102</v>
      </c>
      <c r="E718" s="93">
        <v>19.664000000000001</v>
      </c>
      <c r="F718" s="93">
        <v>2005.7280000000001</v>
      </c>
      <c r="G718" s="93" t="s">
        <v>23</v>
      </c>
    </row>
    <row r="719" spans="2:7">
      <c r="B719" s="88">
        <v>43200</v>
      </c>
      <c r="C719" s="92">
        <v>0.24671296296296297</v>
      </c>
      <c r="D719" s="93">
        <v>16</v>
      </c>
      <c r="E719" s="93">
        <v>19.667999999999999</v>
      </c>
      <c r="F719" s="93">
        <v>314.68799999999999</v>
      </c>
      <c r="G719" s="93" t="s">
        <v>23</v>
      </c>
    </row>
    <row r="720" spans="2:7">
      <c r="B720" s="88">
        <v>43200</v>
      </c>
      <c r="C720" s="92">
        <v>0.24671296296296297</v>
      </c>
      <c r="D720" s="93">
        <v>175</v>
      </c>
      <c r="E720" s="93">
        <v>19.667999999999999</v>
      </c>
      <c r="F720" s="93">
        <v>3441.9</v>
      </c>
      <c r="G720" s="93" t="s">
        <v>23</v>
      </c>
    </row>
    <row r="721" spans="2:7">
      <c r="B721" s="88">
        <v>43200</v>
      </c>
      <c r="C721" s="92">
        <v>0.24712962962962962</v>
      </c>
      <c r="D721" s="93">
        <v>113</v>
      </c>
      <c r="E721" s="93">
        <v>19.672000000000001</v>
      </c>
      <c r="F721" s="93">
        <v>2222.9360000000001</v>
      </c>
      <c r="G721" s="93" t="s">
        <v>23</v>
      </c>
    </row>
    <row r="722" spans="2:7">
      <c r="B722" s="88">
        <v>43200</v>
      </c>
      <c r="C722" s="92">
        <v>0.24787037037037038</v>
      </c>
      <c r="D722" s="93">
        <v>176</v>
      </c>
      <c r="E722" s="93">
        <v>19.686</v>
      </c>
      <c r="F722" s="93">
        <v>3464.7359999999999</v>
      </c>
      <c r="G722" s="93" t="s">
        <v>23</v>
      </c>
    </row>
    <row r="723" spans="2:7">
      <c r="B723" s="88">
        <v>43200</v>
      </c>
      <c r="C723" s="92">
        <v>0.24893518518518518</v>
      </c>
      <c r="D723" s="93">
        <v>191</v>
      </c>
      <c r="E723" s="93">
        <v>19.687999999999999</v>
      </c>
      <c r="F723" s="93">
        <v>3760.4079999999999</v>
      </c>
      <c r="G723" s="93" t="s">
        <v>23</v>
      </c>
    </row>
    <row r="724" spans="2:7">
      <c r="B724" s="88">
        <v>43200</v>
      </c>
      <c r="C724" s="92">
        <v>0.24945601851851851</v>
      </c>
      <c r="D724" s="93">
        <v>155</v>
      </c>
      <c r="E724" s="93">
        <v>19.670000000000002</v>
      </c>
      <c r="F724" s="93">
        <v>3048.8500000000004</v>
      </c>
      <c r="G724" s="93" t="s">
        <v>23</v>
      </c>
    </row>
    <row r="725" spans="2:7">
      <c r="B725" s="88">
        <v>43200</v>
      </c>
      <c r="C725" s="92">
        <v>0.25001157407407409</v>
      </c>
      <c r="D725" s="93">
        <v>102</v>
      </c>
      <c r="E725" s="93">
        <v>19.667999999999999</v>
      </c>
      <c r="F725" s="93">
        <v>2006.136</v>
      </c>
      <c r="G725" s="93" t="s">
        <v>23</v>
      </c>
    </row>
    <row r="726" spans="2:7">
      <c r="B726" s="88">
        <v>43200</v>
      </c>
      <c r="C726" s="92">
        <v>0.25031249999999999</v>
      </c>
      <c r="D726" s="93">
        <v>103</v>
      </c>
      <c r="E726" s="93">
        <v>19.678000000000001</v>
      </c>
      <c r="F726" s="93">
        <v>2026.8340000000001</v>
      </c>
      <c r="G726" s="93" t="s">
        <v>23</v>
      </c>
    </row>
    <row r="727" spans="2:7">
      <c r="B727" s="88">
        <v>43200</v>
      </c>
      <c r="C727" s="92">
        <v>0.25153935185185183</v>
      </c>
      <c r="D727" s="93">
        <v>193</v>
      </c>
      <c r="E727" s="93">
        <v>19.673999999999999</v>
      </c>
      <c r="F727" s="93">
        <v>3797.0819999999999</v>
      </c>
      <c r="G727" s="93" t="s">
        <v>23</v>
      </c>
    </row>
    <row r="728" spans="2:7">
      <c r="B728" s="88">
        <v>43200</v>
      </c>
      <c r="C728" s="92">
        <v>0.25298611111111108</v>
      </c>
      <c r="D728" s="93">
        <v>134</v>
      </c>
      <c r="E728" s="93">
        <v>19.706</v>
      </c>
      <c r="F728" s="93">
        <v>2640.6039999999998</v>
      </c>
      <c r="G728" s="93" t="s">
        <v>23</v>
      </c>
    </row>
    <row r="729" spans="2:7">
      <c r="B729" s="88">
        <v>43200</v>
      </c>
      <c r="C729" s="92">
        <v>0.25298611111111108</v>
      </c>
      <c r="D729" s="93">
        <v>241</v>
      </c>
      <c r="E729" s="93">
        <v>19.706</v>
      </c>
      <c r="F729" s="93">
        <v>4749.1459999999997</v>
      </c>
      <c r="G729" s="93" t="s">
        <v>23</v>
      </c>
    </row>
    <row r="730" spans="2:7">
      <c r="B730" s="88">
        <v>43200</v>
      </c>
      <c r="C730" s="92">
        <v>0.25321759259259258</v>
      </c>
      <c r="D730" s="93">
        <v>103</v>
      </c>
      <c r="E730" s="93">
        <v>19.702000000000002</v>
      </c>
      <c r="F730" s="93">
        <v>2029.3060000000003</v>
      </c>
      <c r="G730" s="93" t="s">
        <v>23</v>
      </c>
    </row>
    <row r="731" spans="2:7">
      <c r="B731" s="88">
        <v>43200</v>
      </c>
      <c r="C731" s="92">
        <v>0.25418981481481479</v>
      </c>
      <c r="D731" s="93">
        <v>190</v>
      </c>
      <c r="E731" s="93">
        <v>19.706</v>
      </c>
      <c r="F731" s="93">
        <v>3744.14</v>
      </c>
      <c r="G731" s="93" t="s">
        <v>23</v>
      </c>
    </row>
    <row r="732" spans="2:7">
      <c r="B732" s="88">
        <v>43200</v>
      </c>
      <c r="C732" s="92">
        <v>0.25471064814814814</v>
      </c>
      <c r="D732" s="93">
        <v>139</v>
      </c>
      <c r="E732" s="93">
        <v>19.675999999999998</v>
      </c>
      <c r="F732" s="93">
        <v>2734.9639999999999</v>
      </c>
      <c r="G732" s="93" t="s">
        <v>23</v>
      </c>
    </row>
    <row r="733" spans="2:7">
      <c r="B733" s="88">
        <v>43200</v>
      </c>
      <c r="C733" s="92">
        <v>0.25543981481481481</v>
      </c>
      <c r="D733" s="93">
        <v>140</v>
      </c>
      <c r="E733" s="93">
        <v>19.693999999999999</v>
      </c>
      <c r="F733" s="93">
        <v>2757.16</v>
      </c>
      <c r="G733" s="93" t="s">
        <v>23</v>
      </c>
    </row>
    <row r="734" spans="2:7">
      <c r="B734" s="88">
        <v>43200</v>
      </c>
      <c r="C734" s="92">
        <v>0.25605324074074071</v>
      </c>
      <c r="D734" s="93">
        <v>102</v>
      </c>
      <c r="E734" s="93">
        <v>19.687999999999999</v>
      </c>
      <c r="F734" s="93">
        <v>2008.1759999999999</v>
      </c>
      <c r="G734" s="93" t="s">
        <v>23</v>
      </c>
    </row>
    <row r="735" spans="2:7">
      <c r="B735" s="88">
        <v>43200</v>
      </c>
      <c r="C735" s="92">
        <v>0.25670138888888888</v>
      </c>
      <c r="D735" s="93">
        <v>102</v>
      </c>
      <c r="E735" s="93">
        <v>19.68</v>
      </c>
      <c r="F735" s="93">
        <v>2007.36</v>
      </c>
      <c r="G735" s="93" t="s">
        <v>23</v>
      </c>
    </row>
    <row r="736" spans="2:7">
      <c r="B736" s="88">
        <v>43200</v>
      </c>
      <c r="C736" s="92">
        <v>0.25729166666666664</v>
      </c>
      <c r="D736" s="93">
        <v>174</v>
      </c>
      <c r="E736" s="93">
        <v>19.681999999999999</v>
      </c>
      <c r="F736" s="93">
        <v>3424.6679999999997</v>
      </c>
      <c r="G736" s="93" t="s">
        <v>23</v>
      </c>
    </row>
    <row r="737" spans="2:7">
      <c r="B737" s="88">
        <v>43200</v>
      </c>
      <c r="C737" s="92">
        <v>0.25787037037037036</v>
      </c>
      <c r="D737" s="93">
        <v>16</v>
      </c>
      <c r="E737" s="93">
        <v>19.687999999999999</v>
      </c>
      <c r="F737" s="93">
        <v>315.00799999999998</v>
      </c>
      <c r="G737" s="93" t="s">
        <v>23</v>
      </c>
    </row>
    <row r="738" spans="2:7">
      <c r="B738" s="88">
        <v>43200</v>
      </c>
      <c r="C738" s="92">
        <v>0.25787037037037036</v>
      </c>
      <c r="D738" s="93">
        <v>118</v>
      </c>
      <c r="E738" s="93">
        <v>19.687999999999999</v>
      </c>
      <c r="F738" s="93">
        <v>2323.1839999999997</v>
      </c>
      <c r="G738" s="93" t="s">
        <v>23</v>
      </c>
    </row>
    <row r="739" spans="2:7">
      <c r="B739" s="88">
        <v>43200</v>
      </c>
      <c r="C739" s="92">
        <v>0.25787037037037036</v>
      </c>
      <c r="D739" s="93">
        <v>39</v>
      </c>
      <c r="E739" s="93">
        <v>19.687999999999999</v>
      </c>
      <c r="F739" s="93">
        <v>767.83199999999999</v>
      </c>
      <c r="G739" s="93" t="s">
        <v>23</v>
      </c>
    </row>
    <row r="740" spans="2:7">
      <c r="B740" s="88">
        <v>43200</v>
      </c>
      <c r="C740" s="92">
        <v>0.25863425925925926</v>
      </c>
      <c r="D740" s="93">
        <v>126</v>
      </c>
      <c r="E740" s="93">
        <v>19.687999999999999</v>
      </c>
      <c r="F740" s="93">
        <v>2480.6879999999996</v>
      </c>
      <c r="G740" s="93" t="s">
        <v>23</v>
      </c>
    </row>
    <row r="741" spans="2:7">
      <c r="B741" s="88">
        <v>43200</v>
      </c>
      <c r="C741" s="92">
        <v>0.25892361111111112</v>
      </c>
      <c r="D741" s="93">
        <v>101</v>
      </c>
      <c r="E741" s="93">
        <v>19.687999999999999</v>
      </c>
      <c r="F741" s="93">
        <v>1988.4879999999998</v>
      </c>
      <c r="G741" s="93" t="s">
        <v>23</v>
      </c>
    </row>
    <row r="742" spans="2:7">
      <c r="B742" s="88">
        <v>43200</v>
      </c>
      <c r="C742" s="92">
        <v>0.25935185185185183</v>
      </c>
      <c r="D742" s="93">
        <v>112</v>
      </c>
      <c r="E742" s="93">
        <v>19.684000000000001</v>
      </c>
      <c r="F742" s="93">
        <v>2204.6080000000002</v>
      </c>
      <c r="G742" s="93" t="s">
        <v>23</v>
      </c>
    </row>
    <row r="743" spans="2:7">
      <c r="B743" s="88">
        <v>43200</v>
      </c>
      <c r="C743" s="92">
        <v>0.25969907407407405</v>
      </c>
      <c r="D743" s="93">
        <v>102</v>
      </c>
      <c r="E743" s="93">
        <v>19.681999999999999</v>
      </c>
      <c r="F743" s="93">
        <v>2007.5639999999999</v>
      </c>
      <c r="G743" s="93" t="s">
        <v>23</v>
      </c>
    </row>
    <row r="744" spans="2:7">
      <c r="B744" s="88">
        <v>43200</v>
      </c>
      <c r="C744" s="92">
        <v>0.26015046296296296</v>
      </c>
      <c r="D744" s="93">
        <v>101</v>
      </c>
      <c r="E744" s="93">
        <v>19.686</v>
      </c>
      <c r="F744" s="93">
        <v>1988.2860000000001</v>
      </c>
      <c r="G744" s="93" t="s">
        <v>23</v>
      </c>
    </row>
    <row r="745" spans="2:7">
      <c r="B745" s="88">
        <v>43200</v>
      </c>
      <c r="C745" s="92">
        <v>0.26078703703703704</v>
      </c>
      <c r="D745" s="93">
        <v>102</v>
      </c>
      <c r="E745" s="93">
        <v>19.693999999999999</v>
      </c>
      <c r="F745" s="93">
        <v>2008.788</v>
      </c>
      <c r="G745" s="93" t="s">
        <v>23</v>
      </c>
    </row>
    <row r="746" spans="2:7">
      <c r="B746" s="88">
        <v>43200</v>
      </c>
      <c r="C746" s="92">
        <v>0.26211805555555556</v>
      </c>
      <c r="D746" s="93">
        <v>283</v>
      </c>
      <c r="E746" s="93">
        <v>19.702000000000002</v>
      </c>
      <c r="F746" s="93">
        <v>5575.6660000000002</v>
      </c>
      <c r="G746" s="93" t="s">
        <v>23</v>
      </c>
    </row>
    <row r="747" spans="2:7">
      <c r="B747" s="88">
        <v>43200</v>
      </c>
      <c r="C747" s="92">
        <v>0.26232638888888887</v>
      </c>
      <c r="D747" s="93">
        <v>101</v>
      </c>
      <c r="E747" s="93">
        <v>19.7</v>
      </c>
      <c r="F747" s="93">
        <v>1989.6999999999998</v>
      </c>
      <c r="G747" s="93" t="s">
        <v>23</v>
      </c>
    </row>
    <row r="748" spans="2:7">
      <c r="B748" s="88">
        <v>43200</v>
      </c>
      <c r="C748" s="92">
        <v>0.26327546296296295</v>
      </c>
      <c r="D748" s="93">
        <v>187</v>
      </c>
      <c r="E748" s="93">
        <v>19.693999999999999</v>
      </c>
      <c r="F748" s="93">
        <v>3682.7779999999998</v>
      </c>
      <c r="G748" s="93" t="s">
        <v>23</v>
      </c>
    </row>
    <row r="749" spans="2:7">
      <c r="B749" s="88">
        <v>43200</v>
      </c>
      <c r="C749" s="92">
        <v>0.2638773148148148</v>
      </c>
      <c r="D749" s="93">
        <v>101</v>
      </c>
      <c r="E749" s="93">
        <v>19.693999999999999</v>
      </c>
      <c r="F749" s="93">
        <v>1989.0939999999998</v>
      </c>
      <c r="G749" s="93" t="s">
        <v>23</v>
      </c>
    </row>
    <row r="750" spans="2:7">
      <c r="B750" s="88">
        <v>43200</v>
      </c>
      <c r="C750" s="92">
        <v>0.26494212962962965</v>
      </c>
      <c r="D750" s="93">
        <v>124</v>
      </c>
      <c r="E750" s="93">
        <v>19.71</v>
      </c>
      <c r="F750" s="93">
        <v>2444.04</v>
      </c>
      <c r="G750" s="93" t="s">
        <v>23</v>
      </c>
    </row>
    <row r="751" spans="2:7">
      <c r="B751" s="88">
        <v>43200</v>
      </c>
      <c r="C751" s="92">
        <v>0.26564814814814813</v>
      </c>
      <c r="D751" s="93">
        <v>102</v>
      </c>
      <c r="E751" s="93">
        <v>19.707999999999998</v>
      </c>
      <c r="F751" s="93">
        <v>2010.2159999999999</v>
      </c>
      <c r="G751" s="93" t="s">
        <v>23</v>
      </c>
    </row>
    <row r="752" spans="2:7">
      <c r="B752" s="88">
        <v>43200</v>
      </c>
      <c r="C752" s="92">
        <v>0.26649305555555552</v>
      </c>
      <c r="D752" s="93">
        <v>102</v>
      </c>
      <c r="E752" s="93">
        <v>19.722000000000001</v>
      </c>
      <c r="F752" s="93">
        <v>2011.6440000000002</v>
      </c>
      <c r="G752" s="93" t="s">
        <v>23</v>
      </c>
    </row>
    <row r="753" spans="2:7">
      <c r="B753" s="88">
        <v>43200</v>
      </c>
      <c r="C753" s="92">
        <v>0.26722222222222219</v>
      </c>
      <c r="D753" s="93">
        <v>118</v>
      </c>
      <c r="E753" s="93">
        <v>19.731999999999999</v>
      </c>
      <c r="F753" s="93">
        <v>2328.3759999999997</v>
      </c>
      <c r="G753" s="93" t="s">
        <v>23</v>
      </c>
    </row>
    <row r="754" spans="2:7">
      <c r="B754" s="88">
        <v>43201</v>
      </c>
      <c r="C754" s="92">
        <v>0.33346064814814813</v>
      </c>
      <c r="D754" s="93">
        <v>101</v>
      </c>
      <c r="E754" s="93">
        <v>19.68</v>
      </c>
      <c r="F754" s="93">
        <v>1987.68</v>
      </c>
      <c r="G754" s="93" t="s">
        <v>23</v>
      </c>
    </row>
    <row r="755" spans="2:7">
      <c r="B755" s="88">
        <v>43201</v>
      </c>
      <c r="C755" s="92">
        <v>0.33435185185185184</v>
      </c>
      <c r="D755" s="93">
        <v>43</v>
      </c>
      <c r="E755" s="93">
        <v>19.734000000000002</v>
      </c>
      <c r="F755" s="93">
        <v>848.56200000000013</v>
      </c>
      <c r="G755" s="93" t="s">
        <v>23</v>
      </c>
    </row>
    <row r="756" spans="2:7">
      <c r="B756" s="88">
        <v>43201</v>
      </c>
      <c r="C756" s="92">
        <v>0.33446759259259262</v>
      </c>
      <c r="D756" s="93">
        <v>182</v>
      </c>
      <c r="E756" s="93">
        <v>19.73</v>
      </c>
      <c r="F756" s="93">
        <v>3590.86</v>
      </c>
      <c r="G756" s="93" t="s">
        <v>23</v>
      </c>
    </row>
    <row r="757" spans="2:7">
      <c r="B757" s="88">
        <v>43201</v>
      </c>
      <c r="C757" s="92">
        <v>0.3352430555555555</v>
      </c>
      <c r="D757" s="93">
        <v>222</v>
      </c>
      <c r="E757" s="93">
        <v>19.728000000000002</v>
      </c>
      <c r="F757" s="93">
        <v>4379.616</v>
      </c>
      <c r="G757" s="93" t="s">
        <v>23</v>
      </c>
    </row>
    <row r="758" spans="2:7">
      <c r="B758" s="88">
        <v>43201</v>
      </c>
      <c r="C758" s="92">
        <v>0.3352430555555555</v>
      </c>
      <c r="D758" s="93">
        <v>256</v>
      </c>
      <c r="E758" s="93">
        <v>19.728000000000002</v>
      </c>
      <c r="F758" s="93">
        <v>5050.3680000000004</v>
      </c>
      <c r="G758" s="93" t="s">
        <v>23</v>
      </c>
    </row>
    <row r="759" spans="2:7">
      <c r="B759" s="88">
        <v>43201</v>
      </c>
      <c r="C759" s="92">
        <v>0.33591435185185187</v>
      </c>
      <c r="D759" s="93">
        <v>260</v>
      </c>
      <c r="E759" s="93">
        <v>19.75</v>
      </c>
      <c r="F759" s="93">
        <v>5135</v>
      </c>
      <c r="G759" s="93" t="s">
        <v>23</v>
      </c>
    </row>
    <row r="760" spans="2:7">
      <c r="B760" s="88">
        <v>43201</v>
      </c>
      <c r="C760" s="92">
        <v>0.3362384259259259</v>
      </c>
      <c r="D760" s="93">
        <v>101</v>
      </c>
      <c r="E760" s="93">
        <v>19.75</v>
      </c>
      <c r="F760" s="93">
        <v>1994.75</v>
      </c>
      <c r="G760" s="93" t="s">
        <v>23</v>
      </c>
    </row>
    <row r="761" spans="2:7">
      <c r="B761" s="88">
        <v>43201</v>
      </c>
      <c r="C761" s="92">
        <v>0.33687500000000004</v>
      </c>
      <c r="D761" s="93">
        <v>135</v>
      </c>
      <c r="E761" s="93">
        <v>19.77</v>
      </c>
      <c r="F761" s="93">
        <v>2668.95</v>
      </c>
      <c r="G761" s="93" t="s">
        <v>23</v>
      </c>
    </row>
    <row r="762" spans="2:7">
      <c r="B762" s="88">
        <v>43201</v>
      </c>
      <c r="C762" s="92">
        <v>0.33687500000000004</v>
      </c>
      <c r="D762" s="93">
        <v>99</v>
      </c>
      <c r="E762" s="93">
        <v>19.77</v>
      </c>
      <c r="F762" s="93">
        <v>1957.23</v>
      </c>
      <c r="G762" s="93" t="s">
        <v>23</v>
      </c>
    </row>
    <row r="763" spans="2:7">
      <c r="B763" s="88">
        <v>43201</v>
      </c>
      <c r="C763" s="92">
        <v>0.33687500000000004</v>
      </c>
      <c r="D763" s="93">
        <v>29</v>
      </c>
      <c r="E763" s="93">
        <v>19.77</v>
      </c>
      <c r="F763" s="93">
        <v>573.33000000000004</v>
      </c>
      <c r="G763" s="93" t="s">
        <v>23</v>
      </c>
    </row>
    <row r="764" spans="2:7">
      <c r="B764" s="88">
        <v>43201</v>
      </c>
      <c r="C764" s="92">
        <v>0.33754629629629629</v>
      </c>
      <c r="D764" s="93">
        <v>212</v>
      </c>
      <c r="E764" s="93">
        <v>19.77</v>
      </c>
      <c r="F764" s="93">
        <v>4191.24</v>
      </c>
      <c r="G764" s="93" t="s">
        <v>23</v>
      </c>
    </row>
    <row r="765" spans="2:7">
      <c r="B765" s="88">
        <v>43201</v>
      </c>
      <c r="C765" s="92">
        <v>0.33827546296296296</v>
      </c>
      <c r="D765" s="93">
        <v>101</v>
      </c>
      <c r="E765" s="93">
        <v>19.765999999999998</v>
      </c>
      <c r="F765" s="93">
        <v>1996.3659999999998</v>
      </c>
      <c r="G765" s="93" t="s">
        <v>23</v>
      </c>
    </row>
    <row r="766" spans="2:7">
      <c r="B766" s="88">
        <v>43201</v>
      </c>
      <c r="C766" s="92">
        <v>0.33879629629629626</v>
      </c>
      <c r="D766" s="93">
        <v>101</v>
      </c>
      <c r="E766" s="93">
        <v>19.756</v>
      </c>
      <c r="F766" s="93">
        <v>1995.356</v>
      </c>
      <c r="G766" s="93" t="s">
        <v>23</v>
      </c>
    </row>
    <row r="767" spans="2:7">
      <c r="B767" s="88">
        <v>43201</v>
      </c>
      <c r="C767" s="92">
        <v>0.33944444444444444</v>
      </c>
      <c r="D767" s="93">
        <v>17</v>
      </c>
      <c r="E767" s="93">
        <v>19.75</v>
      </c>
      <c r="F767" s="93">
        <v>335.75</v>
      </c>
      <c r="G767" s="93" t="s">
        <v>23</v>
      </c>
    </row>
    <row r="768" spans="2:7">
      <c r="B768" s="88">
        <v>43201</v>
      </c>
      <c r="C768" s="92">
        <v>0.33944444444444444</v>
      </c>
      <c r="D768" s="93">
        <v>85</v>
      </c>
      <c r="E768" s="93">
        <v>19.75</v>
      </c>
      <c r="F768" s="93">
        <v>1678.75</v>
      </c>
      <c r="G768" s="93" t="s">
        <v>23</v>
      </c>
    </row>
    <row r="769" spans="2:7">
      <c r="B769" s="88">
        <v>43201</v>
      </c>
      <c r="C769" s="92">
        <v>0.3399537037037037</v>
      </c>
      <c r="D769" s="93">
        <v>101</v>
      </c>
      <c r="E769" s="93">
        <v>19.734000000000002</v>
      </c>
      <c r="F769" s="93">
        <v>1993.1340000000002</v>
      </c>
      <c r="G769" s="93" t="s">
        <v>23</v>
      </c>
    </row>
    <row r="770" spans="2:7">
      <c r="B770" s="88">
        <v>43201</v>
      </c>
      <c r="C770" s="92">
        <v>0.34105324074074073</v>
      </c>
      <c r="D770" s="93">
        <v>153</v>
      </c>
      <c r="E770" s="93">
        <v>19.75</v>
      </c>
      <c r="F770" s="93">
        <v>3021.75</v>
      </c>
      <c r="G770" s="93" t="s">
        <v>23</v>
      </c>
    </row>
    <row r="771" spans="2:7">
      <c r="B771" s="88">
        <v>43201</v>
      </c>
      <c r="C771" s="92">
        <v>0.34134259259259259</v>
      </c>
      <c r="D771" s="93">
        <v>102</v>
      </c>
      <c r="E771" s="93">
        <v>19.75</v>
      </c>
      <c r="F771" s="93">
        <v>2014.5</v>
      </c>
      <c r="G771" s="93" t="s">
        <v>23</v>
      </c>
    </row>
    <row r="772" spans="2:7">
      <c r="B772" s="88">
        <v>43201</v>
      </c>
      <c r="C772" s="92">
        <v>0.34217592592592588</v>
      </c>
      <c r="D772" s="93">
        <v>192</v>
      </c>
      <c r="E772" s="93">
        <v>19.756</v>
      </c>
      <c r="F772" s="93">
        <v>3793.152</v>
      </c>
      <c r="G772" s="93" t="s">
        <v>23</v>
      </c>
    </row>
    <row r="773" spans="2:7">
      <c r="B773" s="88">
        <v>43201</v>
      </c>
      <c r="C773" s="92">
        <v>0.34270833333333334</v>
      </c>
      <c r="D773" s="93">
        <v>102</v>
      </c>
      <c r="E773" s="93">
        <v>19.760000000000002</v>
      </c>
      <c r="F773" s="93">
        <v>2015.5200000000002</v>
      </c>
      <c r="G773" s="93" t="s">
        <v>23</v>
      </c>
    </row>
    <row r="774" spans="2:7">
      <c r="B774" s="88">
        <v>43201</v>
      </c>
      <c r="C774" s="92">
        <v>0.34327546296296302</v>
      </c>
      <c r="D774" s="93">
        <v>100</v>
      </c>
      <c r="E774" s="93">
        <v>19.751999999999999</v>
      </c>
      <c r="F774" s="93">
        <v>1975.1999999999998</v>
      </c>
      <c r="G774" s="93" t="s">
        <v>23</v>
      </c>
    </row>
    <row r="775" spans="2:7">
      <c r="B775" s="88">
        <v>43201</v>
      </c>
      <c r="C775" s="92">
        <v>0.34327546296296302</v>
      </c>
      <c r="D775" s="93">
        <v>2</v>
      </c>
      <c r="E775" s="93">
        <v>19.751999999999999</v>
      </c>
      <c r="F775" s="93">
        <v>39.503999999999998</v>
      </c>
      <c r="G775" s="93" t="s">
        <v>23</v>
      </c>
    </row>
    <row r="776" spans="2:7">
      <c r="B776" s="88">
        <v>43201</v>
      </c>
      <c r="C776" s="92">
        <v>0.3449652777777778</v>
      </c>
      <c r="D776" s="93">
        <v>308</v>
      </c>
      <c r="E776" s="93">
        <v>19.763999999999999</v>
      </c>
      <c r="F776" s="93">
        <v>6087.3119999999999</v>
      </c>
      <c r="G776" s="93" t="s">
        <v>23</v>
      </c>
    </row>
    <row r="777" spans="2:7">
      <c r="B777" s="88">
        <v>43201</v>
      </c>
      <c r="C777" s="92">
        <v>0.34574074074074074</v>
      </c>
      <c r="D777" s="93">
        <v>101</v>
      </c>
      <c r="E777" s="93">
        <v>19.757999999999999</v>
      </c>
      <c r="F777" s="93">
        <v>1995.558</v>
      </c>
      <c r="G777" s="93" t="s">
        <v>23</v>
      </c>
    </row>
    <row r="778" spans="2:7">
      <c r="B778" s="88">
        <v>43201</v>
      </c>
      <c r="C778" s="92">
        <v>0.34623842592592591</v>
      </c>
      <c r="D778" s="93">
        <v>126</v>
      </c>
      <c r="E778" s="93">
        <v>19.760000000000002</v>
      </c>
      <c r="F778" s="93">
        <v>2489.7600000000002</v>
      </c>
      <c r="G778" s="93" t="s">
        <v>23</v>
      </c>
    </row>
    <row r="779" spans="2:7">
      <c r="B779" s="88">
        <v>43201</v>
      </c>
      <c r="C779" s="92">
        <v>0.34673611111111113</v>
      </c>
      <c r="D779" s="93">
        <v>102</v>
      </c>
      <c r="E779" s="93">
        <v>19.756</v>
      </c>
      <c r="F779" s="93">
        <v>2015.1120000000001</v>
      </c>
      <c r="G779" s="93" t="s">
        <v>23</v>
      </c>
    </row>
    <row r="780" spans="2:7">
      <c r="B780" s="88">
        <v>43201</v>
      </c>
      <c r="C780" s="92">
        <v>0.34765046296296293</v>
      </c>
      <c r="D780" s="93">
        <v>112</v>
      </c>
      <c r="E780" s="93">
        <v>19.757999999999999</v>
      </c>
      <c r="F780" s="93">
        <v>2212.8959999999997</v>
      </c>
      <c r="G780" s="93" t="s">
        <v>23</v>
      </c>
    </row>
    <row r="781" spans="2:7">
      <c r="B781" s="88">
        <v>43201</v>
      </c>
      <c r="C781" s="92">
        <v>0.34773148148148153</v>
      </c>
      <c r="D781" s="93">
        <v>101</v>
      </c>
      <c r="E781" s="93">
        <v>19.75</v>
      </c>
      <c r="F781" s="93">
        <v>1994.75</v>
      </c>
      <c r="G781" s="93" t="s">
        <v>23</v>
      </c>
    </row>
    <row r="782" spans="2:7">
      <c r="B782" s="88">
        <v>43201</v>
      </c>
      <c r="C782" s="92">
        <v>0.34841435185185188</v>
      </c>
      <c r="D782" s="93">
        <v>102</v>
      </c>
      <c r="E782" s="93">
        <v>19.754000000000001</v>
      </c>
      <c r="F782" s="93">
        <v>2014.9080000000001</v>
      </c>
      <c r="G782" s="93" t="s">
        <v>23</v>
      </c>
    </row>
    <row r="783" spans="2:7">
      <c r="B783" s="88">
        <v>43201</v>
      </c>
      <c r="C783" s="92">
        <v>0.34986111111111112</v>
      </c>
      <c r="D783" s="93">
        <v>135</v>
      </c>
      <c r="E783" s="93">
        <v>19.776</v>
      </c>
      <c r="F783" s="93">
        <v>2669.7599999999998</v>
      </c>
      <c r="G783" s="93" t="s">
        <v>23</v>
      </c>
    </row>
    <row r="784" spans="2:7">
      <c r="B784" s="88">
        <v>43201</v>
      </c>
      <c r="C784" s="92">
        <v>0.35009259259259262</v>
      </c>
      <c r="D784" s="93">
        <v>189</v>
      </c>
      <c r="E784" s="93">
        <v>19.782</v>
      </c>
      <c r="F784" s="93">
        <v>3738.7980000000002</v>
      </c>
      <c r="G784" s="93" t="s">
        <v>23</v>
      </c>
    </row>
    <row r="785" spans="2:7">
      <c r="B785" s="88">
        <v>43201</v>
      </c>
      <c r="C785" s="92">
        <v>0.35177083333333337</v>
      </c>
      <c r="D785" s="93">
        <v>341</v>
      </c>
      <c r="E785" s="93">
        <v>19.777999999999999</v>
      </c>
      <c r="F785" s="93">
        <v>6744.2979999999998</v>
      </c>
      <c r="G785" s="93" t="s">
        <v>23</v>
      </c>
    </row>
    <row r="786" spans="2:7">
      <c r="B786" s="88">
        <v>43201</v>
      </c>
      <c r="C786" s="92">
        <v>0.35271990740740744</v>
      </c>
      <c r="D786" s="93">
        <v>138</v>
      </c>
      <c r="E786" s="93">
        <v>19.774000000000001</v>
      </c>
      <c r="F786" s="93">
        <v>2728.8119999999999</v>
      </c>
      <c r="G786" s="93" t="s">
        <v>23</v>
      </c>
    </row>
    <row r="787" spans="2:7">
      <c r="B787" s="88">
        <v>43201</v>
      </c>
      <c r="C787" s="92">
        <v>0.35349537037037032</v>
      </c>
      <c r="D787" s="93">
        <v>102</v>
      </c>
      <c r="E787" s="93">
        <v>19.771999999999998</v>
      </c>
      <c r="F787" s="93">
        <v>2016.7439999999999</v>
      </c>
      <c r="G787" s="93" t="s">
        <v>23</v>
      </c>
    </row>
    <row r="788" spans="2:7">
      <c r="B788" s="88">
        <v>43201</v>
      </c>
      <c r="C788" s="92">
        <v>0.35402777777777777</v>
      </c>
      <c r="D788" s="93">
        <v>57</v>
      </c>
      <c r="E788" s="93">
        <v>19.77</v>
      </c>
      <c r="F788" s="93">
        <v>1126.8899999999999</v>
      </c>
      <c r="G788" s="93" t="s">
        <v>23</v>
      </c>
    </row>
    <row r="789" spans="2:7">
      <c r="B789" s="88">
        <v>43201</v>
      </c>
      <c r="C789" s="92">
        <v>0.35402777777777777</v>
      </c>
      <c r="D789" s="93">
        <v>115</v>
      </c>
      <c r="E789" s="93">
        <v>19.77</v>
      </c>
      <c r="F789" s="93">
        <v>2273.5499999999997</v>
      </c>
      <c r="G789" s="93" t="s">
        <v>23</v>
      </c>
    </row>
    <row r="790" spans="2:7">
      <c r="B790" s="88">
        <v>43201</v>
      </c>
      <c r="C790" s="92">
        <v>0.354525462962963</v>
      </c>
      <c r="D790" s="93">
        <v>103</v>
      </c>
      <c r="E790" s="93">
        <v>19.762</v>
      </c>
      <c r="F790" s="93">
        <v>2035.4860000000001</v>
      </c>
      <c r="G790" s="93" t="s">
        <v>23</v>
      </c>
    </row>
    <row r="791" spans="2:7">
      <c r="B791" s="88">
        <v>43201</v>
      </c>
      <c r="C791" s="92">
        <v>0.35503472222222227</v>
      </c>
      <c r="D791" s="93">
        <v>101</v>
      </c>
      <c r="E791" s="93">
        <v>19.762</v>
      </c>
      <c r="F791" s="93">
        <v>1995.962</v>
      </c>
      <c r="G791" s="93" t="s">
        <v>23</v>
      </c>
    </row>
    <row r="792" spans="2:7">
      <c r="B792" s="88">
        <v>43201</v>
      </c>
      <c r="C792" s="92">
        <v>0.35651620370370374</v>
      </c>
      <c r="D792" s="93">
        <v>167</v>
      </c>
      <c r="E792" s="93">
        <v>19.774000000000001</v>
      </c>
      <c r="F792" s="93">
        <v>3302.2580000000003</v>
      </c>
      <c r="G792" s="93" t="s">
        <v>23</v>
      </c>
    </row>
    <row r="793" spans="2:7">
      <c r="B793" s="88">
        <v>43201</v>
      </c>
      <c r="C793" s="92">
        <v>0.35651620370370374</v>
      </c>
      <c r="D793" s="93">
        <v>119</v>
      </c>
      <c r="E793" s="93">
        <v>19.774000000000001</v>
      </c>
      <c r="F793" s="93">
        <v>2353.1060000000002</v>
      </c>
      <c r="G793" s="93" t="s">
        <v>23</v>
      </c>
    </row>
    <row r="794" spans="2:7">
      <c r="B794" s="88">
        <v>43201</v>
      </c>
      <c r="C794" s="92">
        <v>0.35798611111111112</v>
      </c>
      <c r="D794" s="93">
        <v>12</v>
      </c>
      <c r="E794" s="93">
        <v>19.782</v>
      </c>
      <c r="F794" s="93">
        <v>237.38400000000001</v>
      </c>
      <c r="G794" s="93" t="s">
        <v>23</v>
      </c>
    </row>
    <row r="795" spans="2:7">
      <c r="B795" s="88">
        <v>43201</v>
      </c>
      <c r="C795" s="92">
        <v>0.35798611111111112</v>
      </c>
      <c r="D795" s="93">
        <v>223</v>
      </c>
      <c r="E795" s="93">
        <v>19.782</v>
      </c>
      <c r="F795" s="93">
        <v>4411.3860000000004</v>
      </c>
      <c r="G795" s="93" t="s">
        <v>23</v>
      </c>
    </row>
    <row r="796" spans="2:7">
      <c r="B796" s="88">
        <v>43201</v>
      </c>
      <c r="C796" s="92">
        <v>0.35870370370370369</v>
      </c>
      <c r="D796" s="93">
        <v>101</v>
      </c>
      <c r="E796" s="93">
        <v>19.777999999999999</v>
      </c>
      <c r="F796" s="93">
        <v>1997.578</v>
      </c>
      <c r="G796" s="93" t="s">
        <v>23</v>
      </c>
    </row>
    <row r="797" spans="2:7">
      <c r="B797" s="88">
        <v>43201</v>
      </c>
      <c r="C797" s="92">
        <v>0.35946759259259259</v>
      </c>
      <c r="D797" s="93">
        <v>139</v>
      </c>
      <c r="E797" s="93">
        <v>19.783999999999999</v>
      </c>
      <c r="F797" s="93">
        <v>2749.9759999999997</v>
      </c>
      <c r="G797" s="93" t="s">
        <v>23</v>
      </c>
    </row>
    <row r="798" spans="2:7">
      <c r="B798" s="88">
        <v>43201</v>
      </c>
      <c r="C798" s="92">
        <v>0.36033564814814811</v>
      </c>
      <c r="D798" s="93">
        <v>102</v>
      </c>
      <c r="E798" s="93">
        <v>19.771999999999998</v>
      </c>
      <c r="F798" s="93">
        <v>2016.7439999999999</v>
      </c>
      <c r="G798" s="93" t="s">
        <v>23</v>
      </c>
    </row>
    <row r="799" spans="2:7">
      <c r="B799" s="88">
        <v>43201</v>
      </c>
      <c r="C799" s="92">
        <v>0.36081018518518521</v>
      </c>
      <c r="D799" s="93">
        <v>114</v>
      </c>
      <c r="E799" s="93">
        <v>19.786000000000001</v>
      </c>
      <c r="F799" s="93">
        <v>2255.6040000000003</v>
      </c>
      <c r="G799" s="93" t="s">
        <v>23</v>
      </c>
    </row>
    <row r="800" spans="2:7">
      <c r="B800" s="88">
        <v>43201</v>
      </c>
      <c r="C800" s="92">
        <v>0.36148148148148151</v>
      </c>
      <c r="D800" s="93">
        <v>102</v>
      </c>
      <c r="E800" s="93">
        <v>19.786000000000001</v>
      </c>
      <c r="F800" s="93">
        <v>2018.172</v>
      </c>
      <c r="G800" s="93" t="s">
        <v>23</v>
      </c>
    </row>
    <row r="801" spans="2:7">
      <c r="B801" s="88">
        <v>43201</v>
      </c>
      <c r="C801" s="92">
        <v>0.3626967592592592</v>
      </c>
      <c r="D801" s="93">
        <v>101</v>
      </c>
      <c r="E801" s="93">
        <v>19.782</v>
      </c>
      <c r="F801" s="93">
        <v>1997.982</v>
      </c>
      <c r="G801" s="93" t="s">
        <v>23</v>
      </c>
    </row>
    <row r="802" spans="2:7">
      <c r="B802" s="88">
        <v>43201</v>
      </c>
      <c r="C802" s="92">
        <v>0.36312499999999998</v>
      </c>
      <c r="D802" s="93">
        <v>138</v>
      </c>
      <c r="E802" s="93">
        <v>19.78</v>
      </c>
      <c r="F802" s="93">
        <v>2729.6400000000003</v>
      </c>
      <c r="G802" s="93" t="s">
        <v>23</v>
      </c>
    </row>
    <row r="803" spans="2:7">
      <c r="B803" s="88">
        <v>43201</v>
      </c>
      <c r="C803" s="92">
        <v>0.36390046296296297</v>
      </c>
      <c r="D803" s="93">
        <v>101</v>
      </c>
      <c r="E803" s="93">
        <v>19.783999999999999</v>
      </c>
      <c r="F803" s="93">
        <v>1998.184</v>
      </c>
      <c r="G803" s="93" t="s">
        <v>23</v>
      </c>
    </row>
    <row r="804" spans="2:7">
      <c r="B804" s="88">
        <v>43201</v>
      </c>
      <c r="C804" s="92">
        <v>0.3646875</v>
      </c>
      <c r="D804" s="93">
        <v>139</v>
      </c>
      <c r="E804" s="93">
        <v>19.782</v>
      </c>
      <c r="F804" s="93">
        <v>2749.6979999999999</v>
      </c>
      <c r="G804" s="93" t="s">
        <v>23</v>
      </c>
    </row>
    <row r="805" spans="2:7">
      <c r="B805" s="88">
        <v>43201</v>
      </c>
      <c r="C805" s="92">
        <v>0.36561342592592588</v>
      </c>
      <c r="D805" s="93">
        <v>102</v>
      </c>
      <c r="E805" s="93">
        <v>19.78</v>
      </c>
      <c r="F805" s="93">
        <v>2017.5600000000002</v>
      </c>
      <c r="G805" s="93" t="s">
        <v>23</v>
      </c>
    </row>
    <row r="806" spans="2:7">
      <c r="B806" s="88">
        <v>43201</v>
      </c>
      <c r="C806" s="92">
        <v>0.36616898148148147</v>
      </c>
      <c r="D806" s="93">
        <v>101</v>
      </c>
      <c r="E806" s="93">
        <v>19.786000000000001</v>
      </c>
      <c r="F806" s="93">
        <v>1998.3860000000002</v>
      </c>
      <c r="G806" s="93" t="s">
        <v>23</v>
      </c>
    </row>
    <row r="807" spans="2:7">
      <c r="B807" s="88">
        <v>43201</v>
      </c>
      <c r="C807" s="92">
        <v>0.36701388888888892</v>
      </c>
      <c r="D807" s="93">
        <v>125</v>
      </c>
      <c r="E807" s="93">
        <v>19.788</v>
      </c>
      <c r="F807" s="93">
        <v>2473.5</v>
      </c>
      <c r="G807" s="93" t="s">
        <v>23</v>
      </c>
    </row>
    <row r="808" spans="2:7">
      <c r="B808" s="88">
        <v>43201</v>
      </c>
      <c r="C808" s="92">
        <v>0.36903935185185183</v>
      </c>
      <c r="D808" s="93">
        <v>169</v>
      </c>
      <c r="E808" s="93">
        <v>19.792000000000002</v>
      </c>
      <c r="F808" s="93">
        <v>3344.8480000000004</v>
      </c>
      <c r="G808" s="93" t="s">
        <v>23</v>
      </c>
    </row>
    <row r="809" spans="2:7">
      <c r="B809" s="88">
        <v>43201</v>
      </c>
      <c r="C809" s="92">
        <v>0.36951388888888892</v>
      </c>
      <c r="D809" s="93">
        <v>162</v>
      </c>
      <c r="E809" s="93">
        <v>19.795999999999999</v>
      </c>
      <c r="F809" s="93">
        <v>3206.9519999999998</v>
      </c>
      <c r="G809" s="93" t="s">
        <v>23</v>
      </c>
    </row>
    <row r="810" spans="2:7">
      <c r="B810" s="88">
        <v>43201</v>
      </c>
      <c r="C810" s="92">
        <v>0.3702893518518518</v>
      </c>
      <c r="D810" s="93">
        <v>102</v>
      </c>
      <c r="E810" s="93">
        <v>19.79</v>
      </c>
      <c r="F810" s="93">
        <v>2018.58</v>
      </c>
      <c r="G810" s="93" t="s">
        <v>23</v>
      </c>
    </row>
    <row r="811" spans="2:7">
      <c r="B811" s="88">
        <v>43201</v>
      </c>
      <c r="C811" s="92">
        <v>0.37134259259259261</v>
      </c>
      <c r="D811" s="93">
        <v>101</v>
      </c>
      <c r="E811" s="93">
        <v>19.794</v>
      </c>
      <c r="F811" s="93">
        <v>1999.194</v>
      </c>
      <c r="G811" s="93" t="s">
        <v>23</v>
      </c>
    </row>
    <row r="812" spans="2:7">
      <c r="B812" s="88">
        <v>43201</v>
      </c>
      <c r="C812" s="92">
        <v>0.37188657407407405</v>
      </c>
      <c r="D812" s="93">
        <v>101</v>
      </c>
      <c r="E812" s="93">
        <v>19.782</v>
      </c>
      <c r="F812" s="93">
        <v>1997.982</v>
      </c>
      <c r="G812" s="93" t="s">
        <v>23</v>
      </c>
    </row>
    <row r="813" spans="2:7">
      <c r="B813" s="88">
        <v>43201</v>
      </c>
      <c r="C813" s="92">
        <v>0.37251157407407409</v>
      </c>
      <c r="D813" s="93">
        <v>101</v>
      </c>
      <c r="E813" s="93">
        <v>19.782</v>
      </c>
      <c r="F813" s="93">
        <v>1997.982</v>
      </c>
      <c r="G813" s="93" t="s">
        <v>23</v>
      </c>
    </row>
    <row r="814" spans="2:7">
      <c r="B814" s="88">
        <v>43201</v>
      </c>
      <c r="C814" s="92">
        <v>0.37320601851851848</v>
      </c>
      <c r="D814" s="93">
        <v>101</v>
      </c>
      <c r="E814" s="93">
        <v>19.776</v>
      </c>
      <c r="F814" s="93">
        <v>1997.376</v>
      </c>
      <c r="G814" s="93" t="s">
        <v>23</v>
      </c>
    </row>
    <row r="815" spans="2:7">
      <c r="B815" s="88">
        <v>43201</v>
      </c>
      <c r="C815" s="92">
        <v>0.37423611111111116</v>
      </c>
      <c r="D815" s="93">
        <v>137</v>
      </c>
      <c r="E815" s="93">
        <v>19.782</v>
      </c>
      <c r="F815" s="93">
        <v>2710.134</v>
      </c>
      <c r="G815" s="93" t="s">
        <v>23</v>
      </c>
    </row>
    <row r="816" spans="2:7">
      <c r="B816" s="88">
        <v>43201</v>
      </c>
      <c r="C816" s="92">
        <v>0.37538194444444445</v>
      </c>
      <c r="D816" s="93">
        <v>101</v>
      </c>
      <c r="E816" s="93">
        <v>19.794</v>
      </c>
      <c r="F816" s="93">
        <v>1999.194</v>
      </c>
      <c r="G816" s="93" t="s">
        <v>23</v>
      </c>
    </row>
    <row r="817" spans="2:7">
      <c r="B817" s="88">
        <v>43201</v>
      </c>
      <c r="C817" s="92">
        <v>0.37584490740740745</v>
      </c>
      <c r="D817" s="93">
        <v>101</v>
      </c>
      <c r="E817" s="93">
        <v>19.79</v>
      </c>
      <c r="F817" s="93">
        <v>1998.79</v>
      </c>
      <c r="G817" s="93" t="s">
        <v>23</v>
      </c>
    </row>
    <row r="818" spans="2:7">
      <c r="B818" s="88">
        <v>43201</v>
      </c>
      <c r="C818" s="92">
        <v>0.37665509259259261</v>
      </c>
      <c r="D818" s="93">
        <v>102</v>
      </c>
      <c r="E818" s="93">
        <v>19.794</v>
      </c>
      <c r="F818" s="93">
        <v>2018.9880000000001</v>
      </c>
      <c r="G818" s="93" t="s">
        <v>23</v>
      </c>
    </row>
    <row r="819" spans="2:7">
      <c r="B819" s="88">
        <v>43201</v>
      </c>
      <c r="C819" s="92">
        <v>0.37756944444444446</v>
      </c>
      <c r="D819" s="93">
        <v>102</v>
      </c>
      <c r="E819" s="93">
        <v>19.794</v>
      </c>
      <c r="F819" s="93">
        <v>2018.9880000000001</v>
      </c>
      <c r="G819" s="93" t="s">
        <v>23</v>
      </c>
    </row>
    <row r="820" spans="2:7">
      <c r="B820" s="88">
        <v>43201</v>
      </c>
      <c r="C820" s="92">
        <v>0.37822916666666667</v>
      </c>
      <c r="D820" s="93">
        <v>101</v>
      </c>
      <c r="E820" s="93">
        <v>19.788</v>
      </c>
      <c r="F820" s="93">
        <v>1998.588</v>
      </c>
      <c r="G820" s="93" t="s">
        <v>23</v>
      </c>
    </row>
    <row r="821" spans="2:7">
      <c r="B821" s="88">
        <v>43201</v>
      </c>
      <c r="C821" s="92">
        <v>0.37890046296296293</v>
      </c>
      <c r="D821" s="93">
        <v>4</v>
      </c>
      <c r="E821" s="93">
        <v>19.79</v>
      </c>
      <c r="F821" s="93">
        <v>79.16</v>
      </c>
      <c r="G821" s="93" t="s">
        <v>23</v>
      </c>
    </row>
    <row r="822" spans="2:7">
      <c r="B822" s="88">
        <v>43201</v>
      </c>
      <c r="C822" s="92">
        <v>0.3793171296296296</v>
      </c>
      <c r="D822" s="93">
        <v>161</v>
      </c>
      <c r="E822" s="93">
        <v>19.795999999999999</v>
      </c>
      <c r="F822" s="93">
        <v>3187.1559999999999</v>
      </c>
      <c r="G822" s="93" t="s">
        <v>23</v>
      </c>
    </row>
    <row r="823" spans="2:7">
      <c r="B823" s="88">
        <v>43201</v>
      </c>
      <c r="C823" s="92">
        <v>0.3805324074074074</v>
      </c>
      <c r="D823" s="93">
        <v>169</v>
      </c>
      <c r="E823" s="93">
        <v>19.794</v>
      </c>
      <c r="F823" s="93">
        <v>3345.1860000000001</v>
      </c>
      <c r="G823" s="93" t="s">
        <v>23</v>
      </c>
    </row>
    <row r="824" spans="2:7">
      <c r="B824" s="88">
        <v>43201</v>
      </c>
      <c r="C824" s="92">
        <v>0.38288194444444446</v>
      </c>
      <c r="D824" s="93">
        <v>184</v>
      </c>
      <c r="E824" s="93">
        <v>19.79</v>
      </c>
      <c r="F824" s="93">
        <v>3641.3599999999997</v>
      </c>
      <c r="G824" s="93" t="s">
        <v>23</v>
      </c>
    </row>
    <row r="825" spans="2:7">
      <c r="B825" s="88">
        <v>43201</v>
      </c>
      <c r="C825" s="92">
        <v>0.38288194444444446</v>
      </c>
      <c r="D825" s="93">
        <v>120</v>
      </c>
      <c r="E825" s="93">
        <v>19.788</v>
      </c>
      <c r="F825" s="93">
        <v>2374.56</v>
      </c>
      <c r="G825" s="93" t="s">
        <v>23</v>
      </c>
    </row>
    <row r="826" spans="2:7">
      <c r="B826" s="88">
        <v>43201</v>
      </c>
      <c r="C826" s="92">
        <v>0.38498842592592591</v>
      </c>
      <c r="D826" s="93">
        <v>32</v>
      </c>
      <c r="E826" s="93">
        <v>19.795999999999999</v>
      </c>
      <c r="F826" s="93">
        <v>633.47199999999998</v>
      </c>
      <c r="G826" s="93" t="s">
        <v>23</v>
      </c>
    </row>
    <row r="827" spans="2:7">
      <c r="B827" s="88">
        <v>43201</v>
      </c>
      <c r="C827" s="92">
        <v>0.38498842592592591</v>
      </c>
      <c r="D827" s="93">
        <v>271</v>
      </c>
      <c r="E827" s="93">
        <v>19.795999999999999</v>
      </c>
      <c r="F827" s="93">
        <v>5364.7159999999994</v>
      </c>
      <c r="G827" s="93" t="s">
        <v>23</v>
      </c>
    </row>
    <row r="828" spans="2:7">
      <c r="B828" s="88">
        <v>43201</v>
      </c>
      <c r="C828" s="92">
        <v>0.38542824074074072</v>
      </c>
      <c r="D828" s="93">
        <v>101</v>
      </c>
      <c r="E828" s="93">
        <v>19.794</v>
      </c>
      <c r="F828" s="93">
        <v>1999.194</v>
      </c>
      <c r="G828" s="93" t="s">
        <v>23</v>
      </c>
    </row>
    <row r="829" spans="2:7">
      <c r="B829" s="88">
        <v>43201</v>
      </c>
      <c r="C829" s="92">
        <v>0.38611111111111113</v>
      </c>
      <c r="D829" s="93">
        <v>101</v>
      </c>
      <c r="E829" s="93">
        <v>19.794</v>
      </c>
      <c r="F829" s="93">
        <v>1999.194</v>
      </c>
      <c r="G829" s="93" t="s">
        <v>23</v>
      </c>
    </row>
    <row r="830" spans="2:7">
      <c r="B830" s="88">
        <v>43201</v>
      </c>
      <c r="C830" s="92">
        <v>0.38677083333333334</v>
      </c>
      <c r="D830" s="93">
        <v>102</v>
      </c>
      <c r="E830" s="93">
        <v>19.79</v>
      </c>
      <c r="F830" s="93">
        <v>2018.58</v>
      </c>
      <c r="G830" s="93" t="s">
        <v>23</v>
      </c>
    </row>
    <row r="831" spans="2:7">
      <c r="B831" s="88">
        <v>43201</v>
      </c>
      <c r="C831" s="92">
        <v>0.38761574074074073</v>
      </c>
      <c r="D831" s="93">
        <v>113</v>
      </c>
      <c r="E831" s="93">
        <v>19.78</v>
      </c>
      <c r="F831" s="93">
        <v>2235.1400000000003</v>
      </c>
      <c r="G831" s="93" t="s">
        <v>23</v>
      </c>
    </row>
    <row r="832" spans="2:7">
      <c r="B832" s="88">
        <v>43201</v>
      </c>
      <c r="C832" s="92">
        <v>0.38942129629629635</v>
      </c>
      <c r="D832" s="93">
        <v>189</v>
      </c>
      <c r="E832" s="93">
        <v>19.786000000000001</v>
      </c>
      <c r="F832" s="93">
        <v>3739.5540000000001</v>
      </c>
      <c r="G832" s="93" t="s">
        <v>23</v>
      </c>
    </row>
    <row r="833" spans="2:7">
      <c r="B833" s="88">
        <v>43201</v>
      </c>
      <c r="C833" s="92">
        <v>0.38981481481481484</v>
      </c>
      <c r="D833" s="93">
        <v>118</v>
      </c>
      <c r="E833" s="93">
        <v>19.783999999999999</v>
      </c>
      <c r="F833" s="93">
        <v>2334.5119999999997</v>
      </c>
      <c r="G833" s="93" t="s">
        <v>23</v>
      </c>
    </row>
    <row r="834" spans="2:7">
      <c r="B834" s="88">
        <v>43201</v>
      </c>
      <c r="C834" s="92">
        <v>0.39049768518518518</v>
      </c>
      <c r="D834" s="93">
        <v>101</v>
      </c>
      <c r="E834" s="93">
        <v>19.782</v>
      </c>
      <c r="F834" s="93">
        <v>1997.982</v>
      </c>
      <c r="G834" s="93" t="s">
        <v>23</v>
      </c>
    </row>
    <row r="835" spans="2:7">
      <c r="B835" s="88">
        <v>43201</v>
      </c>
      <c r="C835" s="92">
        <v>0.39148148148148149</v>
      </c>
      <c r="D835" s="93">
        <v>140</v>
      </c>
      <c r="E835" s="93">
        <v>19.79</v>
      </c>
      <c r="F835" s="93">
        <v>2770.6</v>
      </c>
      <c r="G835" s="93" t="s">
        <v>23</v>
      </c>
    </row>
    <row r="836" spans="2:7">
      <c r="B836" s="88">
        <v>43201</v>
      </c>
      <c r="C836" s="92">
        <v>0.39253472222222219</v>
      </c>
      <c r="D836" s="93">
        <v>184</v>
      </c>
      <c r="E836" s="93">
        <v>19.792000000000002</v>
      </c>
      <c r="F836" s="93">
        <v>3641.7280000000001</v>
      </c>
      <c r="G836" s="93" t="s">
        <v>23</v>
      </c>
    </row>
    <row r="837" spans="2:7">
      <c r="B837" s="88">
        <v>43201</v>
      </c>
      <c r="C837" s="92">
        <v>0.39354166666666668</v>
      </c>
      <c r="D837" s="93">
        <v>152</v>
      </c>
      <c r="E837" s="93">
        <v>19.792000000000002</v>
      </c>
      <c r="F837" s="93">
        <v>3008.384</v>
      </c>
      <c r="G837" s="93" t="s">
        <v>23</v>
      </c>
    </row>
    <row r="838" spans="2:7">
      <c r="B838" s="88">
        <v>43201</v>
      </c>
      <c r="C838" s="92">
        <v>0.39421296296296293</v>
      </c>
      <c r="D838" s="93">
        <v>101</v>
      </c>
      <c r="E838" s="93">
        <v>19.792000000000002</v>
      </c>
      <c r="F838" s="93">
        <v>1998.9920000000002</v>
      </c>
      <c r="G838" s="93" t="s">
        <v>23</v>
      </c>
    </row>
    <row r="839" spans="2:7">
      <c r="B839" s="88">
        <v>43201</v>
      </c>
      <c r="C839" s="92">
        <v>0.39567129629629627</v>
      </c>
      <c r="D839" s="93">
        <v>128</v>
      </c>
      <c r="E839" s="93">
        <v>19.795999999999999</v>
      </c>
      <c r="F839" s="93">
        <v>2533.8879999999999</v>
      </c>
      <c r="G839" s="93" t="s">
        <v>23</v>
      </c>
    </row>
    <row r="840" spans="2:7">
      <c r="B840" s="88">
        <v>43201</v>
      </c>
      <c r="C840" s="92">
        <v>0.39607638888888891</v>
      </c>
      <c r="D840" s="93">
        <v>112</v>
      </c>
      <c r="E840" s="93">
        <v>19.802</v>
      </c>
      <c r="F840" s="93">
        <v>2217.8240000000001</v>
      </c>
      <c r="G840" s="93" t="s">
        <v>23</v>
      </c>
    </row>
    <row r="841" spans="2:7">
      <c r="B841" s="88">
        <v>43201</v>
      </c>
      <c r="C841" s="92">
        <v>0.39814814814814814</v>
      </c>
      <c r="D841" s="93">
        <v>227</v>
      </c>
      <c r="E841" s="93">
        <v>19.809999999999999</v>
      </c>
      <c r="F841" s="93">
        <v>4496.87</v>
      </c>
      <c r="G841" s="93" t="s">
        <v>23</v>
      </c>
    </row>
    <row r="842" spans="2:7">
      <c r="B842" s="88">
        <v>43201</v>
      </c>
      <c r="C842" s="92">
        <v>0.40045138888888893</v>
      </c>
      <c r="D842" s="93">
        <v>184</v>
      </c>
      <c r="E842" s="93">
        <v>19.806000000000001</v>
      </c>
      <c r="F842" s="93">
        <v>3644.3040000000001</v>
      </c>
      <c r="G842" s="93" t="s">
        <v>23</v>
      </c>
    </row>
    <row r="843" spans="2:7">
      <c r="B843" s="88">
        <v>43201</v>
      </c>
      <c r="C843" s="92">
        <v>0.40053240740740742</v>
      </c>
      <c r="D843" s="93">
        <v>2</v>
      </c>
      <c r="E843" s="93">
        <v>19.806000000000001</v>
      </c>
      <c r="F843" s="93">
        <v>39.612000000000002</v>
      </c>
      <c r="G843" s="93" t="s">
        <v>23</v>
      </c>
    </row>
    <row r="844" spans="2:7">
      <c r="B844" s="88">
        <v>43201</v>
      </c>
      <c r="C844" s="92">
        <v>0.40082175925925928</v>
      </c>
      <c r="D844" s="93">
        <v>117</v>
      </c>
      <c r="E844" s="93">
        <v>19.802</v>
      </c>
      <c r="F844" s="93">
        <v>2316.8339999999998</v>
      </c>
      <c r="G844" s="93" t="s">
        <v>23</v>
      </c>
    </row>
    <row r="845" spans="2:7">
      <c r="B845" s="88">
        <v>43201</v>
      </c>
      <c r="C845" s="92">
        <v>0.4013194444444444</v>
      </c>
      <c r="D845" s="93">
        <v>101</v>
      </c>
      <c r="E845" s="93">
        <v>19.802</v>
      </c>
      <c r="F845" s="93">
        <v>2000.002</v>
      </c>
      <c r="G845" s="93" t="s">
        <v>23</v>
      </c>
    </row>
    <row r="846" spans="2:7">
      <c r="B846" s="88">
        <v>43201</v>
      </c>
      <c r="C846" s="92">
        <v>0.40228009259259262</v>
      </c>
      <c r="D846" s="93">
        <v>102</v>
      </c>
      <c r="E846" s="93">
        <v>19.795999999999999</v>
      </c>
      <c r="F846" s="93">
        <v>2019.192</v>
      </c>
      <c r="G846" s="93" t="s">
        <v>23</v>
      </c>
    </row>
    <row r="847" spans="2:7">
      <c r="B847" s="88">
        <v>43201</v>
      </c>
      <c r="C847" s="92">
        <v>0.40315972222222224</v>
      </c>
      <c r="D847" s="93">
        <v>139</v>
      </c>
      <c r="E847" s="93">
        <v>19.79</v>
      </c>
      <c r="F847" s="93">
        <v>2750.81</v>
      </c>
      <c r="G847" s="93" t="s">
        <v>23</v>
      </c>
    </row>
    <row r="848" spans="2:7">
      <c r="B848" s="88">
        <v>43201</v>
      </c>
      <c r="C848" s="92">
        <v>0.40395833333333336</v>
      </c>
      <c r="D848" s="93">
        <v>32</v>
      </c>
      <c r="E848" s="93">
        <v>19.77</v>
      </c>
      <c r="F848" s="93">
        <v>632.64</v>
      </c>
      <c r="G848" s="93" t="s">
        <v>23</v>
      </c>
    </row>
    <row r="849" spans="2:7">
      <c r="B849" s="88">
        <v>43201</v>
      </c>
      <c r="C849" s="92">
        <v>0.40422453703703703</v>
      </c>
      <c r="D849" s="93">
        <v>101</v>
      </c>
      <c r="E849" s="93">
        <v>19.765999999999998</v>
      </c>
      <c r="F849" s="93">
        <v>1996.3659999999998</v>
      </c>
      <c r="G849" s="93" t="s">
        <v>23</v>
      </c>
    </row>
    <row r="850" spans="2:7">
      <c r="B850" s="88">
        <v>43201</v>
      </c>
      <c r="C850" s="92">
        <v>0.40504629629629635</v>
      </c>
      <c r="D850" s="93">
        <v>102</v>
      </c>
      <c r="E850" s="93">
        <v>19.762</v>
      </c>
      <c r="F850" s="93">
        <v>2015.7240000000002</v>
      </c>
      <c r="G850" s="93" t="s">
        <v>23</v>
      </c>
    </row>
    <row r="851" spans="2:7">
      <c r="B851" s="88">
        <v>43201</v>
      </c>
      <c r="C851" s="92">
        <v>0.4059490740740741</v>
      </c>
      <c r="D851" s="93">
        <v>101</v>
      </c>
      <c r="E851" s="93">
        <v>19.776</v>
      </c>
      <c r="F851" s="93">
        <v>1997.376</v>
      </c>
      <c r="G851" s="93" t="s">
        <v>23</v>
      </c>
    </row>
    <row r="852" spans="2:7">
      <c r="B852" s="88">
        <v>43201</v>
      </c>
      <c r="C852" s="92">
        <v>0.40685185185185185</v>
      </c>
      <c r="D852" s="93">
        <v>101</v>
      </c>
      <c r="E852" s="93">
        <v>19.757999999999999</v>
      </c>
      <c r="F852" s="93">
        <v>1995.558</v>
      </c>
      <c r="G852" s="93" t="s">
        <v>23</v>
      </c>
    </row>
    <row r="853" spans="2:7">
      <c r="B853" s="88">
        <v>43201</v>
      </c>
      <c r="C853" s="92">
        <v>0.40875</v>
      </c>
      <c r="D853" s="93">
        <v>188</v>
      </c>
      <c r="E853" s="93">
        <v>19.777999999999999</v>
      </c>
      <c r="F853" s="93">
        <v>3718.2639999999997</v>
      </c>
      <c r="G853" s="93" t="s">
        <v>23</v>
      </c>
    </row>
    <row r="854" spans="2:7">
      <c r="B854" s="88">
        <v>43201</v>
      </c>
      <c r="C854" s="92">
        <v>0.40991898148148148</v>
      </c>
      <c r="D854" s="93">
        <v>138</v>
      </c>
      <c r="E854" s="93">
        <v>19.782</v>
      </c>
      <c r="F854" s="93">
        <v>2729.9160000000002</v>
      </c>
      <c r="G854" s="93" t="s">
        <v>23</v>
      </c>
    </row>
    <row r="855" spans="2:7">
      <c r="B855" s="88">
        <v>43201</v>
      </c>
      <c r="C855" s="92">
        <v>0.41085648148148146</v>
      </c>
      <c r="D855" s="93">
        <v>101</v>
      </c>
      <c r="E855" s="93">
        <v>19.782</v>
      </c>
      <c r="F855" s="93">
        <v>1997.982</v>
      </c>
      <c r="G855" s="93" t="s">
        <v>23</v>
      </c>
    </row>
    <row r="856" spans="2:7">
      <c r="B856" s="88">
        <v>43201</v>
      </c>
      <c r="C856" s="92">
        <v>0.41181712962962963</v>
      </c>
      <c r="D856" s="93">
        <v>101</v>
      </c>
      <c r="E856" s="93">
        <v>19.771999999999998</v>
      </c>
      <c r="F856" s="93">
        <v>1996.9719999999998</v>
      </c>
      <c r="G856" s="93" t="s">
        <v>23</v>
      </c>
    </row>
    <row r="857" spans="2:7">
      <c r="B857" s="88">
        <v>43201</v>
      </c>
      <c r="C857" s="92">
        <v>0.4123263888888889</v>
      </c>
      <c r="D857" s="93">
        <v>101</v>
      </c>
      <c r="E857" s="93">
        <v>19.768000000000001</v>
      </c>
      <c r="F857" s="93">
        <v>1996.568</v>
      </c>
      <c r="G857" s="93" t="s">
        <v>23</v>
      </c>
    </row>
    <row r="858" spans="2:7">
      <c r="B858" s="88">
        <v>43201</v>
      </c>
      <c r="C858" s="92">
        <v>0.41490740740740745</v>
      </c>
      <c r="D858" s="93">
        <v>204</v>
      </c>
      <c r="E858" s="93">
        <v>19.782</v>
      </c>
      <c r="F858" s="93">
        <v>4035.5279999999998</v>
      </c>
      <c r="G858" s="93" t="s">
        <v>23</v>
      </c>
    </row>
    <row r="859" spans="2:7">
      <c r="B859" s="88">
        <v>43201</v>
      </c>
      <c r="C859" s="92">
        <v>0.41490740740740745</v>
      </c>
      <c r="D859" s="93">
        <v>63</v>
      </c>
      <c r="E859" s="93">
        <v>19.782</v>
      </c>
      <c r="F859" s="93">
        <v>1246.2660000000001</v>
      </c>
      <c r="G859" s="93" t="s">
        <v>23</v>
      </c>
    </row>
    <row r="860" spans="2:7">
      <c r="B860" s="88">
        <v>43201</v>
      </c>
      <c r="C860" s="92">
        <v>0.41601851851851851</v>
      </c>
      <c r="D860" s="93">
        <v>138</v>
      </c>
      <c r="E860" s="93">
        <v>19.782</v>
      </c>
      <c r="F860" s="93">
        <v>2729.9160000000002</v>
      </c>
      <c r="G860" s="93" t="s">
        <v>23</v>
      </c>
    </row>
    <row r="861" spans="2:7">
      <c r="B861" s="88">
        <v>43201</v>
      </c>
      <c r="C861" s="92">
        <v>0.41650462962962959</v>
      </c>
      <c r="D861" s="93">
        <v>138</v>
      </c>
      <c r="E861" s="93">
        <v>19.788</v>
      </c>
      <c r="F861" s="93">
        <v>2730.7440000000001</v>
      </c>
      <c r="G861" s="93" t="s">
        <v>23</v>
      </c>
    </row>
    <row r="862" spans="2:7">
      <c r="B862" s="88">
        <v>43201</v>
      </c>
      <c r="C862" s="92">
        <v>8.1018518518518516E-4</v>
      </c>
      <c r="D862" s="93">
        <v>101</v>
      </c>
      <c r="E862" s="93">
        <v>19.777999999999999</v>
      </c>
      <c r="F862" s="93">
        <v>1997.578</v>
      </c>
      <c r="G862" s="93" t="s">
        <v>23</v>
      </c>
    </row>
    <row r="863" spans="2:7">
      <c r="B863" s="88">
        <v>43201</v>
      </c>
      <c r="C863" s="92">
        <v>1.5393518518518519E-3</v>
      </c>
      <c r="D863" s="93">
        <v>101</v>
      </c>
      <c r="E863" s="93">
        <v>19.760000000000002</v>
      </c>
      <c r="F863" s="93">
        <v>1995.7600000000002</v>
      </c>
      <c r="G863" s="93" t="s">
        <v>23</v>
      </c>
    </row>
    <row r="864" spans="2:7">
      <c r="B864" s="88">
        <v>43201</v>
      </c>
      <c r="C864" s="92">
        <v>2.2453703703703702E-3</v>
      </c>
      <c r="D864" s="93">
        <v>8</v>
      </c>
      <c r="E864" s="93">
        <v>19.760000000000002</v>
      </c>
      <c r="F864" s="93">
        <v>158.08000000000001</v>
      </c>
      <c r="G864" s="93" t="s">
        <v>23</v>
      </c>
    </row>
    <row r="865" spans="2:7">
      <c r="B865" s="88">
        <v>43201</v>
      </c>
      <c r="C865" s="92">
        <v>2.2453703703703702E-3</v>
      </c>
      <c r="D865" s="93">
        <v>93</v>
      </c>
      <c r="E865" s="93">
        <v>19.760000000000002</v>
      </c>
      <c r="F865" s="93">
        <v>1837.68</v>
      </c>
      <c r="G865" s="93" t="s">
        <v>23</v>
      </c>
    </row>
    <row r="866" spans="2:7">
      <c r="B866" s="88">
        <v>43201</v>
      </c>
      <c r="C866" s="92">
        <v>3.5416666666666665E-3</v>
      </c>
      <c r="D866" s="93">
        <v>101</v>
      </c>
      <c r="E866" s="93">
        <v>19.760000000000002</v>
      </c>
      <c r="F866" s="93">
        <v>1995.7600000000002</v>
      </c>
      <c r="G866" s="93" t="s">
        <v>23</v>
      </c>
    </row>
    <row r="867" spans="2:7">
      <c r="B867" s="88">
        <v>43201</v>
      </c>
      <c r="C867" s="92">
        <v>4.31712962962963E-3</v>
      </c>
      <c r="D867" s="93">
        <v>152</v>
      </c>
      <c r="E867" s="93">
        <v>19.756</v>
      </c>
      <c r="F867" s="93">
        <v>3002.9120000000003</v>
      </c>
      <c r="G867" s="93" t="s">
        <v>23</v>
      </c>
    </row>
    <row r="868" spans="2:7">
      <c r="B868" s="88">
        <v>43201</v>
      </c>
      <c r="C868" s="92">
        <v>4.9768518518518521E-3</v>
      </c>
      <c r="D868" s="93">
        <v>101</v>
      </c>
      <c r="E868" s="93">
        <v>19.754000000000001</v>
      </c>
      <c r="F868" s="93">
        <v>1995.1540000000002</v>
      </c>
      <c r="G868" s="93" t="s">
        <v>23</v>
      </c>
    </row>
    <row r="869" spans="2:7">
      <c r="B869" s="88">
        <v>43201</v>
      </c>
      <c r="C869" s="92">
        <v>6.145833333333333E-3</v>
      </c>
      <c r="D869" s="93">
        <v>126</v>
      </c>
      <c r="E869" s="93">
        <v>19.736000000000001</v>
      </c>
      <c r="F869" s="93">
        <v>2486.7359999999999</v>
      </c>
      <c r="G869" s="93" t="s">
        <v>23</v>
      </c>
    </row>
    <row r="870" spans="2:7">
      <c r="B870" s="88">
        <v>43201</v>
      </c>
      <c r="C870" s="92">
        <v>6.828703703703704E-3</v>
      </c>
      <c r="D870" s="93">
        <v>114</v>
      </c>
      <c r="E870" s="93">
        <v>19.75</v>
      </c>
      <c r="F870" s="93">
        <v>2251.5</v>
      </c>
      <c r="G870" s="93" t="s">
        <v>23</v>
      </c>
    </row>
    <row r="871" spans="2:7">
      <c r="B871" s="88">
        <v>43201</v>
      </c>
      <c r="C871" s="92">
        <v>8.0439814814814818E-3</v>
      </c>
      <c r="D871" s="93">
        <v>125</v>
      </c>
      <c r="E871" s="93">
        <v>19.757999999999999</v>
      </c>
      <c r="F871" s="93">
        <v>2469.75</v>
      </c>
      <c r="G871" s="93" t="s">
        <v>23</v>
      </c>
    </row>
    <row r="872" spans="2:7">
      <c r="B872" s="88">
        <v>43201</v>
      </c>
      <c r="C872" s="92">
        <v>8.8310185185185176E-3</v>
      </c>
      <c r="D872" s="93">
        <v>101</v>
      </c>
      <c r="E872" s="93">
        <v>19.763999999999999</v>
      </c>
      <c r="F872" s="93">
        <v>1996.164</v>
      </c>
      <c r="G872" s="93" t="s">
        <v>23</v>
      </c>
    </row>
    <row r="873" spans="2:7">
      <c r="B873" s="88">
        <v>43201</v>
      </c>
      <c r="C873" s="92">
        <v>9.7916666666666655E-3</v>
      </c>
      <c r="D873" s="93">
        <v>102</v>
      </c>
      <c r="E873" s="93">
        <v>19.75</v>
      </c>
      <c r="F873" s="93">
        <v>2014.5</v>
      </c>
      <c r="G873" s="93" t="s">
        <v>23</v>
      </c>
    </row>
    <row r="874" spans="2:7">
      <c r="B874" s="88">
        <v>43201</v>
      </c>
      <c r="C874" s="92">
        <v>1.0983796296296297E-2</v>
      </c>
      <c r="D874" s="93">
        <v>124</v>
      </c>
      <c r="E874" s="93">
        <v>19.75</v>
      </c>
      <c r="F874" s="93">
        <v>2449</v>
      </c>
      <c r="G874" s="93" t="s">
        <v>23</v>
      </c>
    </row>
    <row r="875" spans="2:7">
      <c r="B875" s="88">
        <v>43201</v>
      </c>
      <c r="C875" s="92">
        <v>1.269675925925926E-2</v>
      </c>
      <c r="D875" s="93">
        <v>137</v>
      </c>
      <c r="E875" s="93">
        <v>19.763999999999999</v>
      </c>
      <c r="F875" s="93">
        <v>2707.6680000000001</v>
      </c>
      <c r="G875" s="93" t="s">
        <v>23</v>
      </c>
    </row>
    <row r="876" spans="2:7">
      <c r="B876" s="88">
        <v>43201</v>
      </c>
      <c r="C876" s="92">
        <v>1.3252314814814814E-2</v>
      </c>
      <c r="D876" s="93">
        <v>102</v>
      </c>
      <c r="E876" s="93">
        <v>19.763999999999999</v>
      </c>
      <c r="F876" s="93">
        <v>2015.9279999999999</v>
      </c>
      <c r="G876" s="93" t="s">
        <v>23</v>
      </c>
    </row>
    <row r="877" spans="2:7">
      <c r="B877" s="88">
        <v>43201</v>
      </c>
      <c r="C877" s="92">
        <v>1.4560185185185183E-2</v>
      </c>
      <c r="D877" s="93">
        <v>151</v>
      </c>
      <c r="E877" s="93">
        <v>19.748000000000001</v>
      </c>
      <c r="F877" s="93">
        <v>2981.9480000000003</v>
      </c>
      <c r="G877" s="93" t="s">
        <v>23</v>
      </c>
    </row>
    <row r="878" spans="2:7">
      <c r="B878" s="88">
        <v>43201</v>
      </c>
      <c r="C878" s="92">
        <v>1.5324074074074073E-2</v>
      </c>
      <c r="D878" s="93">
        <v>102</v>
      </c>
      <c r="E878" s="93">
        <v>19.742000000000001</v>
      </c>
      <c r="F878" s="93">
        <v>2013.6840000000002</v>
      </c>
      <c r="G878" s="93" t="s">
        <v>23</v>
      </c>
    </row>
    <row r="879" spans="2:7">
      <c r="B879" s="88">
        <v>43201</v>
      </c>
      <c r="C879" s="92">
        <v>1.5983796296296295E-2</v>
      </c>
      <c r="D879" s="93">
        <v>101</v>
      </c>
      <c r="E879" s="93">
        <v>19.736000000000001</v>
      </c>
      <c r="F879" s="93">
        <v>1993.336</v>
      </c>
      <c r="G879" s="93" t="s">
        <v>23</v>
      </c>
    </row>
    <row r="880" spans="2:7">
      <c r="B880" s="88">
        <v>43201</v>
      </c>
      <c r="C880" s="92">
        <v>1.7048611111111112E-2</v>
      </c>
      <c r="D880" s="93">
        <v>152</v>
      </c>
      <c r="E880" s="93">
        <v>19.736000000000001</v>
      </c>
      <c r="F880" s="93">
        <v>2999.8720000000003</v>
      </c>
      <c r="G880" s="93" t="s">
        <v>23</v>
      </c>
    </row>
    <row r="881" spans="2:7">
      <c r="B881" s="88">
        <v>43201</v>
      </c>
      <c r="C881" s="92">
        <v>1.8032407407407407E-2</v>
      </c>
      <c r="D881" s="93">
        <v>101</v>
      </c>
      <c r="E881" s="93">
        <v>19.734000000000002</v>
      </c>
      <c r="F881" s="93">
        <v>1993.1340000000002</v>
      </c>
      <c r="G881" s="93" t="s">
        <v>23</v>
      </c>
    </row>
    <row r="882" spans="2:7">
      <c r="B882" s="88">
        <v>43201</v>
      </c>
      <c r="C882" s="92">
        <v>2.0729166666666667E-2</v>
      </c>
      <c r="D882" s="93">
        <v>225</v>
      </c>
      <c r="E882" s="93">
        <v>19.728000000000002</v>
      </c>
      <c r="F882" s="93">
        <v>4438.8</v>
      </c>
      <c r="G882" s="93" t="s">
        <v>23</v>
      </c>
    </row>
    <row r="883" spans="2:7">
      <c r="B883" s="88">
        <v>43201</v>
      </c>
      <c r="C883" s="92">
        <v>2.1747685185185186E-2</v>
      </c>
      <c r="D883" s="93">
        <v>170</v>
      </c>
      <c r="E883" s="93">
        <v>19.73</v>
      </c>
      <c r="F883" s="93">
        <v>3354.1</v>
      </c>
      <c r="G883" s="93" t="s">
        <v>23</v>
      </c>
    </row>
    <row r="884" spans="2:7">
      <c r="B884" s="88">
        <v>43201</v>
      </c>
      <c r="C884" s="92">
        <v>2.2766203703703702E-2</v>
      </c>
      <c r="D884" s="93">
        <v>139</v>
      </c>
      <c r="E884" s="93">
        <v>19.724</v>
      </c>
      <c r="F884" s="93">
        <v>2741.636</v>
      </c>
      <c r="G884" s="93" t="s">
        <v>23</v>
      </c>
    </row>
    <row r="885" spans="2:7">
      <c r="B885" s="88">
        <v>43201</v>
      </c>
      <c r="C885" s="92">
        <v>2.7870370370370368E-2</v>
      </c>
      <c r="D885" s="93">
        <v>121</v>
      </c>
      <c r="E885" s="93">
        <v>19.79</v>
      </c>
      <c r="F885" s="93">
        <v>2394.5899999999997</v>
      </c>
      <c r="G885" s="93" t="s">
        <v>23</v>
      </c>
    </row>
    <row r="886" spans="2:7">
      <c r="B886" s="88">
        <v>43201</v>
      </c>
      <c r="C886" s="92">
        <v>2.7870370370370368E-2</v>
      </c>
      <c r="D886" s="93">
        <v>375</v>
      </c>
      <c r="E886" s="93">
        <v>19.79</v>
      </c>
      <c r="F886" s="93">
        <v>7421.25</v>
      </c>
      <c r="G886" s="93" t="s">
        <v>23</v>
      </c>
    </row>
    <row r="887" spans="2:7">
      <c r="B887" s="88">
        <v>43201</v>
      </c>
      <c r="C887" s="92">
        <v>2.8796296296296296E-2</v>
      </c>
      <c r="D887" s="93">
        <v>113</v>
      </c>
      <c r="E887" s="93">
        <v>19.788</v>
      </c>
      <c r="F887" s="93">
        <v>2236.0439999999999</v>
      </c>
      <c r="G887" s="93" t="s">
        <v>23</v>
      </c>
    </row>
    <row r="888" spans="2:7">
      <c r="B888" s="88">
        <v>43201</v>
      </c>
      <c r="C888" s="92">
        <v>3.0358796296296297E-2</v>
      </c>
      <c r="D888" s="93">
        <v>151</v>
      </c>
      <c r="E888" s="93">
        <v>19.795999999999999</v>
      </c>
      <c r="F888" s="93">
        <v>2989.1959999999999</v>
      </c>
      <c r="G888" s="93" t="s">
        <v>23</v>
      </c>
    </row>
    <row r="889" spans="2:7">
      <c r="B889" s="88">
        <v>43201</v>
      </c>
      <c r="C889" s="92">
        <v>3.2025462962962964E-2</v>
      </c>
      <c r="D889" s="93">
        <v>101</v>
      </c>
      <c r="E889" s="93">
        <v>19.788</v>
      </c>
      <c r="F889" s="93">
        <v>1998.588</v>
      </c>
      <c r="G889" s="93" t="s">
        <v>23</v>
      </c>
    </row>
    <row r="890" spans="2:7">
      <c r="B890" s="88">
        <v>43201</v>
      </c>
      <c r="C890" s="92">
        <v>3.2685185185185185E-2</v>
      </c>
      <c r="D890" s="93">
        <v>101</v>
      </c>
      <c r="E890" s="93">
        <v>19.795999999999999</v>
      </c>
      <c r="F890" s="93">
        <v>1999.396</v>
      </c>
      <c r="G890" s="93" t="s">
        <v>23</v>
      </c>
    </row>
    <row r="891" spans="2:7">
      <c r="B891" s="88">
        <v>43201</v>
      </c>
      <c r="C891" s="92">
        <v>3.4826388888888886E-2</v>
      </c>
      <c r="D891" s="93">
        <v>137</v>
      </c>
      <c r="E891" s="93">
        <v>19.792000000000002</v>
      </c>
      <c r="F891" s="93">
        <v>2711.5040000000004</v>
      </c>
      <c r="G891" s="93" t="s">
        <v>23</v>
      </c>
    </row>
    <row r="892" spans="2:7">
      <c r="B892" s="88">
        <v>43201</v>
      </c>
      <c r="C892" s="92">
        <v>3.6064814814814813E-2</v>
      </c>
      <c r="D892" s="93">
        <v>111</v>
      </c>
      <c r="E892" s="93">
        <v>19.808</v>
      </c>
      <c r="F892" s="93">
        <v>2198.6880000000001</v>
      </c>
      <c r="G892" s="93" t="s">
        <v>23</v>
      </c>
    </row>
    <row r="893" spans="2:7">
      <c r="B893" s="88">
        <v>43201</v>
      </c>
      <c r="C893" s="92">
        <v>3.6574074074074071E-2</v>
      </c>
      <c r="D893" s="93">
        <v>101</v>
      </c>
      <c r="E893" s="93">
        <v>19.797999999999998</v>
      </c>
      <c r="F893" s="93">
        <v>1999.5979999999997</v>
      </c>
      <c r="G893" s="93" t="s">
        <v>23</v>
      </c>
    </row>
    <row r="894" spans="2:7">
      <c r="B894" s="88">
        <v>43201</v>
      </c>
      <c r="C894" s="92">
        <v>3.7326388888888888E-2</v>
      </c>
      <c r="D894" s="93">
        <v>101</v>
      </c>
      <c r="E894" s="93">
        <v>19.797999999999998</v>
      </c>
      <c r="F894" s="93">
        <v>1999.5979999999997</v>
      </c>
      <c r="G894" s="93" t="s">
        <v>23</v>
      </c>
    </row>
    <row r="895" spans="2:7">
      <c r="B895" s="88">
        <v>43201</v>
      </c>
      <c r="C895" s="92">
        <v>3.829861111111111E-2</v>
      </c>
      <c r="D895" s="93">
        <v>101</v>
      </c>
      <c r="E895" s="93">
        <v>19.792000000000002</v>
      </c>
      <c r="F895" s="93">
        <v>1998.9920000000002</v>
      </c>
      <c r="G895" s="93" t="s">
        <v>23</v>
      </c>
    </row>
    <row r="896" spans="2:7">
      <c r="B896" s="88">
        <v>43201</v>
      </c>
      <c r="C896" s="92">
        <v>3.9178240740740743E-2</v>
      </c>
      <c r="D896" s="93">
        <v>93</v>
      </c>
      <c r="E896" s="93">
        <v>19.771999999999998</v>
      </c>
      <c r="F896" s="93">
        <v>1838.7959999999998</v>
      </c>
      <c r="G896" s="93" t="s">
        <v>23</v>
      </c>
    </row>
    <row r="897" spans="2:7">
      <c r="B897" s="88">
        <v>43201</v>
      </c>
      <c r="C897" s="92">
        <v>3.9178240740740743E-2</v>
      </c>
      <c r="D897" s="93">
        <v>8</v>
      </c>
      <c r="E897" s="93">
        <v>19.771999999999998</v>
      </c>
      <c r="F897" s="93">
        <v>158.17599999999999</v>
      </c>
      <c r="G897" s="93" t="s">
        <v>23</v>
      </c>
    </row>
    <row r="898" spans="2:7">
      <c r="B898" s="88">
        <v>43201</v>
      </c>
      <c r="C898" s="92">
        <v>4.148148148148148E-2</v>
      </c>
      <c r="D898" s="93">
        <v>137</v>
      </c>
      <c r="E898" s="93">
        <v>19.763999999999999</v>
      </c>
      <c r="F898" s="93">
        <v>2707.6680000000001</v>
      </c>
      <c r="G898" s="93" t="s">
        <v>23</v>
      </c>
    </row>
    <row r="899" spans="2:7">
      <c r="B899" s="88">
        <v>43201</v>
      </c>
      <c r="C899" s="92">
        <v>4.1689814814814818E-2</v>
      </c>
      <c r="D899" s="93">
        <v>117</v>
      </c>
      <c r="E899" s="93">
        <v>19.77</v>
      </c>
      <c r="F899" s="93">
        <v>2313.09</v>
      </c>
      <c r="G899" s="93" t="s">
        <v>23</v>
      </c>
    </row>
    <row r="900" spans="2:7">
      <c r="B900" s="88">
        <v>43201</v>
      </c>
      <c r="C900" s="92">
        <v>4.3460648148148151E-2</v>
      </c>
      <c r="D900" s="93">
        <v>101</v>
      </c>
      <c r="E900" s="93">
        <v>19.762</v>
      </c>
      <c r="F900" s="93">
        <v>1995.962</v>
      </c>
      <c r="G900" s="93" t="s">
        <v>23</v>
      </c>
    </row>
    <row r="901" spans="2:7">
      <c r="B901" s="88">
        <v>43201</v>
      </c>
      <c r="C901" s="92">
        <v>4.4201388888888887E-2</v>
      </c>
      <c r="D901" s="93">
        <v>101</v>
      </c>
      <c r="E901" s="93">
        <v>19.763999999999999</v>
      </c>
      <c r="F901" s="93">
        <v>1996.164</v>
      </c>
      <c r="G901" s="93" t="s">
        <v>23</v>
      </c>
    </row>
    <row r="902" spans="2:7">
      <c r="B902" s="88">
        <v>43201</v>
      </c>
      <c r="C902" s="92">
        <v>4.5138888888888888E-2</v>
      </c>
      <c r="D902" s="93">
        <v>101</v>
      </c>
      <c r="E902" s="93">
        <v>19.768000000000001</v>
      </c>
      <c r="F902" s="93">
        <v>1996.568</v>
      </c>
      <c r="G902" s="93" t="s">
        <v>23</v>
      </c>
    </row>
    <row r="903" spans="2:7">
      <c r="B903" s="88">
        <v>43201</v>
      </c>
      <c r="C903" s="92">
        <v>4.6585648148148147E-2</v>
      </c>
      <c r="D903" s="93">
        <v>124</v>
      </c>
      <c r="E903" s="93">
        <v>19.78</v>
      </c>
      <c r="F903" s="93">
        <v>2452.7200000000003</v>
      </c>
      <c r="G903" s="93" t="s">
        <v>23</v>
      </c>
    </row>
    <row r="904" spans="2:7">
      <c r="B904" s="88">
        <v>43201</v>
      </c>
      <c r="C904" s="92">
        <v>4.7974537037037045E-2</v>
      </c>
      <c r="D904" s="93">
        <v>101</v>
      </c>
      <c r="E904" s="93">
        <v>19.774000000000001</v>
      </c>
      <c r="F904" s="93">
        <v>1997.174</v>
      </c>
      <c r="G904" s="93" t="s">
        <v>23</v>
      </c>
    </row>
    <row r="905" spans="2:7">
      <c r="B905" s="88">
        <v>43201</v>
      </c>
      <c r="C905" s="92">
        <v>4.9178240740740738E-2</v>
      </c>
      <c r="D905" s="93">
        <v>101</v>
      </c>
      <c r="E905" s="93">
        <v>19.77</v>
      </c>
      <c r="F905" s="93">
        <v>1996.77</v>
      </c>
      <c r="G905" s="93" t="s">
        <v>23</v>
      </c>
    </row>
    <row r="906" spans="2:7">
      <c r="B906" s="88">
        <v>43201</v>
      </c>
      <c r="C906" s="92">
        <v>4.9999999999999996E-2</v>
      </c>
      <c r="D906" s="93">
        <v>101</v>
      </c>
      <c r="E906" s="93">
        <v>19.776</v>
      </c>
      <c r="F906" s="93">
        <v>1997.376</v>
      </c>
      <c r="G906" s="93" t="s">
        <v>23</v>
      </c>
    </row>
    <row r="907" spans="2:7">
      <c r="B907" s="88">
        <v>43201</v>
      </c>
      <c r="C907" s="92">
        <v>5.2048611111111108E-2</v>
      </c>
      <c r="D907" s="93">
        <v>101</v>
      </c>
      <c r="E907" s="93">
        <v>19.768000000000001</v>
      </c>
      <c r="F907" s="93">
        <v>1996.568</v>
      </c>
      <c r="G907" s="93" t="s">
        <v>23</v>
      </c>
    </row>
    <row r="908" spans="2:7">
      <c r="B908" s="88">
        <v>43201</v>
      </c>
      <c r="C908" s="92">
        <v>5.28587962962963E-2</v>
      </c>
      <c r="D908" s="93">
        <v>101</v>
      </c>
      <c r="E908" s="93">
        <v>19.768000000000001</v>
      </c>
      <c r="F908" s="93">
        <v>1996.568</v>
      </c>
      <c r="G908" s="93" t="s">
        <v>23</v>
      </c>
    </row>
    <row r="909" spans="2:7">
      <c r="B909" s="88">
        <v>43201</v>
      </c>
      <c r="C909" s="92">
        <v>5.376157407407408E-2</v>
      </c>
      <c r="D909" s="93">
        <v>101</v>
      </c>
      <c r="E909" s="93">
        <v>19.751999999999999</v>
      </c>
      <c r="F909" s="93">
        <v>1994.952</v>
      </c>
      <c r="G909" s="93" t="s">
        <v>23</v>
      </c>
    </row>
    <row r="910" spans="2:7">
      <c r="B910" s="88">
        <v>43201</v>
      </c>
      <c r="C910" s="92">
        <v>5.4490740740740735E-2</v>
      </c>
      <c r="D910" s="93">
        <v>101</v>
      </c>
      <c r="E910" s="93">
        <v>19.742000000000001</v>
      </c>
      <c r="F910" s="93">
        <v>1993.942</v>
      </c>
      <c r="G910" s="93" t="s">
        <v>23</v>
      </c>
    </row>
    <row r="911" spans="2:7">
      <c r="B911" s="88">
        <v>43201</v>
      </c>
      <c r="C911" s="92">
        <v>5.5636574074074074E-2</v>
      </c>
      <c r="D911" s="93">
        <v>101</v>
      </c>
      <c r="E911" s="93">
        <v>19.736000000000001</v>
      </c>
      <c r="F911" s="93">
        <v>1993.336</v>
      </c>
      <c r="G911" s="93" t="s">
        <v>23</v>
      </c>
    </row>
    <row r="912" spans="2:7">
      <c r="B912" s="88">
        <v>43201</v>
      </c>
      <c r="C912" s="92">
        <v>5.9837962962962961E-2</v>
      </c>
      <c r="D912" s="93">
        <v>367</v>
      </c>
      <c r="E912" s="93">
        <v>19.75</v>
      </c>
      <c r="F912" s="93">
        <v>7248.25</v>
      </c>
      <c r="G912" s="93" t="s">
        <v>23</v>
      </c>
    </row>
    <row r="913" spans="2:7">
      <c r="B913" s="88">
        <v>43201</v>
      </c>
      <c r="C913" s="92">
        <v>6.0821759259259256E-2</v>
      </c>
      <c r="D913" s="93">
        <v>124</v>
      </c>
      <c r="E913" s="93">
        <v>19.762</v>
      </c>
      <c r="F913" s="93">
        <v>2450.4880000000003</v>
      </c>
      <c r="G913" s="93" t="s">
        <v>23</v>
      </c>
    </row>
    <row r="914" spans="2:7">
      <c r="B914" s="88">
        <v>43201</v>
      </c>
      <c r="C914" s="92">
        <v>6.4699074074074062E-2</v>
      </c>
      <c r="D914" s="93">
        <v>272</v>
      </c>
      <c r="E914" s="93">
        <v>19.763999999999999</v>
      </c>
      <c r="F914" s="93">
        <v>5375.808</v>
      </c>
      <c r="G914" s="93" t="s">
        <v>23</v>
      </c>
    </row>
    <row r="915" spans="2:7">
      <c r="B915" s="88">
        <v>43201</v>
      </c>
      <c r="C915" s="92">
        <v>6.4895833333333333E-2</v>
      </c>
      <c r="D915" s="93">
        <v>120</v>
      </c>
      <c r="E915" s="93">
        <v>19.763999999999999</v>
      </c>
      <c r="F915" s="93">
        <v>2371.6799999999998</v>
      </c>
      <c r="G915" s="93" t="s">
        <v>23</v>
      </c>
    </row>
    <row r="916" spans="2:7">
      <c r="B916" s="88">
        <v>43201</v>
      </c>
      <c r="C916" s="92">
        <v>6.6192129629629629E-2</v>
      </c>
      <c r="D916" s="93">
        <v>101</v>
      </c>
      <c r="E916" s="93">
        <v>19.765999999999998</v>
      </c>
      <c r="F916" s="93">
        <v>1996.3659999999998</v>
      </c>
      <c r="G916" s="93" t="s">
        <v>23</v>
      </c>
    </row>
    <row r="917" spans="2:7">
      <c r="B917" s="88">
        <v>43201</v>
      </c>
      <c r="C917" s="92">
        <v>6.6875000000000004E-2</v>
      </c>
      <c r="D917" s="93">
        <v>126</v>
      </c>
      <c r="E917" s="93">
        <v>19.768000000000001</v>
      </c>
      <c r="F917" s="93">
        <v>2490.768</v>
      </c>
      <c r="G917" s="93" t="s">
        <v>23</v>
      </c>
    </row>
    <row r="918" spans="2:7">
      <c r="B918" s="88">
        <v>43201</v>
      </c>
      <c r="C918" s="92">
        <v>6.7858796296296306E-2</v>
      </c>
      <c r="D918" s="93">
        <v>102</v>
      </c>
      <c r="E918" s="93">
        <v>19.762</v>
      </c>
      <c r="F918" s="93">
        <v>2015.7240000000002</v>
      </c>
      <c r="G918" s="93" t="s">
        <v>23</v>
      </c>
    </row>
    <row r="919" spans="2:7">
      <c r="B919" s="88">
        <v>43201</v>
      </c>
      <c r="C919" s="92">
        <v>6.880787037037038E-2</v>
      </c>
      <c r="D919" s="93">
        <v>101</v>
      </c>
      <c r="E919" s="93">
        <v>19.763999999999999</v>
      </c>
      <c r="F919" s="93">
        <v>1996.164</v>
      </c>
      <c r="G919" s="93" t="s">
        <v>23</v>
      </c>
    </row>
    <row r="920" spans="2:7">
      <c r="B920" s="88">
        <v>43201</v>
      </c>
      <c r="C920" s="92">
        <v>6.9548611111111117E-2</v>
      </c>
      <c r="D920" s="93">
        <v>36</v>
      </c>
      <c r="E920" s="93">
        <v>19.763999999999999</v>
      </c>
      <c r="F920" s="93">
        <v>711.50400000000002</v>
      </c>
      <c r="G920" s="93" t="s">
        <v>23</v>
      </c>
    </row>
    <row r="921" spans="2:7">
      <c r="B921" s="88">
        <v>43201</v>
      </c>
      <c r="C921" s="92">
        <v>6.9548611111111117E-2</v>
      </c>
      <c r="D921" s="93">
        <v>65</v>
      </c>
      <c r="E921" s="93">
        <v>19.763999999999999</v>
      </c>
      <c r="F921" s="93">
        <v>1284.6599999999999</v>
      </c>
      <c r="G921" s="93" t="s">
        <v>23</v>
      </c>
    </row>
    <row r="922" spans="2:7">
      <c r="B922" s="88">
        <v>43201</v>
      </c>
      <c r="C922" s="92">
        <v>7.1689814814814817E-2</v>
      </c>
      <c r="D922" s="93">
        <v>184</v>
      </c>
      <c r="E922" s="93">
        <v>19.768000000000001</v>
      </c>
      <c r="F922" s="93">
        <v>3637.3119999999999</v>
      </c>
      <c r="G922" s="93" t="s">
        <v>23</v>
      </c>
    </row>
    <row r="923" spans="2:7">
      <c r="B923" s="88">
        <v>43201</v>
      </c>
      <c r="C923" s="92">
        <v>7.3136574074074076E-2</v>
      </c>
      <c r="D923" s="93">
        <v>101</v>
      </c>
      <c r="E923" s="93">
        <v>19.765999999999998</v>
      </c>
      <c r="F923" s="93">
        <v>1996.3659999999998</v>
      </c>
      <c r="G923" s="93" t="s">
        <v>23</v>
      </c>
    </row>
    <row r="924" spans="2:7">
      <c r="B924" s="88">
        <v>43201</v>
      </c>
      <c r="C924" s="92">
        <v>7.5057870370370372E-2</v>
      </c>
      <c r="D924" s="93">
        <v>185</v>
      </c>
      <c r="E924" s="93">
        <v>19.762</v>
      </c>
      <c r="F924" s="93">
        <v>3655.9700000000003</v>
      </c>
      <c r="G924" s="93" t="s">
        <v>23</v>
      </c>
    </row>
    <row r="925" spans="2:7">
      <c r="B925" s="88">
        <v>43201</v>
      </c>
      <c r="C925" s="92">
        <v>7.631944444444444E-2</v>
      </c>
      <c r="D925" s="93">
        <v>125</v>
      </c>
      <c r="E925" s="93">
        <v>19.768000000000001</v>
      </c>
      <c r="F925" s="93">
        <v>2471</v>
      </c>
      <c r="G925" s="93" t="s">
        <v>23</v>
      </c>
    </row>
    <row r="926" spans="2:7">
      <c r="B926" s="88">
        <v>43201</v>
      </c>
      <c r="C926" s="92">
        <v>7.7025462962962962E-2</v>
      </c>
      <c r="D926" s="93">
        <v>101</v>
      </c>
      <c r="E926" s="93">
        <v>19.768000000000001</v>
      </c>
      <c r="F926" s="93">
        <v>1996.568</v>
      </c>
      <c r="G926" s="93" t="s">
        <v>23</v>
      </c>
    </row>
    <row r="927" spans="2:7">
      <c r="B927" s="88">
        <v>43201</v>
      </c>
      <c r="C927" s="92">
        <v>7.7777777777777779E-2</v>
      </c>
      <c r="D927" s="93">
        <v>100</v>
      </c>
      <c r="E927" s="93">
        <v>19.774000000000001</v>
      </c>
      <c r="F927" s="93">
        <v>1977.4</v>
      </c>
      <c r="G927" s="93" t="s">
        <v>23</v>
      </c>
    </row>
    <row r="928" spans="2:7">
      <c r="B928" s="88">
        <v>43201</v>
      </c>
      <c r="C928" s="92">
        <v>8.0347222222222223E-2</v>
      </c>
      <c r="D928" s="93">
        <v>160</v>
      </c>
      <c r="E928" s="93">
        <v>19.771999999999998</v>
      </c>
      <c r="F928" s="93">
        <v>3163.5199999999995</v>
      </c>
      <c r="G928" s="93" t="s">
        <v>23</v>
      </c>
    </row>
    <row r="929" spans="2:7">
      <c r="B929" s="88">
        <v>43201</v>
      </c>
      <c r="C929" s="92">
        <v>8.0347222222222223E-2</v>
      </c>
      <c r="D929" s="93">
        <v>88</v>
      </c>
      <c r="E929" s="93">
        <v>19.771999999999998</v>
      </c>
      <c r="F929" s="93">
        <v>1739.9359999999999</v>
      </c>
      <c r="G929" s="93" t="s">
        <v>23</v>
      </c>
    </row>
    <row r="930" spans="2:7">
      <c r="B930" s="88">
        <v>43201</v>
      </c>
      <c r="C930" s="92">
        <v>8.1319444444444444E-2</v>
      </c>
      <c r="D930" s="93">
        <v>101</v>
      </c>
      <c r="E930" s="93">
        <v>19.763999999999999</v>
      </c>
      <c r="F930" s="93">
        <v>1996.164</v>
      </c>
      <c r="G930" s="93" t="s">
        <v>23</v>
      </c>
    </row>
    <row r="931" spans="2:7">
      <c r="B931" s="88">
        <v>43201</v>
      </c>
      <c r="C931" s="92">
        <v>8.2777777777777783E-2</v>
      </c>
      <c r="D931" s="93">
        <v>124</v>
      </c>
      <c r="E931" s="93">
        <v>19.75</v>
      </c>
      <c r="F931" s="93">
        <v>2449</v>
      </c>
      <c r="G931" s="93" t="s">
        <v>23</v>
      </c>
    </row>
    <row r="932" spans="2:7">
      <c r="B932" s="88">
        <v>43201</v>
      </c>
      <c r="C932" s="92">
        <v>8.3877314814814807E-2</v>
      </c>
      <c r="D932" s="93">
        <v>124</v>
      </c>
      <c r="E932" s="93">
        <v>19.762</v>
      </c>
      <c r="F932" s="93">
        <v>2450.4880000000003</v>
      </c>
      <c r="G932" s="93" t="s">
        <v>23</v>
      </c>
    </row>
    <row r="933" spans="2:7">
      <c r="B933" s="88">
        <v>43201</v>
      </c>
      <c r="C933" s="92">
        <v>8.4965277777777778E-2</v>
      </c>
      <c r="D933" s="93">
        <v>113</v>
      </c>
      <c r="E933" s="93">
        <v>19.763999999999999</v>
      </c>
      <c r="F933" s="93">
        <v>2233.3319999999999</v>
      </c>
      <c r="G933" s="93" t="s">
        <v>23</v>
      </c>
    </row>
    <row r="934" spans="2:7">
      <c r="B934" s="88">
        <v>43201</v>
      </c>
      <c r="C934" s="92">
        <v>8.5833333333333331E-2</v>
      </c>
      <c r="D934" s="93">
        <v>125</v>
      </c>
      <c r="E934" s="93">
        <v>19.748000000000001</v>
      </c>
      <c r="F934" s="93">
        <v>2468.5</v>
      </c>
      <c r="G934" s="93" t="s">
        <v>23</v>
      </c>
    </row>
    <row r="935" spans="2:7">
      <c r="B935" s="88">
        <v>43201</v>
      </c>
      <c r="C935" s="92">
        <v>8.6585648148148162E-2</v>
      </c>
      <c r="D935" s="93">
        <v>101</v>
      </c>
      <c r="E935" s="93">
        <v>19.744</v>
      </c>
      <c r="F935" s="93">
        <v>1994.144</v>
      </c>
      <c r="G935" s="93" t="s">
        <v>23</v>
      </c>
    </row>
    <row r="936" spans="2:7">
      <c r="B936" s="88">
        <v>43201</v>
      </c>
      <c r="C936" s="92">
        <v>8.9131944444444444E-2</v>
      </c>
      <c r="D936" s="93">
        <v>275</v>
      </c>
      <c r="E936" s="93">
        <v>19.745999999999999</v>
      </c>
      <c r="F936" s="93">
        <v>5430.15</v>
      </c>
      <c r="G936" s="93" t="s">
        <v>23</v>
      </c>
    </row>
    <row r="937" spans="2:7">
      <c r="B937" s="88">
        <v>43201</v>
      </c>
      <c r="C937" s="92">
        <v>8.9953703703703702E-2</v>
      </c>
      <c r="D937" s="93">
        <v>102</v>
      </c>
      <c r="E937" s="93">
        <v>19.739999999999998</v>
      </c>
      <c r="F937" s="93">
        <v>2013.4799999999998</v>
      </c>
      <c r="G937" s="93" t="s">
        <v>23</v>
      </c>
    </row>
    <row r="938" spans="2:7">
      <c r="B938" s="88">
        <v>43201</v>
      </c>
      <c r="C938" s="92">
        <v>9.087962962962963E-2</v>
      </c>
      <c r="D938" s="93">
        <v>101</v>
      </c>
      <c r="E938" s="93">
        <v>19.738</v>
      </c>
      <c r="F938" s="93">
        <v>1993.538</v>
      </c>
      <c r="G938" s="93" t="s">
        <v>23</v>
      </c>
    </row>
    <row r="939" spans="2:7">
      <c r="B939" s="88">
        <v>43201</v>
      </c>
      <c r="C939" s="92">
        <v>9.2951388888888889E-2</v>
      </c>
      <c r="D939" s="93">
        <v>151</v>
      </c>
      <c r="E939" s="93">
        <v>19.736000000000001</v>
      </c>
      <c r="F939" s="93">
        <v>2980.136</v>
      </c>
      <c r="G939" s="93" t="s">
        <v>23</v>
      </c>
    </row>
    <row r="940" spans="2:7">
      <c r="B940" s="88">
        <v>43201</v>
      </c>
      <c r="C940" s="92">
        <v>9.4050925925925941E-2</v>
      </c>
      <c r="D940" s="93">
        <v>101</v>
      </c>
      <c r="E940" s="93">
        <v>19.731999999999999</v>
      </c>
      <c r="F940" s="93">
        <v>1992.932</v>
      </c>
      <c r="G940" s="93" t="s">
        <v>23</v>
      </c>
    </row>
    <row r="941" spans="2:7">
      <c r="B941" s="88">
        <v>43201</v>
      </c>
      <c r="C941" s="92">
        <v>9.4606481481481486E-2</v>
      </c>
      <c r="D941" s="93">
        <v>101</v>
      </c>
      <c r="E941" s="93">
        <v>19.725999999999999</v>
      </c>
      <c r="F941" s="93">
        <v>1992.326</v>
      </c>
      <c r="G941" s="93" t="s">
        <v>23</v>
      </c>
    </row>
    <row r="942" spans="2:7">
      <c r="B942" s="88">
        <v>43201</v>
      </c>
      <c r="C942" s="92">
        <v>9.6145833333333333E-2</v>
      </c>
      <c r="D942" s="93">
        <v>167</v>
      </c>
      <c r="E942" s="93">
        <v>19.736000000000001</v>
      </c>
      <c r="F942" s="93">
        <v>3295.9120000000003</v>
      </c>
      <c r="G942" s="93" t="s">
        <v>23</v>
      </c>
    </row>
    <row r="943" spans="2:7">
      <c r="B943" s="88">
        <v>43201</v>
      </c>
      <c r="C943" s="92">
        <v>9.7025462962962952E-2</v>
      </c>
      <c r="D943" s="93">
        <v>102</v>
      </c>
      <c r="E943" s="93">
        <v>19.736000000000001</v>
      </c>
      <c r="F943" s="93">
        <v>2013.0720000000001</v>
      </c>
      <c r="G943" s="93" t="s">
        <v>23</v>
      </c>
    </row>
    <row r="944" spans="2:7">
      <c r="B944" s="88">
        <v>43201</v>
      </c>
      <c r="C944" s="92">
        <v>9.9050925925925917E-2</v>
      </c>
      <c r="D944" s="93">
        <v>112</v>
      </c>
      <c r="E944" s="93">
        <v>19.738</v>
      </c>
      <c r="F944" s="93">
        <v>2210.6559999999999</v>
      </c>
      <c r="G944" s="93" t="s">
        <v>23</v>
      </c>
    </row>
    <row r="945" spans="2:7">
      <c r="B945" s="88">
        <v>43201</v>
      </c>
      <c r="C945" s="92">
        <v>0.10020833333333334</v>
      </c>
      <c r="D945" s="93">
        <v>112</v>
      </c>
      <c r="E945" s="93">
        <v>19.73</v>
      </c>
      <c r="F945" s="93">
        <v>2209.7600000000002</v>
      </c>
      <c r="G945" s="93" t="s">
        <v>23</v>
      </c>
    </row>
    <row r="946" spans="2:7">
      <c r="B946" s="88">
        <v>43201</v>
      </c>
      <c r="C946" s="92">
        <v>0.10100694444444445</v>
      </c>
      <c r="D946" s="93">
        <v>124</v>
      </c>
      <c r="E946" s="93">
        <v>19.736000000000001</v>
      </c>
      <c r="F946" s="93">
        <v>2447.2640000000001</v>
      </c>
      <c r="G946" s="93" t="s">
        <v>23</v>
      </c>
    </row>
    <row r="947" spans="2:7">
      <c r="B947" s="88">
        <v>43201</v>
      </c>
      <c r="C947" s="92">
        <v>0.10244212962962962</v>
      </c>
      <c r="D947" s="93">
        <v>101</v>
      </c>
      <c r="E947" s="93">
        <v>19.739999999999998</v>
      </c>
      <c r="F947" s="93">
        <v>1993.7399999999998</v>
      </c>
      <c r="G947" s="93" t="s">
        <v>23</v>
      </c>
    </row>
    <row r="948" spans="2:7">
      <c r="B948" s="88">
        <v>43201</v>
      </c>
      <c r="C948" s="92">
        <v>0.10383101851851852</v>
      </c>
      <c r="D948" s="93">
        <v>185</v>
      </c>
      <c r="E948" s="93">
        <v>19.751999999999999</v>
      </c>
      <c r="F948" s="93">
        <v>3654.12</v>
      </c>
      <c r="G948" s="93" t="s">
        <v>23</v>
      </c>
    </row>
    <row r="949" spans="2:7">
      <c r="B949" s="88">
        <v>43201</v>
      </c>
      <c r="C949" s="92">
        <v>0.1057523148148148</v>
      </c>
      <c r="D949" s="93">
        <v>185</v>
      </c>
      <c r="E949" s="93">
        <v>19.760000000000002</v>
      </c>
      <c r="F949" s="93">
        <v>3655.6000000000004</v>
      </c>
      <c r="G949" s="93" t="s">
        <v>23</v>
      </c>
    </row>
    <row r="950" spans="2:7">
      <c r="B950" s="88">
        <v>43201</v>
      </c>
      <c r="C950" s="92">
        <v>0.106875</v>
      </c>
      <c r="D950" s="93">
        <v>101</v>
      </c>
      <c r="E950" s="93">
        <v>19.748000000000001</v>
      </c>
      <c r="F950" s="93">
        <v>1994.548</v>
      </c>
      <c r="G950" s="93" t="s">
        <v>23</v>
      </c>
    </row>
    <row r="951" spans="2:7">
      <c r="B951" s="88">
        <v>43201</v>
      </c>
      <c r="C951" s="92">
        <v>0.10868055555555556</v>
      </c>
      <c r="D951" s="93">
        <v>184</v>
      </c>
      <c r="E951" s="93">
        <v>19.756</v>
      </c>
      <c r="F951" s="93">
        <v>3635.1040000000003</v>
      </c>
      <c r="G951" s="93" t="s">
        <v>23</v>
      </c>
    </row>
    <row r="952" spans="2:7">
      <c r="B952" s="88">
        <v>43201</v>
      </c>
      <c r="C952" s="92">
        <v>0.10976851851851853</v>
      </c>
      <c r="D952" s="93">
        <v>101</v>
      </c>
      <c r="E952" s="93">
        <v>19.757999999999999</v>
      </c>
      <c r="F952" s="93">
        <v>1995.558</v>
      </c>
      <c r="G952" s="93" t="s">
        <v>23</v>
      </c>
    </row>
    <row r="953" spans="2:7">
      <c r="B953" s="88">
        <v>43201</v>
      </c>
      <c r="C953" s="92">
        <v>0.1110300925925926</v>
      </c>
      <c r="D953" s="93">
        <v>125</v>
      </c>
      <c r="E953" s="93">
        <v>19.754000000000001</v>
      </c>
      <c r="F953" s="93">
        <v>2469.25</v>
      </c>
      <c r="G953" s="93" t="s">
        <v>23</v>
      </c>
    </row>
    <row r="954" spans="2:7">
      <c r="B954" s="88">
        <v>43201</v>
      </c>
      <c r="C954" s="92">
        <v>0.11291666666666667</v>
      </c>
      <c r="D954" s="93">
        <v>205</v>
      </c>
      <c r="E954" s="93">
        <v>19.762</v>
      </c>
      <c r="F954" s="93">
        <v>4051.21</v>
      </c>
      <c r="G954" s="93" t="s">
        <v>23</v>
      </c>
    </row>
    <row r="955" spans="2:7">
      <c r="B955" s="88">
        <v>43201</v>
      </c>
      <c r="C955" s="92">
        <v>0.11436342592592592</v>
      </c>
      <c r="D955" s="93">
        <v>153</v>
      </c>
      <c r="E955" s="93">
        <v>19.768000000000001</v>
      </c>
      <c r="F955" s="93">
        <v>3024.5039999999999</v>
      </c>
      <c r="G955" s="93" t="s">
        <v>23</v>
      </c>
    </row>
    <row r="956" spans="2:7">
      <c r="B956" s="88">
        <v>43201</v>
      </c>
      <c r="C956" s="92">
        <v>0.11508101851851853</v>
      </c>
      <c r="D956" s="93">
        <v>101</v>
      </c>
      <c r="E956" s="93">
        <v>19.765999999999998</v>
      </c>
      <c r="F956" s="93">
        <v>1996.3659999999998</v>
      </c>
      <c r="G956" s="93" t="s">
        <v>23</v>
      </c>
    </row>
    <row r="957" spans="2:7">
      <c r="B957" s="88">
        <v>43201</v>
      </c>
      <c r="C957" s="92">
        <v>0.11707175925925926</v>
      </c>
      <c r="D957" s="93">
        <v>204</v>
      </c>
      <c r="E957" s="93">
        <v>19.771999999999998</v>
      </c>
      <c r="F957" s="93">
        <v>4033.4879999999998</v>
      </c>
      <c r="G957" s="93" t="s">
        <v>23</v>
      </c>
    </row>
    <row r="958" spans="2:7">
      <c r="B958" s="88">
        <v>43201</v>
      </c>
      <c r="C958" s="92">
        <v>0.11804398148148149</v>
      </c>
      <c r="D958" s="93">
        <v>101</v>
      </c>
      <c r="E958" s="93">
        <v>19.768000000000001</v>
      </c>
      <c r="F958" s="93">
        <v>1996.568</v>
      </c>
      <c r="G958" s="93" t="s">
        <v>23</v>
      </c>
    </row>
    <row r="959" spans="2:7">
      <c r="B959" s="88">
        <v>43201</v>
      </c>
      <c r="C959" s="92">
        <v>0.12026620370370371</v>
      </c>
      <c r="D959" s="93">
        <v>225</v>
      </c>
      <c r="E959" s="93">
        <v>19.782</v>
      </c>
      <c r="F959" s="93">
        <v>4450.95</v>
      </c>
      <c r="G959" s="93" t="s">
        <v>23</v>
      </c>
    </row>
    <row r="960" spans="2:7">
      <c r="B960" s="88">
        <v>43201</v>
      </c>
      <c r="C960" s="92">
        <v>0.12159722222222223</v>
      </c>
      <c r="D960" s="93">
        <v>101</v>
      </c>
      <c r="E960" s="93">
        <v>19.777999999999999</v>
      </c>
      <c r="F960" s="93">
        <v>1997.578</v>
      </c>
      <c r="G960" s="93" t="s">
        <v>23</v>
      </c>
    </row>
    <row r="961" spans="2:7">
      <c r="B961" s="88">
        <v>43201</v>
      </c>
      <c r="C961" s="92">
        <v>0.12229166666666667</v>
      </c>
      <c r="D961" s="93">
        <v>101</v>
      </c>
      <c r="E961" s="93">
        <v>19.783999999999999</v>
      </c>
      <c r="F961" s="93">
        <v>1998.184</v>
      </c>
      <c r="G961" s="93" t="s">
        <v>23</v>
      </c>
    </row>
    <row r="962" spans="2:7">
      <c r="B962" s="88">
        <v>43201</v>
      </c>
      <c r="C962" s="92">
        <v>0.12361111111111112</v>
      </c>
      <c r="D962" s="93">
        <v>101</v>
      </c>
      <c r="E962" s="93">
        <v>19.782</v>
      </c>
      <c r="F962" s="93">
        <v>1997.982</v>
      </c>
      <c r="G962" s="93" t="s">
        <v>23</v>
      </c>
    </row>
    <row r="963" spans="2:7">
      <c r="B963" s="88">
        <v>43201</v>
      </c>
      <c r="C963" s="92">
        <v>0.12488425925925926</v>
      </c>
      <c r="D963" s="93">
        <v>101</v>
      </c>
      <c r="E963" s="93">
        <v>19.782</v>
      </c>
      <c r="F963" s="93">
        <v>1997.982</v>
      </c>
      <c r="G963" s="93" t="s">
        <v>23</v>
      </c>
    </row>
    <row r="964" spans="2:7">
      <c r="B964" s="88">
        <v>43201</v>
      </c>
      <c r="C964" s="92">
        <v>0.12660879629629629</v>
      </c>
      <c r="D964" s="93">
        <v>169</v>
      </c>
      <c r="E964" s="93">
        <v>19.776</v>
      </c>
      <c r="F964" s="93">
        <v>3342.1439999999998</v>
      </c>
      <c r="G964" s="93" t="s">
        <v>23</v>
      </c>
    </row>
    <row r="965" spans="2:7">
      <c r="B965" s="88">
        <v>43201</v>
      </c>
      <c r="C965" s="92">
        <v>0.12712962962962962</v>
      </c>
      <c r="D965" s="93">
        <v>60</v>
      </c>
      <c r="E965" s="93">
        <v>19.78</v>
      </c>
      <c r="F965" s="93">
        <v>1186.8000000000002</v>
      </c>
      <c r="G965" s="93" t="s">
        <v>23</v>
      </c>
    </row>
    <row r="966" spans="2:7">
      <c r="B966" s="88">
        <v>43201</v>
      </c>
      <c r="C966" s="92">
        <v>0.12712962962962962</v>
      </c>
      <c r="D966" s="93">
        <v>52</v>
      </c>
      <c r="E966" s="93">
        <v>19.78</v>
      </c>
      <c r="F966" s="93">
        <v>1028.56</v>
      </c>
      <c r="G966" s="93" t="s">
        <v>23</v>
      </c>
    </row>
    <row r="967" spans="2:7">
      <c r="B967" s="88">
        <v>43201</v>
      </c>
      <c r="C967" s="92">
        <v>0.12774305555555557</v>
      </c>
      <c r="D967" s="93">
        <v>52</v>
      </c>
      <c r="E967" s="93">
        <v>19.78</v>
      </c>
      <c r="F967" s="93">
        <v>1028.56</v>
      </c>
      <c r="G967" s="93" t="s">
        <v>23</v>
      </c>
    </row>
    <row r="968" spans="2:7">
      <c r="B968" s="88">
        <v>43201</v>
      </c>
      <c r="C968" s="92">
        <v>0.12774305555555557</v>
      </c>
      <c r="D968" s="93">
        <v>50</v>
      </c>
      <c r="E968" s="93">
        <v>19.78</v>
      </c>
      <c r="F968" s="93">
        <v>989</v>
      </c>
      <c r="G968" s="93" t="s">
        <v>23</v>
      </c>
    </row>
    <row r="969" spans="2:7">
      <c r="B969" s="88">
        <v>43201</v>
      </c>
      <c r="C969" s="92">
        <v>0.12859953703703705</v>
      </c>
      <c r="D969" s="93">
        <v>101</v>
      </c>
      <c r="E969" s="93">
        <v>19.776</v>
      </c>
      <c r="F969" s="93">
        <v>1997.376</v>
      </c>
      <c r="G969" s="93" t="s">
        <v>23</v>
      </c>
    </row>
    <row r="970" spans="2:7">
      <c r="B970" s="88">
        <v>43201</v>
      </c>
      <c r="C970" s="92">
        <v>0.13067129629629629</v>
      </c>
      <c r="D970" s="93">
        <v>186</v>
      </c>
      <c r="E970" s="93">
        <v>19.783999999999999</v>
      </c>
      <c r="F970" s="93">
        <v>3679.8239999999996</v>
      </c>
      <c r="G970" s="93" t="s">
        <v>23</v>
      </c>
    </row>
    <row r="971" spans="2:7">
      <c r="B971" s="88">
        <v>43201</v>
      </c>
      <c r="C971" s="92">
        <v>0.13148148148148148</v>
      </c>
      <c r="D971" s="93">
        <v>101</v>
      </c>
      <c r="E971" s="93">
        <v>19.78</v>
      </c>
      <c r="F971" s="93">
        <v>1997.7800000000002</v>
      </c>
      <c r="G971" s="93" t="s">
        <v>23</v>
      </c>
    </row>
    <row r="972" spans="2:7">
      <c r="B972" s="88">
        <v>43201</v>
      </c>
      <c r="C972" s="92">
        <v>0.13222222222222221</v>
      </c>
      <c r="D972" s="93">
        <v>125</v>
      </c>
      <c r="E972" s="93">
        <v>19.794</v>
      </c>
      <c r="F972" s="93">
        <v>2474.25</v>
      </c>
      <c r="G972" s="93" t="s">
        <v>23</v>
      </c>
    </row>
    <row r="973" spans="2:7">
      <c r="B973" s="88">
        <v>43201</v>
      </c>
      <c r="C973" s="92">
        <v>0.13392361111111112</v>
      </c>
      <c r="D973" s="93">
        <v>186</v>
      </c>
      <c r="E973" s="93">
        <v>19.788</v>
      </c>
      <c r="F973" s="93">
        <v>3680.5680000000002</v>
      </c>
      <c r="G973" s="93" t="s">
        <v>23</v>
      </c>
    </row>
    <row r="974" spans="2:7">
      <c r="B974" s="88">
        <v>43201</v>
      </c>
      <c r="C974" s="92">
        <v>0.13490740740740739</v>
      </c>
      <c r="D974" s="93">
        <v>101</v>
      </c>
      <c r="E974" s="93">
        <v>19.788</v>
      </c>
      <c r="F974" s="93">
        <v>1998.588</v>
      </c>
      <c r="G974" s="93" t="s">
        <v>23</v>
      </c>
    </row>
    <row r="975" spans="2:7">
      <c r="B975" s="88">
        <v>43201</v>
      </c>
      <c r="C975" s="92">
        <v>0.13674768518518518</v>
      </c>
      <c r="D975" s="93">
        <v>137</v>
      </c>
      <c r="E975" s="93">
        <v>19.792000000000002</v>
      </c>
      <c r="F975" s="93">
        <v>2711.5040000000004</v>
      </c>
      <c r="G975" s="93" t="s">
        <v>23</v>
      </c>
    </row>
    <row r="976" spans="2:7">
      <c r="B976" s="88">
        <v>43201</v>
      </c>
      <c r="C976" s="92">
        <v>0.13707175925925927</v>
      </c>
      <c r="D976" s="93">
        <v>101</v>
      </c>
      <c r="E976" s="93">
        <v>19.788</v>
      </c>
      <c r="F976" s="93">
        <v>1998.588</v>
      </c>
      <c r="G976" s="93" t="s">
        <v>23</v>
      </c>
    </row>
    <row r="977" spans="2:7">
      <c r="B977" s="88">
        <v>43201</v>
      </c>
      <c r="C977" s="92">
        <v>0.13934027777777777</v>
      </c>
      <c r="D977" s="93">
        <v>185</v>
      </c>
      <c r="E977" s="93">
        <v>19.8</v>
      </c>
      <c r="F977" s="93">
        <v>3663</v>
      </c>
      <c r="G977" s="93" t="s">
        <v>23</v>
      </c>
    </row>
    <row r="978" spans="2:7">
      <c r="B978" s="88">
        <v>43201</v>
      </c>
      <c r="C978" s="92">
        <v>0.14005787037037037</v>
      </c>
      <c r="D978" s="93">
        <v>100</v>
      </c>
      <c r="E978" s="93">
        <v>19.802</v>
      </c>
      <c r="F978" s="93">
        <v>1980.2</v>
      </c>
      <c r="G978" s="93" t="s">
        <v>23</v>
      </c>
    </row>
    <row r="979" spans="2:7">
      <c r="B979" s="88">
        <v>43201</v>
      </c>
      <c r="C979" s="92">
        <v>0.14045138888888889</v>
      </c>
      <c r="D979" s="93">
        <v>101</v>
      </c>
      <c r="E979" s="93">
        <v>19.802</v>
      </c>
      <c r="F979" s="93">
        <v>2000.002</v>
      </c>
      <c r="G979" s="93" t="s">
        <v>23</v>
      </c>
    </row>
    <row r="980" spans="2:7">
      <c r="B980" s="88">
        <v>43201</v>
      </c>
      <c r="C980" s="92">
        <v>0.14133101851851851</v>
      </c>
      <c r="D980" s="93">
        <v>100</v>
      </c>
      <c r="E980" s="93">
        <v>19.802</v>
      </c>
      <c r="F980" s="93">
        <v>1980.2</v>
      </c>
      <c r="G980" s="93" t="s">
        <v>23</v>
      </c>
    </row>
    <row r="981" spans="2:7">
      <c r="B981" s="88">
        <v>43201</v>
      </c>
      <c r="C981" s="92">
        <v>0.14277777777777778</v>
      </c>
      <c r="D981" s="93">
        <v>166</v>
      </c>
      <c r="E981" s="93">
        <v>19.808</v>
      </c>
      <c r="F981" s="93">
        <v>3288.1280000000002</v>
      </c>
      <c r="G981" s="93" t="s">
        <v>23</v>
      </c>
    </row>
    <row r="982" spans="2:7">
      <c r="B982" s="88">
        <v>43201</v>
      </c>
      <c r="C982" s="92">
        <v>0.14391203703703703</v>
      </c>
      <c r="D982" s="93">
        <v>186</v>
      </c>
      <c r="E982" s="93">
        <v>19.803999999999998</v>
      </c>
      <c r="F982" s="93">
        <v>3683.5439999999999</v>
      </c>
      <c r="G982" s="93" t="s">
        <v>23</v>
      </c>
    </row>
    <row r="983" spans="2:7">
      <c r="B983" s="88">
        <v>43201</v>
      </c>
      <c r="C983" s="92">
        <v>0.14505787037037035</v>
      </c>
      <c r="D983" s="93">
        <v>101</v>
      </c>
      <c r="E983" s="93">
        <v>19.802</v>
      </c>
      <c r="F983" s="93">
        <v>2000.002</v>
      </c>
      <c r="G983" s="93" t="s">
        <v>23</v>
      </c>
    </row>
    <row r="984" spans="2:7">
      <c r="B984" s="88">
        <v>43201</v>
      </c>
      <c r="C984" s="92">
        <v>0.14569444444444443</v>
      </c>
      <c r="D984" s="93">
        <v>100</v>
      </c>
      <c r="E984" s="93">
        <v>19.809999999999999</v>
      </c>
      <c r="F984" s="93">
        <v>1980.9999999999998</v>
      </c>
      <c r="G984" s="93" t="s">
        <v>23</v>
      </c>
    </row>
    <row r="985" spans="2:7">
      <c r="B985" s="88">
        <v>43201</v>
      </c>
      <c r="C985" s="92">
        <v>0.14722222222222223</v>
      </c>
      <c r="D985" s="93">
        <v>207</v>
      </c>
      <c r="E985" s="93">
        <v>19.803999999999998</v>
      </c>
      <c r="F985" s="93">
        <v>4099.4279999999999</v>
      </c>
      <c r="G985" s="93" t="s">
        <v>23</v>
      </c>
    </row>
    <row r="986" spans="2:7">
      <c r="B986" s="88">
        <v>43201</v>
      </c>
      <c r="C986" s="92">
        <v>0.14818287037037037</v>
      </c>
      <c r="D986" s="93">
        <v>100</v>
      </c>
      <c r="E986" s="93">
        <v>19.808</v>
      </c>
      <c r="F986" s="93">
        <v>1980.8</v>
      </c>
      <c r="G986" s="93" t="s">
        <v>23</v>
      </c>
    </row>
    <row r="987" spans="2:7">
      <c r="B987" s="88">
        <v>43201</v>
      </c>
      <c r="C987" s="92">
        <v>0.14818287037037037</v>
      </c>
      <c r="D987" s="93">
        <v>92</v>
      </c>
      <c r="E987" s="93">
        <v>19.808</v>
      </c>
      <c r="F987" s="93">
        <v>1822.336</v>
      </c>
      <c r="G987" s="93" t="s">
        <v>23</v>
      </c>
    </row>
    <row r="988" spans="2:7">
      <c r="B988" s="88">
        <v>43201</v>
      </c>
      <c r="C988" s="92">
        <v>0.14848379629629629</v>
      </c>
      <c r="D988" s="93">
        <v>52</v>
      </c>
      <c r="E988" s="93">
        <v>19.803999999999998</v>
      </c>
      <c r="F988" s="93">
        <v>1029.808</v>
      </c>
      <c r="G988" s="93" t="s">
        <v>23</v>
      </c>
    </row>
    <row r="989" spans="2:7">
      <c r="B989" s="88">
        <v>43201</v>
      </c>
      <c r="C989" s="92">
        <v>0.14848379629629629</v>
      </c>
      <c r="D989" s="93">
        <v>49</v>
      </c>
      <c r="E989" s="93">
        <v>19.803999999999998</v>
      </c>
      <c r="F989" s="93">
        <v>970.39599999999996</v>
      </c>
      <c r="G989" s="93" t="s">
        <v>23</v>
      </c>
    </row>
    <row r="990" spans="2:7">
      <c r="B990" s="88">
        <v>43201</v>
      </c>
      <c r="C990" s="92">
        <v>0.14951388888888889</v>
      </c>
      <c r="D990" s="93">
        <v>209</v>
      </c>
      <c r="E990" s="93">
        <v>19.802</v>
      </c>
      <c r="F990" s="93">
        <v>4138.6179999999995</v>
      </c>
      <c r="G990" s="93" t="s">
        <v>23</v>
      </c>
    </row>
    <row r="991" spans="2:7">
      <c r="B991" s="88">
        <v>43201</v>
      </c>
      <c r="C991" s="92">
        <v>0.15056712962962962</v>
      </c>
      <c r="D991" s="93">
        <v>100</v>
      </c>
      <c r="E991" s="93">
        <v>19.806000000000001</v>
      </c>
      <c r="F991" s="93">
        <v>1980.6000000000001</v>
      </c>
      <c r="G991" s="93" t="s">
        <v>23</v>
      </c>
    </row>
    <row r="992" spans="2:7">
      <c r="B992" s="88">
        <v>43201</v>
      </c>
      <c r="C992" s="92">
        <v>0.15113425925925925</v>
      </c>
      <c r="D992" s="93">
        <v>100</v>
      </c>
      <c r="E992" s="93">
        <v>19.809999999999999</v>
      </c>
      <c r="F992" s="93">
        <v>1980.9999999999998</v>
      </c>
      <c r="G992" s="93" t="s">
        <v>23</v>
      </c>
    </row>
    <row r="993" spans="2:7">
      <c r="B993" s="88">
        <v>43201</v>
      </c>
      <c r="C993" s="92">
        <v>0.15265046296296295</v>
      </c>
      <c r="D993" s="93">
        <v>184</v>
      </c>
      <c r="E993" s="93">
        <v>19.808</v>
      </c>
      <c r="F993" s="93">
        <v>3644.672</v>
      </c>
      <c r="G993" s="93" t="s">
        <v>23</v>
      </c>
    </row>
    <row r="994" spans="2:7">
      <c r="B994" s="88">
        <v>43201</v>
      </c>
      <c r="C994" s="92">
        <v>0.15322916666666667</v>
      </c>
      <c r="D994" s="93">
        <v>14</v>
      </c>
      <c r="E994" s="93">
        <v>19.802</v>
      </c>
      <c r="F994" s="93">
        <v>277.22800000000001</v>
      </c>
      <c r="G994" s="93" t="s">
        <v>23</v>
      </c>
    </row>
    <row r="995" spans="2:7">
      <c r="B995" s="88">
        <v>43201</v>
      </c>
      <c r="C995" s="92">
        <v>0.15324074074074073</v>
      </c>
      <c r="D995" s="93">
        <v>86</v>
      </c>
      <c r="E995" s="93">
        <v>19.802</v>
      </c>
      <c r="F995" s="93">
        <v>1702.972</v>
      </c>
      <c r="G995" s="93" t="s">
        <v>23</v>
      </c>
    </row>
    <row r="996" spans="2:7">
      <c r="B996" s="88">
        <v>43201</v>
      </c>
      <c r="C996" s="92">
        <v>0.1549884259259259</v>
      </c>
      <c r="D996" s="93">
        <v>206</v>
      </c>
      <c r="E996" s="93">
        <v>19.818000000000001</v>
      </c>
      <c r="F996" s="93">
        <v>4082.5080000000003</v>
      </c>
      <c r="G996" s="93" t="s">
        <v>23</v>
      </c>
    </row>
    <row r="997" spans="2:7">
      <c r="B997" s="88">
        <v>43201</v>
      </c>
      <c r="C997" s="92">
        <v>0.15587962962962962</v>
      </c>
      <c r="D997" s="93">
        <v>100</v>
      </c>
      <c r="E997" s="93">
        <v>19.821999999999999</v>
      </c>
      <c r="F997" s="93">
        <v>1982.1999999999998</v>
      </c>
      <c r="G997" s="93" t="s">
        <v>23</v>
      </c>
    </row>
    <row r="998" spans="2:7">
      <c r="B998" s="88">
        <v>43201</v>
      </c>
      <c r="C998" s="92">
        <v>0.15656250000000002</v>
      </c>
      <c r="D998" s="93">
        <v>101</v>
      </c>
      <c r="E998" s="93">
        <v>19.824000000000002</v>
      </c>
      <c r="F998" s="93">
        <v>2002.2240000000002</v>
      </c>
      <c r="G998" s="93" t="s">
        <v>23</v>
      </c>
    </row>
    <row r="999" spans="2:7">
      <c r="B999" s="88">
        <v>43201</v>
      </c>
      <c r="C999" s="92">
        <v>0.15729166666666666</v>
      </c>
      <c r="D999" s="93">
        <v>101</v>
      </c>
      <c r="E999" s="93">
        <v>19.824000000000002</v>
      </c>
      <c r="F999" s="93">
        <v>2002.2240000000002</v>
      </c>
      <c r="G999" s="93" t="s">
        <v>23</v>
      </c>
    </row>
    <row r="1000" spans="2:7">
      <c r="B1000" s="88">
        <v>43201</v>
      </c>
      <c r="C1000" s="92">
        <v>0.15800925925925927</v>
      </c>
      <c r="D1000" s="93">
        <v>126</v>
      </c>
      <c r="E1000" s="93">
        <v>19.84</v>
      </c>
      <c r="F1000" s="93">
        <v>2499.84</v>
      </c>
      <c r="G1000" s="93" t="s">
        <v>23</v>
      </c>
    </row>
    <row r="1001" spans="2:7">
      <c r="B1001" s="88">
        <v>43201</v>
      </c>
      <c r="C1001" s="92">
        <v>0.1592476851851852</v>
      </c>
      <c r="D1001" s="93">
        <v>166</v>
      </c>
      <c r="E1001" s="93">
        <v>19.834</v>
      </c>
      <c r="F1001" s="93">
        <v>3292.444</v>
      </c>
      <c r="G1001" s="93" t="s">
        <v>23</v>
      </c>
    </row>
    <row r="1002" spans="2:7">
      <c r="B1002" s="88">
        <v>43201</v>
      </c>
      <c r="C1002" s="92">
        <v>0.15989583333333332</v>
      </c>
      <c r="D1002" s="93">
        <v>101</v>
      </c>
      <c r="E1002" s="93">
        <v>19.832000000000001</v>
      </c>
      <c r="F1002" s="93">
        <v>2003.0320000000002</v>
      </c>
      <c r="G1002" s="93" t="s">
        <v>23</v>
      </c>
    </row>
    <row r="1003" spans="2:7">
      <c r="B1003" s="88">
        <v>43201</v>
      </c>
      <c r="C1003" s="92">
        <v>0.1605439814814815</v>
      </c>
      <c r="D1003" s="93">
        <v>100</v>
      </c>
      <c r="E1003" s="93">
        <v>19.818000000000001</v>
      </c>
      <c r="F1003" s="93">
        <v>1981.8000000000002</v>
      </c>
      <c r="G1003" s="93" t="s">
        <v>23</v>
      </c>
    </row>
    <row r="1004" spans="2:7">
      <c r="B1004" s="88">
        <v>43201</v>
      </c>
      <c r="C1004" s="92">
        <v>0.16142361111111111</v>
      </c>
      <c r="D1004" s="93">
        <v>101</v>
      </c>
      <c r="E1004" s="93">
        <v>19.802</v>
      </c>
      <c r="F1004" s="93">
        <v>2000.002</v>
      </c>
      <c r="G1004" s="93" t="s">
        <v>23</v>
      </c>
    </row>
    <row r="1005" spans="2:7">
      <c r="B1005" s="88">
        <v>43201</v>
      </c>
      <c r="C1005" s="92">
        <v>0.16251157407407407</v>
      </c>
      <c r="D1005" s="93">
        <v>111</v>
      </c>
      <c r="E1005" s="93">
        <v>19.814</v>
      </c>
      <c r="F1005" s="93">
        <v>2199.3539999999998</v>
      </c>
      <c r="G1005" s="93" t="s">
        <v>23</v>
      </c>
    </row>
    <row r="1006" spans="2:7">
      <c r="B1006" s="88">
        <v>43201</v>
      </c>
      <c r="C1006" s="92">
        <v>0.16346064814814815</v>
      </c>
      <c r="D1006" s="93">
        <v>100</v>
      </c>
      <c r="E1006" s="93">
        <v>19.806000000000001</v>
      </c>
      <c r="F1006" s="93">
        <v>1980.6000000000001</v>
      </c>
      <c r="G1006" s="93" t="s">
        <v>23</v>
      </c>
    </row>
    <row r="1007" spans="2:7">
      <c r="B1007" s="88">
        <v>43201</v>
      </c>
      <c r="C1007" s="92">
        <v>0.16391203703703702</v>
      </c>
      <c r="D1007" s="93">
        <v>101</v>
      </c>
      <c r="E1007" s="93">
        <v>19.79</v>
      </c>
      <c r="F1007" s="93">
        <v>1998.79</v>
      </c>
      <c r="G1007" s="93" t="s">
        <v>23</v>
      </c>
    </row>
    <row r="1008" spans="2:7">
      <c r="B1008" s="88">
        <v>43201</v>
      </c>
      <c r="C1008" s="92">
        <v>0.1648611111111111</v>
      </c>
      <c r="D1008" s="93">
        <v>101</v>
      </c>
      <c r="E1008" s="93">
        <v>19.78</v>
      </c>
      <c r="F1008" s="93">
        <v>1997.7800000000002</v>
      </c>
      <c r="G1008" s="93" t="s">
        <v>23</v>
      </c>
    </row>
    <row r="1009" spans="2:7">
      <c r="B1009" s="88">
        <v>43201</v>
      </c>
      <c r="C1009" s="92">
        <v>0.16597222222222222</v>
      </c>
      <c r="D1009" s="93">
        <v>168</v>
      </c>
      <c r="E1009" s="93">
        <v>19.786000000000001</v>
      </c>
      <c r="F1009" s="93">
        <v>3324.0480000000002</v>
      </c>
      <c r="G1009" s="93" t="s">
        <v>23</v>
      </c>
    </row>
    <row r="1010" spans="2:7">
      <c r="B1010" s="88">
        <v>43201</v>
      </c>
      <c r="C1010" s="92">
        <v>0.16704861111111111</v>
      </c>
      <c r="D1010" s="93">
        <v>102</v>
      </c>
      <c r="E1010" s="93">
        <v>19.776</v>
      </c>
      <c r="F1010" s="93">
        <v>2017.152</v>
      </c>
      <c r="G1010" s="93" t="s">
        <v>23</v>
      </c>
    </row>
    <row r="1011" spans="2:7">
      <c r="B1011" s="88">
        <v>43201</v>
      </c>
      <c r="C1011" s="92">
        <v>0.16753472222222221</v>
      </c>
      <c r="D1011" s="93">
        <v>101</v>
      </c>
      <c r="E1011" s="93">
        <v>19.77</v>
      </c>
      <c r="F1011" s="93">
        <v>1996.77</v>
      </c>
      <c r="G1011" s="93" t="s">
        <v>23</v>
      </c>
    </row>
    <row r="1012" spans="2:7">
      <c r="B1012" s="88">
        <v>43201</v>
      </c>
      <c r="C1012" s="92">
        <v>0.16813657407407409</v>
      </c>
      <c r="D1012" s="93">
        <v>101</v>
      </c>
      <c r="E1012" s="93">
        <v>19.765999999999998</v>
      </c>
      <c r="F1012" s="93">
        <v>1996.3659999999998</v>
      </c>
      <c r="G1012" s="93" t="s">
        <v>23</v>
      </c>
    </row>
    <row r="1013" spans="2:7">
      <c r="B1013" s="88">
        <v>43201</v>
      </c>
      <c r="C1013" s="92">
        <v>0.16923611111111111</v>
      </c>
      <c r="D1013" s="93">
        <v>186</v>
      </c>
      <c r="E1013" s="93">
        <v>19.763999999999999</v>
      </c>
      <c r="F1013" s="93">
        <v>3676.1039999999998</v>
      </c>
      <c r="G1013" s="93" t="s">
        <v>23</v>
      </c>
    </row>
    <row r="1014" spans="2:7">
      <c r="B1014" s="88">
        <v>43201</v>
      </c>
      <c r="C1014" s="92">
        <v>0.17002314814814815</v>
      </c>
      <c r="D1014" s="93">
        <v>102</v>
      </c>
      <c r="E1014" s="93">
        <v>19.762</v>
      </c>
      <c r="F1014" s="93">
        <v>2015.7240000000002</v>
      </c>
      <c r="G1014" s="93" t="s">
        <v>23</v>
      </c>
    </row>
    <row r="1015" spans="2:7">
      <c r="B1015" s="88">
        <v>43201</v>
      </c>
      <c r="C1015" s="92">
        <v>0.17064814814814813</v>
      </c>
      <c r="D1015" s="93">
        <v>101</v>
      </c>
      <c r="E1015" s="93">
        <v>19.77</v>
      </c>
      <c r="F1015" s="93">
        <v>1996.77</v>
      </c>
      <c r="G1015" s="93" t="s">
        <v>23</v>
      </c>
    </row>
    <row r="1016" spans="2:7">
      <c r="B1016" s="88">
        <v>43201</v>
      </c>
      <c r="C1016" s="92">
        <v>0.17146990740740742</v>
      </c>
      <c r="D1016" s="93">
        <v>101</v>
      </c>
      <c r="E1016" s="93">
        <v>19.754000000000001</v>
      </c>
      <c r="F1016" s="93">
        <v>1995.1540000000002</v>
      </c>
      <c r="G1016" s="93" t="s">
        <v>23</v>
      </c>
    </row>
    <row r="1017" spans="2:7">
      <c r="B1017" s="88">
        <v>43201</v>
      </c>
      <c r="C1017" s="92">
        <v>0.17245370370370372</v>
      </c>
      <c r="D1017" s="93">
        <v>113</v>
      </c>
      <c r="E1017" s="93">
        <v>19.738</v>
      </c>
      <c r="F1017" s="93">
        <v>2230.3939999999998</v>
      </c>
      <c r="G1017" s="93" t="s">
        <v>23</v>
      </c>
    </row>
    <row r="1018" spans="2:7">
      <c r="B1018" s="88">
        <v>43201</v>
      </c>
      <c r="C1018" s="92">
        <v>0.17329861111111111</v>
      </c>
      <c r="D1018" s="93">
        <v>102</v>
      </c>
      <c r="E1018" s="93">
        <v>19.736000000000001</v>
      </c>
      <c r="F1018" s="93">
        <v>2013.0720000000001</v>
      </c>
      <c r="G1018" s="93" t="s">
        <v>23</v>
      </c>
    </row>
    <row r="1019" spans="2:7">
      <c r="B1019" s="88">
        <v>43201</v>
      </c>
      <c r="C1019" s="92">
        <v>0.17409722222222224</v>
      </c>
      <c r="D1019" s="93">
        <v>101</v>
      </c>
      <c r="E1019" s="93">
        <v>19.73</v>
      </c>
      <c r="F1019" s="93">
        <v>1992.73</v>
      </c>
      <c r="G1019" s="93" t="s">
        <v>23</v>
      </c>
    </row>
    <row r="1020" spans="2:7">
      <c r="B1020" s="88">
        <v>43201</v>
      </c>
      <c r="C1020" s="92">
        <v>0.17520833333333333</v>
      </c>
      <c r="D1020" s="93">
        <v>102</v>
      </c>
      <c r="E1020" s="93">
        <v>19.706</v>
      </c>
      <c r="F1020" s="93">
        <v>2010.0119999999999</v>
      </c>
      <c r="G1020" s="93" t="s">
        <v>23</v>
      </c>
    </row>
    <row r="1021" spans="2:7">
      <c r="B1021" s="88">
        <v>43201</v>
      </c>
      <c r="C1021" s="92">
        <v>0.17548611111111112</v>
      </c>
      <c r="D1021" s="93">
        <v>101</v>
      </c>
      <c r="E1021" s="93">
        <v>19.698</v>
      </c>
      <c r="F1021" s="93">
        <v>1989.498</v>
      </c>
      <c r="G1021" s="93" t="s">
        <v>23</v>
      </c>
    </row>
    <row r="1022" spans="2:7">
      <c r="B1022" s="88">
        <v>43201</v>
      </c>
      <c r="C1022" s="92">
        <v>0.17641203703703703</v>
      </c>
      <c r="D1022" s="93">
        <v>102</v>
      </c>
      <c r="E1022" s="93">
        <v>19.696000000000002</v>
      </c>
      <c r="F1022" s="93">
        <v>2008.9920000000002</v>
      </c>
      <c r="G1022" s="93" t="s">
        <v>23</v>
      </c>
    </row>
    <row r="1023" spans="2:7">
      <c r="B1023" s="88">
        <v>43201</v>
      </c>
      <c r="C1023" s="92">
        <v>0.17787037037037037</v>
      </c>
      <c r="D1023" s="93">
        <v>186</v>
      </c>
      <c r="E1023" s="93">
        <v>19.686</v>
      </c>
      <c r="F1023" s="93">
        <v>3661.596</v>
      </c>
      <c r="G1023" s="93" t="s">
        <v>23</v>
      </c>
    </row>
    <row r="1024" spans="2:7">
      <c r="B1024" s="88">
        <v>43201</v>
      </c>
      <c r="C1024" s="92">
        <v>0.17880787037037038</v>
      </c>
      <c r="D1024" s="93">
        <v>101</v>
      </c>
      <c r="E1024" s="93">
        <v>19.681999999999999</v>
      </c>
      <c r="F1024" s="93">
        <v>1987.8819999999998</v>
      </c>
      <c r="G1024" s="93" t="s">
        <v>23</v>
      </c>
    </row>
    <row r="1025" spans="2:7">
      <c r="B1025" s="88">
        <v>43201</v>
      </c>
      <c r="C1025" s="92">
        <v>0.17953703703703705</v>
      </c>
      <c r="D1025" s="93">
        <v>102</v>
      </c>
      <c r="E1025" s="93">
        <v>19.670000000000002</v>
      </c>
      <c r="F1025" s="93">
        <v>2006.3400000000001</v>
      </c>
      <c r="G1025" s="93" t="s">
        <v>23</v>
      </c>
    </row>
    <row r="1026" spans="2:7">
      <c r="B1026" s="88">
        <v>43201</v>
      </c>
      <c r="C1026" s="92">
        <v>0.18034722222222221</v>
      </c>
      <c r="D1026" s="93">
        <v>101</v>
      </c>
      <c r="E1026" s="93">
        <v>19.648</v>
      </c>
      <c r="F1026" s="93">
        <v>1984.4479999999999</v>
      </c>
      <c r="G1026" s="93" t="s">
        <v>23</v>
      </c>
    </row>
    <row r="1027" spans="2:7">
      <c r="B1027" s="88">
        <v>43201</v>
      </c>
      <c r="C1027" s="92">
        <v>0.18157407407407408</v>
      </c>
      <c r="D1027" s="93">
        <v>152</v>
      </c>
      <c r="E1027" s="93">
        <v>19.649999999999999</v>
      </c>
      <c r="F1027" s="93">
        <v>2986.7999999999997</v>
      </c>
      <c r="G1027" s="93" t="s">
        <v>23</v>
      </c>
    </row>
    <row r="1028" spans="2:7">
      <c r="B1028" s="88">
        <v>43201</v>
      </c>
      <c r="C1028" s="92">
        <v>0.18285879629629631</v>
      </c>
      <c r="D1028" s="93">
        <v>112</v>
      </c>
      <c r="E1028" s="93">
        <v>19.632000000000001</v>
      </c>
      <c r="F1028" s="93">
        <v>2198.7840000000001</v>
      </c>
      <c r="G1028" s="93" t="s">
        <v>23</v>
      </c>
    </row>
    <row r="1029" spans="2:7">
      <c r="B1029" s="88">
        <v>43201</v>
      </c>
      <c r="C1029" s="92">
        <v>0.18416666666666667</v>
      </c>
      <c r="D1029" s="93">
        <v>190</v>
      </c>
      <c r="E1029" s="93">
        <v>19.623999999999999</v>
      </c>
      <c r="F1029" s="93">
        <v>3728.56</v>
      </c>
      <c r="G1029" s="93" t="s">
        <v>23</v>
      </c>
    </row>
    <row r="1030" spans="2:7">
      <c r="B1030" s="88">
        <v>43201</v>
      </c>
      <c r="C1030" s="92">
        <v>0.18554398148148146</v>
      </c>
      <c r="D1030" s="93">
        <v>124</v>
      </c>
      <c r="E1030" s="93">
        <v>19.635999999999999</v>
      </c>
      <c r="F1030" s="93">
        <v>2434.864</v>
      </c>
      <c r="G1030" s="93" t="s">
        <v>23</v>
      </c>
    </row>
    <row r="1031" spans="2:7">
      <c r="B1031" s="88">
        <v>43201</v>
      </c>
      <c r="C1031" s="92">
        <v>0.18763888888888888</v>
      </c>
      <c r="D1031" s="93">
        <v>305</v>
      </c>
      <c r="E1031" s="93">
        <v>19.673999999999999</v>
      </c>
      <c r="F1031" s="93">
        <v>6000.57</v>
      </c>
      <c r="G1031" s="93" t="s">
        <v>23</v>
      </c>
    </row>
    <row r="1032" spans="2:7">
      <c r="B1032" s="88">
        <v>43201</v>
      </c>
      <c r="C1032" s="92">
        <v>0.18791666666666665</v>
      </c>
      <c r="D1032" s="93">
        <v>28</v>
      </c>
      <c r="E1032" s="93">
        <v>19.673999999999999</v>
      </c>
      <c r="F1032" s="93">
        <v>550.87199999999996</v>
      </c>
      <c r="G1032" s="93" t="s">
        <v>23</v>
      </c>
    </row>
    <row r="1033" spans="2:7">
      <c r="B1033" s="88">
        <v>43201</v>
      </c>
      <c r="C1033" s="92">
        <v>0.18791666666666665</v>
      </c>
      <c r="D1033" s="93">
        <v>74</v>
      </c>
      <c r="E1033" s="93">
        <v>19.673999999999999</v>
      </c>
      <c r="F1033" s="93">
        <v>1455.876</v>
      </c>
      <c r="G1033" s="93" t="s">
        <v>23</v>
      </c>
    </row>
    <row r="1034" spans="2:7">
      <c r="B1034" s="88">
        <v>43201</v>
      </c>
      <c r="C1034" s="92">
        <v>0.18843750000000001</v>
      </c>
      <c r="D1034" s="93">
        <v>102</v>
      </c>
      <c r="E1034" s="93">
        <v>19.678000000000001</v>
      </c>
      <c r="F1034" s="93">
        <v>2007.1560000000002</v>
      </c>
      <c r="G1034" s="93" t="s">
        <v>23</v>
      </c>
    </row>
    <row r="1035" spans="2:7">
      <c r="B1035" s="88">
        <v>43201</v>
      </c>
      <c r="C1035" s="92">
        <v>0.18939814814814815</v>
      </c>
      <c r="D1035" s="93">
        <v>211</v>
      </c>
      <c r="E1035" s="93">
        <v>19.692</v>
      </c>
      <c r="F1035" s="93">
        <v>4155.0119999999997</v>
      </c>
      <c r="G1035" s="93" t="s">
        <v>23</v>
      </c>
    </row>
    <row r="1036" spans="2:7">
      <c r="B1036" s="88">
        <v>43201</v>
      </c>
      <c r="C1036" s="92">
        <v>0.19001157407407407</v>
      </c>
      <c r="D1036" s="93">
        <v>102</v>
      </c>
      <c r="E1036" s="93">
        <v>19.692</v>
      </c>
      <c r="F1036" s="93">
        <v>2008.5840000000001</v>
      </c>
      <c r="G1036" s="93" t="s">
        <v>23</v>
      </c>
    </row>
    <row r="1037" spans="2:7">
      <c r="B1037" s="88">
        <v>43201</v>
      </c>
      <c r="C1037" s="92">
        <v>0.19043981481481484</v>
      </c>
      <c r="D1037" s="93">
        <v>102</v>
      </c>
      <c r="E1037" s="93">
        <v>19.687999999999999</v>
      </c>
      <c r="F1037" s="93">
        <v>2008.1759999999999</v>
      </c>
      <c r="G1037" s="93" t="s">
        <v>23</v>
      </c>
    </row>
    <row r="1038" spans="2:7">
      <c r="B1038" s="88">
        <v>43201</v>
      </c>
      <c r="C1038" s="92">
        <v>0.19192129629629628</v>
      </c>
      <c r="D1038" s="93">
        <v>1</v>
      </c>
      <c r="E1038" s="93">
        <v>19.707999999999998</v>
      </c>
      <c r="F1038" s="93">
        <v>19.707999999999998</v>
      </c>
      <c r="G1038" s="93" t="s">
        <v>23</v>
      </c>
    </row>
    <row r="1039" spans="2:7">
      <c r="B1039" s="88">
        <v>43201</v>
      </c>
      <c r="C1039" s="92">
        <v>0.19192129629629628</v>
      </c>
      <c r="D1039" s="93">
        <v>311</v>
      </c>
      <c r="E1039" s="93">
        <v>19.707999999999998</v>
      </c>
      <c r="F1039" s="93">
        <v>6129.1879999999992</v>
      </c>
      <c r="G1039" s="93" t="s">
        <v>23</v>
      </c>
    </row>
    <row r="1040" spans="2:7">
      <c r="B1040" s="88">
        <v>43201</v>
      </c>
      <c r="C1040" s="92">
        <v>0.19231481481481483</v>
      </c>
      <c r="D1040" s="93">
        <v>112</v>
      </c>
      <c r="E1040" s="93">
        <v>19.706</v>
      </c>
      <c r="F1040" s="93">
        <v>2207.0720000000001</v>
      </c>
      <c r="G1040" s="93" t="s">
        <v>23</v>
      </c>
    </row>
    <row r="1041" spans="2:7">
      <c r="B1041" s="88">
        <v>43201</v>
      </c>
      <c r="C1041" s="92">
        <v>0.1930439814814815</v>
      </c>
      <c r="D1041" s="93">
        <v>114</v>
      </c>
      <c r="E1041" s="93">
        <v>19.713999999999999</v>
      </c>
      <c r="F1041" s="93">
        <v>2247.3959999999997</v>
      </c>
      <c r="G1041" s="93" t="s">
        <v>23</v>
      </c>
    </row>
    <row r="1042" spans="2:7">
      <c r="B1042" s="88">
        <v>43201</v>
      </c>
      <c r="C1042" s="92">
        <v>0.19354166666666664</v>
      </c>
      <c r="D1042" s="93">
        <v>24</v>
      </c>
      <c r="E1042" s="93">
        <v>19.724</v>
      </c>
      <c r="F1042" s="93">
        <v>473.37599999999998</v>
      </c>
      <c r="G1042" s="93" t="s">
        <v>23</v>
      </c>
    </row>
    <row r="1043" spans="2:7">
      <c r="B1043" s="88">
        <v>43201</v>
      </c>
      <c r="C1043" s="92">
        <v>0.19365740740740742</v>
      </c>
      <c r="D1043" s="93">
        <v>90</v>
      </c>
      <c r="E1043" s="93">
        <v>19.724</v>
      </c>
      <c r="F1043" s="93">
        <v>1775.16</v>
      </c>
      <c r="G1043" s="93" t="s">
        <v>23</v>
      </c>
    </row>
    <row r="1044" spans="2:7">
      <c r="B1044" s="88">
        <v>43201</v>
      </c>
      <c r="C1044" s="92">
        <v>0.19445601851851854</v>
      </c>
      <c r="D1044" s="93">
        <v>173</v>
      </c>
      <c r="E1044" s="93">
        <v>19.75</v>
      </c>
      <c r="F1044" s="93">
        <v>3416.75</v>
      </c>
      <c r="G1044" s="93" t="s">
        <v>23</v>
      </c>
    </row>
    <row r="1045" spans="2:7">
      <c r="B1045" s="88">
        <v>43201</v>
      </c>
      <c r="C1045" s="92">
        <v>0.19502314814814814</v>
      </c>
      <c r="D1045" s="93">
        <v>114</v>
      </c>
      <c r="E1045" s="93">
        <v>19.762</v>
      </c>
      <c r="F1045" s="93">
        <v>2252.8679999999999</v>
      </c>
      <c r="G1045" s="93" t="s">
        <v>23</v>
      </c>
    </row>
    <row r="1046" spans="2:7">
      <c r="B1046" s="88">
        <v>43201</v>
      </c>
      <c r="C1046" s="92">
        <v>0.19562500000000002</v>
      </c>
      <c r="D1046" s="93">
        <v>113</v>
      </c>
      <c r="E1046" s="93">
        <v>19.765999999999998</v>
      </c>
      <c r="F1046" s="93">
        <v>2233.558</v>
      </c>
      <c r="G1046" s="93" t="s">
        <v>23</v>
      </c>
    </row>
    <row r="1047" spans="2:7">
      <c r="B1047" s="88">
        <v>43201</v>
      </c>
      <c r="C1047" s="92">
        <v>0.19633101851851853</v>
      </c>
      <c r="D1047" s="93">
        <v>156</v>
      </c>
      <c r="E1047" s="93">
        <v>19.786000000000001</v>
      </c>
      <c r="F1047" s="93">
        <v>3086.616</v>
      </c>
      <c r="G1047" s="93" t="s">
        <v>23</v>
      </c>
    </row>
    <row r="1048" spans="2:7">
      <c r="B1048" s="88">
        <v>43201</v>
      </c>
      <c r="C1048" s="92">
        <v>0.19693287037037036</v>
      </c>
      <c r="D1048" s="93">
        <v>141</v>
      </c>
      <c r="E1048" s="93">
        <v>19.79</v>
      </c>
      <c r="F1048" s="93">
        <v>2790.39</v>
      </c>
      <c r="G1048" s="93" t="s">
        <v>23</v>
      </c>
    </row>
    <row r="1049" spans="2:7">
      <c r="B1049" s="88">
        <v>43201</v>
      </c>
      <c r="C1049" s="92">
        <v>0.19740740740740739</v>
      </c>
      <c r="D1049" s="93">
        <v>101</v>
      </c>
      <c r="E1049" s="93">
        <v>19.783999999999999</v>
      </c>
      <c r="F1049" s="93">
        <v>1998.184</v>
      </c>
      <c r="G1049" s="93" t="s">
        <v>23</v>
      </c>
    </row>
    <row r="1050" spans="2:7">
      <c r="B1050" s="88">
        <v>43201</v>
      </c>
      <c r="C1050" s="92">
        <v>0.19806712962962961</v>
      </c>
      <c r="D1050" s="93">
        <v>101</v>
      </c>
      <c r="E1050" s="93">
        <v>19.782</v>
      </c>
      <c r="F1050" s="93">
        <v>1997.982</v>
      </c>
      <c r="G1050" s="93" t="s">
        <v>23</v>
      </c>
    </row>
    <row r="1051" spans="2:7">
      <c r="B1051" s="88">
        <v>43201</v>
      </c>
      <c r="C1051" s="92">
        <v>0.19856481481481481</v>
      </c>
      <c r="D1051" s="93">
        <v>103</v>
      </c>
      <c r="E1051" s="93">
        <v>19.777999999999999</v>
      </c>
      <c r="F1051" s="93">
        <v>2037.1339999999998</v>
      </c>
      <c r="G1051" s="93" t="s">
        <v>23</v>
      </c>
    </row>
    <row r="1052" spans="2:7">
      <c r="B1052" s="88">
        <v>43201</v>
      </c>
      <c r="C1052" s="92">
        <v>0.19979166666666667</v>
      </c>
      <c r="D1052" s="93">
        <v>289</v>
      </c>
      <c r="E1052" s="93">
        <v>19.79</v>
      </c>
      <c r="F1052" s="93">
        <v>5719.3099999999995</v>
      </c>
      <c r="G1052" s="93" t="s">
        <v>23</v>
      </c>
    </row>
    <row r="1053" spans="2:7">
      <c r="B1053" s="88">
        <v>43201</v>
      </c>
      <c r="C1053" s="92">
        <v>0.20039351851851853</v>
      </c>
      <c r="D1053" s="93">
        <v>101</v>
      </c>
      <c r="E1053" s="93">
        <v>19.788</v>
      </c>
      <c r="F1053" s="93">
        <v>1998.588</v>
      </c>
      <c r="G1053" s="93" t="s">
        <v>23</v>
      </c>
    </row>
    <row r="1054" spans="2:7">
      <c r="B1054" s="88">
        <v>43201</v>
      </c>
      <c r="C1054" s="92">
        <v>0.20098379629629629</v>
      </c>
      <c r="D1054" s="93">
        <v>154</v>
      </c>
      <c r="E1054" s="93">
        <v>19.792000000000002</v>
      </c>
      <c r="F1054" s="93">
        <v>3047.9680000000003</v>
      </c>
      <c r="G1054" s="93" t="s">
        <v>23</v>
      </c>
    </row>
    <row r="1055" spans="2:7">
      <c r="B1055" s="88">
        <v>43201</v>
      </c>
      <c r="C1055" s="92">
        <v>0.20165509259259259</v>
      </c>
      <c r="D1055" s="93">
        <v>125</v>
      </c>
      <c r="E1055" s="93">
        <v>19.795999999999999</v>
      </c>
      <c r="F1055" s="93">
        <v>2474.5</v>
      </c>
      <c r="G1055" s="93" t="s">
        <v>23</v>
      </c>
    </row>
    <row r="1056" spans="2:7">
      <c r="B1056" s="88">
        <v>43201</v>
      </c>
      <c r="C1056" s="92">
        <v>0.20225694444444445</v>
      </c>
      <c r="D1056" s="93">
        <v>101</v>
      </c>
      <c r="E1056" s="93">
        <v>19.795999999999999</v>
      </c>
      <c r="F1056" s="93">
        <v>1999.396</v>
      </c>
      <c r="G1056" s="93" t="s">
        <v>23</v>
      </c>
    </row>
    <row r="1057" spans="2:7">
      <c r="B1057" s="88">
        <v>43201</v>
      </c>
      <c r="C1057" s="92">
        <v>0.20283564814814814</v>
      </c>
      <c r="D1057" s="93">
        <v>56</v>
      </c>
      <c r="E1057" s="93">
        <v>19.79</v>
      </c>
      <c r="F1057" s="93">
        <v>1108.24</v>
      </c>
      <c r="G1057" s="93" t="s">
        <v>23</v>
      </c>
    </row>
    <row r="1058" spans="2:7">
      <c r="B1058" s="88">
        <v>43201</v>
      </c>
      <c r="C1058" s="92">
        <v>0.20283564814814814</v>
      </c>
      <c r="D1058" s="93">
        <v>46</v>
      </c>
      <c r="E1058" s="93">
        <v>19.79</v>
      </c>
      <c r="F1058" s="93">
        <v>910.33999999999992</v>
      </c>
      <c r="G1058" s="93" t="s">
        <v>23</v>
      </c>
    </row>
    <row r="1059" spans="2:7">
      <c r="B1059" s="88">
        <v>43201</v>
      </c>
      <c r="C1059" s="92">
        <v>0.20325231481481479</v>
      </c>
      <c r="D1059" s="93">
        <v>114</v>
      </c>
      <c r="E1059" s="93">
        <v>19.806000000000001</v>
      </c>
      <c r="F1059" s="93">
        <v>2257.884</v>
      </c>
      <c r="G1059" s="93" t="s">
        <v>23</v>
      </c>
    </row>
    <row r="1060" spans="2:7">
      <c r="B1060" s="88">
        <v>43201</v>
      </c>
      <c r="C1060" s="92">
        <v>0.20371527777777776</v>
      </c>
      <c r="D1060" s="93">
        <v>100</v>
      </c>
      <c r="E1060" s="93">
        <v>19.808</v>
      </c>
      <c r="F1060" s="93">
        <v>1980.8</v>
      </c>
      <c r="G1060" s="93" t="s">
        <v>23</v>
      </c>
    </row>
    <row r="1061" spans="2:7">
      <c r="B1061" s="88">
        <v>43201</v>
      </c>
      <c r="C1061" s="92">
        <v>0.20471064814814813</v>
      </c>
      <c r="D1061" s="93">
        <v>185</v>
      </c>
      <c r="E1061" s="93">
        <v>19.806000000000001</v>
      </c>
      <c r="F1061" s="93">
        <v>3664.11</v>
      </c>
      <c r="G1061" s="93" t="s">
        <v>23</v>
      </c>
    </row>
    <row r="1062" spans="2:7">
      <c r="B1062" s="88">
        <v>43201</v>
      </c>
      <c r="C1062" s="92">
        <v>0.20534722222222224</v>
      </c>
      <c r="D1062" s="93">
        <v>101</v>
      </c>
      <c r="E1062" s="93">
        <v>19.802</v>
      </c>
      <c r="F1062" s="93">
        <v>2000.002</v>
      </c>
      <c r="G1062" s="93" t="s">
        <v>23</v>
      </c>
    </row>
    <row r="1063" spans="2:7">
      <c r="B1063" s="88">
        <v>43201</v>
      </c>
      <c r="C1063" s="92">
        <v>0.20638888888888887</v>
      </c>
      <c r="D1063" s="93">
        <v>216</v>
      </c>
      <c r="E1063" s="93">
        <v>19.809999999999999</v>
      </c>
      <c r="F1063" s="93">
        <v>4278.96</v>
      </c>
      <c r="G1063" s="93" t="s">
        <v>23</v>
      </c>
    </row>
    <row r="1064" spans="2:7">
      <c r="B1064" s="88">
        <v>43201</v>
      </c>
      <c r="C1064" s="92">
        <v>0.20670138888888889</v>
      </c>
      <c r="D1064" s="93">
        <v>100</v>
      </c>
      <c r="E1064" s="93">
        <v>19.803999999999998</v>
      </c>
      <c r="F1064" s="93">
        <v>1980.3999999999999</v>
      </c>
      <c r="G1064" s="93" t="s">
        <v>23</v>
      </c>
    </row>
    <row r="1065" spans="2:7">
      <c r="B1065" s="88">
        <v>43201</v>
      </c>
      <c r="C1065" s="92">
        <v>0.20730324074074072</v>
      </c>
      <c r="D1065" s="93">
        <v>100</v>
      </c>
      <c r="E1065" s="93">
        <v>19.809999999999999</v>
      </c>
      <c r="F1065" s="93">
        <v>1980.9999999999998</v>
      </c>
      <c r="G1065" s="93" t="s">
        <v>23</v>
      </c>
    </row>
    <row r="1066" spans="2:7">
      <c r="B1066" s="88">
        <v>43201</v>
      </c>
      <c r="C1066" s="92">
        <v>0.20775462962962962</v>
      </c>
      <c r="D1066" s="93">
        <v>113</v>
      </c>
      <c r="E1066" s="93">
        <v>19.818000000000001</v>
      </c>
      <c r="F1066" s="93">
        <v>2239.4340000000002</v>
      </c>
      <c r="G1066" s="93" t="s">
        <v>23</v>
      </c>
    </row>
    <row r="1067" spans="2:7">
      <c r="B1067" s="88">
        <v>43201</v>
      </c>
      <c r="C1067" s="92">
        <v>0.20818287037037039</v>
      </c>
      <c r="D1067" s="93">
        <v>100</v>
      </c>
      <c r="E1067" s="93">
        <v>19.806000000000001</v>
      </c>
      <c r="F1067" s="93">
        <v>1980.6000000000001</v>
      </c>
      <c r="G1067" s="93" t="s">
        <v>23</v>
      </c>
    </row>
    <row r="1068" spans="2:7">
      <c r="B1068" s="88">
        <v>43201</v>
      </c>
      <c r="C1068" s="92">
        <v>0.20879629629629629</v>
      </c>
      <c r="D1068" s="93">
        <v>103</v>
      </c>
      <c r="E1068" s="93">
        <v>19.8</v>
      </c>
      <c r="F1068" s="93">
        <v>2039.4</v>
      </c>
      <c r="G1068" s="93" t="s">
        <v>23</v>
      </c>
    </row>
    <row r="1069" spans="2:7">
      <c r="B1069" s="88">
        <v>43201</v>
      </c>
      <c r="C1069" s="92">
        <v>0.20921296296296296</v>
      </c>
      <c r="D1069" s="93">
        <v>101</v>
      </c>
      <c r="E1069" s="93">
        <v>19.794</v>
      </c>
      <c r="F1069" s="93">
        <v>1999.194</v>
      </c>
      <c r="G1069" s="93" t="s">
        <v>23</v>
      </c>
    </row>
    <row r="1070" spans="2:7">
      <c r="B1070" s="88">
        <v>43201</v>
      </c>
      <c r="C1070" s="92">
        <v>0.2096759259259259</v>
      </c>
      <c r="D1070" s="93">
        <v>101</v>
      </c>
      <c r="E1070" s="93">
        <v>19.792000000000002</v>
      </c>
      <c r="F1070" s="93">
        <v>1998.9920000000002</v>
      </c>
      <c r="G1070" s="93" t="s">
        <v>23</v>
      </c>
    </row>
    <row r="1071" spans="2:7">
      <c r="B1071" s="88">
        <v>43201</v>
      </c>
      <c r="C1071" s="92">
        <v>0.21020833333333333</v>
      </c>
      <c r="D1071" s="93">
        <v>101</v>
      </c>
      <c r="E1071" s="93">
        <v>19.792000000000002</v>
      </c>
      <c r="F1071" s="93">
        <v>1998.9920000000002</v>
      </c>
      <c r="G1071" s="93" t="s">
        <v>23</v>
      </c>
    </row>
    <row r="1072" spans="2:7">
      <c r="B1072" s="88">
        <v>43201</v>
      </c>
      <c r="C1072" s="92">
        <v>0.21068287037037037</v>
      </c>
      <c r="D1072" s="93">
        <v>101</v>
      </c>
      <c r="E1072" s="93">
        <v>19.782</v>
      </c>
      <c r="F1072" s="93">
        <v>1997.982</v>
      </c>
      <c r="G1072" s="93" t="s">
        <v>23</v>
      </c>
    </row>
    <row r="1073" spans="2:7">
      <c r="B1073" s="88">
        <v>43201</v>
      </c>
      <c r="C1073" s="92">
        <v>0.21141203703703704</v>
      </c>
      <c r="D1073" s="93">
        <v>141</v>
      </c>
      <c r="E1073" s="93">
        <v>19.792000000000002</v>
      </c>
      <c r="F1073" s="93">
        <v>2790.672</v>
      </c>
      <c r="G1073" s="93" t="s">
        <v>23</v>
      </c>
    </row>
    <row r="1074" spans="2:7">
      <c r="B1074" s="88">
        <v>43201</v>
      </c>
      <c r="C1074" s="92">
        <v>0.21322916666666666</v>
      </c>
      <c r="D1074" s="93">
        <v>290</v>
      </c>
      <c r="E1074" s="93">
        <v>19.809999999999999</v>
      </c>
      <c r="F1074" s="93">
        <v>5744.9</v>
      </c>
      <c r="G1074" s="93" t="s">
        <v>23</v>
      </c>
    </row>
    <row r="1075" spans="2:7">
      <c r="B1075" s="88">
        <v>43201</v>
      </c>
      <c r="C1075" s="92">
        <v>0.21344907407407407</v>
      </c>
      <c r="D1075" s="93">
        <v>100</v>
      </c>
      <c r="E1075" s="93">
        <v>19.809999999999999</v>
      </c>
      <c r="F1075" s="93">
        <v>1980.9999999999998</v>
      </c>
      <c r="G1075" s="93" t="s">
        <v>23</v>
      </c>
    </row>
    <row r="1076" spans="2:7">
      <c r="B1076" s="88">
        <v>43201</v>
      </c>
      <c r="C1076" s="92">
        <v>0.21405092592592592</v>
      </c>
      <c r="D1076" s="93">
        <v>111</v>
      </c>
      <c r="E1076" s="93">
        <v>19.82</v>
      </c>
      <c r="F1076" s="93">
        <v>2200.02</v>
      </c>
      <c r="G1076" s="93" t="s">
        <v>23</v>
      </c>
    </row>
    <row r="1077" spans="2:7">
      <c r="B1077" s="88">
        <v>43201</v>
      </c>
      <c r="C1077" s="92">
        <v>0.21508101851851849</v>
      </c>
      <c r="D1077" s="93">
        <v>126</v>
      </c>
      <c r="E1077" s="93">
        <v>19.809999999999999</v>
      </c>
      <c r="F1077" s="93">
        <v>2496.06</v>
      </c>
      <c r="G1077" s="93" t="s">
        <v>23</v>
      </c>
    </row>
    <row r="1078" spans="2:7">
      <c r="B1078" s="88">
        <v>43201</v>
      </c>
      <c r="C1078" s="92">
        <v>0.2154513888888889</v>
      </c>
      <c r="D1078" s="93">
        <v>100</v>
      </c>
      <c r="E1078" s="93">
        <v>19.808</v>
      </c>
      <c r="F1078" s="93">
        <v>1980.8</v>
      </c>
      <c r="G1078" s="93" t="s">
        <v>23</v>
      </c>
    </row>
    <row r="1079" spans="2:7">
      <c r="B1079" s="88">
        <v>43201</v>
      </c>
      <c r="C1079" s="92">
        <v>0.21636574074074075</v>
      </c>
      <c r="D1079" s="93">
        <v>184</v>
      </c>
      <c r="E1079" s="93">
        <v>19.808</v>
      </c>
      <c r="F1079" s="93">
        <v>3644.672</v>
      </c>
      <c r="G1079" s="93" t="s">
        <v>23</v>
      </c>
    </row>
    <row r="1080" spans="2:7">
      <c r="B1080" s="88">
        <v>43201</v>
      </c>
      <c r="C1080" s="92">
        <v>0.21766203703703704</v>
      </c>
      <c r="D1080" s="93">
        <v>62</v>
      </c>
      <c r="E1080" s="93">
        <v>19.815999999999999</v>
      </c>
      <c r="F1080" s="93">
        <v>1228.5919999999999</v>
      </c>
      <c r="G1080" s="93" t="s">
        <v>23</v>
      </c>
    </row>
    <row r="1081" spans="2:7">
      <c r="B1081" s="88">
        <v>43201</v>
      </c>
      <c r="C1081" s="92">
        <v>0.21766203703703704</v>
      </c>
      <c r="D1081" s="93">
        <v>105</v>
      </c>
      <c r="E1081" s="93">
        <v>19.815999999999999</v>
      </c>
      <c r="F1081" s="93">
        <v>2080.6799999999998</v>
      </c>
      <c r="G1081" s="93" t="s">
        <v>23</v>
      </c>
    </row>
    <row r="1082" spans="2:7">
      <c r="B1082" s="88">
        <v>43201</v>
      </c>
      <c r="C1082" s="92">
        <v>0.21818287037037035</v>
      </c>
      <c r="D1082" s="93">
        <v>101</v>
      </c>
      <c r="E1082" s="93">
        <v>19.814</v>
      </c>
      <c r="F1082" s="93">
        <v>2001.2139999999999</v>
      </c>
      <c r="G1082" s="93" t="s">
        <v>23</v>
      </c>
    </row>
    <row r="1083" spans="2:7">
      <c r="B1083" s="88">
        <v>43201</v>
      </c>
      <c r="C1083" s="92">
        <v>0.21892361111111111</v>
      </c>
      <c r="D1083" s="93">
        <v>137</v>
      </c>
      <c r="E1083" s="93">
        <v>19.824000000000002</v>
      </c>
      <c r="F1083" s="93">
        <v>2715.8880000000004</v>
      </c>
      <c r="G1083" s="93" t="s">
        <v>23</v>
      </c>
    </row>
    <row r="1084" spans="2:7">
      <c r="B1084" s="88">
        <v>43201</v>
      </c>
      <c r="C1084" s="92">
        <v>0.21995370370370371</v>
      </c>
      <c r="D1084" s="93">
        <v>189</v>
      </c>
      <c r="E1084" s="93">
        <v>19.832000000000001</v>
      </c>
      <c r="F1084" s="93">
        <v>3748.248</v>
      </c>
      <c r="G1084" s="93" t="s">
        <v>23</v>
      </c>
    </row>
    <row r="1085" spans="2:7">
      <c r="B1085" s="88">
        <v>43201</v>
      </c>
      <c r="C1085" s="92">
        <v>0.22041666666666668</v>
      </c>
      <c r="D1085" s="93">
        <v>100</v>
      </c>
      <c r="E1085" s="93">
        <v>19.824000000000002</v>
      </c>
      <c r="F1085" s="93">
        <v>1982.4</v>
      </c>
      <c r="G1085" s="93" t="s">
        <v>23</v>
      </c>
    </row>
    <row r="1086" spans="2:7">
      <c r="B1086" s="88">
        <v>43201</v>
      </c>
      <c r="C1086" s="92">
        <v>0.22097222222222224</v>
      </c>
      <c r="D1086" s="93">
        <v>100</v>
      </c>
      <c r="E1086" s="93">
        <v>19.821999999999999</v>
      </c>
      <c r="F1086" s="93">
        <v>1982.1999999999998</v>
      </c>
      <c r="G1086" s="93" t="s">
        <v>23</v>
      </c>
    </row>
    <row r="1087" spans="2:7">
      <c r="B1087" s="88">
        <v>43201</v>
      </c>
      <c r="C1087" s="92">
        <v>0.22168981481481484</v>
      </c>
      <c r="D1087" s="93">
        <v>100</v>
      </c>
      <c r="E1087" s="93">
        <v>19.814</v>
      </c>
      <c r="F1087" s="93">
        <v>1981.4</v>
      </c>
      <c r="G1087" s="93" t="s">
        <v>23</v>
      </c>
    </row>
    <row r="1088" spans="2:7">
      <c r="B1088" s="88">
        <v>43201</v>
      </c>
      <c r="C1088" s="92">
        <v>0.22231481481481483</v>
      </c>
      <c r="D1088" s="93">
        <v>123</v>
      </c>
      <c r="E1088" s="93">
        <v>19.824000000000002</v>
      </c>
      <c r="F1088" s="93">
        <v>2438.3520000000003</v>
      </c>
      <c r="G1088" s="93" t="s">
        <v>23</v>
      </c>
    </row>
    <row r="1089" spans="2:7">
      <c r="B1089" s="88">
        <v>43201</v>
      </c>
      <c r="C1089" s="92">
        <v>0.22399305555555557</v>
      </c>
      <c r="D1089" s="93">
        <v>252</v>
      </c>
      <c r="E1089" s="93">
        <v>19.824000000000002</v>
      </c>
      <c r="F1089" s="93">
        <v>4995.6480000000001</v>
      </c>
      <c r="G1089" s="93" t="s">
        <v>23</v>
      </c>
    </row>
    <row r="1090" spans="2:7">
      <c r="B1090" s="88">
        <v>43201</v>
      </c>
      <c r="C1090" s="92">
        <v>0.22487268518518519</v>
      </c>
      <c r="D1090" s="93">
        <v>168</v>
      </c>
      <c r="E1090" s="93">
        <v>19.826000000000001</v>
      </c>
      <c r="F1090" s="93">
        <v>3330.768</v>
      </c>
      <c r="G1090" s="93" t="s">
        <v>23</v>
      </c>
    </row>
    <row r="1091" spans="2:7">
      <c r="B1091" s="88">
        <v>43201</v>
      </c>
      <c r="C1091" s="92">
        <v>0.2255324074074074</v>
      </c>
      <c r="D1091" s="93">
        <v>100</v>
      </c>
      <c r="E1091" s="93">
        <v>19.827999999999999</v>
      </c>
      <c r="F1091" s="93">
        <v>1982.8</v>
      </c>
      <c r="G1091" s="93" t="s">
        <v>23</v>
      </c>
    </row>
    <row r="1092" spans="2:7">
      <c r="B1092" s="88">
        <v>43201</v>
      </c>
      <c r="C1092" s="92">
        <v>0.22596064814814817</v>
      </c>
      <c r="D1092" s="93">
        <v>100</v>
      </c>
      <c r="E1092" s="93">
        <v>19.826000000000001</v>
      </c>
      <c r="F1092" s="93">
        <v>1982.6000000000001</v>
      </c>
      <c r="G1092" s="93" t="s">
        <v>23</v>
      </c>
    </row>
    <row r="1093" spans="2:7">
      <c r="B1093" s="88">
        <v>43201</v>
      </c>
      <c r="C1093" s="92">
        <v>0.22667824074074075</v>
      </c>
      <c r="D1093" s="93">
        <v>112</v>
      </c>
      <c r="E1093" s="93">
        <v>19.829999999999998</v>
      </c>
      <c r="F1093" s="93">
        <v>2220.96</v>
      </c>
      <c r="G1093" s="93" t="s">
        <v>23</v>
      </c>
    </row>
    <row r="1094" spans="2:7">
      <c r="B1094" s="88">
        <v>43201</v>
      </c>
      <c r="C1094" s="92">
        <v>0.22746527777777778</v>
      </c>
      <c r="D1094" s="93">
        <v>100</v>
      </c>
      <c r="E1094" s="93">
        <v>19.824000000000002</v>
      </c>
      <c r="F1094" s="93">
        <v>1982.4</v>
      </c>
      <c r="G1094" s="93" t="s">
        <v>23</v>
      </c>
    </row>
    <row r="1095" spans="2:7">
      <c r="B1095" s="88">
        <v>43201</v>
      </c>
      <c r="C1095" s="92">
        <v>0.22822916666666668</v>
      </c>
      <c r="D1095" s="93">
        <v>187</v>
      </c>
      <c r="E1095" s="93">
        <v>19.826000000000001</v>
      </c>
      <c r="F1095" s="93">
        <v>3707.462</v>
      </c>
      <c r="G1095" s="93" t="s">
        <v>23</v>
      </c>
    </row>
    <row r="1096" spans="2:7">
      <c r="B1096" s="88">
        <v>43201</v>
      </c>
      <c r="C1096" s="92">
        <v>0.22923611111111111</v>
      </c>
      <c r="D1096" s="93">
        <v>169</v>
      </c>
      <c r="E1096" s="93">
        <v>19.826000000000001</v>
      </c>
      <c r="F1096" s="93">
        <v>3350.5940000000001</v>
      </c>
      <c r="G1096" s="93" t="s">
        <v>23</v>
      </c>
    </row>
    <row r="1097" spans="2:7">
      <c r="B1097" s="88">
        <v>43201</v>
      </c>
      <c r="C1097" s="92">
        <v>0.23027777777777778</v>
      </c>
      <c r="D1097" s="93">
        <v>188</v>
      </c>
      <c r="E1097" s="93">
        <v>19.829999999999998</v>
      </c>
      <c r="F1097" s="93">
        <v>3728.0399999999995</v>
      </c>
      <c r="G1097" s="93" t="s">
        <v>23</v>
      </c>
    </row>
    <row r="1098" spans="2:7">
      <c r="B1098" s="88">
        <v>43201</v>
      </c>
      <c r="C1098" s="92">
        <v>0.23083333333333333</v>
      </c>
      <c r="D1098" s="93">
        <v>101</v>
      </c>
      <c r="E1098" s="93">
        <v>19.827999999999999</v>
      </c>
      <c r="F1098" s="93">
        <v>2002.6279999999999</v>
      </c>
      <c r="G1098" s="93" t="s">
        <v>23</v>
      </c>
    </row>
    <row r="1099" spans="2:7">
      <c r="B1099" s="88">
        <v>43201</v>
      </c>
      <c r="C1099" s="92">
        <v>0.23243055555555556</v>
      </c>
      <c r="D1099" s="93">
        <v>280</v>
      </c>
      <c r="E1099" s="93">
        <v>19.834</v>
      </c>
      <c r="F1099" s="93">
        <v>5553.5199999999995</v>
      </c>
      <c r="G1099" s="93" t="s">
        <v>23</v>
      </c>
    </row>
    <row r="1100" spans="2:7">
      <c r="B1100" s="88">
        <v>43201</v>
      </c>
      <c r="C1100" s="92">
        <v>0.2330439814814815</v>
      </c>
      <c r="D1100" s="93">
        <v>100</v>
      </c>
      <c r="E1100" s="93">
        <v>19.834</v>
      </c>
      <c r="F1100" s="93">
        <v>1983.3999999999999</v>
      </c>
      <c r="G1100" s="93" t="s">
        <v>23</v>
      </c>
    </row>
    <row r="1101" spans="2:7">
      <c r="B1101" s="88">
        <v>43201</v>
      </c>
      <c r="C1101" s="92">
        <v>0.23357638888888888</v>
      </c>
      <c r="D1101" s="93">
        <v>101</v>
      </c>
      <c r="E1101" s="93">
        <v>19.829999999999998</v>
      </c>
      <c r="F1101" s="93">
        <v>2002.83</v>
      </c>
      <c r="G1101" s="93" t="s">
        <v>23</v>
      </c>
    </row>
    <row r="1102" spans="2:7">
      <c r="B1102" s="88">
        <v>43201</v>
      </c>
      <c r="C1102" s="92">
        <v>0.2346412037037037</v>
      </c>
      <c r="D1102" s="93">
        <v>206</v>
      </c>
      <c r="E1102" s="93">
        <v>19.818000000000001</v>
      </c>
      <c r="F1102" s="93">
        <v>4082.5080000000003</v>
      </c>
      <c r="G1102" s="93" t="s">
        <v>23</v>
      </c>
    </row>
    <row r="1103" spans="2:7">
      <c r="B1103" s="88">
        <v>43201</v>
      </c>
      <c r="C1103" s="92">
        <v>0.23571759259259259</v>
      </c>
      <c r="D1103" s="93">
        <v>138</v>
      </c>
      <c r="E1103" s="93">
        <v>19.818000000000001</v>
      </c>
      <c r="F1103" s="93">
        <v>2734.884</v>
      </c>
      <c r="G1103" s="93" t="s">
        <v>23</v>
      </c>
    </row>
    <row r="1104" spans="2:7">
      <c r="B1104" s="88">
        <v>43201</v>
      </c>
      <c r="C1104" s="92">
        <v>0.23644675925925926</v>
      </c>
      <c r="D1104" s="93">
        <v>168</v>
      </c>
      <c r="E1104" s="93">
        <v>19.82</v>
      </c>
      <c r="F1104" s="93">
        <v>3329.76</v>
      </c>
      <c r="G1104" s="93" t="s">
        <v>23</v>
      </c>
    </row>
    <row r="1105" spans="2:7">
      <c r="B1105" s="88">
        <v>43201</v>
      </c>
      <c r="C1105" s="92">
        <v>0.23819444444444446</v>
      </c>
      <c r="D1105" s="93">
        <v>335</v>
      </c>
      <c r="E1105" s="93">
        <v>19.814</v>
      </c>
      <c r="F1105" s="93">
        <v>6637.69</v>
      </c>
      <c r="G1105" s="93" t="s">
        <v>23</v>
      </c>
    </row>
    <row r="1106" spans="2:7">
      <c r="B1106" s="88">
        <v>43201</v>
      </c>
      <c r="C1106" s="92">
        <v>0.23951388888888889</v>
      </c>
      <c r="D1106" s="93">
        <v>227</v>
      </c>
      <c r="E1106" s="93">
        <v>19.824000000000002</v>
      </c>
      <c r="F1106" s="93">
        <v>4500.0480000000007</v>
      </c>
      <c r="G1106" s="93" t="s">
        <v>23</v>
      </c>
    </row>
    <row r="1107" spans="2:7">
      <c r="B1107" s="88">
        <v>43201</v>
      </c>
      <c r="C1107" s="92">
        <v>0.23993055555555554</v>
      </c>
      <c r="D1107" s="93">
        <v>115</v>
      </c>
      <c r="E1107" s="93">
        <v>19.826000000000001</v>
      </c>
      <c r="F1107" s="93">
        <v>2279.9900000000002</v>
      </c>
      <c r="G1107" s="93" t="s">
        <v>23</v>
      </c>
    </row>
    <row r="1108" spans="2:7">
      <c r="B1108" s="88">
        <v>43201</v>
      </c>
      <c r="C1108" s="92">
        <v>0.24048611111111109</v>
      </c>
      <c r="D1108" s="93">
        <v>102</v>
      </c>
      <c r="E1108" s="93">
        <v>19.812000000000001</v>
      </c>
      <c r="F1108" s="93">
        <v>2020.8240000000001</v>
      </c>
      <c r="G1108" s="93" t="s">
        <v>23</v>
      </c>
    </row>
    <row r="1109" spans="2:7">
      <c r="B1109" s="88">
        <v>43201</v>
      </c>
      <c r="C1109" s="92">
        <v>0.24067129629629633</v>
      </c>
      <c r="D1109" s="93">
        <v>102</v>
      </c>
      <c r="E1109" s="93">
        <v>19.809999999999999</v>
      </c>
      <c r="F1109" s="93">
        <v>2020.62</v>
      </c>
      <c r="G1109" s="93" t="s">
        <v>23</v>
      </c>
    </row>
    <row r="1110" spans="2:7">
      <c r="B1110" s="88">
        <v>43201</v>
      </c>
      <c r="C1110" s="92">
        <v>0.24112268518518518</v>
      </c>
      <c r="D1110" s="93">
        <v>102</v>
      </c>
      <c r="E1110" s="93">
        <v>19.815999999999999</v>
      </c>
      <c r="F1110" s="93">
        <v>2021.232</v>
      </c>
      <c r="G1110" s="93" t="s">
        <v>23</v>
      </c>
    </row>
    <row r="1111" spans="2:7">
      <c r="B1111" s="88">
        <v>43201</v>
      </c>
      <c r="C1111" s="92">
        <v>0.24167824074074074</v>
      </c>
      <c r="D1111" s="93">
        <v>102</v>
      </c>
      <c r="E1111" s="93">
        <v>19.806000000000001</v>
      </c>
      <c r="F1111" s="93">
        <v>2020.212</v>
      </c>
      <c r="G1111" s="93" t="s">
        <v>23</v>
      </c>
    </row>
    <row r="1112" spans="2:7">
      <c r="B1112" s="88">
        <v>43201</v>
      </c>
      <c r="C1112" s="92">
        <v>0.24233796296296295</v>
      </c>
      <c r="D1112" s="93">
        <v>157</v>
      </c>
      <c r="E1112" s="93">
        <v>19.809999999999999</v>
      </c>
      <c r="F1112" s="93">
        <v>3110.1699999999996</v>
      </c>
      <c r="G1112" s="93" t="s">
        <v>23</v>
      </c>
    </row>
    <row r="1113" spans="2:7">
      <c r="B1113" s="88">
        <v>43201</v>
      </c>
      <c r="C1113" s="92">
        <v>0.24303240740740742</v>
      </c>
      <c r="D1113" s="93">
        <v>128</v>
      </c>
      <c r="E1113" s="93">
        <v>19.808</v>
      </c>
      <c r="F1113" s="93">
        <v>2535.424</v>
      </c>
      <c r="G1113" s="93" t="s">
        <v>23</v>
      </c>
    </row>
    <row r="1114" spans="2:7">
      <c r="B1114" s="88">
        <v>43201</v>
      </c>
      <c r="C1114" s="92">
        <v>0.24332175925925925</v>
      </c>
      <c r="D1114" s="93">
        <v>101</v>
      </c>
      <c r="E1114" s="93">
        <v>19.808</v>
      </c>
      <c r="F1114" s="93">
        <v>2000.6079999999999</v>
      </c>
      <c r="G1114" s="93" t="s">
        <v>23</v>
      </c>
    </row>
    <row r="1115" spans="2:7">
      <c r="B1115" s="88">
        <v>43201</v>
      </c>
      <c r="C1115" s="92">
        <v>0.24388888888888891</v>
      </c>
      <c r="D1115" s="93">
        <v>102</v>
      </c>
      <c r="E1115" s="93">
        <v>19.797999999999998</v>
      </c>
      <c r="F1115" s="93">
        <v>2019.3959999999997</v>
      </c>
      <c r="G1115" s="93" t="s">
        <v>23</v>
      </c>
    </row>
    <row r="1116" spans="2:7">
      <c r="B1116" s="88">
        <v>43201</v>
      </c>
      <c r="C1116" s="92">
        <v>0.24446759259259257</v>
      </c>
      <c r="D1116" s="93">
        <v>114</v>
      </c>
      <c r="E1116" s="93">
        <v>19.795999999999999</v>
      </c>
      <c r="F1116" s="93">
        <v>2256.7440000000001</v>
      </c>
      <c r="G1116" s="93" t="s">
        <v>23</v>
      </c>
    </row>
    <row r="1117" spans="2:7">
      <c r="B1117" s="88">
        <v>43201</v>
      </c>
      <c r="C1117" s="92">
        <v>0.24494212962962961</v>
      </c>
      <c r="D1117" s="93">
        <v>103</v>
      </c>
      <c r="E1117" s="93">
        <v>19.797999999999998</v>
      </c>
      <c r="F1117" s="93">
        <v>2039.1939999999997</v>
      </c>
      <c r="G1117" s="93" t="s">
        <v>23</v>
      </c>
    </row>
    <row r="1118" spans="2:7">
      <c r="B1118" s="88">
        <v>43201</v>
      </c>
      <c r="C1118" s="92">
        <v>0.24541666666666664</v>
      </c>
      <c r="D1118" s="93">
        <v>102</v>
      </c>
      <c r="E1118" s="93">
        <v>19.79</v>
      </c>
      <c r="F1118" s="93">
        <v>2018.58</v>
      </c>
      <c r="G1118" s="93" t="s">
        <v>23</v>
      </c>
    </row>
    <row r="1119" spans="2:7">
      <c r="B1119" s="88">
        <v>43201</v>
      </c>
      <c r="C1119" s="92">
        <v>0.24614583333333331</v>
      </c>
      <c r="D1119" s="93">
        <v>102</v>
      </c>
      <c r="E1119" s="93">
        <v>19.788</v>
      </c>
      <c r="F1119" s="93">
        <v>2018.376</v>
      </c>
      <c r="G1119" s="93" t="s">
        <v>23</v>
      </c>
    </row>
    <row r="1120" spans="2:7">
      <c r="B1120" s="88">
        <v>43201</v>
      </c>
      <c r="C1120" s="92">
        <v>0.24665509259259258</v>
      </c>
      <c r="D1120" s="93">
        <v>103</v>
      </c>
      <c r="E1120" s="93">
        <v>19.79</v>
      </c>
      <c r="F1120" s="93">
        <v>2038.37</v>
      </c>
      <c r="G1120" s="93" t="s">
        <v>23</v>
      </c>
    </row>
    <row r="1121" spans="2:7">
      <c r="B1121" s="88">
        <v>43201</v>
      </c>
      <c r="C1121" s="92">
        <v>0.24762731481481481</v>
      </c>
      <c r="D1121" s="93">
        <v>234</v>
      </c>
      <c r="E1121" s="93">
        <v>19.797999999999998</v>
      </c>
      <c r="F1121" s="93">
        <v>4632.732</v>
      </c>
      <c r="G1121" s="93" t="s">
        <v>23</v>
      </c>
    </row>
    <row r="1122" spans="2:7">
      <c r="B1122" s="88">
        <v>43201</v>
      </c>
      <c r="C1122" s="92">
        <v>0.24802083333333333</v>
      </c>
      <c r="D1122" s="93">
        <v>115</v>
      </c>
      <c r="E1122" s="93">
        <v>19.806000000000001</v>
      </c>
      <c r="F1122" s="93">
        <v>2277.69</v>
      </c>
      <c r="G1122" s="93" t="s">
        <v>23</v>
      </c>
    </row>
    <row r="1123" spans="2:7">
      <c r="B1123" s="88">
        <v>43201</v>
      </c>
      <c r="C1123" s="92">
        <v>0.24853009259259259</v>
      </c>
      <c r="D1123" s="93">
        <v>101</v>
      </c>
      <c r="E1123" s="93">
        <v>19.806000000000001</v>
      </c>
      <c r="F1123" s="93">
        <v>2000.4060000000002</v>
      </c>
      <c r="G1123" s="93" t="s">
        <v>23</v>
      </c>
    </row>
    <row r="1124" spans="2:7">
      <c r="B1124" s="88">
        <v>43201</v>
      </c>
      <c r="C1124" s="92">
        <v>0.24900462962962963</v>
      </c>
      <c r="D1124" s="93">
        <v>102</v>
      </c>
      <c r="E1124" s="93">
        <v>19.802</v>
      </c>
      <c r="F1124" s="93">
        <v>2019.8039999999999</v>
      </c>
      <c r="G1124" s="93" t="s">
        <v>23</v>
      </c>
    </row>
    <row r="1125" spans="2:7">
      <c r="B1125" s="88">
        <v>43201</v>
      </c>
      <c r="C1125" s="92">
        <v>0.2495138888888889</v>
      </c>
      <c r="D1125" s="93">
        <v>102</v>
      </c>
      <c r="E1125" s="93">
        <v>19.79</v>
      </c>
      <c r="F1125" s="93">
        <v>2018.58</v>
      </c>
      <c r="G1125" s="93" t="s">
        <v>23</v>
      </c>
    </row>
    <row r="1126" spans="2:7">
      <c r="B1126" s="88">
        <v>43201</v>
      </c>
      <c r="C1126" s="92">
        <v>0.25009259259259259</v>
      </c>
      <c r="D1126" s="93">
        <v>137</v>
      </c>
      <c r="E1126" s="93">
        <v>19.788</v>
      </c>
      <c r="F1126" s="93">
        <v>2710.9560000000001</v>
      </c>
      <c r="G1126" s="93" t="s">
        <v>23</v>
      </c>
    </row>
    <row r="1127" spans="2:7">
      <c r="B1127" s="88">
        <v>43201</v>
      </c>
      <c r="C1127" s="92">
        <v>0.25048611111111113</v>
      </c>
      <c r="D1127" s="93">
        <v>101</v>
      </c>
      <c r="E1127" s="93">
        <v>19.788</v>
      </c>
      <c r="F1127" s="93">
        <v>1998.588</v>
      </c>
      <c r="G1127" s="93" t="s">
        <v>23</v>
      </c>
    </row>
    <row r="1128" spans="2:7">
      <c r="B1128" s="88">
        <v>43201</v>
      </c>
      <c r="C1128" s="92">
        <v>0.25089120370370371</v>
      </c>
      <c r="D1128" s="93">
        <v>103</v>
      </c>
      <c r="E1128" s="93">
        <v>19.79</v>
      </c>
      <c r="F1128" s="93">
        <v>2038.37</v>
      </c>
      <c r="G1128" s="93" t="s">
        <v>23</v>
      </c>
    </row>
    <row r="1129" spans="2:7">
      <c r="B1129" s="88">
        <v>43201</v>
      </c>
      <c r="C1129" s="92">
        <v>0.25136574074074075</v>
      </c>
      <c r="D1129" s="93">
        <v>103</v>
      </c>
      <c r="E1129" s="93">
        <v>19.797999999999998</v>
      </c>
      <c r="F1129" s="93">
        <v>2039.1939999999997</v>
      </c>
      <c r="G1129" s="93" t="s">
        <v>23</v>
      </c>
    </row>
    <row r="1130" spans="2:7">
      <c r="B1130" s="88">
        <v>43201</v>
      </c>
      <c r="C1130" s="92">
        <v>0.2519675925925926</v>
      </c>
      <c r="D1130" s="93">
        <v>141</v>
      </c>
      <c r="E1130" s="93">
        <v>19.794</v>
      </c>
      <c r="F1130" s="93">
        <v>2790.9540000000002</v>
      </c>
      <c r="G1130" s="93" t="s">
        <v>23</v>
      </c>
    </row>
    <row r="1131" spans="2:7">
      <c r="B1131" s="88">
        <v>43201</v>
      </c>
      <c r="C1131" s="92">
        <v>0.25252314814814814</v>
      </c>
      <c r="D1131" s="93">
        <v>100</v>
      </c>
      <c r="E1131" s="93">
        <v>19.802</v>
      </c>
      <c r="F1131" s="93">
        <v>1980.2</v>
      </c>
      <c r="G1131" s="93" t="s">
        <v>23</v>
      </c>
    </row>
    <row r="1132" spans="2:7">
      <c r="B1132" s="88">
        <v>43201</v>
      </c>
      <c r="C1132" s="92">
        <v>0.25317129629629631</v>
      </c>
      <c r="D1132" s="93">
        <v>133</v>
      </c>
      <c r="E1132" s="93">
        <v>19.795999999999999</v>
      </c>
      <c r="F1132" s="93">
        <v>2632.8679999999999</v>
      </c>
      <c r="G1132" s="93" t="s">
        <v>23</v>
      </c>
    </row>
    <row r="1133" spans="2:7">
      <c r="B1133" s="88">
        <v>43201</v>
      </c>
      <c r="C1133" s="92">
        <v>0.25317129629629631</v>
      </c>
      <c r="D1133" s="93">
        <v>57</v>
      </c>
      <c r="E1133" s="93">
        <v>19.795999999999999</v>
      </c>
      <c r="F1133" s="93">
        <v>1128.3720000000001</v>
      </c>
      <c r="G1133" s="93" t="s">
        <v>23</v>
      </c>
    </row>
    <row r="1134" spans="2:7">
      <c r="B1134" s="88">
        <v>43201</v>
      </c>
      <c r="C1134" s="92">
        <v>0.25372685185185184</v>
      </c>
      <c r="D1134" s="93">
        <v>115</v>
      </c>
      <c r="E1134" s="93">
        <v>19.786000000000001</v>
      </c>
      <c r="F1134" s="93">
        <v>2275.3900000000003</v>
      </c>
      <c r="G1134" s="93" t="s">
        <v>23</v>
      </c>
    </row>
    <row r="1135" spans="2:7">
      <c r="B1135" s="88">
        <v>43201</v>
      </c>
      <c r="C1135" s="92">
        <v>0.25436342592592592</v>
      </c>
      <c r="D1135" s="93">
        <v>125</v>
      </c>
      <c r="E1135" s="93">
        <v>19.788</v>
      </c>
      <c r="F1135" s="93">
        <v>2473.5</v>
      </c>
      <c r="G1135" s="93" t="s">
        <v>23</v>
      </c>
    </row>
    <row r="1136" spans="2:7">
      <c r="B1136" s="88">
        <v>43201</v>
      </c>
      <c r="C1136" s="92">
        <v>0.25572916666666667</v>
      </c>
      <c r="D1136" s="93">
        <v>281</v>
      </c>
      <c r="E1136" s="93">
        <v>19.802</v>
      </c>
      <c r="F1136" s="93">
        <v>5564.3620000000001</v>
      </c>
      <c r="G1136" s="93" t="s">
        <v>23</v>
      </c>
    </row>
    <row r="1137" spans="2:7">
      <c r="B1137" s="88">
        <v>43201</v>
      </c>
      <c r="C1137" s="92">
        <v>0.25614583333333335</v>
      </c>
      <c r="D1137" s="93">
        <v>100</v>
      </c>
      <c r="E1137" s="93">
        <v>19.802</v>
      </c>
      <c r="F1137" s="93">
        <v>1980.2</v>
      </c>
      <c r="G1137" s="93" t="s">
        <v>23</v>
      </c>
    </row>
    <row r="1138" spans="2:7">
      <c r="B1138" s="88">
        <v>43201</v>
      </c>
      <c r="C1138" s="92">
        <v>0.25679398148148147</v>
      </c>
      <c r="D1138" s="93">
        <v>102</v>
      </c>
      <c r="E1138" s="93">
        <v>19.783999999999999</v>
      </c>
      <c r="F1138" s="93">
        <v>2017.9679999999998</v>
      </c>
      <c r="G1138" s="93" t="s">
        <v>23</v>
      </c>
    </row>
    <row r="1139" spans="2:7">
      <c r="B1139" s="88">
        <v>43201</v>
      </c>
      <c r="C1139" s="92">
        <v>0.25708333333333333</v>
      </c>
      <c r="D1139" s="93">
        <v>102</v>
      </c>
      <c r="E1139" s="93">
        <v>19.765999999999998</v>
      </c>
      <c r="F1139" s="93">
        <v>2016.1319999999998</v>
      </c>
      <c r="G1139" s="93" t="s">
        <v>23</v>
      </c>
    </row>
    <row r="1140" spans="2:7">
      <c r="B1140" s="88">
        <v>43201</v>
      </c>
      <c r="C1140" s="92">
        <v>0.25767361111111114</v>
      </c>
      <c r="D1140" s="93">
        <v>101</v>
      </c>
      <c r="E1140" s="93">
        <v>19.77</v>
      </c>
      <c r="F1140" s="93">
        <v>1996.77</v>
      </c>
      <c r="G1140" s="93" t="s">
        <v>23</v>
      </c>
    </row>
    <row r="1141" spans="2:7">
      <c r="B1141" s="88">
        <v>43201</v>
      </c>
      <c r="C1141" s="92">
        <v>0.25797453703703704</v>
      </c>
      <c r="D1141" s="93">
        <v>102</v>
      </c>
      <c r="E1141" s="93">
        <v>19.762</v>
      </c>
      <c r="F1141" s="93">
        <v>2015.7240000000002</v>
      </c>
      <c r="G1141" s="93" t="s">
        <v>23</v>
      </c>
    </row>
    <row r="1142" spans="2:7">
      <c r="B1142" s="88">
        <v>43201</v>
      </c>
      <c r="C1142" s="92">
        <v>0.25846064814814812</v>
      </c>
      <c r="D1142" s="93">
        <v>101</v>
      </c>
      <c r="E1142" s="93">
        <v>19.760000000000002</v>
      </c>
      <c r="F1142" s="93">
        <v>1995.7600000000002</v>
      </c>
      <c r="G1142" s="93" t="s">
        <v>23</v>
      </c>
    </row>
    <row r="1143" spans="2:7">
      <c r="B1143" s="88">
        <v>43201</v>
      </c>
      <c r="C1143" s="92">
        <v>0.25913194444444443</v>
      </c>
      <c r="D1143" s="93">
        <v>153</v>
      </c>
      <c r="E1143" s="93">
        <v>19.77</v>
      </c>
      <c r="F1143" s="93">
        <v>3024.81</v>
      </c>
      <c r="G1143" s="93" t="s">
        <v>23</v>
      </c>
    </row>
    <row r="1144" spans="2:7">
      <c r="B1144" s="88">
        <v>43201</v>
      </c>
      <c r="C1144" s="92">
        <v>0.26006944444444441</v>
      </c>
      <c r="D1144" s="93">
        <v>236</v>
      </c>
      <c r="E1144" s="93">
        <v>19.777999999999999</v>
      </c>
      <c r="F1144" s="93">
        <v>4667.6079999999993</v>
      </c>
      <c r="G1144" s="93" t="s">
        <v>23</v>
      </c>
    </row>
    <row r="1145" spans="2:7">
      <c r="B1145" s="88">
        <v>43201</v>
      </c>
      <c r="C1145" s="92">
        <v>0.26076388888888891</v>
      </c>
      <c r="D1145" s="93">
        <v>127</v>
      </c>
      <c r="E1145" s="93">
        <v>19.783999999999999</v>
      </c>
      <c r="F1145" s="93">
        <v>2512.5679999999998</v>
      </c>
      <c r="G1145" s="93" t="s">
        <v>23</v>
      </c>
    </row>
    <row r="1146" spans="2:7">
      <c r="B1146" s="88">
        <v>43201</v>
      </c>
      <c r="C1146" s="92">
        <v>0.26120370370370372</v>
      </c>
      <c r="D1146" s="93">
        <v>101</v>
      </c>
      <c r="E1146" s="93">
        <v>19.788</v>
      </c>
      <c r="F1146" s="93">
        <v>1998.588</v>
      </c>
      <c r="G1146" s="93" t="s">
        <v>23</v>
      </c>
    </row>
    <row r="1147" spans="2:7">
      <c r="B1147" s="88">
        <v>43201</v>
      </c>
      <c r="C1147" s="92">
        <v>0.26199074074074075</v>
      </c>
      <c r="D1147" s="93">
        <v>189</v>
      </c>
      <c r="E1147" s="93">
        <v>19.79</v>
      </c>
      <c r="F1147" s="93">
        <v>3740.31</v>
      </c>
      <c r="G1147" s="93" t="s">
        <v>23</v>
      </c>
    </row>
    <row r="1148" spans="2:7">
      <c r="B1148" s="88">
        <v>43201</v>
      </c>
      <c r="C1148" s="92">
        <v>0.26260416666666669</v>
      </c>
      <c r="D1148" s="93">
        <v>101</v>
      </c>
      <c r="E1148" s="93">
        <v>19.79</v>
      </c>
      <c r="F1148" s="93">
        <v>1998.79</v>
      </c>
      <c r="G1148" s="93" t="s">
        <v>23</v>
      </c>
    </row>
    <row r="1149" spans="2:7">
      <c r="B1149" s="88">
        <v>43201</v>
      </c>
      <c r="C1149" s="92">
        <v>0.26278935185185187</v>
      </c>
      <c r="D1149" s="93">
        <v>101</v>
      </c>
      <c r="E1149" s="93">
        <v>19.786000000000001</v>
      </c>
      <c r="F1149" s="93">
        <v>1998.3860000000002</v>
      </c>
      <c r="G1149" s="93" t="s">
        <v>23</v>
      </c>
    </row>
    <row r="1150" spans="2:7">
      <c r="B1150" s="88">
        <v>43201</v>
      </c>
      <c r="C1150" s="92">
        <v>0.26320601851851849</v>
      </c>
      <c r="D1150" s="93">
        <v>101</v>
      </c>
      <c r="E1150" s="93">
        <v>19.777999999999999</v>
      </c>
      <c r="F1150" s="93">
        <v>1997.578</v>
      </c>
      <c r="G1150" s="93" t="s">
        <v>23</v>
      </c>
    </row>
    <row r="1151" spans="2:7">
      <c r="B1151" s="88">
        <v>43201</v>
      </c>
      <c r="C1151" s="92">
        <v>0.26409722222222221</v>
      </c>
      <c r="D1151" s="93">
        <v>102</v>
      </c>
      <c r="E1151" s="93">
        <v>19.771999999999998</v>
      </c>
      <c r="F1151" s="93">
        <v>2016.7439999999999</v>
      </c>
      <c r="G1151" s="93" t="s">
        <v>23</v>
      </c>
    </row>
    <row r="1152" spans="2:7">
      <c r="B1152" s="88">
        <v>43201</v>
      </c>
      <c r="C1152" s="92">
        <v>0.26612268518518517</v>
      </c>
      <c r="D1152" s="93">
        <v>115</v>
      </c>
      <c r="E1152" s="93">
        <v>19.78</v>
      </c>
      <c r="F1152" s="93">
        <v>2274.7000000000003</v>
      </c>
      <c r="G1152" s="93" t="s">
        <v>23</v>
      </c>
    </row>
    <row r="1153" spans="2:7">
      <c r="B1153" s="88">
        <v>43201</v>
      </c>
      <c r="C1153" s="92">
        <v>0.26624999999999999</v>
      </c>
      <c r="D1153" s="93">
        <v>157</v>
      </c>
      <c r="E1153" s="93">
        <v>19.783999999999999</v>
      </c>
      <c r="F1153" s="93">
        <v>3106.0879999999997</v>
      </c>
      <c r="G1153" s="93" t="s">
        <v>23</v>
      </c>
    </row>
    <row r="1154" spans="2:7">
      <c r="B1154" s="88">
        <v>43201</v>
      </c>
      <c r="C1154" s="92">
        <v>0.26712962962962966</v>
      </c>
      <c r="D1154" s="93">
        <v>153</v>
      </c>
      <c r="E1154" s="93">
        <v>19.795999999999999</v>
      </c>
      <c r="F1154" s="93">
        <v>3028.788</v>
      </c>
      <c r="G1154" s="93" t="s">
        <v>23</v>
      </c>
    </row>
    <row r="1155" spans="2:7">
      <c r="B1155" s="88">
        <v>43201</v>
      </c>
      <c r="C1155" s="92">
        <v>0.26712962962962966</v>
      </c>
      <c r="D1155" s="93">
        <v>4</v>
      </c>
      <c r="E1155" s="93">
        <v>19.795999999999999</v>
      </c>
      <c r="F1155" s="93">
        <v>79.183999999999997</v>
      </c>
      <c r="G1155" s="93" t="s">
        <v>23</v>
      </c>
    </row>
    <row r="1156" spans="2:7">
      <c r="B1156" s="88">
        <v>43202</v>
      </c>
      <c r="C1156" s="92">
        <v>0.33356481481481487</v>
      </c>
      <c r="D1156" s="93">
        <v>101</v>
      </c>
      <c r="E1156" s="93">
        <v>19.762</v>
      </c>
      <c r="F1156" s="93">
        <v>1995.962</v>
      </c>
      <c r="G1156" s="93" t="s">
        <v>23</v>
      </c>
    </row>
    <row r="1157" spans="2:7">
      <c r="B1157" s="88">
        <v>43202</v>
      </c>
      <c r="C1157" s="92">
        <v>0.33554398148148151</v>
      </c>
      <c r="D1157" s="93">
        <v>163</v>
      </c>
      <c r="E1157" s="93">
        <v>19.756</v>
      </c>
      <c r="F1157" s="93">
        <v>3220.2280000000001</v>
      </c>
      <c r="G1157" s="93" t="s">
        <v>23</v>
      </c>
    </row>
    <row r="1158" spans="2:7">
      <c r="B1158" s="88">
        <v>43202</v>
      </c>
      <c r="C1158" s="92">
        <v>0.33554398148148151</v>
      </c>
      <c r="D1158" s="93">
        <v>466</v>
      </c>
      <c r="E1158" s="93">
        <v>19.756</v>
      </c>
      <c r="F1158" s="93">
        <v>9206.2960000000003</v>
      </c>
      <c r="G1158" s="93" t="s">
        <v>23</v>
      </c>
    </row>
    <row r="1159" spans="2:7">
      <c r="B1159" s="88">
        <v>43202</v>
      </c>
      <c r="C1159" s="92">
        <v>0.33564814814814814</v>
      </c>
      <c r="D1159" s="93">
        <v>65</v>
      </c>
      <c r="E1159" s="93">
        <v>19.760000000000002</v>
      </c>
      <c r="F1159" s="93">
        <v>1284.4000000000001</v>
      </c>
      <c r="G1159" s="93" t="s">
        <v>23</v>
      </c>
    </row>
    <row r="1160" spans="2:7">
      <c r="B1160" s="88">
        <v>43202</v>
      </c>
      <c r="C1160" s="92">
        <v>0.33748842592592593</v>
      </c>
      <c r="D1160" s="93">
        <v>435</v>
      </c>
      <c r="E1160" s="93">
        <v>19.756</v>
      </c>
      <c r="F1160" s="93">
        <v>8593.86</v>
      </c>
      <c r="G1160" s="93" t="s">
        <v>23</v>
      </c>
    </row>
    <row r="1161" spans="2:7">
      <c r="B1161" s="88">
        <v>43202</v>
      </c>
      <c r="C1161" s="92">
        <v>0.33748842592592593</v>
      </c>
      <c r="D1161" s="93">
        <v>300</v>
      </c>
      <c r="E1161" s="93">
        <v>19.75</v>
      </c>
      <c r="F1161" s="93">
        <v>5925</v>
      </c>
      <c r="G1161" s="93" t="s">
        <v>23</v>
      </c>
    </row>
    <row r="1162" spans="2:7">
      <c r="B1162" s="88">
        <v>43202</v>
      </c>
      <c r="C1162" s="92">
        <v>0.33748842592592593</v>
      </c>
      <c r="D1162" s="93">
        <v>37</v>
      </c>
      <c r="E1162" s="93">
        <v>19.751999999999999</v>
      </c>
      <c r="F1162" s="93">
        <v>730.82399999999996</v>
      </c>
      <c r="G1162" s="93" t="s">
        <v>23</v>
      </c>
    </row>
    <row r="1163" spans="2:7">
      <c r="B1163" s="88">
        <v>43202</v>
      </c>
      <c r="C1163" s="92">
        <v>0.33825231481481483</v>
      </c>
      <c r="D1163" s="93">
        <v>138</v>
      </c>
      <c r="E1163" s="93">
        <v>19.731999999999999</v>
      </c>
      <c r="F1163" s="93">
        <v>2723.0160000000001</v>
      </c>
      <c r="G1163" s="93" t="s">
        <v>23</v>
      </c>
    </row>
    <row r="1164" spans="2:7">
      <c r="B1164" s="88">
        <v>43202</v>
      </c>
      <c r="C1164" s="92">
        <v>0.33937499999999998</v>
      </c>
      <c r="D1164" s="93">
        <v>190</v>
      </c>
      <c r="E1164" s="93">
        <v>19.739999999999998</v>
      </c>
      <c r="F1164" s="93">
        <v>3750.6</v>
      </c>
      <c r="G1164" s="93" t="s">
        <v>23</v>
      </c>
    </row>
    <row r="1165" spans="2:7">
      <c r="B1165" s="88">
        <v>43202</v>
      </c>
      <c r="C1165" s="92">
        <v>0.33994212962962966</v>
      </c>
      <c r="D1165" s="93">
        <v>112</v>
      </c>
      <c r="E1165" s="93">
        <v>19.722000000000001</v>
      </c>
      <c r="F1165" s="93">
        <v>2208.864</v>
      </c>
      <c r="G1165" s="93" t="s">
        <v>23</v>
      </c>
    </row>
    <row r="1166" spans="2:7">
      <c r="B1166" s="88">
        <v>43202</v>
      </c>
      <c r="C1166" s="92">
        <v>0.34033564814814815</v>
      </c>
      <c r="D1166" s="93">
        <v>102</v>
      </c>
      <c r="E1166" s="93">
        <v>19.71</v>
      </c>
      <c r="F1166" s="93">
        <v>2010.42</v>
      </c>
      <c r="G1166" s="93" t="s">
        <v>23</v>
      </c>
    </row>
    <row r="1167" spans="2:7">
      <c r="B1167" s="88">
        <v>43202</v>
      </c>
      <c r="C1167" s="92">
        <v>0.34097222222222223</v>
      </c>
      <c r="D1167" s="93">
        <v>102</v>
      </c>
      <c r="E1167" s="93">
        <v>19.702000000000002</v>
      </c>
      <c r="F1167" s="93">
        <v>2009.6040000000003</v>
      </c>
      <c r="G1167" s="93" t="s">
        <v>23</v>
      </c>
    </row>
    <row r="1168" spans="2:7">
      <c r="B1168" s="88">
        <v>43202</v>
      </c>
      <c r="C1168" s="92">
        <v>0.34141203703703704</v>
      </c>
      <c r="D1168" s="93">
        <v>102</v>
      </c>
      <c r="E1168" s="93">
        <v>19.670000000000002</v>
      </c>
      <c r="F1168" s="93">
        <v>2006.3400000000001</v>
      </c>
      <c r="G1168" s="93" t="s">
        <v>23</v>
      </c>
    </row>
    <row r="1169" spans="2:7">
      <c r="B1169" s="88">
        <v>43202</v>
      </c>
      <c r="C1169" s="92">
        <v>0.34240740740740744</v>
      </c>
      <c r="D1169" s="93">
        <v>100</v>
      </c>
      <c r="E1169" s="93">
        <v>19.649999999999999</v>
      </c>
      <c r="F1169" s="93">
        <v>1964.9999999999998</v>
      </c>
      <c r="G1169" s="93" t="s">
        <v>23</v>
      </c>
    </row>
    <row r="1170" spans="2:7">
      <c r="B1170" s="88">
        <v>43202</v>
      </c>
      <c r="C1170" s="92">
        <v>0.34297453703703701</v>
      </c>
      <c r="D1170" s="93">
        <v>165</v>
      </c>
      <c r="E1170" s="93">
        <v>19.655999999999999</v>
      </c>
      <c r="F1170" s="93">
        <v>3243.24</v>
      </c>
      <c r="G1170" s="93" t="s">
        <v>23</v>
      </c>
    </row>
    <row r="1171" spans="2:7">
      <c r="B1171" s="88">
        <v>43202</v>
      </c>
      <c r="C1171" s="92">
        <v>0.34387731481481482</v>
      </c>
      <c r="D1171" s="93">
        <v>154</v>
      </c>
      <c r="E1171" s="93">
        <v>19.66</v>
      </c>
      <c r="F1171" s="93">
        <v>3027.64</v>
      </c>
      <c r="G1171" s="93" t="s">
        <v>23</v>
      </c>
    </row>
    <row r="1172" spans="2:7">
      <c r="B1172" s="88">
        <v>43202</v>
      </c>
      <c r="C1172" s="92">
        <v>0.34438657407407408</v>
      </c>
      <c r="D1172" s="93">
        <v>127</v>
      </c>
      <c r="E1172" s="93">
        <v>19.649999999999999</v>
      </c>
      <c r="F1172" s="93">
        <v>2495.5499999999997</v>
      </c>
      <c r="G1172" s="93" t="s">
        <v>23</v>
      </c>
    </row>
    <row r="1173" spans="2:7">
      <c r="B1173" s="88">
        <v>43202</v>
      </c>
      <c r="C1173" s="92">
        <v>0.34589120370370369</v>
      </c>
      <c r="D1173" s="93">
        <v>89</v>
      </c>
      <c r="E1173" s="93">
        <v>19.675999999999998</v>
      </c>
      <c r="F1173" s="93">
        <v>1751.1639999999998</v>
      </c>
      <c r="G1173" s="93" t="s">
        <v>23</v>
      </c>
    </row>
    <row r="1174" spans="2:7">
      <c r="B1174" s="88">
        <v>43202</v>
      </c>
      <c r="C1174" s="92">
        <v>0.34589120370370369</v>
      </c>
      <c r="D1174" s="93">
        <v>169</v>
      </c>
      <c r="E1174" s="93">
        <v>19.675999999999998</v>
      </c>
      <c r="F1174" s="93">
        <v>3325.2439999999997</v>
      </c>
      <c r="G1174" s="93" t="s">
        <v>23</v>
      </c>
    </row>
    <row r="1175" spans="2:7">
      <c r="B1175" s="88">
        <v>43202</v>
      </c>
      <c r="C1175" s="92">
        <v>0.34621527777777777</v>
      </c>
      <c r="D1175" s="93">
        <v>102</v>
      </c>
      <c r="E1175" s="93">
        <v>19.678000000000001</v>
      </c>
      <c r="F1175" s="93">
        <v>2007.1560000000002</v>
      </c>
      <c r="G1175" s="93" t="s">
        <v>23</v>
      </c>
    </row>
    <row r="1176" spans="2:7">
      <c r="B1176" s="88">
        <v>43202</v>
      </c>
      <c r="C1176" s="92">
        <v>0.34679398148148149</v>
      </c>
      <c r="D1176" s="93">
        <v>101</v>
      </c>
      <c r="E1176" s="93">
        <v>19.666</v>
      </c>
      <c r="F1176" s="93">
        <v>1986.2660000000001</v>
      </c>
      <c r="G1176" s="93" t="s">
        <v>23</v>
      </c>
    </row>
    <row r="1177" spans="2:7">
      <c r="B1177" s="88">
        <v>43202</v>
      </c>
      <c r="C1177" s="92">
        <v>0.34851851851851851</v>
      </c>
      <c r="D1177" s="93">
        <v>307</v>
      </c>
      <c r="E1177" s="93">
        <v>19.686</v>
      </c>
      <c r="F1177" s="93">
        <v>6043.6019999999999</v>
      </c>
      <c r="G1177" s="93" t="s">
        <v>23</v>
      </c>
    </row>
    <row r="1178" spans="2:7">
      <c r="B1178" s="88">
        <v>43202</v>
      </c>
      <c r="C1178" s="92">
        <v>0.34927083333333336</v>
      </c>
      <c r="D1178" s="93">
        <v>112</v>
      </c>
      <c r="E1178" s="93">
        <v>19.672000000000001</v>
      </c>
      <c r="F1178" s="93">
        <v>2203.2640000000001</v>
      </c>
      <c r="G1178" s="93" t="s">
        <v>23</v>
      </c>
    </row>
    <row r="1179" spans="2:7">
      <c r="B1179" s="88">
        <v>43202</v>
      </c>
      <c r="C1179" s="92">
        <v>0.34949074074074077</v>
      </c>
      <c r="D1179" s="93">
        <v>102</v>
      </c>
      <c r="E1179" s="93">
        <v>19.664000000000001</v>
      </c>
      <c r="F1179" s="93">
        <v>2005.7280000000001</v>
      </c>
      <c r="G1179" s="93" t="s">
        <v>23</v>
      </c>
    </row>
    <row r="1180" spans="2:7">
      <c r="B1180" s="88">
        <v>43202</v>
      </c>
      <c r="C1180" s="92">
        <v>0.35069444444444442</v>
      </c>
      <c r="D1180" s="93">
        <v>189</v>
      </c>
      <c r="E1180" s="93">
        <v>19.666</v>
      </c>
      <c r="F1180" s="93">
        <v>3716.8740000000003</v>
      </c>
      <c r="G1180" s="93" t="s">
        <v>23</v>
      </c>
    </row>
    <row r="1181" spans="2:7">
      <c r="B1181" s="88">
        <v>43202</v>
      </c>
      <c r="C1181" s="92">
        <v>0.35144675925925922</v>
      </c>
      <c r="D1181" s="93">
        <v>125</v>
      </c>
      <c r="E1181" s="93">
        <v>19.675999999999998</v>
      </c>
      <c r="F1181" s="93">
        <v>2459.5</v>
      </c>
      <c r="G1181" s="93" t="s">
        <v>23</v>
      </c>
    </row>
    <row r="1182" spans="2:7">
      <c r="B1182" s="88">
        <v>43202</v>
      </c>
      <c r="C1182" s="92">
        <v>0.35212962962962963</v>
      </c>
      <c r="D1182" s="93">
        <v>138</v>
      </c>
      <c r="E1182" s="93">
        <v>19.686</v>
      </c>
      <c r="F1182" s="93">
        <v>2716.6680000000001</v>
      </c>
      <c r="G1182" s="93" t="s">
        <v>23</v>
      </c>
    </row>
    <row r="1183" spans="2:7">
      <c r="B1183" s="88">
        <v>43202</v>
      </c>
      <c r="C1183" s="92">
        <v>0.35241898148148149</v>
      </c>
      <c r="D1183" s="93">
        <v>102</v>
      </c>
      <c r="E1183" s="93">
        <v>19.686</v>
      </c>
      <c r="F1183" s="93">
        <v>2007.972</v>
      </c>
      <c r="G1183" s="93" t="s">
        <v>23</v>
      </c>
    </row>
    <row r="1184" spans="2:7">
      <c r="B1184" s="88">
        <v>43202</v>
      </c>
      <c r="C1184" s="92">
        <v>0.35300925925925924</v>
      </c>
      <c r="D1184" s="93">
        <v>100</v>
      </c>
      <c r="E1184" s="93">
        <v>19.686</v>
      </c>
      <c r="F1184" s="93">
        <v>1968.6</v>
      </c>
      <c r="G1184" s="93" t="s">
        <v>23</v>
      </c>
    </row>
    <row r="1185" spans="2:7">
      <c r="B1185" s="88">
        <v>43202</v>
      </c>
      <c r="C1185" s="92">
        <v>0.35300925925925924</v>
      </c>
      <c r="D1185" s="93">
        <v>1</v>
      </c>
      <c r="E1185" s="93">
        <v>19.686</v>
      </c>
      <c r="F1185" s="93">
        <v>19.686</v>
      </c>
      <c r="G1185" s="93" t="s">
        <v>23</v>
      </c>
    </row>
    <row r="1186" spans="2:7">
      <c r="B1186" s="88">
        <v>43202</v>
      </c>
      <c r="C1186" s="92">
        <v>0.35377314814814814</v>
      </c>
      <c r="D1186" s="93">
        <v>102</v>
      </c>
      <c r="E1186" s="93">
        <v>19.687999999999999</v>
      </c>
      <c r="F1186" s="93">
        <v>2008.1759999999999</v>
      </c>
      <c r="G1186" s="93" t="s">
        <v>23</v>
      </c>
    </row>
    <row r="1187" spans="2:7">
      <c r="B1187" s="88">
        <v>43202</v>
      </c>
      <c r="C1187" s="92">
        <v>0.35490740740740739</v>
      </c>
      <c r="D1187" s="93">
        <v>257</v>
      </c>
      <c r="E1187" s="93">
        <v>19.7</v>
      </c>
      <c r="F1187" s="93">
        <v>5062.8999999999996</v>
      </c>
      <c r="G1187" s="93" t="s">
        <v>23</v>
      </c>
    </row>
    <row r="1188" spans="2:7">
      <c r="B1188" s="88">
        <v>43202</v>
      </c>
      <c r="C1188" s="92">
        <v>0.35561342592592587</v>
      </c>
      <c r="D1188" s="93">
        <v>102</v>
      </c>
      <c r="E1188" s="93">
        <v>19.698</v>
      </c>
      <c r="F1188" s="93">
        <v>2009.1960000000001</v>
      </c>
      <c r="G1188" s="93" t="s">
        <v>23</v>
      </c>
    </row>
    <row r="1189" spans="2:7">
      <c r="B1189" s="88">
        <v>43202</v>
      </c>
      <c r="C1189" s="92">
        <v>0.35681712962962964</v>
      </c>
      <c r="D1189" s="93">
        <v>189</v>
      </c>
      <c r="E1189" s="93">
        <v>19.73</v>
      </c>
      <c r="F1189" s="93">
        <v>3728.9700000000003</v>
      </c>
      <c r="G1189" s="93" t="s">
        <v>23</v>
      </c>
    </row>
    <row r="1190" spans="2:7">
      <c r="B1190" s="88">
        <v>43202</v>
      </c>
      <c r="C1190" s="92">
        <v>0.35708333333333336</v>
      </c>
      <c r="D1190" s="93">
        <v>102</v>
      </c>
      <c r="E1190" s="93">
        <v>19.724</v>
      </c>
      <c r="F1190" s="93">
        <v>2011.848</v>
      </c>
      <c r="G1190" s="93" t="s">
        <v>23</v>
      </c>
    </row>
    <row r="1191" spans="2:7">
      <c r="B1191" s="88">
        <v>43202</v>
      </c>
      <c r="C1191" s="92">
        <v>0.35745370370370372</v>
      </c>
      <c r="D1191" s="93">
        <v>35</v>
      </c>
      <c r="E1191" s="93">
        <v>19.72</v>
      </c>
      <c r="F1191" s="93">
        <v>690.19999999999993</v>
      </c>
      <c r="G1191" s="93" t="s">
        <v>23</v>
      </c>
    </row>
    <row r="1192" spans="2:7">
      <c r="B1192" s="88">
        <v>43202</v>
      </c>
      <c r="C1192" s="92">
        <v>0.35745370370370372</v>
      </c>
      <c r="D1192" s="93">
        <v>66</v>
      </c>
      <c r="E1192" s="93">
        <v>19.72</v>
      </c>
      <c r="F1192" s="93">
        <v>1301.52</v>
      </c>
      <c r="G1192" s="93" t="s">
        <v>23</v>
      </c>
    </row>
    <row r="1193" spans="2:7">
      <c r="B1193" s="88">
        <v>43202</v>
      </c>
      <c r="C1193" s="92">
        <v>0.35883101851851856</v>
      </c>
      <c r="D1193" s="93">
        <v>191</v>
      </c>
      <c r="E1193" s="93">
        <v>19.72</v>
      </c>
      <c r="F1193" s="93">
        <v>3766.52</v>
      </c>
      <c r="G1193" s="93" t="s">
        <v>23</v>
      </c>
    </row>
    <row r="1194" spans="2:7">
      <c r="B1194" s="88">
        <v>43202</v>
      </c>
      <c r="C1194" s="92">
        <v>0.36043981481481485</v>
      </c>
      <c r="D1194" s="93">
        <v>203</v>
      </c>
      <c r="E1194" s="93">
        <v>19.718</v>
      </c>
      <c r="F1194" s="93">
        <v>4002.7539999999999</v>
      </c>
      <c r="G1194" s="93" t="s">
        <v>23</v>
      </c>
    </row>
    <row r="1195" spans="2:7">
      <c r="B1195" s="88">
        <v>43202</v>
      </c>
      <c r="C1195" s="92">
        <v>0.36043981481481485</v>
      </c>
      <c r="D1195" s="93">
        <v>7</v>
      </c>
      <c r="E1195" s="93">
        <v>19.718</v>
      </c>
      <c r="F1195" s="93">
        <v>138.02600000000001</v>
      </c>
      <c r="G1195" s="93" t="s">
        <v>23</v>
      </c>
    </row>
    <row r="1196" spans="2:7">
      <c r="B1196" s="88">
        <v>43202</v>
      </c>
      <c r="C1196" s="92">
        <v>0.36232638888888885</v>
      </c>
      <c r="D1196" s="93">
        <v>338</v>
      </c>
      <c r="E1196" s="93">
        <v>19.73</v>
      </c>
      <c r="F1196" s="93">
        <v>6668.74</v>
      </c>
      <c r="G1196" s="93" t="s">
        <v>23</v>
      </c>
    </row>
    <row r="1197" spans="2:7">
      <c r="B1197" s="88">
        <v>43202</v>
      </c>
      <c r="C1197" s="92">
        <v>0.3637037037037037</v>
      </c>
      <c r="D1197" s="93">
        <v>152</v>
      </c>
      <c r="E1197" s="93">
        <v>19.736000000000001</v>
      </c>
      <c r="F1197" s="93">
        <v>2999.8720000000003</v>
      </c>
      <c r="G1197" s="93" t="s">
        <v>23</v>
      </c>
    </row>
    <row r="1198" spans="2:7">
      <c r="B1198" s="88">
        <v>43202</v>
      </c>
      <c r="C1198" s="92">
        <v>0.36471064814814813</v>
      </c>
      <c r="D1198" s="93">
        <v>124</v>
      </c>
      <c r="E1198" s="93">
        <v>19.734000000000002</v>
      </c>
      <c r="F1198" s="93">
        <v>2447.0160000000001</v>
      </c>
      <c r="G1198" s="93" t="s">
        <v>23</v>
      </c>
    </row>
    <row r="1199" spans="2:7">
      <c r="B1199" s="88">
        <v>43202</v>
      </c>
      <c r="C1199" s="92">
        <v>0.36478009259259259</v>
      </c>
      <c r="D1199" s="93">
        <v>101</v>
      </c>
      <c r="E1199" s="93">
        <v>19.725999999999999</v>
      </c>
      <c r="F1199" s="93">
        <v>1992.326</v>
      </c>
      <c r="G1199" s="93" t="s">
        <v>23</v>
      </c>
    </row>
    <row r="1200" spans="2:7">
      <c r="B1200" s="88">
        <v>43202</v>
      </c>
      <c r="C1200" s="92">
        <v>0.36680555555555555</v>
      </c>
      <c r="D1200" s="93">
        <v>228</v>
      </c>
      <c r="E1200" s="93">
        <v>19.742000000000001</v>
      </c>
      <c r="F1200" s="93">
        <v>4501.1760000000004</v>
      </c>
      <c r="G1200" s="93" t="s">
        <v>23</v>
      </c>
    </row>
    <row r="1201" spans="2:7">
      <c r="B1201" s="88">
        <v>43202</v>
      </c>
      <c r="C1201" s="92">
        <v>0.36809027777777775</v>
      </c>
      <c r="D1201" s="93">
        <v>77</v>
      </c>
      <c r="E1201" s="93">
        <v>19.748000000000001</v>
      </c>
      <c r="F1201" s="93">
        <v>1520.596</v>
      </c>
      <c r="G1201" s="93" t="s">
        <v>23</v>
      </c>
    </row>
    <row r="1202" spans="2:7">
      <c r="B1202" s="88">
        <v>43202</v>
      </c>
      <c r="C1202" s="92">
        <v>0.36809027777777775</v>
      </c>
      <c r="D1202" s="93">
        <v>94</v>
      </c>
      <c r="E1202" s="93">
        <v>19.748000000000001</v>
      </c>
      <c r="F1202" s="93">
        <v>1856.3120000000001</v>
      </c>
      <c r="G1202" s="93" t="s">
        <v>23</v>
      </c>
    </row>
    <row r="1203" spans="2:7">
      <c r="B1203" s="88">
        <v>43202</v>
      </c>
      <c r="C1203" s="92">
        <v>0.36849537037037039</v>
      </c>
      <c r="D1203" s="93">
        <v>102</v>
      </c>
      <c r="E1203" s="93">
        <v>19.745999999999999</v>
      </c>
      <c r="F1203" s="93">
        <v>2014.0919999999999</v>
      </c>
      <c r="G1203" s="93" t="s">
        <v>23</v>
      </c>
    </row>
    <row r="1204" spans="2:7">
      <c r="B1204" s="88">
        <v>43202</v>
      </c>
      <c r="C1204" s="92">
        <v>0.37184027777777778</v>
      </c>
      <c r="D1204" s="93">
        <v>147</v>
      </c>
      <c r="E1204" s="93">
        <v>19.73</v>
      </c>
      <c r="F1204" s="93">
        <v>2900.31</v>
      </c>
      <c r="G1204" s="93" t="s">
        <v>23</v>
      </c>
    </row>
    <row r="1205" spans="2:7">
      <c r="B1205" s="88">
        <v>43202</v>
      </c>
      <c r="C1205" s="92">
        <v>0.37184027777777778</v>
      </c>
      <c r="D1205" s="93">
        <v>268</v>
      </c>
      <c r="E1205" s="93">
        <v>19.73</v>
      </c>
      <c r="F1205" s="93">
        <v>5287.64</v>
      </c>
      <c r="G1205" s="93" t="s">
        <v>23</v>
      </c>
    </row>
    <row r="1206" spans="2:7">
      <c r="B1206" s="88">
        <v>43202</v>
      </c>
      <c r="C1206" s="92">
        <v>0.37420138888888888</v>
      </c>
      <c r="D1206" s="93">
        <v>305</v>
      </c>
      <c r="E1206" s="93">
        <v>19.742000000000001</v>
      </c>
      <c r="F1206" s="93">
        <v>6021.31</v>
      </c>
      <c r="G1206" s="93" t="s">
        <v>23</v>
      </c>
    </row>
    <row r="1207" spans="2:7">
      <c r="B1207" s="88">
        <v>43202</v>
      </c>
      <c r="C1207" s="92">
        <v>0.37464120370370368</v>
      </c>
      <c r="D1207" s="93">
        <v>101</v>
      </c>
      <c r="E1207" s="93">
        <v>19.738</v>
      </c>
      <c r="F1207" s="93">
        <v>1993.538</v>
      </c>
      <c r="G1207" s="93" t="s">
        <v>23</v>
      </c>
    </row>
    <row r="1208" spans="2:7">
      <c r="B1208" s="88">
        <v>43202</v>
      </c>
      <c r="C1208" s="92">
        <v>0.37581018518518516</v>
      </c>
      <c r="D1208" s="93">
        <v>101</v>
      </c>
      <c r="E1208" s="93">
        <v>19.736000000000001</v>
      </c>
      <c r="F1208" s="93">
        <v>1993.336</v>
      </c>
      <c r="G1208" s="93" t="s">
        <v>23</v>
      </c>
    </row>
    <row r="1209" spans="2:7">
      <c r="B1209" s="88">
        <v>43202</v>
      </c>
      <c r="C1209" s="92">
        <v>0.3762152777777778</v>
      </c>
      <c r="D1209" s="93">
        <v>100</v>
      </c>
      <c r="E1209" s="93">
        <v>19.738</v>
      </c>
      <c r="F1209" s="93">
        <v>1973.8</v>
      </c>
      <c r="G1209" s="93" t="s">
        <v>23</v>
      </c>
    </row>
    <row r="1210" spans="2:7">
      <c r="B1210" s="88">
        <v>43202</v>
      </c>
      <c r="C1210" s="92">
        <v>0.3762152777777778</v>
      </c>
      <c r="D1210" s="93">
        <v>25</v>
      </c>
      <c r="E1210" s="93">
        <v>19.738</v>
      </c>
      <c r="F1210" s="93">
        <v>493.45</v>
      </c>
      <c r="G1210" s="93" t="s">
        <v>23</v>
      </c>
    </row>
    <row r="1211" spans="2:7">
      <c r="B1211" s="88">
        <v>43202</v>
      </c>
      <c r="C1211" s="92">
        <v>0.37731481481481483</v>
      </c>
      <c r="D1211" s="93">
        <v>139</v>
      </c>
      <c r="E1211" s="93">
        <v>19.73</v>
      </c>
      <c r="F1211" s="93">
        <v>2742.4700000000003</v>
      </c>
      <c r="G1211" s="93" t="s">
        <v>23</v>
      </c>
    </row>
    <row r="1212" spans="2:7">
      <c r="B1212" s="88">
        <v>43202</v>
      </c>
      <c r="C1212" s="92">
        <v>0.37811342592592595</v>
      </c>
      <c r="D1212" s="93">
        <v>101</v>
      </c>
      <c r="E1212" s="93">
        <v>19.725999999999999</v>
      </c>
      <c r="F1212" s="93">
        <v>1992.326</v>
      </c>
      <c r="G1212" s="93" t="s">
        <v>23</v>
      </c>
    </row>
    <row r="1213" spans="2:7">
      <c r="B1213" s="88">
        <v>43202</v>
      </c>
      <c r="C1213" s="92">
        <v>0.38032407407407409</v>
      </c>
      <c r="D1213" s="93">
        <v>130</v>
      </c>
      <c r="E1213" s="93">
        <v>19.734000000000002</v>
      </c>
      <c r="F1213" s="93">
        <v>2565.42</v>
      </c>
      <c r="G1213" s="93" t="s">
        <v>23</v>
      </c>
    </row>
    <row r="1214" spans="2:7">
      <c r="B1214" s="88">
        <v>43202</v>
      </c>
      <c r="C1214" s="92">
        <v>0.38032407407407409</v>
      </c>
      <c r="D1214" s="93">
        <v>119</v>
      </c>
      <c r="E1214" s="93">
        <v>19.734000000000002</v>
      </c>
      <c r="F1214" s="93">
        <v>2348.346</v>
      </c>
      <c r="G1214" s="93" t="s">
        <v>23</v>
      </c>
    </row>
    <row r="1215" spans="2:7">
      <c r="B1215" s="88">
        <v>43202</v>
      </c>
      <c r="C1215" s="92">
        <v>0.38083333333333336</v>
      </c>
      <c r="D1215" s="93">
        <v>101</v>
      </c>
      <c r="E1215" s="93">
        <v>19.724</v>
      </c>
      <c r="F1215" s="93">
        <v>1992.124</v>
      </c>
      <c r="G1215" s="93" t="s">
        <v>23</v>
      </c>
    </row>
    <row r="1216" spans="2:7">
      <c r="B1216" s="88">
        <v>43202</v>
      </c>
      <c r="C1216" s="92">
        <v>0.38163194444444448</v>
      </c>
      <c r="D1216" s="93">
        <v>125</v>
      </c>
      <c r="E1216" s="93">
        <v>19.731999999999999</v>
      </c>
      <c r="F1216" s="93">
        <v>2466.5</v>
      </c>
      <c r="G1216" s="93" t="s">
        <v>23</v>
      </c>
    </row>
    <row r="1217" spans="2:7">
      <c r="B1217" s="88">
        <v>43202</v>
      </c>
      <c r="C1217" s="92">
        <v>0.38375000000000004</v>
      </c>
      <c r="D1217" s="93">
        <v>134</v>
      </c>
      <c r="E1217" s="93">
        <v>19.73</v>
      </c>
      <c r="F1217" s="93">
        <v>2643.82</v>
      </c>
      <c r="G1217" s="93" t="s">
        <v>23</v>
      </c>
    </row>
    <row r="1218" spans="2:7">
      <c r="B1218" s="88">
        <v>43202</v>
      </c>
      <c r="C1218" s="92">
        <v>0.38384259259259257</v>
      </c>
      <c r="D1218" s="93">
        <v>146</v>
      </c>
      <c r="E1218" s="93">
        <v>19.73</v>
      </c>
      <c r="F1218" s="93">
        <v>2880.58</v>
      </c>
      <c r="G1218" s="93" t="s">
        <v>23</v>
      </c>
    </row>
    <row r="1219" spans="2:7">
      <c r="B1219" s="88">
        <v>43202</v>
      </c>
      <c r="C1219" s="92">
        <v>0.38501157407407405</v>
      </c>
      <c r="D1219" s="93">
        <v>186</v>
      </c>
      <c r="E1219" s="93">
        <v>19.734000000000002</v>
      </c>
      <c r="F1219" s="93">
        <v>3670.5240000000003</v>
      </c>
      <c r="G1219" s="93" t="s">
        <v>23</v>
      </c>
    </row>
    <row r="1220" spans="2:7">
      <c r="B1220" s="88">
        <v>43202</v>
      </c>
      <c r="C1220" s="92">
        <v>0.3868402777777778</v>
      </c>
      <c r="D1220" s="93">
        <v>189</v>
      </c>
      <c r="E1220" s="93">
        <v>19.738</v>
      </c>
      <c r="F1220" s="93">
        <v>3730.482</v>
      </c>
      <c r="G1220" s="93" t="s">
        <v>23</v>
      </c>
    </row>
    <row r="1221" spans="2:7">
      <c r="B1221" s="88">
        <v>43202</v>
      </c>
      <c r="C1221" s="92">
        <v>0.3869097222222222</v>
      </c>
      <c r="D1221" s="93">
        <v>149</v>
      </c>
      <c r="E1221" s="93">
        <v>19.736000000000001</v>
      </c>
      <c r="F1221" s="93">
        <v>2940.6640000000002</v>
      </c>
      <c r="G1221" s="93" t="s">
        <v>23</v>
      </c>
    </row>
    <row r="1222" spans="2:7">
      <c r="B1222" s="88">
        <v>43202</v>
      </c>
      <c r="C1222" s="92">
        <v>0.38787037037037037</v>
      </c>
      <c r="D1222" s="93">
        <v>101</v>
      </c>
      <c r="E1222" s="93">
        <v>19.734000000000002</v>
      </c>
      <c r="F1222" s="93">
        <v>1993.1340000000002</v>
      </c>
      <c r="G1222" s="93" t="s">
        <v>23</v>
      </c>
    </row>
    <row r="1223" spans="2:7">
      <c r="B1223" s="88">
        <v>43202</v>
      </c>
      <c r="C1223" s="92">
        <v>0.38847222222222227</v>
      </c>
      <c r="D1223" s="93">
        <v>169</v>
      </c>
      <c r="E1223" s="93">
        <v>19.734000000000002</v>
      </c>
      <c r="F1223" s="93">
        <v>3335.0460000000003</v>
      </c>
      <c r="G1223" s="93" t="s">
        <v>23</v>
      </c>
    </row>
    <row r="1224" spans="2:7">
      <c r="B1224" s="88">
        <v>43202</v>
      </c>
      <c r="C1224" s="92">
        <v>0.38938657407407407</v>
      </c>
      <c r="D1224" s="93">
        <v>102</v>
      </c>
      <c r="E1224" s="93">
        <v>19.734000000000002</v>
      </c>
      <c r="F1224" s="93">
        <v>2012.8680000000002</v>
      </c>
      <c r="G1224" s="93" t="s">
        <v>23</v>
      </c>
    </row>
    <row r="1225" spans="2:7">
      <c r="B1225" s="88">
        <v>43202</v>
      </c>
      <c r="C1225" s="92">
        <v>0.39021990740740736</v>
      </c>
      <c r="D1225" s="93">
        <v>101</v>
      </c>
      <c r="E1225" s="93">
        <v>19.725999999999999</v>
      </c>
      <c r="F1225" s="93">
        <v>1992.326</v>
      </c>
      <c r="G1225" s="93" t="s">
        <v>23</v>
      </c>
    </row>
    <row r="1226" spans="2:7">
      <c r="B1226" s="88">
        <v>43202</v>
      </c>
      <c r="C1226" s="92">
        <v>0.39171296296296299</v>
      </c>
      <c r="D1226" s="93">
        <v>258</v>
      </c>
      <c r="E1226" s="93">
        <v>19.738</v>
      </c>
      <c r="F1226" s="93">
        <v>5092.4039999999995</v>
      </c>
      <c r="G1226" s="93" t="s">
        <v>23</v>
      </c>
    </row>
    <row r="1227" spans="2:7">
      <c r="B1227" s="88">
        <v>43202</v>
      </c>
      <c r="C1227" s="92">
        <v>0.39332175925925927</v>
      </c>
      <c r="D1227" s="93">
        <v>186</v>
      </c>
      <c r="E1227" s="93">
        <v>19.756</v>
      </c>
      <c r="F1227" s="93">
        <v>3674.616</v>
      </c>
      <c r="G1227" s="93" t="s">
        <v>23</v>
      </c>
    </row>
    <row r="1228" spans="2:7">
      <c r="B1228" s="88">
        <v>43202</v>
      </c>
      <c r="C1228" s="92">
        <v>0.39383101851851854</v>
      </c>
      <c r="D1228" s="93">
        <v>15</v>
      </c>
      <c r="E1228" s="93">
        <v>19.742000000000001</v>
      </c>
      <c r="F1228" s="93">
        <v>296.13</v>
      </c>
      <c r="G1228" s="93" t="s">
        <v>23</v>
      </c>
    </row>
    <row r="1229" spans="2:7">
      <c r="B1229" s="88">
        <v>43202</v>
      </c>
      <c r="C1229" s="92">
        <v>0.39383101851851854</v>
      </c>
      <c r="D1229" s="93">
        <v>86</v>
      </c>
      <c r="E1229" s="93">
        <v>19.742000000000001</v>
      </c>
      <c r="F1229" s="93">
        <v>1697.8120000000001</v>
      </c>
      <c r="G1229" s="93" t="s">
        <v>23</v>
      </c>
    </row>
    <row r="1230" spans="2:7">
      <c r="B1230" s="88">
        <v>43202</v>
      </c>
      <c r="C1230" s="92">
        <v>0.39457175925925925</v>
      </c>
      <c r="D1230" s="93">
        <v>101</v>
      </c>
      <c r="E1230" s="93">
        <v>19.734000000000002</v>
      </c>
      <c r="F1230" s="93">
        <v>1993.1340000000002</v>
      </c>
      <c r="G1230" s="93" t="s">
        <v>23</v>
      </c>
    </row>
    <row r="1231" spans="2:7">
      <c r="B1231" s="88">
        <v>43202</v>
      </c>
      <c r="C1231" s="92">
        <v>0.39557870370370374</v>
      </c>
      <c r="D1231" s="93">
        <v>102</v>
      </c>
      <c r="E1231" s="93">
        <v>19.725999999999999</v>
      </c>
      <c r="F1231" s="93">
        <v>2012.0519999999999</v>
      </c>
      <c r="G1231" s="93" t="s">
        <v>23</v>
      </c>
    </row>
    <row r="1232" spans="2:7">
      <c r="B1232" s="88">
        <v>43202</v>
      </c>
      <c r="C1232" s="92">
        <v>0.39605324074074072</v>
      </c>
      <c r="D1232" s="93">
        <v>101</v>
      </c>
      <c r="E1232" s="93">
        <v>19.702000000000002</v>
      </c>
      <c r="F1232" s="93">
        <v>1989.9020000000003</v>
      </c>
      <c r="G1232" s="93" t="s">
        <v>23</v>
      </c>
    </row>
    <row r="1233" spans="2:7">
      <c r="B1233" s="88">
        <v>43202</v>
      </c>
      <c r="C1233" s="92">
        <v>0.39715277777777774</v>
      </c>
      <c r="D1233" s="93">
        <v>101</v>
      </c>
      <c r="E1233" s="93">
        <v>19.692</v>
      </c>
      <c r="F1233" s="93">
        <v>1988.8920000000001</v>
      </c>
      <c r="G1233" s="93" t="s">
        <v>23</v>
      </c>
    </row>
    <row r="1234" spans="2:7">
      <c r="B1234" s="88">
        <v>43202</v>
      </c>
      <c r="C1234" s="92">
        <v>0.39819444444444446</v>
      </c>
      <c r="D1234" s="93">
        <v>125</v>
      </c>
      <c r="E1234" s="93">
        <v>19.706</v>
      </c>
      <c r="F1234" s="93">
        <v>2463.25</v>
      </c>
      <c r="G1234" s="93" t="s">
        <v>23</v>
      </c>
    </row>
    <row r="1235" spans="2:7">
      <c r="B1235" s="88">
        <v>43202</v>
      </c>
      <c r="C1235" s="92">
        <v>0.40072916666666664</v>
      </c>
      <c r="D1235" s="93">
        <v>275</v>
      </c>
      <c r="E1235" s="93">
        <v>19.742000000000001</v>
      </c>
      <c r="F1235" s="93">
        <v>5429.05</v>
      </c>
      <c r="G1235" s="93" t="s">
        <v>23</v>
      </c>
    </row>
    <row r="1236" spans="2:7">
      <c r="B1236" s="88">
        <v>43202</v>
      </c>
      <c r="C1236" s="92">
        <v>0.4011805555555556</v>
      </c>
      <c r="D1236" s="93">
        <v>102</v>
      </c>
      <c r="E1236" s="93">
        <v>19.739999999999998</v>
      </c>
      <c r="F1236" s="93">
        <v>2013.4799999999998</v>
      </c>
      <c r="G1236" s="93" t="s">
        <v>23</v>
      </c>
    </row>
    <row r="1237" spans="2:7">
      <c r="B1237" s="88">
        <v>43202</v>
      </c>
      <c r="C1237" s="92">
        <v>0.40303240740740742</v>
      </c>
      <c r="D1237" s="93">
        <v>248</v>
      </c>
      <c r="E1237" s="93">
        <v>19.756</v>
      </c>
      <c r="F1237" s="93">
        <v>4899.4880000000003</v>
      </c>
      <c r="G1237" s="93" t="s">
        <v>23</v>
      </c>
    </row>
    <row r="1238" spans="2:7">
      <c r="B1238" s="88">
        <v>43202</v>
      </c>
      <c r="C1238" s="92">
        <v>0.40403935185185186</v>
      </c>
      <c r="D1238" s="93">
        <v>101</v>
      </c>
      <c r="E1238" s="93">
        <v>19.754000000000001</v>
      </c>
      <c r="F1238" s="93">
        <v>1995.1540000000002</v>
      </c>
      <c r="G1238" s="93" t="s">
        <v>23</v>
      </c>
    </row>
    <row r="1239" spans="2:7">
      <c r="B1239" s="88">
        <v>43202</v>
      </c>
      <c r="C1239" s="92">
        <v>0.40490740740740744</v>
      </c>
      <c r="D1239" s="93">
        <v>101</v>
      </c>
      <c r="E1239" s="93">
        <v>19.748000000000001</v>
      </c>
      <c r="F1239" s="93">
        <v>1994.548</v>
      </c>
      <c r="G1239" s="93" t="s">
        <v>23</v>
      </c>
    </row>
    <row r="1240" spans="2:7">
      <c r="B1240" s="88">
        <v>43202</v>
      </c>
      <c r="C1240" s="92">
        <v>0.40574074074074074</v>
      </c>
      <c r="D1240" s="93">
        <v>113</v>
      </c>
      <c r="E1240" s="93">
        <v>19.744</v>
      </c>
      <c r="F1240" s="93">
        <v>2231.0720000000001</v>
      </c>
      <c r="G1240" s="93" t="s">
        <v>23</v>
      </c>
    </row>
    <row r="1241" spans="2:7">
      <c r="B1241" s="88">
        <v>43202</v>
      </c>
      <c r="C1241" s="92">
        <v>0.40674768518518517</v>
      </c>
      <c r="D1241" s="93">
        <v>124</v>
      </c>
      <c r="E1241" s="93">
        <v>19.75</v>
      </c>
      <c r="F1241" s="93">
        <v>2449</v>
      </c>
      <c r="G1241" s="93" t="s">
        <v>23</v>
      </c>
    </row>
    <row r="1242" spans="2:7">
      <c r="B1242" s="88">
        <v>43202</v>
      </c>
      <c r="C1242" s="92">
        <v>0.40769675925925924</v>
      </c>
      <c r="D1242" s="93">
        <v>101</v>
      </c>
      <c r="E1242" s="93">
        <v>19.734000000000002</v>
      </c>
      <c r="F1242" s="93">
        <v>1993.1340000000002</v>
      </c>
      <c r="G1242" s="93" t="s">
        <v>23</v>
      </c>
    </row>
    <row r="1243" spans="2:7">
      <c r="B1243" s="88">
        <v>43202</v>
      </c>
      <c r="C1243" s="92">
        <v>0.40861111111111109</v>
      </c>
      <c r="D1243" s="93">
        <v>102</v>
      </c>
      <c r="E1243" s="93">
        <v>19.748000000000001</v>
      </c>
      <c r="F1243" s="93">
        <v>2014.296</v>
      </c>
      <c r="G1243" s="93" t="s">
        <v>23</v>
      </c>
    </row>
    <row r="1244" spans="2:7">
      <c r="B1244" s="88">
        <v>43202</v>
      </c>
      <c r="C1244" s="92">
        <v>0.41035879629629629</v>
      </c>
      <c r="D1244" s="93">
        <v>127</v>
      </c>
      <c r="E1244" s="93">
        <v>19.748000000000001</v>
      </c>
      <c r="F1244" s="93">
        <v>2507.9960000000001</v>
      </c>
      <c r="G1244" s="93" t="s">
        <v>23</v>
      </c>
    </row>
    <row r="1245" spans="2:7">
      <c r="B1245" s="88">
        <v>43202</v>
      </c>
      <c r="C1245" s="92">
        <v>0.41035879629629629</v>
      </c>
      <c r="D1245" s="93">
        <v>57</v>
      </c>
      <c r="E1245" s="93">
        <v>19.748000000000001</v>
      </c>
      <c r="F1245" s="93">
        <v>1125.636</v>
      </c>
      <c r="G1245" s="93" t="s">
        <v>23</v>
      </c>
    </row>
    <row r="1246" spans="2:7">
      <c r="B1246" s="88">
        <v>43202</v>
      </c>
      <c r="C1246" s="92">
        <v>0.41106481481481483</v>
      </c>
      <c r="D1246" s="93">
        <v>101</v>
      </c>
      <c r="E1246" s="93">
        <v>19.745999999999999</v>
      </c>
      <c r="F1246" s="93">
        <v>1994.3459999999998</v>
      </c>
      <c r="G1246" s="93" t="s">
        <v>23</v>
      </c>
    </row>
    <row r="1247" spans="2:7">
      <c r="B1247" s="88">
        <v>43202</v>
      </c>
      <c r="C1247" s="92">
        <v>0.41204861111111107</v>
      </c>
      <c r="D1247" s="93">
        <v>102</v>
      </c>
      <c r="E1247" s="93">
        <v>19.72</v>
      </c>
      <c r="F1247" s="93">
        <v>2011.4399999999998</v>
      </c>
      <c r="G1247" s="93" t="s">
        <v>23</v>
      </c>
    </row>
    <row r="1248" spans="2:7">
      <c r="B1248" s="88">
        <v>43202</v>
      </c>
      <c r="C1248" s="92">
        <v>0.41304398148148147</v>
      </c>
      <c r="D1248" s="93">
        <v>101</v>
      </c>
      <c r="E1248" s="93">
        <v>19.718</v>
      </c>
      <c r="F1248" s="93">
        <v>1991.518</v>
      </c>
      <c r="G1248" s="93" t="s">
        <v>23</v>
      </c>
    </row>
    <row r="1249" spans="2:7">
      <c r="B1249" s="88">
        <v>43202</v>
      </c>
      <c r="C1249" s="92">
        <v>0.41457175925925926</v>
      </c>
      <c r="D1249" s="93">
        <v>227</v>
      </c>
      <c r="E1249" s="93">
        <v>19.722000000000001</v>
      </c>
      <c r="F1249" s="93">
        <v>4476.8940000000002</v>
      </c>
      <c r="G1249" s="93" t="s">
        <v>23</v>
      </c>
    </row>
    <row r="1250" spans="2:7">
      <c r="B1250" s="88">
        <v>43202</v>
      </c>
      <c r="C1250" s="92">
        <v>0.41550925925925924</v>
      </c>
      <c r="D1250" s="93">
        <v>125</v>
      </c>
      <c r="E1250" s="93">
        <v>19.73</v>
      </c>
      <c r="F1250" s="93">
        <v>2466.25</v>
      </c>
      <c r="G1250" s="93" t="s">
        <v>23</v>
      </c>
    </row>
    <row r="1251" spans="2:7">
      <c r="B1251" s="88">
        <v>43202</v>
      </c>
      <c r="C1251" s="92">
        <v>3.3564814814814812E-4</v>
      </c>
      <c r="D1251" s="93">
        <v>206</v>
      </c>
      <c r="E1251" s="93">
        <v>19.742000000000001</v>
      </c>
      <c r="F1251" s="93">
        <v>4066.8520000000003</v>
      </c>
      <c r="G1251" s="93" t="s">
        <v>23</v>
      </c>
    </row>
    <row r="1252" spans="2:7">
      <c r="B1252" s="88">
        <v>43202</v>
      </c>
      <c r="C1252" s="92">
        <v>1.6666666666666668E-3</v>
      </c>
      <c r="D1252" s="93">
        <v>78</v>
      </c>
      <c r="E1252" s="93">
        <v>19.745999999999999</v>
      </c>
      <c r="F1252" s="93">
        <v>1540.1879999999999</v>
      </c>
      <c r="G1252" s="93" t="s">
        <v>23</v>
      </c>
    </row>
    <row r="1253" spans="2:7">
      <c r="B1253" s="88">
        <v>43202</v>
      </c>
      <c r="C1253" s="92">
        <v>1.6666666666666668E-3</v>
      </c>
      <c r="D1253" s="93">
        <v>95</v>
      </c>
      <c r="E1253" s="93">
        <v>19.745999999999999</v>
      </c>
      <c r="F1253" s="93">
        <v>1875.87</v>
      </c>
      <c r="G1253" s="93" t="s">
        <v>23</v>
      </c>
    </row>
    <row r="1254" spans="2:7">
      <c r="B1254" s="88">
        <v>43202</v>
      </c>
      <c r="C1254" s="92">
        <v>3.0208333333333333E-3</v>
      </c>
      <c r="D1254" s="93">
        <v>169</v>
      </c>
      <c r="E1254" s="93">
        <v>19.765999999999998</v>
      </c>
      <c r="F1254" s="93">
        <v>3340.4539999999997</v>
      </c>
      <c r="G1254" s="93" t="s">
        <v>23</v>
      </c>
    </row>
    <row r="1255" spans="2:7">
      <c r="B1255" s="88">
        <v>43202</v>
      </c>
      <c r="C1255" s="92">
        <v>4.1782407407407402E-3</v>
      </c>
      <c r="D1255" s="93">
        <v>151</v>
      </c>
      <c r="E1255" s="93">
        <v>19.768000000000001</v>
      </c>
      <c r="F1255" s="93">
        <v>2984.9680000000003</v>
      </c>
      <c r="G1255" s="93" t="s">
        <v>23</v>
      </c>
    </row>
    <row r="1256" spans="2:7">
      <c r="B1256" s="88">
        <v>43202</v>
      </c>
      <c r="C1256" s="92">
        <v>5.3009259259259251E-3</v>
      </c>
      <c r="D1256" s="93">
        <v>125</v>
      </c>
      <c r="E1256" s="93">
        <v>19.768000000000001</v>
      </c>
      <c r="F1256" s="93">
        <v>2471</v>
      </c>
      <c r="G1256" s="93" t="s">
        <v>23</v>
      </c>
    </row>
    <row r="1257" spans="2:7">
      <c r="B1257" s="88">
        <v>43202</v>
      </c>
      <c r="C1257" s="92">
        <v>5.8912037037037032E-3</v>
      </c>
      <c r="D1257" s="93">
        <v>102</v>
      </c>
      <c r="E1257" s="93">
        <v>19.763999999999999</v>
      </c>
      <c r="F1257" s="93">
        <v>2015.9279999999999</v>
      </c>
      <c r="G1257" s="93" t="s">
        <v>23</v>
      </c>
    </row>
    <row r="1258" spans="2:7">
      <c r="B1258" s="88">
        <v>43202</v>
      </c>
      <c r="C1258" s="92">
        <v>6.8402777777777776E-3</v>
      </c>
      <c r="D1258" s="93">
        <v>114</v>
      </c>
      <c r="E1258" s="93">
        <v>19.757999999999999</v>
      </c>
      <c r="F1258" s="93">
        <v>2252.4119999999998</v>
      </c>
      <c r="G1258" s="93" t="s">
        <v>23</v>
      </c>
    </row>
    <row r="1259" spans="2:7">
      <c r="B1259" s="88">
        <v>43202</v>
      </c>
      <c r="C1259" s="92">
        <v>9.4444444444444445E-3</v>
      </c>
      <c r="D1259" s="93">
        <v>124</v>
      </c>
      <c r="E1259" s="93">
        <v>19.765999999999998</v>
      </c>
      <c r="F1259" s="93">
        <v>2450.9839999999999</v>
      </c>
      <c r="G1259" s="93" t="s">
        <v>23</v>
      </c>
    </row>
    <row r="1260" spans="2:7">
      <c r="B1260" s="88">
        <v>43202</v>
      </c>
      <c r="C1260" s="92">
        <v>9.4444444444444445E-3</v>
      </c>
      <c r="D1260" s="93">
        <v>152</v>
      </c>
      <c r="E1260" s="93">
        <v>19.762</v>
      </c>
      <c r="F1260" s="93">
        <v>3003.8240000000001</v>
      </c>
      <c r="G1260" s="93" t="s">
        <v>23</v>
      </c>
    </row>
    <row r="1261" spans="2:7">
      <c r="B1261" s="88">
        <v>43202</v>
      </c>
      <c r="C1261" s="92">
        <v>1.082175925925926E-2</v>
      </c>
      <c r="D1261" s="93">
        <v>152</v>
      </c>
      <c r="E1261" s="93">
        <v>19.763999999999999</v>
      </c>
      <c r="F1261" s="93">
        <v>3004.1279999999997</v>
      </c>
      <c r="G1261" s="93" t="s">
        <v>23</v>
      </c>
    </row>
    <row r="1262" spans="2:7">
      <c r="B1262" s="88">
        <v>43202</v>
      </c>
      <c r="C1262" s="92">
        <v>1.2118055555555556E-2</v>
      </c>
      <c r="D1262" s="93">
        <v>101</v>
      </c>
      <c r="E1262" s="93">
        <v>19.765999999999998</v>
      </c>
      <c r="F1262" s="93">
        <v>1996.3659999999998</v>
      </c>
      <c r="G1262" s="93" t="s">
        <v>23</v>
      </c>
    </row>
    <row r="1263" spans="2:7">
      <c r="B1263" s="88">
        <v>43202</v>
      </c>
      <c r="C1263" s="92">
        <v>1.3333333333333334E-2</v>
      </c>
      <c r="D1263" s="93">
        <v>124</v>
      </c>
      <c r="E1263" s="93">
        <v>19.765999999999998</v>
      </c>
      <c r="F1263" s="93">
        <v>2450.9839999999999</v>
      </c>
      <c r="G1263" s="93" t="s">
        <v>23</v>
      </c>
    </row>
    <row r="1264" spans="2:7">
      <c r="B1264" s="88">
        <v>43202</v>
      </c>
      <c r="C1264" s="92">
        <v>1.4351851851851852E-2</v>
      </c>
      <c r="D1264" s="93">
        <v>124</v>
      </c>
      <c r="E1264" s="93">
        <v>19.771999999999998</v>
      </c>
      <c r="F1264" s="93">
        <v>2451.7279999999996</v>
      </c>
      <c r="G1264" s="93" t="s">
        <v>23</v>
      </c>
    </row>
    <row r="1265" spans="2:7">
      <c r="B1265" s="88">
        <v>43202</v>
      </c>
      <c r="C1265" s="92">
        <v>1.4652777777777778E-2</v>
      </c>
      <c r="D1265" s="93">
        <v>101</v>
      </c>
      <c r="E1265" s="93">
        <v>19.768000000000001</v>
      </c>
      <c r="F1265" s="93">
        <v>1996.568</v>
      </c>
      <c r="G1265" s="93" t="s">
        <v>23</v>
      </c>
    </row>
    <row r="1266" spans="2:7">
      <c r="B1266" s="88">
        <v>43202</v>
      </c>
      <c r="C1266" s="92">
        <v>1.5636574074074074E-2</v>
      </c>
      <c r="D1266" s="93">
        <v>112</v>
      </c>
      <c r="E1266" s="93">
        <v>19.78</v>
      </c>
      <c r="F1266" s="93">
        <v>2215.36</v>
      </c>
      <c r="G1266" s="93" t="s">
        <v>23</v>
      </c>
    </row>
    <row r="1267" spans="2:7">
      <c r="B1267" s="88">
        <v>43202</v>
      </c>
      <c r="C1267" s="92">
        <v>1.7650462962962962E-2</v>
      </c>
      <c r="D1267" s="93">
        <v>186</v>
      </c>
      <c r="E1267" s="93">
        <v>19.79</v>
      </c>
      <c r="F1267" s="93">
        <v>3680.94</v>
      </c>
      <c r="G1267" s="93" t="s">
        <v>23</v>
      </c>
    </row>
    <row r="1268" spans="2:7">
      <c r="B1268" s="88">
        <v>43202</v>
      </c>
      <c r="C1268" s="92">
        <v>1.7650462962962962E-2</v>
      </c>
      <c r="D1268" s="93">
        <v>104</v>
      </c>
      <c r="E1268" s="93">
        <v>19.783999999999999</v>
      </c>
      <c r="F1268" s="93">
        <v>2057.5360000000001</v>
      </c>
      <c r="G1268" s="93" t="s">
        <v>23</v>
      </c>
    </row>
    <row r="1269" spans="2:7">
      <c r="B1269" s="88">
        <v>43202</v>
      </c>
      <c r="C1269" s="92">
        <v>1.8703703703703705E-2</v>
      </c>
      <c r="D1269" s="93">
        <v>101</v>
      </c>
      <c r="E1269" s="93">
        <v>19.774000000000001</v>
      </c>
      <c r="F1269" s="93">
        <v>1997.174</v>
      </c>
      <c r="G1269" s="93" t="s">
        <v>23</v>
      </c>
    </row>
    <row r="1270" spans="2:7">
      <c r="B1270" s="88">
        <v>43202</v>
      </c>
      <c r="C1270" s="92">
        <v>2.0046296296296295E-2</v>
      </c>
      <c r="D1270" s="93">
        <v>101</v>
      </c>
      <c r="E1270" s="93">
        <v>19.776</v>
      </c>
      <c r="F1270" s="93">
        <v>1997.376</v>
      </c>
      <c r="G1270" s="93" t="s">
        <v>23</v>
      </c>
    </row>
    <row r="1271" spans="2:7">
      <c r="B1271" s="88">
        <v>43202</v>
      </c>
      <c r="C1271" s="92">
        <v>2.1053240740740744E-2</v>
      </c>
      <c r="D1271" s="93">
        <v>152</v>
      </c>
      <c r="E1271" s="93">
        <v>19.782</v>
      </c>
      <c r="F1271" s="93">
        <v>3006.864</v>
      </c>
      <c r="G1271" s="93" t="s">
        <v>23</v>
      </c>
    </row>
    <row r="1272" spans="2:7">
      <c r="B1272" s="88">
        <v>43202</v>
      </c>
      <c r="C1272" s="92">
        <v>2.2523148148148143E-2</v>
      </c>
      <c r="D1272" s="93">
        <v>101</v>
      </c>
      <c r="E1272" s="93">
        <v>19.78</v>
      </c>
      <c r="F1272" s="93">
        <v>1997.7800000000002</v>
      </c>
      <c r="G1272" s="93" t="s">
        <v>23</v>
      </c>
    </row>
    <row r="1273" spans="2:7">
      <c r="B1273" s="88">
        <v>43202</v>
      </c>
      <c r="C1273" s="92">
        <v>2.2870370370370371E-2</v>
      </c>
      <c r="D1273" s="93">
        <v>101</v>
      </c>
      <c r="E1273" s="93">
        <v>19.777999999999999</v>
      </c>
      <c r="F1273" s="93">
        <v>1997.578</v>
      </c>
      <c r="G1273" s="93" t="s">
        <v>23</v>
      </c>
    </row>
    <row r="1274" spans="2:7">
      <c r="B1274" s="88">
        <v>43202</v>
      </c>
      <c r="C1274" s="92">
        <v>2.3657407407407408E-2</v>
      </c>
      <c r="D1274" s="93">
        <v>101</v>
      </c>
      <c r="E1274" s="93">
        <v>19.765999999999998</v>
      </c>
      <c r="F1274" s="93">
        <v>1996.3659999999998</v>
      </c>
      <c r="G1274" s="93" t="s">
        <v>23</v>
      </c>
    </row>
    <row r="1275" spans="2:7">
      <c r="B1275" s="88">
        <v>43202</v>
      </c>
      <c r="C1275" s="92">
        <v>2.5023148148148145E-2</v>
      </c>
      <c r="D1275" s="93">
        <v>151</v>
      </c>
      <c r="E1275" s="93">
        <v>19.754000000000001</v>
      </c>
      <c r="F1275" s="93">
        <v>2982.8540000000003</v>
      </c>
      <c r="G1275" s="93" t="s">
        <v>23</v>
      </c>
    </row>
    <row r="1276" spans="2:7">
      <c r="B1276" s="88">
        <v>43202</v>
      </c>
      <c r="C1276" s="92">
        <v>2.6296296296296293E-2</v>
      </c>
      <c r="D1276" s="93">
        <v>101</v>
      </c>
      <c r="E1276" s="93">
        <v>19.734000000000002</v>
      </c>
      <c r="F1276" s="93">
        <v>1993.1340000000002</v>
      </c>
      <c r="G1276" s="93" t="s">
        <v>23</v>
      </c>
    </row>
    <row r="1277" spans="2:7">
      <c r="B1277" s="88">
        <v>43202</v>
      </c>
      <c r="C1277" s="92">
        <v>2.7685185185185188E-2</v>
      </c>
      <c r="D1277" s="93">
        <v>151</v>
      </c>
      <c r="E1277" s="93">
        <v>19.745999999999999</v>
      </c>
      <c r="F1277" s="93">
        <v>2981.6459999999997</v>
      </c>
      <c r="G1277" s="93" t="s">
        <v>23</v>
      </c>
    </row>
    <row r="1278" spans="2:7">
      <c r="B1278" s="88">
        <v>43202</v>
      </c>
      <c r="C1278" s="92">
        <v>2.8796296296296296E-2</v>
      </c>
      <c r="D1278" s="93">
        <v>101</v>
      </c>
      <c r="E1278" s="93">
        <v>19.738</v>
      </c>
      <c r="F1278" s="93">
        <v>1993.538</v>
      </c>
      <c r="G1278" s="93" t="s">
        <v>23</v>
      </c>
    </row>
    <row r="1279" spans="2:7">
      <c r="B1279" s="88">
        <v>43202</v>
      </c>
      <c r="C1279" s="92">
        <v>3.0543981481481481E-2</v>
      </c>
      <c r="D1279" s="93">
        <v>83</v>
      </c>
      <c r="E1279" s="93">
        <v>19.72</v>
      </c>
      <c r="F1279" s="93">
        <v>1636.76</v>
      </c>
      <c r="G1279" s="93" t="s">
        <v>23</v>
      </c>
    </row>
    <row r="1280" spans="2:7">
      <c r="B1280" s="88">
        <v>43202</v>
      </c>
      <c r="C1280" s="92">
        <v>3.0937499999999996E-2</v>
      </c>
      <c r="D1280" s="93">
        <v>101</v>
      </c>
      <c r="E1280" s="93">
        <v>19.716000000000001</v>
      </c>
      <c r="F1280" s="93">
        <v>1991.316</v>
      </c>
      <c r="G1280" s="93" t="s">
        <v>23</v>
      </c>
    </row>
    <row r="1281" spans="2:7">
      <c r="B1281" s="88">
        <v>43202</v>
      </c>
      <c r="C1281" s="92">
        <v>3.3414351851851855E-2</v>
      </c>
      <c r="D1281" s="93">
        <v>203</v>
      </c>
      <c r="E1281" s="93">
        <v>19.744</v>
      </c>
      <c r="F1281" s="93">
        <v>4008.0320000000002</v>
      </c>
      <c r="G1281" s="93" t="s">
        <v>23</v>
      </c>
    </row>
    <row r="1282" spans="2:7">
      <c r="B1282" s="88">
        <v>43202</v>
      </c>
      <c r="C1282" s="92">
        <v>3.5578703703703703E-2</v>
      </c>
      <c r="D1282" s="93">
        <v>152</v>
      </c>
      <c r="E1282" s="93">
        <v>19.742000000000001</v>
      </c>
      <c r="F1282" s="93">
        <v>3000.7840000000001</v>
      </c>
      <c r="G1282" s="93" t="s">
        <v>23</v>
      </c>
    </row>
    <row r="1283" spans="2:7">
      <c r="B1283" s="88">
        <v>43202</v>
      </c>
      <c r="C1283" s="92">
        <v>3.6145833333333328E-2</v>
      </c>
      <c r="D1283" s="93">
        <v>112</v>
      </c>
      <c r="E1283" s="93">
        <v>19.742000000000001</v>
      </c>
      <c r="F1283" s="93">
        <v>2211.1040000000003</v>
      </c>
      <c r="G1283" s="93" t="s">
        <v>23</v>
      </c>
    </row>
    <row r="1284" spans="2:7">
      <c r="B1284" s="88">
        <v>43202</v>
      </c>
      <c r="C1284" s="92">
        <v>3.695601851851852E-2</v>
      </c>
      <c r="D1284" s="93">
        <v>101</v>
      </c>
      <c r="E1284" s="93">
        <v>19.738</v>
      </c>
      <c r="F1284" s="93">
        <v>1993.538</v>
      </c>
      <c r="G1284" s="93" t="s">
        <v>23</v>
      </c>
    </row>
    <row r="1285" spans="2:7">
      <c r="B1285" s="88">
        <v>43202</v>
      </c>
      <c r="C1285" s="92">
        <v>3.7662037037037036E-2</v>
      </c>
      <c r="D1285" s="93">
        <v>102</v>
      </c>
      <c r="E1285" s="93">
        <v>19.742000000000001</v>
      </c>
      <c r="F1285" s="93">
        <v>2013.6840000000002</v>
      </c>
      <c r="G1285" s="93" t="s">
        <v>23</v>
      </c>
    </row>
    <row r="1286" spans="2:7">
      <c r="B1286" s="88">
        <v>43202</v>
      </c>
      <c r="C1286" s="92">
        <v>4.3032407407407408E-2</v>
      </c>
      <c r="D1286" s="93">
        <v>490</v>
      </c>
      <c r="E1286" s="93">
        <v>19.774000000000001</v>
      </c>
      <c r="F1286" s="93">
        <v>9689.26</v>
      </c>
      <c r="G1286" s="93" t="s">
        <v>23</v>
      </c>
    </row>
    <row r="1287" spans="2:7">
      <c r="B1287" s="88">
        <v>43202</v>
      </c>
      <c r="C1287" s="92">
        <v>4.4131944444444439E-2</v>
      </c>
      <c r="D1287" s="93">
        <v>137</v>
      </c>
      <c r="E1287" s="93">
        <v>19.776</v>
      </c>
      <c r="F1287" s="93">
        <v>2709.3119999999999</v>
      </c>
      <c r="G1287" s="93" t="s">
        <v>23</v>
      </c>
    </row>
    <row r="1288" spans="2:7">
      <c r="B1288" s="88">
        <v>43202</v>
      </c>
      <c r="C1288" s="92">
        <v>4.5555555555555551E-2</v>
      </c>
      <c r="D1288" s="93">
        <v>101</v>
      </c>
      <c r="E1288" s="93">
        <v>19.78</v>
      </c>
      <c r="F1288" s="93">
        <v>1997.7800000000002</v>
      </c>
      <c r="G1288" s="93" t="s">
        <v>23</v>
      </c>
    </row>
    <row r="1289" spans="2:7">
      <c r="B1289" s="88">
        <v>43202</v>
      </c>
      <c r="C1289" s="92">
        <v>4.6516203703703705E-2</v>
      </c>
      <c r="D1289" s="93">
        <v>101</v>
      </c>
      <c r="E1289" s="93">
        <v>19.777999999999999</v>
      </c>
      <c r="F1289" s="93">
        <v>1997.578</v>
      </c>
      <c r="G1289" s="93" t="s">
        <v>23</v>
      </c>
    </row>
    <row r="1290" spans="2:7">
      <c r="B1290" s="88">
        <v>43202</v>
      </c>
      <c r="C1290" s="92">
        <v>4.7754629629629626E-2</v>
      </c>
      <c r="D1290" s="93">
        <v>101</v>
      </c>
      <c r="E1290" s="93">
        <v>19.777999999999999</v>
      </c>
      <c r="F1290" s="93">
        <v>1997.578</v>
      </c>
      <c r="G1290" s="93" t="s">
        <v>23</v>
      </c>
    </row>
    <row r="1291" spans="2:7">
      <c r="B1291" s="88">
        <v>43202</v>
      </c>
      <c r="C1291" s="92">
        <v>4.9490740740740745E-2</v>
      </c>
      <c r="D1291" s="93">
        <v>101</v>
      </c>
      <c r="E1291" s="93">
        <v>19.751999999999999</v>
      </c>
      <c r="F1291" s="93">
        <v>1994.952</v>
      </c>
      <c r="G1291" s="93" t="s">
        <v>23</v>
      </c>
    </row>
    <row r="1292" spans="2:7">
      <c r="B1292" s="88">
        <v>43202</v>
      </c>
      <c r="C1292" s="92">
        <v>5.0370370370370371E-2</v>
      </c>
      <c r="D1292" s="93">
        <v>101</v>
      </c>
      <c r="E1292" s="93">
        <v>19.744</v>
      </c>
      <c r="F1292" s="93">
        <v>1994.144</v>
      </c>
      <c r="G1292" s="93" t="s">
        <v>23</v>
      </c>
    </row>
    <row r="1293" spans="2:7">
      <c r="B1293" s="88">
        <v>43202</v>
      </c>
      <c r="C1293" s="92">
        <v>5.1666666666666666E-2</v>
      </c>
      <c r="D1293" s="93">
        <v>124</v>
      </c>
      <c r="E1293" s="93">
        <v>19.757999999999999</v>
      </c>
      <c r="F1293" s="93">
        <v>2449.9919999999997</v>
      </c>
      <c r="G1293" s="93" t="s">
        <v>23</v>
      </c>
    </row>
    <row r="1294" spans="2:7">
      <c r="B1294" s="88">
        <v>43202</v>
      </c>
      <c r="C1294" s="92">
        <v>5.3414351851851859E-2</v>
      </c>
      <c r="D1294" s="93">
        <v>186</v>
      </c>
      <c r="E1294" s="93">
        <v>19.78</v>
      </c>
      <c r="F1294" s="93">
        <v>3679.0800000000004</v>
      </c>
      <c r="G1294" s="93" t="s">
        <v>23</v>
      </c>
    </row>
    <row r="1295" spans="2:7">
      <c r="B1295" s="88">
        <v>43202</v>
      </c>
      <c r="C1295" s="92">
        <v>5.4756944444444448E-2</v>
      </c>
      <c r="D1295" s="93">
        <v>57</v>
      </c>
      <c r="E1295" s="93">
        <v>19.777999999999999</v>
      </c>
      <c r="F1295" s="93">
        <v>1127.346</v>
      </c>
      <c r="G1295" s="93" t="s">
        <v>23</v>
      </c>
    </row>
    <row r="1296" spans="2:7">
      <c r="B1296" s="88">
        <v>43202</v>
      </c>
      <c r="C1296" s="92">
        <v>5.4756944444444448E-2</v>
      </c>
      <c r="D1296" s="93">
        <v>55</v>
      </c>
      <c r="E1296" s="93">
        <v>19.777999999999999</v>
      </c>
      <c r="F1296" s="93">
        <v>1087.79</v>
      </c>
      <c r="G1296" s="93" t="s">
        <v>23</v>
      </c>
    </row>
    <row r="1297" spans="2:7">
      <c r="B1297" s="88">
        <v>43202</v>
      </c>
      <c r="C1297" s="92">
        <v>5.7152777777777775E-2</v>
      </c>
      <c r="D1297" s="93">
        <v>184</v>
      </c>
      <c r="E1297" s="93">
        <v>19.783999999999999</v>
      </c>
      <c r="F1297" s="93">
        <v>3640.2559999999999</v>
      </c>
      <c r="G1297" s="93" t="s">
        <v>23</v>
      </c>
    </row>
    <row r="1298" spans="2:7">
      <c r="B1298" s="88">
        <v>43202</v>
      </c>
      <c r="C1298" s="92">
        <v>5.7754629629629628E-2</v>
      </c>
      <c r="D1298" s="93">
        <v>101</v>
      </c>
      <c r="E1298" s="93">
        <v>19.777999999999999</v>
      </c>
      <c r="F1298" s="93">
        <v>1997.578</v>
      </c>
      <c r="G1298" s="93" t="s">
        <v>23</v>
      </c>
    </row>
    <row r="1299" spans="2:7">
      <c r="B1299" s="88">
        <v>43202</v>
      </c>
      <c r="C1299" s="92">
        <v>5.876157407407407E-2</v>
      </c>
      <c r="D1299" s="93">
        <v>112</v>
      </c>
      <c r="E1299" s="93">
        <v>19.78</v>
      </c>
      <c r="F1299" s="93">
        <v>2215.36</v>
      </c>
      <c r="G1299" s="93" t="s">
        <v>23</v>
      </c>
    </row>
    <row r="1300" spans="2:7">
      <c r="B1300" s="88">
        <v>43202</v>
      </c>
      <c r="C1300" s="92">
        <v>6.008101851851852E-2</v>
      </c>
      <c r="D1300" s="93">
        <v>112</v>
      </c>
      <c r="E1300" s="93">
        <v>19.788</v>
      </c>
      <c r="F1300" s="93">
        <v>2216.2559999999999</v>
      </c>
      <c r="G1300" s="93" t="s">
        <v>23</v>
      </c>
    </row>
    <row r="1301" spans="2:7">
      <c r="B1301" s="88">
        <v>43202</v>
      </c>
      <c r="C1301" s="92">
        <v>6.1504629629629631E-2</v>
      </c>
      <c r="D1301" s="93">
        <v>101</v>
      </c>
      <c r="E1301" s="93">
        <v>19.78</v>
      </c>
      <c r="F1301" s="93">
        <v>1997.7800000000002</v>
      </c>
      <c r="G1301" s="93" t="s">
        <v>23</v>
      </c>
    </row>
    <row r="1302" spans="2:7">
      <c r="B1302" s="88">
        <v>43202</v>
      </c>
      <c r="C1302" s="92">
        <v>6.2199074074074073E-2</v>
      </c>
      <c r="D1302" s="93">
        <v>101</v>
      </c>
      <c r="E1302" s="93">
        <v>19.788</v>
      </c>
      <c r="F1302" s="93">
        <v>1998.588</v>
      </c>
      <c r="G1302" s="93" t="s">
        <v>23</v>
      </c>
    </row>
    <row r="1303" spans="2:7">
      <c r="B1303" s="88">
        <v>43202</v>
      </c>
      <c r="C1303" s="92">
        <v>6.3182870370370361E-2</v>
      </c>
      <c r="D1303" s="93">
        <v>101</v>
      </c>
      <c r="E1303" s="93">
        <v>19.802</v>
      </c>
      <c r="F1303" s="93">
        <v>2000.002</v>
      </c>
      <c r="G1303" s="93" t="s">
        <v>23</v>
      </c>
    </row>
    <row r="1304" spans="2:7">
      <c r="B1304" s="88">
        <v>43202</v>
      </c>
      <c r="C1304" s="92">
        <v>6.4340277777777774E-2</v>
      </c>
      <c r="D1304" s="93">
        <v>102</v>
      </c>
      <c r="E1304" s="93">
        <v>19.794</v>
      </c>
      <c r="F1304" s="93">
        <v>2018.9880000000001</v>
      </c>
      <c r="G1304" s="93" t="s">
        <v>23</v>
      </c>
    </row>
    <row r="1305" spans="2:7">
      <c r="B1305" s="88">
        <v>43202</v>
      </c>
      <c r="C1305" s="92">
        <v>6.682870370370371E-2</v>
      </c>
      <c r="D1305" s="93">
        <v>248</v>
      </c>
      <c r="E1305" s="93">
        <v>19.802</v>
      </c>
      <c r="F1305" s="93">
        <v>4910.8959999999997</v>
      </c>
      <c r="G1305" s="93" t="s">
        <v>23</v>
      </c>
    </row>
    <row r="1306" spans="2:7">
      <c r="B1306" s="88">
        <v>43202</v>
      </c>
      <c r="C1306" s="92">
        <v>6.8159722222222219E-2</v>
      </c>
      <c r="D1306" s="93">
        <v>21</v>
      </c>
      <c r="E1306" s="93">
        <v>19.8</v>
      </c>
      <c r="F1306" s="93">
        <v>415.8</v>
      </c>
      <c r="G1306" s="93" t="s">
        <v>23</v>
      </c>
    </row>
    <row r="1307" spans="2:7">
      <c r="B1307" s="88">
        <v>43202</v>
      </c>
      <c r="C1307" s="92">
        <v>6.8240740740740741E-2</v>
      </c>
      <c r="D1307" s="93">
        <v>165</v>
      </c>
      <c r="E1307" s="93">
        <v>19.8</v>
      </c>
      <c r="F1307" s="93">
        <v>3267</v>
      </c>
      <c r="G1307" s="93" t="s">
        <v>23</v>
      </c>
    </row>
    <row r="1308" spans="2:7">
      <c r="B1308" s="88">
        <v>43202</v>
      </c>
      <c r="C1308" s="92">
        <v>7.0127314814814809E-2</v>
      </c>
      <c r="D1308" s="93">
        <v>185</v>
      </c>
      <c r="E1308" s="93">
        <v>19.797999999999998</v>
      </c>
      <c r="F1308" s="93">
        <v>3662.6299999999997</v>
      </c>
      <c r="G1308" s="93" t="s">
        <v>23</v>
      </c>
    </row>
    <row r="1309" spans="2:7">
      <c r="B1309" s="88">
        <v>43202</v>
      </c>
      <c r="C1309" s="92">
        <v>7.149305555555556E-2</v>
      </c>
      <c r="D1309" s="93">
        <v>100</v>
      </c>
      <c r="E1309" s="93">
        <v>19.806000000000001</v>
      </c>
      <c r="F1309" s="93">
        <v>1980.6000000000001</v>
      </c>
      <c r="G1309" s="93" t="s">
        <v>23</v>
      </c>
    </row>
    <row r="1310" spans="2:7">
      <c r="B1310" s="88">
        <v>43202</v>
      </c>
      <c r="C1310" s="92">
        <v>7.4953703703703703E-2</v>
      </c>
      <c r="D1310" s="93">
        <v>332</v>
      </c>
      <c r="E1310" s="93">
        <v>19.806000000000001</v>
      </c>
      <c r="F1310" s="93">
        <v>6575.5920000000006</v>
      </c>
      <c r="G1310" s="93" t="s">
        <v>23</v>
      </c>
    </row>
    <row r="1311" spans="2:7">
      <c r="B1311" s="88">
        <v>43202</v>
      </c>
      <c r="C1311" s="92">
        <v>7.6342592592592587E-2</v>
      </c>
      <c r="D1311" s="93">
        <v>153</v>
      </c>
      <c r="E1311" s="93">
        <v>19.802</v>
      </c>
      <c r="F1311" s="93">
        <v>3029.7060000000001</v>
      </c>
      <c r="G1311" s="93" t="s">
        <v>23</v>
      </c>
    </row>
    <row r="1312" spans="2:7">
      <c r="B1312" s="88">
        <v>43202</v>
      </c>
      <c r="C1312" s="92">
        <v>7.7696759259259257E-2</v>
      </c>
      <c r="D1312" s="93">
        <v>184</v>
      </c>
      <c r="E1312" s="93">
        <v>19.802</v>
      </c>
      <c r="F1312" s="93">
        <v>3643.5679999999998</v>
      </c>
      <c r="G1312" s="93" t="s">
        <v>23</v>
      </c>
    </row>
    <row r="1313" spans="2:7">
      <c r="B1313" s="88">
        <v>43202</v>
      </c>
      <c r="C1313" s="92">
        <v>8.0127314814814818E-2</v>
      </c>
      <c r="D1313" s="93">
        <v>184</v>
      </c>
      <c r="E1313" s="93">
        <v>19.803999999999998</v>
      </c>
      <c r="F1313" s="93">
        <v>3643.9359999999997</v>
      </c>
      <c r="G1313" s="93" t="s">
        <v>23</v>
      </c>
    </row>
    <row r="1314" spans="2:7">
      <c r="B1314" s="88">
        <v>43202</v>
      </c>
      <c r="C1314" s="92">
        <v>8.2500000000000004E-2</v>
      </c>
      <c r="D1314" s="93">
        <v>247</v>
      </c>
      <c r="E1314" s="93">
        <v>19.814</v>
      </c>
      <c r="F1314" s="93">
        <v>4894.058</v>
      </c>
      <c r="G1314" s="93" t="s">
        <v>23</v>
      </c>
    </row>
    <row r="1315" spans="2:7">
      <c r="B1315" s="88">
        <v>43202</v>
      </c>
      <c r="C1315" s="92">
        <v>8.3807870370370366E-2</v>
      </c>
      <c r="D1315" s="93">
        <v>137</v>
      </c>
      <c r="E1315" s="93">
        <v>19.818000000000001</v>
      </c>
      <c r="F1315" s="93">
        <v>2715.0660000000003</v>
      </c>
      <c r="G1315" s="93" t="s">
        <v>23</v>
      </c>
    </row>
    <row r="1316" spans="2:7">
      <c r="B1316" s="88">
        <v>43202</v>
      </c>
      <c r="C1316" s="92">
        <v>8.4351851851851845E-2</v>
      </c>
      <c r="D1316" s="93">
        <v>100</v>
      </c>
      <c r="E1316" s="93">
        <v>19.814</v>
      </c>
      <c r="F1316" s="93">
        <v>1981.4</v>
      </c>
      <c r="G1316" s="93" t="s">
        <v>23</v>
      </c>
    </row>
    <row r="1317" spans="2:7">
      <c r="B1317" s="88">
        <v>43202</v>
      </c>
      <c r="C1317" s="92">
        <v>8.5300925925925919E-2</v>
      </c>
      <c r="D1317" s="93">
        <v>101</v>
      </c>
      <c r="E1317" s="93">
        <v>19.808</v>
      </c>
      <c r="F1317" s="93">
        <v>2000.6079999999999</v>
      </c>
      <c r="G1317" s="93" t="s">
        <v>23</v>
      </c>
    </row>
    <row r="1318" spans="2:7">
      <c r="B1318" s="88">
        <v>43202</v>
      </c>
      <c r="C1318" s="92">
        <v>8.6238425925925913E-2</v>
      </c>
      <c r="D1318" s="93">
        <v>101</v>
      </c>
      <c r="E1318" s="93">
        <v>19.79</v>
      </c>
      <c r="F1318" s="93">
        <v>1998.79</v>
      </c>
      <c r="G1318" s="93" t="s">
        <v>23</v>
      </c>
    </row>
    <row r="1319" spans="2:7">
      <c r="B1319" s="88">
        <v>43202</v>
      </c>
      <c r="C1319" s="92">
        <v>8.8530092592592591E-2</v>
      </c>
      <c r="D1319" s="93">
        <v>186</v>
      </c>
      <c r="E1319" s="93">
        <v>19.788</v>
      </c>
      <c r="F1319" s="93">
        <v>3680.5680000000002</v>
      </c>
      <c r="G1319" s="93" t="s">
        <v>23</v>
      </c>
    </row>
    <row r="1320" spans="2:7">
      <c r="B1320" s="88">
        <v>43202</v>
      </c>
      <c r="C1320" s="92">
        <v>9.003472222222221E-2</v>
      </c>
      <c r="D1320" s="93">
        <v>195</v>
      </c>
      <c r="E1320" s="93">
        <v>19.788</v>
      </c>
      <c r="F1320" s="93">
        <v>3858.66</v>
      </c>
      <c r="G1320" s="93" t="s">
        <v>23</v>
      </c>
    </row>
    <row r="1321" spans="2:7">
      <c r="B1321" s="88">
        <v>43202</v>
      </c>
      <c r="C1321" s="92">
        <v>9.1041666666666674E-2</v>
      </c>
      <c r="D1321" s="93">
        <v>101</v>
      </c>
      <c r="E1321" s="93">
        <v>19.782</v>
      </c>
      <c r="F1321" s="93">
        <v>1997.982</v>
      </c>
      <c r="G1321" s="93" t="s">
        <v>23</v>
      </c>
    </row>
    <row r="1322" spans="2:7">
      <c r="B1322" s="88">
        <v>43202</v>
      </c>
      <c r="C1322" s="92">
        <v>9.4710648148148155E-2</v>
      </c>
      <c r="D1322" s="93">
        <v>402</v>
      </c>
      <c r="E1322" s="93">
        <v>19.79</v>
      </c>
      <c r="F1322" s="93">
        <v>7955.58</v>
      </c>
      <c r="G1322" s="93" t="s">
        <v>23</v>
      </c>
    </row>
    <row r="1323" spans="2:7">
      <c r="B1323" s="88">
        <v>43202</v>
      </c>
      <c r="C1323" s="92">
        <v>9.5462962962962972E-2</v>
      </c>
      <c r="D1323" s="93">
        <v>101</v>
      </c>
      <c r="E1323" s="93">
        <v>19.782</v>
      </c>
      <c r="F1323" s="93">
        <v>1997.982</v>
      </c>
      <c r="G1323" s="93" t="s">
        <v>23</v>
      </c>
    </row>
    <row r="1324" spans="2:7">
      <c r="B1324" s="88">
        <v>43202</v>
      </c>
      <c r="C1324" s="92">
        <v>9.85300925925926E-2</v>
      </c>
      <c r="D1324" s="93">
        <v>248</v>
      </c>
      <c r="E1324" s="93">
        <v>19.788</v>
      </c>
      <c r="F1324" s="93">
        <v>4907.424</v>
      </c>
      <c r="G1324" s="93" t="s">
        <v>23</v>
      </c>
    </row>
    <row r="1325" spans="2:7">
      <c r="B1325" s="88">
        <v>43202</v>
      </c>
      <c r="C1325" s="92">
        <v>9.9953703703703711E-2</v>
      </c>
      <c r="D1325" s="93">
        <v>184</v>
      </c>
      <c r="E1325" s="93">
        <v>19.797999999999998</v>
      </c>
      <c r="F1325" s="93">
        <v>3642.8319999999999</v>
      </c>
      <c r="G1325" s="93" t="s">
        <v>23</v>
      </c>
    </row>
    <row r="1326" spans="2:7">
      <c r="B1326" s="88">
        <v>43202</v>
      </c>
      <c r="C1326" s="92">
        <v>0.10167824074074074</v>
      </c>
      <c r="D1326" s="93">
        <v>100</v>
      </c>
      <c r="E1326" s="93">
        <v>19.809999999999999</v>
      </c>
      <c r="F1326" s="93">
        <v>1980.9999999999998</v>
      </c>
      <c r="G1326" s="93" t="s">
        <v>23</v>
      </c>
    </row>
    <row r="1327" spans="2:7">
      <c r="B1327" s="88">
        <v>43202</v>
      </c>
      <c r="C1327" s="92">
        <v>0.1028587962962963</v>
      </c>
      <c r="D1327" s="93">
        <v>85</v>
      </c>
      <c r="E1327" s="93">
        <v>19.812000000000001</v>
      </c>
      <c r="F1327" s="93">
        <v>1684.0200000000002</v>
      </c>
      <c r="G1327" s="93" t="s">
        <v>23</v>
      </c>
    </row>
    <row r="1328" spans="2:7">
      <c r="B1328" s="88">
        <v>43202</v>
      </c>
      <c r="C1328" s="92">
        <v>0.1028587962962963</v>
      </c>
      <c r="D1328" s="93">
        <v>98</v>
      </c>
      <c r="E1328" s="93">
        <v>19.812000000000001</v>
      </c>
      <c r="F1328" s="93">
        <v>1941.576</v>
      </c>
      <c r="G1328" s="93" t="s">
        <v>23</v>
      </c>
    </row>
    <row r="1329" spans="2:7">
      <c r="B1329" s="88">
        <v>43202</v>
      </c>
      <c r="C1329" s="92">
        <v>0.10479166666666667</v>
      </c>
      <c r="D1329" s="93">
        <v>167</v>
      </c>
      <c r="E1329" s="93">
        <v>19.818000000000001</v>
      </c>
      <c r="F1329" s="93">
        <v>3309.6060000000002</v>
      </c>
      <c r="G1329" s="93" t="s">
        <v>23</v>
      </c>
    </row>
    <row r="1330" spans="2:7">
      <c r="B1330" s="88">
        <v>43202</v>
      </c>
      <c r="C1330" s="92">
        <v>0.10640046296296296</v>
      </c>
      <c r="D1330" s="93">
        <v>167</v>
      </c>
      <c r="E1330" s="93">
        <v>19.829999999999998</v>
      </c>
      <c r="F1330" s="93">
        <v>3311.6099999999997</v>
      </c>
      <c r="G1330" s="93" t="s">
        <v>23</v>
      </c>
    </row>
    <row r="1331" spans="2:7">
      <c r="B1331" s="88">
        <v>43202</v>
      </c>
      <c r="C1331" s="92">
        <v>0.10812500000000001</v>
      </c>
      <c r="D1331" s="93">
        <v>136</v>
      </c>
      <c r="E1331" s="93">
        <v>19.835999999999999</v>
      </c>
      <c r="F1331" s="93">
        <v>2697.6959999999999</v>
      </c>
      <c r="G1331" s="93" t="s">
        <v>23</v>
      </c>
    </row>
    <row r="1332" spans="2:7">
      <c r="B1332" s="88">
        <v>43202</v>
      </c>
      <c r="C1332" s="92">
        <v>0.10966435185185186</v>
      </c>
      <c r="D1332" s="93">
        <v>151</v>
      </c>
      <c r="E1332" s="93">
        <v>19.834</v>
      </c>
      <c r="F1332" s="93">
        <v>2994.9339999999997</v>
      </c>
      <c r="G1332" s="93" t="s">
        <v>23</v>
      </c>
    </row>
    <row r="1333" spans="2:7">
      <c r="B1333" s="88">
        <v>43202</v>
      </c>
      <c r="C1333" s="92">
        <v>0.11060185185185185</v>
      </c>
      <c r="D1333" s="93">
        <v>123</v>
      </c>
      <c r="E1333" s="93">
        <v>19.84</v>
      </c>
      <c r="F1333" s="93">
        <v>2440.3200000000002</v>
      </c>
      <c r="G1333" s="93" t="s">
        <v>23</v>
      </c>
    </row>
    <row r="1334" spans="2:7">
      <c r="B1334" s="88">
        <v>43202</v>
      </c>
      <c r="C1334" s="92">
        <v>0.11177083333333333</v>
      </c>
      <c r="D1334" s="93">
        <v>100</v>
      </c>
      <c r="E1334" s="93">
        <v>19.838000000000001</v>
      </c>
      <c r="F1334" s="93">
        <v>1983.8000000000002</v>
      </c>
      <c r="G1334" s="93" t="s">
        <v>23</v>
      </c>
    </row>
    <row r="1335" spans="2:7">
      <c r="B1335" s="88">
        <v>43202</v>
      </c>
      <c r="C1335" s="92">
        <v>0.1131712962962963</v>
      </c>
      <c r="D1335" s="93">
        <v>186</v>
      </c>
      <c r="E1335" s="93">
        <v>19.835999999999999</v>
      </c>
      <c r="F1335" s="93">
        <v>3689.4959999999996</v>
      </c>
      <c r="G1335" s="93" t="s">
        <v>23</v>
      </c>
    </row>
    <row r="1336" spans="2:7">
      <c r="B1336" s="88">
        <v>43202</v>
      </c>
      <c r="C1336" s="92">
        <v>0.11493055555555555</v>
      </c>
      <c r="D1336" s="93">
        <v>183</v>
      </c>
      <c r="E1336" s="93">
        <v>19.844000000000001</v>
      </c>
      <c r="F1336" s="93">
        <v>3631.4520000000002</v>
      </c>
      <c r="G1336" s="93" t="s">
        <v>23</v>
      </c>
    </row>
    <row r="1337" spans="2:7">
      <c r="B1337" s="88">
        <v>43202</v>
      </c>
      <c r="C1337" s="92">
        <v>0.11608796296296296</v>
      </c>
      <c r="D1337" s="93">
        <v>111</v>
      </c>
      <c r="E1337" s="93">
        <v>19.847999999999999</v>
      </c>
      <c r="F1337" s="93">
        <v>2203.1279999999997</v>
      </c>
      <c r="G1337" s="93" t="s">
        <v>23</v>
      </c>
    </row>
    <row r="1338" spans="2:7">
      <c r="B1338" s="88">
        <v>43202</v>
      </c>
      <c r="C1338" s="92">
        <v>0.11675925925925927</v>
      </c>
      <c r="D1338" s="93">
        <v>6</v>
      </c>
      <c r="E1338" s="93">
        <v>19.847999999999999</v>
      </c>
      <c r="F1338" s="93">
        <v>119.08799999999999</v>
      </c>
      <c r="G1338" s="93" t="s">
        <v>23</v>
      </c>
    </row>
    <row r="1339" spans="2:7">
      <c r="B1339" s="88">
        <v>43202</v>
      </c>
      <c r="C1339" s="92">
        <v>0.11675925925925927</v>
      </c>
      <c r="D1339" s="93">
        <v>94</v>
      </c>
      <c r="E1339" s="93">
        <v>19.847999999999999</v>
      </c>
      <c r="F1339" s="93">
        <v>1865.712</v>
      </c>
      <c r="G1339" s="93" t="s">
        <v>23</v>
      </c>
    </row>
    <row r="1340" spans="2:7">
      <c r="B1340" s="88">
        <v>43202</v>
      </c>
      <c r="C1340" s="92">
        <v>0.11920138888888888</v>
      </c>
      <c r="D1340" s="93">
        <v>183</v>
      </c>
      <c r="E1340" s="93">
        <v>19.846</v>
      </c>
      <c r="F1340" s="93">
        <v>3631.8180000000002</v>
      </c>
      <c r="G1340" s="93" t="s">
        <v>23</v>
      </c>
    </row>
    <row r="1341" spans="2:7">
      <c r="B1341" s="88">
        <v>43202</v>
      </c>
      <c r="C1341" s="92">
        <v>0.12041666666666667</v>
      </c>
      <c r="D1341" s="93">
        <v>184</v>
      </c>
      <c r="E1341" s="93">
        <v>19.844000000000001</v>
      </c>
      <c r="F1341" s="93">
        <v>3651.2960000000003</v>
      </c>
      <c r="G1341" s="93" t="s">
        <v>23</v>
      </c>
    </row>
    <row r="1342" spans="2:7">
      <c r="B1342" s="88">
        <v>43202</v>
      </c>
      <c r="C1342" s="92">
        <v>0.1213425925925926</v>
      </c>
      <c r="D1342" s="93">
        <v>100</v>
      </c>
      <c r="E1342" s="93">
        <v>19.841999999999999</v>
      </c>
      <c r="F1342" s="93">
        <v>1984.1999999999998</v>
      </c>
      <c r="G1342" s="93" t="s">
        <v>23</v>
      </c>
    </row>
    <row r="1343" spans="2:7">
      <c r="B1343" s="88">
        <v>43202</v>
      </c>
      <c r="C1343" s="92">
        <v>0.12231481481481482</v>
      </c>
      <c r="D1343" s="93">
        <v>100</v>
      </c>
      <c r="E1343" s="93">
        <v>19.847999999999999</v>
      </c>
      <c r="F1343" s="93">
        <v>1984.8</v>
      </c>
      <c r="G1343" s="93" t="s">
        <v>23</v>
      </c>
    </row>
    <row r="1344" spans="2:7">
      <c r="B1344" s="88">
        <v>43202</v>
      </c>
      <c r="C1344" s="92">
        <v>0.12350694444444445</v>
      </c>
      <c r="D1344" s="93">
        <v>100</v>
      </c>
      <c r="E1344" s="93">
        <v>19.829999999999998</v>
      </c>
      <c r="F1344" s="93">
        <v>1982.9999999999998</v>
      </c>
      <c r="G1344" s="93" t="s">
        <v>23</v>
      </c>
    </row>
    <row r="1345" spans="2:7">
      <c r="B1345" s="88">
        <v>43202</v>
      </c>
      <c r="C1345" s="92">
        <v>0.12496527777777777</v>
      </c>
      <c r="D1345" s="93">
        <v>102</v>
      </c>
      <c r="E1345" s="93">
        <v>19.829999999999998</v>
      </c>
      <c r="F1345" s="93">
        <v>2022.6599999999999</v>
      </c>
      <c r="G1345" s="93" t="s">
        <v>23</v>
      </c>
    </row>
    <row r="1346" spans="2:7">
      <c r="B1346" s="88">
        <v>43202</v>
      </c>
      <c r="C1346" s="92">
        <v>0.12496527777777777</v>
      </c>
      <c r="D1346" s="93">
        <v>21</v>
      </c>
      <c r="E1346" s="93">
        <v>19.829999999999998</v>
      </c>
      <c r="F1346" s="93">
        <v>416.42999999999995</v>
      </c>
      <c r="G1346" s="93" t="s">
        <v>23</v>
      </c>
    </row>
    <row r="1347" spans="2:7">
      <c r="B1347" s="88">
        <v>43202</v>
      </c>
      <c r="C1347" s="92">
        <v>0.1257986111111111</v>
      </c>
      <c r="D1347" s="93">
        <v>100</v>
      </c>
      <c r="E1347" s="93">
        <v>19.835999999999999</v>
      </c>
      <c r="F1347" s="93">
        <v>1983.6</v>
      </c>
      <c r="G1347" s="93" t="s">
        <v>23</v>
      </c>
    </row>
    <row r="1348" spans="2:7">
      <c r="B1348" s="88">
        <v>43202</v>
      </c>
      <c r="C1348" s="92">
        <v>0.1265162037037037</v>
      </c>
      <c r="D1348" s="93">
        <v>100</v>
      </c>
      <c r="E1348" s="93">
        <v>19.835999999999999</v>
      </c>
      <c r="F1348" s="93">
        <v>1983.6</v>
      </c>
      <c r="G1348" s="93" t="s">
        <v>23</v>
      </c>
    </row>
    <row r="1349" spans="2:7">
      <c r="B1349" s="88">
        <v>43202</v>
      </c>
      <c r="C1349" s="92">
        <v>0.12747685185185184</v>
      </c>
      <c r="D1349" s="93">
        <v>101</v>
      </c>
      <c r="E1349" s="93">
        <v>19.84</v>
      </c>
      <c r="F1349" s="93">
        <v>2003.84</v>
      </c>
      <c r="G1349" s="93" t="s">
        <v>23</v>
      </c>
    </row>
    <row r="1350" spans="2:7">
      <c r="B1350" s="88">
        <v>43202</v>
      </c>
      <c r="C1350" s="92">
        <v>0.12827546296296297</v>
      </c>
      <c r="D1350" s="93">
        <v>100</v>
      </c>
      <c r="E1350" s="93">
        <v>19.835999999999999</v>
      </c>
      <c r="F1350" s="93">
        <v>1983.6</v>
      </c>
      <c r="G1350" s="93" t="s">
        <v>23</v>
      </c>
    </row>
    <row r="1351" spans="2:7">
      <c r="B1351" s="88">
        <v>43202</v>
      </c>
      <c r="C1351" s="92">
        <v>0.12895833333333334</v>
      </c>
      <c r="D1351" s="93">
        <v>101</v>
      </c>
      <c r="E1351" s="93">
        <v>19.84</v>
      </c>
      <c r="F1351" s="93">
        <v>2003.84</v>
      </c>
      <c r="G1351" s="93" t="s">
        <v>23</v>
      </c>
    </row>
    <row r="1352" spans="2:7">
      <c r="B1352" s="88">
        <v>43202</v>
      </c>
      <c r="C1352" s="92">
        <v>0.13019675925925925</v>
      </c>
      <c r="D1352" s="93">
        <v>124</v>
      </c>
      <c r="E1352" s="93">
        <v>19.838000000000001</v>
      </c>
      <c r="F1352" s="93">
        <v>2459.9120000000003</v>
      </c>
      <c r="G1352" s="93" t="s">
        <v>23</v>
      </c>
    </row>
    <row r="1353" spans="2:7">
      <c r="B1353" s="88">
        <v>43202</v>
      </c>
      <c r="C1353" s="92">
        <v>0.13160879629629629</v>
      </c>
      <c r="D1353" s="93">
        <v>185</v>
      </c>
      <c r="E1353" s="93">
        <v>19.835999999999999</v>
      </c>
      <c r="F1353" s="93">
        <v>3669.66</v>
      </c>
      <c r="G1353" s="93" t="s">
        <v>23</v>
      </c>
    </row>
    <row r="1354" spans="2:7">
      <c r="B1354" s="88">
        <v>43202</v>
      </c>
      <c r="C1354" s="92">
        <v>0.13392361111111112</v>
      </c>
      <c r="D1354" s="93">
        <v>184</v>
      </c>
      <c r="E1354" s="93">
        <v>19.844000000000001</v>
      </c>
      <c r="F1354" s="93">
        <v>3651.2960000000003</v>
      </c>
      <c r="G1354" s="93" t="s">
        <v>23</v>
      </c>
    </row>
    <row r="1355" spans="2:7">
      <c r="B1355" s="88">
        <v>43202</v>
      </c>
      <c r="C1355" s="92">
        <v>0.13450231481481481</v>
      </c>
      <c r="D1355" s="93">
        <v>29</v>
      </c>
      <c r="E1355" s="93">
        <v>19.841999999999999</v>
      </c>
      <c r="F1355" s="93">
        <v>575.41800000000001</v>
      </c>
      <c r="G1355" s="93" t="s">
        <v>23</v>
      </c>
    </row>
    <row r="1356" spans="2:7">
      <c r="B1356" s="88">
        <v>43202</v>
      </c>
      <c r="C1356" s="92">
        <v>0.13450231481481481</v>
      </c>
      <c r="D1356" s="93">
        <v>72</v>
      </c>
      <c r="E1356" s="93">
        <v>19.841999999999999</v>
      </c>
      <c r="F1356" s="93">
        <v>1428.6239999999998</v>
      </c>
      <c r="G1356" s="93" t="s">
        <v>23</v>
      </c>
    </row>
    <row r="1357" spans="2:7">
      <c r="B1357" s="88">
        <v>43202</v>
      </c>
      <c r="C1357" s="92">
        <v>0.13629629629629628</v>
      </c>
      <c r="D1357" s="93">
        <v>203</v>
      </c>
      <c r="E1357" s="93">
        <v>19.844000000000001</v>
      </c>
      <c r="F1357" s="93">
        <v>4028.3320000000003</v>
      </c>
      <c r="G1357" s="93" t="s">
        <v>23</v>
      </c>
    </row>
    <row r="1358" spans="2:7">
      <c r="B1358" s="88">
        <v>43202</v>
      </c>
      <c r="C1358" s="92">
        <v>0.13723379629629631</v>
      </c>
      <c r="D1358" s="93">
        <v>100</v>
      </c>
      <c r="E1358" s="93">
        <v>19.84</v>
      </c>
      <c r="F1358" s="93">
        <v>1984</v>
      </c>
      <c r="G1358" s="93" t="s">
        <v>23</v>
      </c>
    </row>
    <row r="1359" spans="2:7">
      <c r="B1359" s="88">
        <v>43202</v>
      </c>
      <c r="C1359" s="92">
        <v>0.13818287037037039</v>
      </c>
      <c r="D1359" s="93">
        <v>100</v>
      </c>
      <c r="E1359" s="93">
        <v>19.838000000000001</v>
      </c>
      <c r="F1359" s="93">
        <v>1983.8000000000002</v>
      </c>
      <c r="G1359" s="93" t="s">
        <v>23</v>
      </c>
    </row>
    <row r="1360" spans="2:7">
      <c r="B1360" s="88">
        <v>43202</v>
      </c>
      <c r="C1360" s="92">
        <v>0.14009259259259257</v>
      </c>
      <c r="D1360" s="93">
        <v>184</v>
      </c>
      <c r="E1360" s="93">
        <v>19.844000000000001</v>
      </c>
      <c r="F1360" s="93">
        <v>3651.2960000000003</v>
      </c>
      <c r="G1360" s="93" t="s">
        <v>23</v>
      </c>
    </row>
    <row r="1361" spans="2:7">
      <c r="B1361" s="88">
        <v>43202</v>
      </c>
      <c r="C1361" s="92">
        <v>0.1421412037037037</v>
      </c>
      <c r="D1361" s="93">
        <v>254</v>
      </c>
      <c r="E1361" s="93">
        <v>19.841999999999999</v>
      </c>
      <c r="F1361" s="93">
        <v>5039.8679999999995</v>
      </c>
      <c r="G1361" s="93" t="s">
        <v>23</v>
      </c>
    </row>
    <row r="1362" spans="2:7">
      <c r="B1362" s="88">
        <v>43202</v>
      </c>
      <c r="C1362" s="92">
        <v>0.14289351851851853</v>
      </c>
      <c r="D1362" s="93">
        <v>77</v>
      </c>
      <c r="E1362" s="93">
        <v>19.846</v>
      </c>
      <c r="F1362" s="93">
        <v>1528.1420000000001</v>
      </c>
      <c r="G1362" s="93" t="s">
        <v>23</v>
      </c>
    </row>
    <row r="1363" spans="2:7">
      <c r="B1363" s="88">
        <v>43202</v>
      </c>
      <c r="C1363" s="92">
        <v>0.14289351851851853</v>
      </c>
      <c r="D1363" s="93">
        <v>61</v>
      </c>
      <c r="E1363" s="93">
        <v>19.846</v>
      </c>
      <c r="F1363" s="93">
        <v>1210.606</v>
      </c>
      <c r="G1363" s="93" t="s">
        <v>23</v>
      </c>
    </row>
    <row r="1364" spans="2:7">
      <c r="B1364" s="88">
        <v>43202</v>
      </c>
      <c r="C1364" s="92">
        <v>0.14386574074074074</v>
      </c>
      <c r="D1364" s="93">
        <v>100</v>
      </c>
      <c r="E1364" s="93">
        <v>19.841999999999999</v>
      </c>
      <c r="F1364" s="93">
        <v>1984.1999999999998</v>
      </c>
      <c r="G1364" s="93" t="s">
        <v>23</v>
      </c>
    </row>
    <row r="1365" spans="2:7">
      <c r="B1365" s="88">
        <v>43202</v>
      </c>
      <c r="C1365" s="92">
        <v>0.1446875</v>
      </c>
      <c r="D1365" s="93">
        <v>100</v>
      </c>
      <c r="E1365" s="93">
        <v>19.841999999999999</v>
      </c>
      <c r="F1365" s="93">
        <v>1984.1999999999998</v>
      </c>
      <c r="G1365" s="93" t="s">
        <v>23</v>
      </c>
    </row>
    <row r="1366" spans="2:7">
      <c r="B1366" s="88">
        <v>43202</v>
      </c>
      <c r="C1366" s="92">
        <v>0.14532407407407408</v>
      </c>
      <c r="D1366" s="93">
        <v>100</v>
      </c>
      <c r="E1366" s="93">
        <v>19.832000000000001</v>
      </c>
      <c r="F1366" s="93">
        <v>1983.2</v>
      </c>
      <c r="G1366" s="93" t="s">
        <v>23</v>
      </c>
    </row>
    <row r="1367" spans="2:7">
      <c r="B1367" s="88">
        <v>43202</v>
      </c>
      <c r="C1367" s="92">
        <v>0.14613425925925927</v>
      </c>
      <c r="D1367" s="93">
        <v>125</v>
      </c>
      <c r="E1367" s="93">
        <v>19.818000000000001</v>
      </c>
      <c r="F1367" s="93">
        <v>2477.25</v>
      </c>
      <c r="G1367" s="93" t="s">
        <v>23</v>
      </c>
    </row>
    <row r="1368" spans="2:7">
      <c r="B1368" s="88">
        <v>43202</v>
      </c>
      <c r="C1368" s="92">
        <v>0.14681712962962964</v>
      </c>
      <c r="D1368" s="93">
        <v>56</v>
      </c>
      <c r="E1368" s="93">
        <v>19.818000000000001</v>
      </c>
      <c r="F1368" s="93">
        <v>1109.808</v>
      </c>
      <c r="G1368" s="93" t="s">
        <v>23</v>
      </c>
    </row>
    <row r="1369" spans="2:7">
      <c r="B1369" s="88">
        <v>43202</v>
      </c>
      <c r="C1369" s="92">
        <v>0.14681712962962964</v>
      </c>
      <c r="D1369" s="93">
        <v>46</v>
      </c>
      <c r="E1369" s="93">
        <v>19.818000000000001</v>
      </c>
      <c r="F1369" s="93">
        <v>911.62800000000004</v>
      </c>
      <c r="G1369" s="93" t="s">
        <v>23</v>
      </c>
    </row>
    <row r="1370" spans="2:7">
      <c r="B1370" s="88">
        <v>43202</v>
      </c>
      <c r="C1370" s="92">
        <v>0.1476388888888889</v>
      </c>
      <c r="D1370" s="93">
        <v>187</v>
      </c>
      <c r="E1370" s="93">
        <v>19.818000000000001</v>
      </c>
      <c r="F1370" s="93">
        <v>3705.9660000000003</v>
      </c>
      <c r="G1370" s="93" t="s">
        <v>23</v>
      </c>
    </row>
    <row r="1371" spans="2:7">
      <c r="B1371" s="88">
        <v>43202</v>
      </c>
      <c r="C1371" s="92">
        <v>0.14953703703703705</v>
      </c>
      <c r="D1371" s="93">
        <v>188</v>
      </c>
      <c r="E1371" s="93">
        <v>19.82</v>
      </c>
      <c r="F1371" s="93">
        <v>3726.16</v>
      </c>
      <c r="G1371" s="93" t="s">
        <v>23</v>
      </c>
    </row>
    <row r="1372" spans="2:7">
      <c r="B1372" s="88">
        <v>43202</v>
      </c>
      <c r="C1372" s="92">
        <v>0.14953703703703705</v>
      </c>
      <c r="D1372" s="93">
        <v>150</v>
      </c>
      <c r="E1372" s="93">
        <v>19.82</v>
      </c>
      <c r="F1372" s="93">
        <v>2973</v>
      </c>
      <c r="G1372" s="93" t="s">
        <v>23</v>
      </c>
    </row>
    <row r="1373" spans="2:7">
      <c r="B1373" s="88">
        <v>43202</v>
      </c>
      <c r="C1373" s="92">
        <v>0.15023148148148149</v>
      </c>
      <c r="D1373" s="93">
        <v>100</v>
      </c>
      <c r="E1373" s="93">
        <v>19.812000000000001</v>
      </c>
      <c r="F1373" s="93">
        <v>1981.2</v>
      </c>
      <c r="G1373" s="93" t="s">
        <v>23</v>
      </c>
    </row>
    <row r="1374" spans="2:7">
      <c r="B1374" s="88">
        <v>43202</v>
      </c>
      <c r="C1374" s="92">
        <v>0.15129629629629629</v>
      </c>
      <c r="D1374" s="93">
        <v>102</v>
      </c>
      <c r="E1374" s="93">
        <v>19.795999999999999</v>
      </c>
      <c r="F1374" s="93">
        <v>2019.192</v>
      </c>
      <c r="G1374" s="93" t="s">
        <v>23</v>
      </c>
    </row>
    <row r="1375" spans="2:7">
      <c r="B1375" s="88">
        <v>43202</v>
      </c>
      <c r="C1375" s="92">
        <v>0.1517361111111111</v>
      </c>
      <c r="D1375" s="93">
        <v>101</v>
      </c>
      <c r="E1375" s="93">
        <v>19.8</v>
      </c>
      <c r="F1375" s="93">
        <v>1999.8000000000002</v>
      </c>
      <c r="G1375" s="93" t="s">
        <v>23</v>
      </c>
    </row>
    <row r="1376" spans="2:7">
      <c r="B1376" s="88">
        <v>43202</v>
      </c>
      <c r="C1376" s="92">
        <v>0.15260416666666668</v>
      </c>
      <c r="D1376" s="93">
        <v>50</v>
      </c>
      <c r="E1376" s="93">
        <v>19.794</v>
      </c>
      <c r="F1376" s="93">
        <v>989.7</v>
      </c>
      <c r="G1376" s="93" t="s">
        <v>23</v>
      </c>
    </row>
    <row r="1377" spans="2:7">
      <c r="B1377" s="88">
        <v>43202</v>
      </c>
      <c r="C1377" s="92">
        <v>0.15260416666666668</v>
      </c>
      <c r="D1377" s="93">
        <v>19</v>
      </c>
      <c r="E1377" s="93">
        <v>19.794</v>
      </c>
      <c r="F1377" s="93">
        <v>376.08600000000001</v>
      </c>
      <c r="G1377" s="93" t="s">
        <v>23</v>
      </c>
    </row>
    <row r="1378" spans="2:7">
      <c r="B1378" s="88">
        <v>43202</v>
      </c>
      <c r="C1378" s="92">
        <v>0.15260416666666668</v>
      </c>
      <c r="D1378" s="93">
        <v>33</v>
      </c>
      <c r="E1378" s="93">
        <v>19.794</v>
      </c>
      <c r="F1378" s="93">
        <v>653.202</v>
      </c>
      <c r="G1378" s="93" t="s">
        <v>23</v>
      </c>
    </row>
    <row r="1379" spans="2:7">
      <c r="B1379" s="88">
        <v>43202</v>
      </c>
      <c r="C1379" s="92">
        <v>0.15341435185185184</v>
      </c>
      <c r="D1379" s="93">
        <v>101</v>
      </c>
      <c r="E1379" s="93">
        <v>19.786000000000001</v>
      </c>
      <c r="F1379" s="93">
        <v>1998.3860000000002</v>
      </c>
      <c r="G1379" s="93" t="s">
        <v>23</v>
      </c>
    </row>
    <row r="1380" spans="2:7">
      <c r="B1380" s="88">
        <v>43202</v>
      </c>
      <c r="C1380" s="92">
        <v>0.15405092592592592</v>
      </c>
      <c r="D1380" s="93">
        <v>102</v>
      </c>
      <c r="E1380" s="93">
        <v>19.78</v>
      </c>
      <c r="F1380" s="93">
        <v>2017.5600000000002</v>
      </c>
      <c r="G1380" s="93" t="s">
        <v>23</v>
      </c>
    </row>
    <row r="1381" spans="2:7">
      <c r="B1381" s="88">
        <v>43202</v>
      </c>
      <c r="C1381" s="92">
        <v>0.15509259259259259</v>
      </c>
      <c r="D1381" s="93">
        <v>112</v>
      </c>
      <c r="E1381" s="93">
        <v>19.782</v>
      </c>
      <c r="F1381" s="93">
        <v>2215.5839999999998</v>
      </c>
      <c r="G1381" s="93" t="s">
        <v>23</v>
      </c>
    </row>
    <row r="1382" spans="2:7">
      <c r="B1382" s="88">
        <v>43202</v>
      </c>
      <c r="C1382" s="92">
        <v>0.15606481481481482</v>
      </c>
      <c r="D1382" s="93">
        <v>101</v>
      </c>
      <c r="E1382" s="93">
        <v>19.78</v>
      </c>
      <c r="F1382" s="93">
        <v>1997.7800000000002</v>
      </c>
      <c r="G1382" s="93" t="s">
        <v>23</v>
      </c>
    </row>
    <row r="1383" spans="2:7">
      <c r="B1383" s="88">
        <v>43202</v>
      </c>
      <c r="C1383" s="92">
        <v>0.15658564814814815</v>
      </c>
      <c r="D1383" s="93">
        <v>102</v>
      </c>
      <c r="E1383" s="93">
        <v>19.783999999999999</v>
      </c>
      <c r="F1383" s="93">
        <v>2017.9679999999998</v>
      </c>
      <c r="G1383" s="93" t="s">
        <v>23</v>
      </c>
    </row>
    <row r="1384" spans="2:7">
      <c r="B1384" s="88">
        <v>43202</v>
      </c>
      <c r="C1384" s="92">
        <v>0.1585648148148148</v>
      </c>
      <c r="D1384" s="93">
        <v>274</v>
      </c>
      <c r="E1384" s="93">
        <v>19.797999999999998</v>
      </c>
      <c r="F1384" s="93">
        <v>5424.6519999999991</v>
      </c>
      <c r="G1384" s="93" t="s">
        <v>23</v>
      </c>
    </row>
    <row r="1385" spans="2:7">
      <c r="B1385" s="88">
        <v>43202</v>
      </c>
      <c r="C1385" s="92">
        <v>0.15930555555555556</v>
      </c>
      <c r="D1385" s="93">
        <v>101</v>
      </c>
      <c r="E1385" s="93">
        <v>19.79</v>
      </c>
      <c r="F1385" s="93">
        <v>1998.79</v>
      </c>
      <c r="G1385" s="93" t="s">
        <v>23</v>
      </c>
    </row>
    <row r="1386" spans="2:7">
      <c r="B1386" s="88">
        <v>43202</v>
      </c>
      <c r="C1386" s="92">
        <v>0.15973379629629628</v>
      </c>
      <c r="D1386" s="93">
        <v>55</v>
      </c>
      <c r="E1386" s="93">
        <v>19.788</v>
      </c>
      <c r="F1386" s="93">
        <v>1088.3399999999999</v>
      </c>
      <c r="G1386" s="93" t="s">
        <v>23</v>
      </c>
    </row>
    <row r="1387" spans="2:7">
      <c r="B1387" s="88">
        <v>43202</v>
      </c>
      <c r="C1387" s="92">
        <v>0.15973379629629628</v>
      </c>
      <c r="D1387" s="93">
        <v>46</v>
      </c>
      <c r="E1387" s="93">
        <v>19.788</v>
      </c>
      <c r="F1387" s="93">
        <v>910.24800000000005</v>
      </c>
      <c r="G1387" s="93" t="s">
        <v>23</v>
      </c>
    </row>
    <row r="1388" spans="2:7">
      <c r="B1388" s="88">
        <v>43202</v>
      </c>
      <c r="C1388" s="92">
        <v>0.16047453703703704</v>
      </c>
      <c r="D1388" s="93">
        <v>101</v>
      </c>
      <c r="E1388" s="93">
        <v>19.782</v>
      </c>
      <c r="F1388" s="93">
        <v>1997.982</v>
      </c>
      <c r="G1388" s="93" t="s">
        <v>23</v>
      </c>
    </row>
    <row r="1389" spans="2:7">
      <c r="B1389" s="88">
        <v>43202</v>
      </c>
      <c r="C1389" s="92">
        <v>0.16148148148148148</v>
      </c>
      <c r="D1389" s="93">
        <v>101</v>
      </c>
      <c r="E1389" s="93">
        <v>19.78</v>
      </c>
      <c r="F1389" s="93">
        <v>1997.7800000000002</v>
      </c>
      <c r="G1389" s="93" t="s">
        <v>23</v>
      </c>
    </row>
    <row r="1390" spans="2:7">
      <c r="B1390" s="88">
        <v>43202</v>
      </c>
      <c r="C1390" s="92">
        <v>0.16222222222222224</v>
      </c>
      <c r="D1390" s="93">
        <v>101</v>
      </c>
      <c r="E1390" s="93">
        <v>19.777999999999999</v>
      </c>
      <c r="F1390" s="93">
        <v>1997.578</v>
      </c>
      <c r="G1390" s="93" t="s">
        <v>23</v>
      </c>
    </row>
    <row r="1391" spans="2:7">
      <c r="B1391" s="88">
        <v>43202</v>
      </c>
      <c r="C1391" s="92">
        <v>0.1633449074074074</v>
      </c>
      <c r="D1391" s="93">
        <v>102</v>
      </c>
      <c r="E1391" s="93">
        <v>19.782</v>
      </c>
      <c r="F1391" s="93">
        <v>2017.7639999999999</v>
      </c>
      <c r="G1391" s="93" t="s">
        <v>23</v>
      </c>
    </row>
    <row r="1392" spans="2:7">
      <c r="B1392" s="88">
        <v>43202</v>
      </c>
      <c r="C1392" s="92">
        <v>0.16381944444444443</v>
      </c>
      <c r="D1392" s="93">
        <v>91</v>
      </c>
      <c r="E1392" s="93">
        <v>19.79</v>
      </c>
      <c r="F1392" s="93">
        <v>1800.8899999999999</v>
      </c>
      <c r="G1392" s="93" t="s">
        <v>23</v>
      </c>
    </row>
    <row r="1393" spans="2:7">
      <c r="B1393" s="88">
        <v>43202</v>
      </c>
      <c r="C1393" s="92">
        <v>0.16381944444444443</v>
      </c>
      <c r="D1393" s="93">
        <v>10</v>
      </c>
      <c r="E1393" s="93">
        <v>19.79</v>
      </c>
      <c r="F1393" s="93">
        <v>197.89999999999998</v>
      </c>
      <c r="G1393" s="93" t="s">
        <v>23</v>
      </c>
    </row>
    <row r="1394" spans="2:7">
      <c r="B1394" s="88">
        <v>43202</v>
      </c>
      <c r="C1394" s="92">
        <v>0.16462962962962963</v>
      </c>
      <c r="D1394" s="93">
        <v>101</v>
      </c>
      <c r="E1394" s="93">
        <v>19.777999999999999</v>
      </c>
      <c r="F1394" s="93">
        <v>1997.578</v>
      </c>
      <c r="G1394" s="93" t="s">
        <v>23</v>
      </c>
    </row>
    <row r="1395" spans="2:7">
      <c r="B1395" s="88">
        <v>43202</v>
      </c>
      <c r="C1395" s="92">
        <v>0.16582175925925927</v>
      </c>
      <c r="D1395" s="93">
        <v>152</v>
      </c>
      <c r="E1395" s="93">
        <v>19.78</v>
      </c>
      <c r="F1395" s="93">
        <v>3006.5600000000004</v>
      </c>
      <c r="G1395" s="93" t="s">
        <v>23</v>
      </c>
    </row>
    <row r="1396" spans="2:7">
      <c r="B1396" s="88">
        <v>43202</v>
      </c>
      <c r="C1396" s="92">
        <v>0.16797453703703702</v>
      </c>
      <c r="D1396" s="93">
        <v>301</v>
      </c>
      <c r="E1396" s="93">
        <v>19.763999999999999</v>
      </c>
      <c r="F1396" s="93">
        <v>5948.9639999999999</v>
      </c>
      <c r="G1396" s="93" t="s">
        <v>23</v>
      </c>
    </row>
    <row r="1397" spans="2:7">
      <c r="B1397" s="88">
        <v>43202</v>
      </c>
      <c r="C1397" s="92">
        <v>0.16920138888888889</v>
      </c>
      <c r="D1397" s="93">
        <v>168</v>
      </c>
      <c r="E1397" s="93">
        <v>19.765999999999998</v>
      </c>
      <c r="F1397" s="93">
        <v>3320.6879999999996</v>
      </c>
      <c r="G1397" s="93" t="s">
        <v>23</v>
      </c>
    </row>
    <row r="1398" spans="2:7">
      <c r="B1398" s="88">
        <v>43202</v>
      </c>
      <c r="C1398" s="92">
        <v>0.16966435185185183</v>
      </c>
      <c r="D1398" s="93">
        <v>101</v>
      </c>
      <c r="E1398" s="93">
        <v>19.763999999999999</v>
      </c>
      <c r="F1398" s="93">
        <v>1996.164</v>
      </c>
      <c r="G1398" s="93" t="s">
        <v>23</v>
      </c>
    </row>
    <row r="1399" spans="2:7">
      <c r="B1399" s="88">
        <v>43202</v>
      </c>
      <c r="C1399" s="92">
        <v>0.17045138888888889</v>
      </c>
      <c r="D1399" s="93">
        <v>102</v>
      </c>
      <c r="E1399" s="93">
        <v>19.760000000000002</v>
      </c>
      <c r="F1399" s="93">
        <v>2015.5200000000002</v>
      </c>
      <c r="G1399" s="93" t="s">
        <v>23</v>
      </c>
    </row>
    <row r="1400" spans="2:7">
      <c r="B1400" s="88">
        <v>43202</v>
      </c>
      <c r="C1400" s="92">
        <v>0.17130787037037035</v>
      </c>
      <c r="D1400" s="93">
        <v>125</v>
      </c>
      <c r="E1400" s="93">
        <v>19.776</v>
      </c>
      <c r="F1400" s="93">
        <v>2472</v>
      </c>
      <c r="G1400" s="93" t="s">
        <v>23</v>
      </c>
    </row>
    <row r="1401" spans="2:7">
      <c r="B1401" s="88">
        <v>43202</v>
      </c>
      <c r="C1401" s="92">
        <v>0.17247685185185183</v>
      </c>
      <c r="D1401" s="93">
        <v>113</v>
      </c>
      <c r="E1401" s="93">
        <v>19.768000000000001</v>
      </c>
      <c r="F1401" s="93">
        <v>2233.7840000000001</v>
      </c>
      <c r="G1401" s="93" t="s">
        <v>23</v>
      </c>
    </row>
    <row r="1402" spans="2:7">
      <c r="B1402" s="88">
        <v>43202</v>
      </c>
      <c r="C1402" s="92">
        <v>0.17355324074074074</v>
      </c>
      <c r="D1402" s="93">
        <v>185</v>
      </c>
      <c r="E1402" s="93">
        <v>19.78</v>
      </c>
      <c r="F1402" s="93">
        <v>3659.3</v>
      </c>
      <c r="G1402" s="93" t="s">
        <v>23</v>
      </c>
    </row>
    <row r="1403" spans="2:7">
      <c r="B1403" s="88">
        <v>43202</v>
      </c>
      <c r="C1403" s="92">
        <v>0.17437499999999997</v>
      </c>
      <c r="D1403" s="93">
        <v>102</v>
      </c>
      <c r="E1403" s="93">
        <v>19.777999999999999</v>
      </c>
      <c r="F1403" s="93">
        <v>2017.3559999999998</v>
      </c>
      <c r="G1403" s="93" t="s">
        <v>23</v>
      </c>
    </row>
    <row r="1404" spans="2:7">
      <c r="B1404" s="88">
        <v>43202</v>
      </c>
      <c r="C1404" s="92">
        <v>0.17561342592592591</v>
      </c>
      <c r="D1404" s="93">
        <v>125</v>
      </c>
      <c r="E1404" s="93">
        <v>19.771999999999998</v>
      </c>
      <c r="F1404" s="93">
        <v>2471.5</v>
      </c>
      <c r="G1404" s="93" t="s">
        <v>23</v>
      </c>
    </row>
    <row r="1405" spans="2:7">
      <c r="B1405" s="88">
        <v>43202</v>
      </c>
      <c r="C1405" s="92">
        <v>0.17618055555555556</v>
      </c>
      <c r="D1405" s="93">
        <v>101</v>
      </c>
      <c r="E1405" s="93">
        <v>19.78</v>
      </c>
      <c r="F1405" s="93">
        <v>1997.7800000000002</v>
      </c>
      <c r="G1405" s="93" t="s">
        <v>23</v>
      </c>
    </row>
    <row r="1406" spans="2:7">
      <c r="B1406" s="88">
        <v>43202</v>
      </c>
      <c r="C1406" s="92">
        <v>0.17723379629629629</v>
      </c>
      <c r="D1406" s="93">
        <v>101</v>
      </c>
      <c r="E1406" s="93">
        <v>19.783999999999999</v>
      </c>
      <c r="F1406" s="93">
        <v>1998.184</v>
      </c>
      <c r="G1406" s="93" t="s">
        <v>23</v>
      </c>
    </row>
    <row r="1407" spans="2:7">
      <c r="B1407" s="88">
        <v>43202</v>
      </c>
      <c r="C1407" s="92">
        <v>0.17765046296296297</v>
      </c>
      <c r="D1407" s="93">
        <v>101</v>
      </c>
      <c r="E1407" s="93">
        <v>19.771999999999998</v>
      </c>
      <c r="F1407" s="93">
        <v>1996.9719999999998</v>
      </c>
      <c r="G1407" s="93" t="s">
        <v>23</v>
      </c>
    </row>
    <row r="1408" spans="2:7">
      <c r="B1408" s="88">
        <v>43202</v>
      </c>
      <c r="C1408" s="92">
        <v>0.17848379629629629</v>
      </c>
      <c r="D1408" s="93">
        <v>68</v>
      </c>
      <c r="E1408" s="93">
        <v>19.774000000000001</v>
      </c>
      <c r="F1408" s="93">
        <v>1344.6320000000001</v>
      </c>
      <c r="G1408" s="93" t="s">
        <v>23</v>
      </c>
    </row>
    <row r="1409" spans="2:7">
      <c r="B1409" s="88">
        <v>43202</v>
      </c>
      <c r="C1409" s="92">
        <v>0.17958333333333332</v>
      </c>
      <c r="D1409" s="93">
        <v>151</v>
      </c>
      <c r="E1409" s="93">
        <v>19.788</v>
      </c>
      <c r="F1409" s="93">
        <v>2987.9879999999998</v>
      </c>
      <c r="G1409" s="93" t="s">
        <v>23</v>
      </c>
    </row>
    <row r="1410" spans="2:7">
      <c r="B1410" s="88">
        <v>43202</v>
      </c>
      <c r="C1410" s="92">
        <v>0.18100694444444443</v>
      </c>
      <c r="D1410" s="93">
        <v>186</v>
      </c>
      <c r="E1410" s="93">
        <v>19.786000000000001</v>
      </c>
      <c r="F1410" s="93">
        <v>3680.1960000000004</v>
      </c>
      <c r="G1410" s="93" t="s">
        <v>23</v>
      </c>
    </row>
    <row r="1411" spans="2:7">
      <c r="B1411" s="88">
        <v>43202</v>
      </c>
      <c r="C1411" s="92">
        <v>0.18258101851851852</v>
      </c>
      <c r="D1411" s="93">
        <v>169</v>
      </c>
      <c r="E1411" s="93">
        <v>19.786000000000001</v>
      </c>
      <c r="F1411" s="93">
        <v>3343.8340000000003</v>
      </c>
      <c r="G1411" s="93" t="s">
        <v>23</v>
      </c>
    </row>
    <row r="1412" spans="2:7">
      <c r="B1412" s="88">
        <v>43202</v>
      </c>
      <c r="C1412" s="92">
        <v>0.18324074074074073</v>
      </c>
      <c r="D1412" s="93">
        <v>101</v>
      </c>
      <c r="E1412" s="93">
        <v>19.79</v>
      </c>
      <c r="F1412" s="93">
        <v>1998.79</v>
      </c>
      <c r="G1412" s="93" t="s">
        <v>23</v>
      </c>
    </row>
    <row r="1413" spans="2:7">
      <c r="B1413" s="88">
        <v>43202</v>
      </c>
      <c r="C1413" s="92">
        <v>0.18409722222222222</v>
      </c>
      <c r="D1413" s="93">
        <v>101</v>
      </c>
      <c r="E1413" s="93">
        <v>19.792000000000002</v>
      </c>
      <c r="F1413" s="93">
        <v>1998.9920000000002</v>
      </c>
      <c r="G1413" s="93" t="s">
        <v>23</v>
      </c>
    </row>
    <row r="1414" spans="2:7">
      <c r="B1414" s="88">
        <v>43202</v>
      </c>
      <c r="C1414" s="92">
        <v>0.18484953703703702</v>
      </c>
      <c r="D1414" s="93">
        <v>101</v>
      </c>
      <c r="E1414" s="93">
        <v>19.79</v>
      </c>
      <c r="F1414" s="93">
        <v>1998.79</v>
      </c>
      <c r="G1414" s="93" t="s">
        <v>23</v>
      </c>
    </row>
    <row r="1415" spans="2:7">
      <c r="B1415" s="88">
        <v>43202</v>
      </c>
      <c r="C1415" s="92">
        <v>0.18625</v>
      </c>
      <c r="D1415" s="93">
        <v>114</v>
      </c>
      <c r="E1415" s="93">
        <v>19.792000000000002</v>
      </c>
      <c r="F1415" s="93">
        <v>2256.288</v>
      </c>
      <c r="G1415" s="93" t="s">
        <v>23</v>
      </c>
    </row>
    <row r="1416" spans="2:7">
      <c r="B1416" s="88">
        <v>43202</v>
      </c>
      <c r="C1416" s="92">
        <v>0.18710648148148148</v>
      </c>
      <c r="D1416" s="93">
        <v>102</v>
      </c>
      <c r="E1416" s="93">
        <v>19.79</v>
      </c>
      <c r="F1416" s="93">
        <v>2018.58</v>
      </c>
      <c r="G1416" s="93" t="s">
        <v>23</v>
      </c>
    </row>
    <row r="1417" spans="2:7">
      <c r="B1417" s="88">
        <v>43202</v>
      </c>
      <c r="C1417" s="92">
        <v>0.18788194444444442</v>
      </c>
      <c r="D1417" s="93">
        <v>115</v>
      </c>
      <c r="E1417" s="93">
        <v>19.788</v>
      </c>
      <c r="F1417" s="93">
        <v>2275.62</v>
      </c>
      <c r="G1417" s="93" t="s">
        <v>23</v>
      </c>
    </row>
    <row r="1418" spans="2:7">
      <c r="B1418" s="88">
        <v>43202</v>
      </c>
      <c r="C1418" s="92">
        <v>0.18861111111111109</v>
      </c>
      <c r="D1418" s="93">
        <v>173</v>
      </c>
      <c r="E1418" s="93">
        <v>19.797999999999998</v>
      </c>
      <c r="F1418" s="93">
        <v>3425.0539999999996</v>
      </c>
      <c r="G1418" s="93" t="s">
        <v>23</v>
      </c>
    </row>
    <row r="1419" spans="2:7">
      <c r="B1419" s="88">
        <v>43202</v>
      </c>
      <c r="C1419" s="92">
        <v>0.1892824074074074</v>
      </c>
      <c r="D1419" s="93">
        <v>211</v>
      </c>
      <c r="E1419" s="93">
        <v>19.803999999999998</v>
      </c>
      <c r="F1419" s="93">
        <v>4178.6439999999993</v>
      </c>
      <c r="G1419" s="93" t="s">
        <v>23</v>
      </c>
    </row>
    <row r="1420" spans="2:7">
      <c r="B1420" s="88">
        <v>43202</v>
      </c>
      <c r="C1420" s="92">
        <v>0.19049768518518517</v>
      </c>
      <c r="D1420" s="93">
        <v>257</v>
      </c>
      <c r="E1420" s="93">
        <v>19.809999999999999</v>
      </c>
      <c r="F1420" s="93">
        <v>5091.17</v>
      </c>
      <c r="G1420" s="93" t="s">
        <v>23</v>
      </c>
    </row>
    <row r="1421" spans="2:7">
      <c r="B1421" s="88">
        <v>43202</v>
      </c>
      <c r="C1421" s="92">
        <v>0.1909490740740741</v>
      </c>
      <c r="D1421" s="93">
        <v>100</v>
      </c>
      <c r="E1421" s="93">
        <v>19.803999999999998</v>
      </c>
      <c r="F1421" s="93">
        <v>1980.3999999999999</v>
      </c>
      <c r="G1421" s="93" t="s">
        <v>23</v>
      </c>
    </row>
    <row r="1422" spans="2:7">
      <c r="B1422" s="88">
        <v>43202</v>
      </c>
      <c r="C1422" s="92">
        <v>0.19189814814814818</v>
      </c>
      <c r="D1422" s="93">
        <v>185</v>
      </c>
      <c r="E1422" s="93">
        <v>19.806000000000001</v>
      </c>
      <c r="F1422" s="93">
        <v>3664.11</v>
      </c>
      <c r="G1422" s="93" t="s">
        <v>23</v>
      </c>
    </row>
    <row r="1423" spans="2:7">
      <c r="B1423" s="88">
        <v>43202</v>
      </c>
      <c r="C1423" s="92">
        <v>0.19226851851851853</v>
      </c>
      <c r="D1423" s="93">
        <v>100</v>
      </c>
      <c r="E1423" s="93">
        <v>19.806000000000001</v>
      </c>
      <c r="F1423" s="93">
        <v>1980.6000000000001</v>
      </c>
      <c r="G1423" s="93" t="s">
        <v>23</v>
      </c>
    </row>
    <row r="1424" spans="2:7">
      <c r="B1424" s="88">
        <v>43202</v>
      </c>
      <c r="C1424" s="92">
        <v>0.19362268518518519</v>
      </c>
      <c r="D1424" s="93">
        <v>187</v>
      </c>
      <c r="E1424" s="93">
        <v>19.814</v>
      </c>
      <c r="F1424" s="93">
        <v>3705.2179999999998</v>
      </c>
      <c r="G1424" s="93" t="s">
        <v>23</v>
      </c>
    </row>
    <row r="1425" spans="2:7">
      <c r="B1425" s="88">
        <v>43202</v>
      </c>
      <c r="C1425" s="92">
        <v>0.1940625</v>
      </c>
      <c r="D1425" s="93">
        <v>112</v>
      </c>
      <c r="E1425" s="93">
        <v>19.818000000000001</v>
      </c>
      <c r="F1425" s="93">
        <v>2219.616</v>
      </c>
      <c r="G1425" s="93" t="s">
        <v>23</v>
      </c>
    </row>
    <row r="1426" spans="2:7">
      <c r="B1426" s="88">
        <v>43202</v>
      </c>
      <c r="C1426" s="92">
        <v>0.19483796296296296</v>
      </c>
      <c r="D1426" s="93">
        <v>43</v>
      </c>
      <c r="E1426" s="93">
        <v>19.814</v>
      </c>
      <c r="F1426" s="93">
        <v>852.00199999999995</v>
      </c>
      <c r="G1426" s="93" t="s">
        <v>23</v>
      </c>
    </row>
    <row r="1427" spans="2:7">
      <c r="B1427" s="88">
        <v>43202</v>
      </c>
      <c r="C1427" s="92">
        <v>0.19483796296296296</v>
      </c>
      <c r="D1427" s="93">
        <v>147</v>
      </c>
      <c r="E1427" s="93">
        <v>19.814</v>
      </c>
      <c r="F1427" s="93">
        <v>2912.6579999999999</v>
      </c>
      <c r="G1427" s="93" t="s">
        <v>23</v>
      </c>
    </row>
    <row r="1428" spans="2:7">
      <c r="B1428" s="88">
        <v>43202</v>
      </c>
      <c r="C1428" s="92">
        <v>0.19543981481481479</v>
      </c>
      <c r="D1428" s="93">
        <v>139</v>
      </c>
      <c r="E1428" s="93">
        <v>19.826000000000001</v>
      </c>
      <c r="F1428" s="93">
        <v>2755.8139999999999</v>
      </c>
      <c r="G1428" s="93" t="s">
        <v>23</v>
      </c>
    </row>
    <row r="1429" spans="2:7">
      <c r="B1429" s="88">
        <v>43202</v>
      </c>
      <c r="C1429" s="92">
        <v>0.19591435185185188</v>
      </c>
      <c r="D1429" s="93">
        <v>101</v>
      </c>
      <c r="E1429" s="93">
        <v>19.826000000000001</v>
      </c>
      <c r="F1429" s="93">
        <v>2002.4260000000002</v>
      </c>
      <c r="G1429" s="93" t="s">
        <v>23</v>
      </c>
    </row>
    <row r="1430" spans="2:7">
      <c r="B1430" s="88">
        <v>43202</v>
      </c>
      <c r="C1430" s="92">
        <v>0.19710648148148149</v>
      </c>
      <c r="D1430" s="93">
        <v>170</v>
      </c>
      <c r="E1430" s="93">
        <v>19.834</v>
      </c>
      <c r="F1430" s="93">
        <v>3371.7799999999997</v>
      </c>
      <c r="G1430" s="93" t="s">
        <v>23</v>
      </c>
    </row>
    <row r="1431" spans="2:7">
      <c r="B1431" s="88">
        <v>43202</v>
      </c>
      <c r="C1431" s="92">
        <v>0.19756944444444446</v>
      </c>
      <c r="D1431" s="93">
        <v>113</v>
      </c>
      <c r="E1431" s="93">
        <v>19.838000000000001</v>
      </c>
      <c r="F1431" s="93">
        <v>2241.694</v>
      </c>
      <c r="G1431" s="93" t="s">
        <v>23</v>
      </c>
    </row>
    <row r="1432" spans="2:7">
      <c r="B1432" s="88">
        <v>43202</v>
      </c>
      <c r="C1432" s="92">
        <v>0.19814814814814816</v>
      </c>
      <c r="D1432" s="93">
        <v>113</v>
      </c>
      <c r="E1432" s="93">
        <v>19.832000000000001</v>
      </c>
      <c r="F1432" s="93">
        <v>2241.0160000000001</v>
      </c>
      <c r="G1432" s="93" t="s">
        <v>23</v>
      </c>
    </row>
    <row r="1433" spans="2:7">
      <c r="B1433" s="88">
        <v>43202</v>
      </c>
      <c r="C1433" s="92">
        <v>0.19942129629629632</v>
      </c>
      <c r="D1433" s="93">
        <v>8</v>
      </c>
      <c r="E1433" s="93">
        <v>19.834</v>
      </c>
      <c r="F1433" s="93">
        <v>158.672</v>
      </c>
      <c r="G1433" s="93" t="s">
        <v>23</v>
      </c>
    </row>
    <row r="1434" spans="2:7">
      <c r="B1434" s="88">
        <v>43202</v>
      </c>
      <c r="C1434" s="92">
        <v>0.19942129629629632</v>
      </c>
      <c r="D1434" s="93">
        <v>308</v>
      </c>
      <c r="E1434" s="93">
        <v>19.834</v>
      </c>
      <c r="F1434" s="93">
        <v>6108.8720000000003</v>
      </c>
      <c r="G1434" s="93" t="s">
        <v>23</v>
      </c>
    </row>
    <row r="1435" spans="2:7">
      <c r="B1435" s="88">
        <v>43202</v>
      </c>
      <c r="C1435" s="92">
        <v>0.20015046296296299</v>
      </c>
      <c r="D1435" s="93">
        <v>141</v>
      </c>
      <c r="E1435" s="93">
        <v>19.84</v>
      </c>
      <c r="F1435" s="93">
        <v>2797.44</v>
      </c>
      <c r="G1435" s="93" t="s">
        <v>23</v>
      </c>
    </row>
    <row r="1436" spans="2:7">
      <c r="B1436" s="88">
        <v>43202</v>
      </c>
      <c r="C1436" s="92">
        <v>0.20138888888888887</v>
      </c>
      <c r="D1436" s="93">
        <v>193</v>
      </c>
      <c r="E1436" s="93">
        <v>19.834</v>
      </c>
      <c r="F1436" s="93">
        <v>3827.962</v>
      </c>
      <c r="G1436" s="93" t="s">
        <v>23</v>
      </c>
    </row>
    <row r="1437" spans="2:7">
      <c r="B1437" s="88">
        <v>43202</v>
      </c>
      <c r="C1437" s="92">
        <v>0.20194444444444445</v>
      </c>
      <c r="D1437" s="93">
        <v>192</v>
      </c>
      <c r="E1437" s="93">
        <v>19.834</v>
      </c>
      <c r="F1437" s="93">
        <v>3808.1279999999997</v>
      </c>
      <c r="G1437" s="93" t="s">
        <v>23</v>
      </c>
    </row>
    <row r="1438" spans="2:7">
      <c r="B1438" s="88">
        <v>43202</v>
      </c>
      <c r="C1438" s="92">
        <v>0.20261574074074074</v>
      </c>
      <c r="D1438" s="93">
        <v>101</v>
      </c>
      <c r="E1438" s="93">
        <v>19.835999999999999</v>
      </c>
      <c r="F1438" s="93">
        <v>2003.4359999999999</v>
      </c>
      <c r="G1438" s="93" t="s">
        <v>23</v>
      </c>
    </row>
    <row r="1439" spans="2:7">
      <c r="B1439" s="88">
        <v>43202</v>
      </c>
      <c r="C1439" s="92">
        <v>0.20351851851851852</v>
      </c>
      <c r="D1439" s="93">
        <v>205</v>
      </c>
      <c r="E1439" s="93">
        <v>19.827999999999999</v>
      </c>
      <c r="F1439" s="93">
        <v>4064.74</v>
      </c>
      <c r="G1439" s="93" t="s">
        <v>23</v>
      </c>
    </row>
    <row r="1440" spans="2:7">
      <c r="B1440" s="88">
        <v>43202</v>
      </c>
      <c r="C1440" s="92">
        <v>0.204375</v>
      </c>
      <c r="D1440" s="93">
        <v>100</v>
      </c>
      <c r="E1440" s="93">
        <v>19.824000000000002</v>
      </c>
      <c r="F1440" s="93">
        <v>1982.4</v>
      </c>
      <c r="G1440" s="93" t="s">
        <v>23</v>
      </c>
    </row>
    <row r="1441" spans="2:7">
      <c r="B1441" s="88">
        <v>43202</v>
      </c>
      <c r="C1441" s="92">
        <v>0.20471064814814813</v>
      </c>
      <c r="D1441" s="93">
        <v>46</v>
      </c>
      <c r="E1441" s="93">
        <v>19.82</v>
      </c>
      <c r="F1441" s="93">
        <v>911.72</v>
      </c>
      <c r="G1441" s="93" t="s">
        <v>23</v>
      </c>
    </row>
    <row r="1442" spans="2:7">
      <c r="B1442" s="88">
        <v>43202</v>
      </c>
      <c r="C1442" s="92">
        <v>0.20471064814814813</v>
      </c>
      <c r="D1442" s="93">
        <v>54</v>
      </c>
      <c r="E1442" s="93">
        <v>19.82</v>
      </c>
      <c r="F1442" s="93">
        <v>1070.28</v>
      </c>
      <c r="G1442" s="93" t="s">
        <v>23</v>
      </c>
    </row>
    <row r="1443" spans="2:7">
      <c r="B1443" s="88">
        <v>43202</v>
      </c>
      <c r="C1443" s="92">
        <v>0.20525462962962962</v>
      </c>
      <c r="D1443" s="93">
        <v>141</v>
      </c>
      <c r="E1443" s="93">
        <v>19.829999999999998</v>
      </c>
      <c r="F1443" s="93">
        <v>2796.0299999999997</v>
      </c>
      <c r="G1443" s="93" t="s">
        <v>23</v>
      </c>
    </row>
    <row r="1444" spans="2:7">
      <c r="B1444" s="88">
        <v>43202</v>
      </c>
      <c r="C1444" s="92">
        <v>0.20634259259259258</v>
      </c>
      <c r="D1444" s="93">
        <v>213</v>
      </c>
      <c r="E1444" s="93">
        <v>19.838000000000001</v>
      </c>
      <c r="F1444" s="93">
        <v>4225.4940000000006</v>
      </c>
      <c r="G1444" s="93" t="s">
        <v>23</v>
      </c>
    </row>
    <row r="1445" spans="2:7">
      <c r="B1445" s="88">
        <v>43202</v>
      </c>
      <c r="C1445" s="92">
        <v>0.20672453703703705</v>
      </c>
      <c r="D1445" s="93">
        <v>100</v>
      </c>
      <c r="E1445" s="93">
        <v>19.826000000000001</v>
      </c>
      <c r="F1445" s="93">
        <v>1982.6000000000001</v>
      </c>
      <c r="G1445" s="93" t="s">
        <v>23</v>
      </c>
    </row>
    <row r="1446" spans="2:7">
      <c r="B1446" s="88">
        <v>43202</v>
      </c>
      <c r="C1446" s="92">
        <v>0.20726851851851849</v>
      </c>
      <c r="D1446" s="93">
        <v>101</v>
      </c>
      <c r="E1446" s="93">
        <v>19.815999999999999</v>
      </c>
      <c r="F1446" s="93">
        <v>2001.4159999999999</v>
      </c>
      <c r="G1446" s="93" t="s">
        <v>23</v>
      </c>
    </row>
    <row r="1447" spans="2:7">
      <c r="B1447" s="88">
        <v>43202</v>
      </c>
      <c r="C1447" s="92">
        <v>0.20826388888888889</v>
      </c>
      <c r="D1447" s="93">
        <v>191</v>
      </c>
      <c r="E1447" s="93">
        <v>19.815999999999999</v>
      </c>
      <c r="F1447" s="93">
        <v>3784.8559999999998</v>
      </c>
      <c r="G1447" s="93" t="s">
        <v>23</v>
      </c>
    </row>
    <row r="1448" spans="2:7">
      <c r="B1448" s="88">
        <v>43202</v>
      </c>
      <c r="C1448" s="92">
        <v>0.20857638888888888</v>
      </c>
      <c r="D1448" s="93">
        <v>40</v>
      </c>
      <c r="E1448" s="93">
        <v>19.815999999999999</v>
      </c>
      <c r="F1448" s="93">
        <v>792.64</v>
      </c>
      <c r="G1448" s="93" t="s">
        <v>23</v>
      </c>
    </row>
    <row r="1449" spans="2:7">
      <c r="B1449" s="88">
        <v>43202</v>
      </c>
      <c r="C1449" s="92">
        <v>0.20931712962962964</v>
      </c>
      <c r="D1449" s="93">
        <v>193</v>
      </c>
      <c r="E1449" s="93">
        <v>19.812000000000001</v>
      </c>
      <c r="F1449" s="93">
        <v>3823.7160000000003</v>
      </c>
      <c r="G1449" s="93" t="s">
        <v>23</v>
      </c>
    </row>
    <row r="1450" spans="2:7">
      <c r="B1450" s="88">
        <v>43202</v>
      </c>
      <c r="C1450" s="92">
        <v>0.20974537037037036</v>
      </c>
      <c r="D1450" s="93">
        <v>101</v>
      </c>
      <c r="E1450" s="93">
        <v>19.809999999999999</v>
      </c>
      <c r="F1450" s="93">
        <v>2000.81</v>
      </c>
      <c r="G1450" s="93" t="s">
        <v>23</v>
      </c>
    </row>
    <row r="1451" spans="2:7">
      <c r="B1451" s="88">
        <v>43202</v>
      </c>
      <c r="C1451" s="92">
        <v>0.21032407407407408</v>
      </c>
      <c r="D1451" s="93">
        <v>101</v>
      </c>
      <c r="E1451" s="93">
        <v>19.803999999999998</v>
      </c>
      <c r="F1451" s="93">
        <v>2000.204</v>
      </c>
      <c r="G1451" s="93" t="s">
        <v>23</v>
      </c>
    </row>
    <row r="1452" spans="2:7">
      <c r="B1452" s="88">
        <v>43202</v>
      </c>
      <c r="C1452" s="92">
        <v>0.21079861111111112</v>
      </c>
      <c r="D1452" s="93">
        <v>101</v>
      </c>
      <c r="E1452" s="93">
        <v>19.809999999999999</v>
      </c>
      <c r="F1452" s="93">
        <v>2000.81</v>
      </c>
      <c r="G1452" s="93" t="s">
        <v>23</v>
      </c>
    </row>
    <row r="1453" spans="2:7">
      <c r="B1453" s="88">
        <v>43202</v>
      </c>
      <c r="C1453" s="92">
        <v>0.21138888888888888</v>
      </c>
      <c r="D1453" s="93">
        <v>101</v>
      </c>
      <c r="E1453" s="93">
        <v>19.808</v>
      </c>
      <c r="F1453" s="93">
        <v>2000.6079999999999</v>
      </c>
      <c r="G1453" s="93" t="s">
        <v>23</v>
      </c>
    </row>
    <row r="1454" spans="2:7">
      <c r="B1454" s="88">
        <v>43202</v>
      </c>
      <c r="C1454" s="92">
        <v>0.21208333333333332</v>
      </c>
      <c r="D1454" s="93">
        <v>153</v>
      </c>
      <c r="E1454" s="93">
        <v>19.797999999999998</v>
      </c>
      <c r="F1454" s="93">
        <v>3029.0939999999996</v>
      </c>
      <c r="G1454" s="93" t="s">
        <v>23</v>
      </c>
    </row>
    <row r="1455" spans="2:7">
      <c r="B1455" s="88">
        <v>43202</v>
      </c>
      <c r="C1455" s="92">
        <v>0.21262731481481481</v>
      </c>
      <c r="D1455" s="93">
        <v>102</v>
      </c>
      <c r="E1455" s="93">
        <v>19.794</v>
      </c>
      <c r="F1455" s="93">
        <v>2018.9880000000001</v>
      </c>
      <c r="G1455" s="93" t="s">
        <v>23</v>
      </c>
    </row>
    <row r="1456" spans="2:7">
      <c r="B1456" s="88">
        <v>43202</v>
      </c>
      <c r="C1456" s="92">
        <v>0.21305555555555555</v>
      </c>
      <c r="D1456" s="93">
        <v>101</v>
      </c>
      <c r="E1456" s="93">
        <v>19.792000000000002</v>
      </c>
      <c r="F1456" s="93">
        <v>1998.9920000000002</v>
      </c>
      <c r="G1456" s="93" t="s">
        <v>23</v>
      </c>
    </row>
    <row r="1457" spans="2:7">
      <c r="B1457" s="88">
        <v>43202</v>
      </c>
      <c r="C1457" s="92">
        <v>0.21386574074074075</v>
      </c>
      <c r="D1457" s="93">
        <v>153</v>
      </c>
      <c r="E1457" s="93">
        <v>19.802</v>
      </c>
      <c r="F1457" s="93">
        <v>3029.7060000000001</v>
      </c>
      <c r="G1457" s="93" t="s">
        <v>23</v>
      </c>
    </row>
    <row r="1458" spans="2:7">
      <c r="B1458" s="88">
        <v>43202</v>
      </c>
      <c r="C1458" s="92">
        <v>0.21452546296296296</v>
      </c>
      <c r="D1458" s="93">
        <v>103</v>
      </c>
      <c r="E1458" s="93">
        <v>19.788</v>
      </c>
      <c r="F1458" s="93">
        <v>2038.164</v>
      </c>
      <c r="G1458" s="93" t="s">
        <v>23</v>
      </c>
    </row>
    <row r="1459" spans="2:7">
      <c r="B1459" s="88">
        <v>43202</v>
      </c>
      <c r="C1459" s="92">
        <v>0.21538194444444445</v>
      </c>
      <c r="D1459" s="93">
        <v>171</v>
      </c>
      <c r="E1459" s="93">
        <v>19.802</v>
      </c>
      <c r="F1459" s="93">
        <v>3386.1419999999998</v>
      </c>
      <c r="G1459" s="93" t="s">
        <v>23</v>
      </c>
    </row>
    <row r="1460" spans="2:7">
      <c r="B1460" s="88">
        <v>43202</v>
      </c>
      <c r="C1460" s="92">
        <v>0.21623842592592593</v>
      </c>
      <c r="D1460" s="93">
        <v>113</v>
      </c>
      <c r="E1460" s="93">
        <v>19.792000000000002</v>
      </c>
      <c r="F1460" s="93">
        <v>2236.4960000000001</v>
      </c>
      <c r="G1460" s="93" t="s">
        <v>23</v>
      </c>
    </row>
    <row r="1461" spans="2:7">
      <c r="B1461" s="88">
        <v>43202</v>
      </c>
      <c r="C1461" s="92">
        <v>0.21684027777777778</v>
      </c>
      <c r="D1461" s="93">
        <v>101</v>
      </c>
      <c r="E1461" s="93">
        <v>19.794</v>
      </c>
      <c r="F1461" s="93">
        <v>1999.194</v>
      </c>
      <c r="G1461" s="93" t="s">
        <v>23</v>
      </c>
    </row>
    <row r="1462" spans="2:7">
      <c r="B1462" s="88">
        <v>43202</v>
      </c>
      <c r="C1462" s="92">
        <v>0.21815972222222224</v>
      </c>
      <c r="D1462" s="93">
        <v>101</v>
      </c>
      <c r="E1462" s="93">
        <v>19.802</v>
      </c>
      <c r="F1462" s="93">
        <v>2000.002</v>
      </c>
      <c r="G1462" s="93" t="s">
        <v>23</v>
      </c>
    </row>
    <row r="1463" spans="2:7">
      <c r="B1463" s="88">
        <v>43202</v>
      </c>
      <c r="C1463" s="92">
        <v>0.21815972222222224</v>
      </c>
      <c r="D1463" s="93">
        <v>148</v>
      </c>
      <c r="E1463" s="93">
        <v>19.802</v>
      </c>
      <c r="F1463" s="93">
        <v>2930.6959999999999</v>
      </c>
      <c r="G1463" s="93" t="s">
        <v>23</v>
      </c>
    </row>
    <row r="1464" spans="2:7">
      <c r="B1464" s="88">
        <v>43202</v>
      </c>
      <c r="C1464" s="92">
        <v>0.21894675925925924</v>
      </c>
      <c r="D1464" s="93">
        <v>102</v>
      </c>
      <c r="E1464" s="93">
        <v>19.794</v>
      </c>
      <c r="F1464" s="93">
        <v>2018.9880000000001</v>
      </c>
      <c r="G1464" s="93" t="s">
        <v>23</v>
      </c>
    </row>
    <row r="1465" spans="2:7">
      <c r="B1465" s="88">
        <v>43202</v>
      </c>
      <c r="C1465" s="92">
        <v>0.22064814814814815</v>
      </c>
      <c r="D1465" s="93">
        <v>228</v>
      </c>
      <c r="E1465" s="93">
        <v>19.797999999999998</v>
      </c>
      <c r="F1465" s="93">
        <v>4513.9439999999995</v>
      </c>
      <c r="G1465" s="93" t="s">
        <v>23</v>
      </c>
    </row>
    <row r="1466" spans="2:7">
      <c r="B1466" s="88">
        <v>43202</v>
      </c>
      <c r="C1466" s="92">
        <v>0.22075231481481483</v>
      </c>
      <c r="D1466" s="93">
        <v>110</v>
      </c>
      <c r="E1466" s="93">
        <v>19.795999999999999</v>
      </c>
      <c r="F1466" s="93">
        <v>2177.56</v>
      </c>
      <c r="G1466" s="93" t="s">
        <v>23</v>
      </c>
    </row>
    <row r="1467" spans="2:7">
      <c r="B1467" s="88">
        <v>43202</v>
      </c>
      <c r="C1467" s="92">
        <v>0.22124999999999997</v>
      </c>
      <c r="D1467" s="93">
        <v>102</v>
      </c>
      <c r="E1467" s="93">
        <v>19.795999999999999</v>
      </c>
      <c r="F1467" s="93">
        <v>2019.192</v>
      </c>
      <c r="G1467" s="93" t="s">
        <v>23</v>
      </c>
    </row>
    <row r="1468" spans="2:7">
      <c r="B1468" s="88">
        <v>43202</v>
      </c>
      <c r="C1468" s="92">
        <v>0.22309027777777779</v>
      </c>
      <c r="D1468" s="93">
        <v>186</v>
      </c>
      <c r="E1468" s="93">
        <v>19.8</v>
      </c>
      <c r="F1468" s="93">
        <v>3682.8</v>
      </c>
      <c r="G1468" s="93" t="s">
        <v>23</v>
      </c>
    </row>
    <row r="1469" spans="2:7">
      <c r="B1469" s="88">
        <v>43202</v>
      </c>
      <c r="C1469" s="92">
        <v>0.22309027777777779</v>
      </c>
      <c r="D1469" s="93">
        <v>119</v>
      </c>
      <c r="E1469" s="93">
        <v>19.797999999999998</v>
      </c>
      <c r="F1469" s="93">
        <v>2355.962</v>
      </c>
      <c r="G1469" s="93" t="s">
        <v>23</v>
      </c>
    </row>
    <row r="1470" spans="2:7">
      <c r="B1470" s="88">
        <v>43202</v>
      </c>
      <c r="C1470" s="92">
        <v>0.22380787037037039</v>
      </c>
      <c r="D1470" s="93">
        <v>126</v>
      </c>
      <c r="E1470" s="93">
        <v>19.802</v>
      </c>
      <c r="F1470" s="93">
        <v>2495.0520000000001</v>
      </c>
      <c r="G1470" s="93" t="s">
        <v>23</v>
      </c>
    </row>
    <row r="1471" spans="2:7">
      <c r="B1471" s="88">
        <v>43202</v>
      </c>
      <c r="C1471" s="92">
        <v>0.22511574074074073</v>
      </c>
      <c r="D1471" s="93">
        <v>226</v>
      </c>
      <c r="E1471" s="93">
        <v>19.808</v>
      </c>
      <c r="F1471" s="93">
        <v>4476.6080000000002</v>
      </c>
      <c r="G1471" s="93" t="s">
        <v>23</v>
      </c>
    </row>
    <row r="1472" spans="2:7">
      <c r="B1472" s="88">
        <v>43202</v>
      </c>
      <c r="C1472" s="92">
        <v>0.22594907407407408</v>
      </c>
      <c r="D1472" s="93">
        <v>100</v>
      </c>
      <c r="E1472" s="93">
        <v>19.802</v>
      </c>
      <c r="F1472" s="93">
        <v>1980.2</v>
      </c>
      <c r="G1472" s="93" t="s">
        <v>23</v>
      </c>
    </row>
    <row r="1473" spans="2:7">
      <c r="B1473" s="88">
        <v>43202</v>
      </c>
      <c r="C1473" s="92">
        <v>0.22624999999999998</v>
      </c>
      <c r="D1473" s="93">
        <v>102</v>
      </c>
      <c r="E1473" s="93">
        <v>19.794</v>
      </c>
      <c r="F1473" s="93">
        <v>2018.9880000000001</v>
      </c>
      <c r="G1473" s="93" t="s">
        <v>23</v>
      </c>
    </row>
    <row r="1474" spans="2:7">
      <c r="B1474" s="88">
        <v>43202</v>
      </c>
      <c r="C1474" s="92">
        <v>0.22715277777777779</v>
      </c>
      <c r="D1474" s="93">
        <v>102</v>
      </c>
      <c r="E1474" s="93">
        <v>19.79</v>
      </c>
      <c r="F1474" s="93">
        <v>2018.58</v>
      </c>
      <c r="G1474" s="93" t="s">
        <v>23</v>
      </c>
    </row>
    <row r="1475" spans="2:7">
      <c r="B1475" s="88">
        <v>43202</v>
      </c>
      <c r="C1475" s="92">
        <v>0.22769675925925925</v>
      </c>
      <c r="D1475" s="93">
        <v>102</v>
      </c>
      <c r="E1475" s="93">
        <v>19.786000000000001</v>
      </c>
      <c r="F1475" s="93">
        <v>2018.172</v>
      </c>
      <c r="G1475" s="93" t="s">
        <v>23</v>
      </c>
    </row>
    <row r="1476" spans="2:7">
      <c r="B1476" s="88">
        <v>43202</v>
      </c>
      <c r="C1476" s="92">
        <v>0.22895833333333335</v>
      </c>
      <c r="D1476" s="93">
        <v>208</v>
      </c>
      <c r="E1476" s="93">
        <v>19.794</v>
      </c>
      <c r="F1476" s="93">
        <v>4117.152</v>
      </c>
      <c r="G1476" s="93" t="s">
        <v>23</v>
      </c>
    </row>
    <row r="1477" spans="2:7">
      <c r="B1477" s="88">
        <v>43202</v>
      </c>
      <c r="C1477" s="92">
        <v>0.23003472222222221</v>
      </c>
      <c r="D1477" s="93">
        <v>194</v>
      </c>
      <c r="E1477" s="93">
        <v>19.79</v>
      </c>
      <c r="F1477" s="93">
        <v>3839.2599999999998</v>
      </c>
      <c r="G1477" s="93" t="s">
        <v>23</v>
      </c>
    </row>
    <row r="1478" spans="2:7">
      <c r="B1478" s="88">
        <v>43202</v>
      </c>
      <c r="C1478" s="92">
        <v>0.23072916666666665</v>
      </c>
      <c r="D1478" s="93">
        <v>102</v>
      </c>
      <c r="E1478" s="93">
        <v>19.788</v>
      </c>
      <c r="F1478" s="93">
        <v>2018.376</v>
      </c>
      <c r="G1478" s="93" t="s">
        <v>23</v>
      </c>
    </row>
    <row r="1479" spans="2:7">
      <c r="B1479" s="88">
        <v>43202</v>
      </c>
      <c r="C1479" s="92">
        <v>0.23086805555555556</v>
      </c>
      <c r="D1479" s="93">
        <v>16</v>
      </c>
      <c r="E1479" s="93">
        <v>19.788</v>
      </c>
      <c r="F1479" s="93">
        <v>316.608</v>
      </c>
      <c r="G1479" s="93" t="s">
        <v>23</v>
      </c>
    </row>
    <row r="1480" spans="2:7">
      <c r="B1480" s="88">
        <v>43202</v>
      </c>
      <c r="C1480" s="92">
        <v>0.23146990740740739</v>
      </c>
      <c r="D1480" s="93">
        <v>173</v>
      </c>
      <c r="E1480" s="93">
        <v>19.794</v>
      </c>
      <c r="F1480" s="93">
        <v>3424.3620000000001</v>
      </c>
      <c r="G1480" s="93" t="s">
        <v>23</v>
      </c>
    </row>
    <row r="1481" spans="2:7">
      <c r="B1481" s="88">
        <v>43202</v>
      </c>
      <c r="C1481" s="92">
        <v>0.23212962962962966</v>
      </c>
      <c r="D1481" s="93">
        <v>102</v>
      </c>
      <c r="E1481" s="93">
        <v>19.783999999999999</v>
      </c>
      <c r="F1481" s="93">
        <v>2017.9679999999998</v>
      </c>
      <c r="G1481" s="93" t="s">
        <v>23</v>
      </c>
    </row>
    <row r="1482" spans="2:7">
      <c r="B1482" s="88">
        <v>43202</v>
      </c>
      <c r="C1482" s="92">
        <v>0.23292824074074073</v>
      </c>
      <c r="D1482" s="93">
        <v>186</v>
      </c>
      <c r="E1482" s="93">
        <v>19.774000000000001</v>
      </c>
      <c r="F1482" s="93">
        <v>3677.9639999999999</v>
      </c>
      <c r="G1482" s="93" t="s">
        <v>23</v>
      </c>
    </row>
    <row r="1483" spans="2:7">
      <c r="B1483" s="88">
        <v>43202</v>
      </c>
      <c r="C1483" s="92">
        <v>0.23443287037037039</v>
      </c>
      <c r="D1483" s="93">
        <v>228</v>
      </c>
      <c r="E1483" s="93">
        <v>19.777999999999999</v>
      </c>
      <c r="F1483" s="93">
        <v>4509.384</v>
      </c>
      <c r="G1483" s="93" t="s">
        <v>23</v>
      </c>
    </row>
    <row r="1484" spans="2:7">
      <c r="B1484" s="88">
        <v>43202</v>
      </c>
      <c r="C1484" s="92">
        <v>0.23518518518518516</v>
      </c>
      <c r="D1484" s="93">
        <v>101</v>
      </c>
      <c r="E1484" s="93">
        <v>19.776</v>
      </c>
      <c r="F1484" s="93">
        <v>1997.376</v>
      </c>
      <c r="G1484" s="93" t="s">
        <v>23</v>
      </c>
    </row>
    <row r="1485" spans="2:7">
      <c r="B1485" s="88">
        <v>43202</v>
      </c>
      <c r="C1485" s="92">
        <v>0.23621527777777776</v>
      </c>
      <c r="D1485" s="93">
        <v>192</v>
      </c>
      <c r="E1485" s="93">
        <v>19.777999999999999</v>
      </c>
      <c r="F1485" s="93">
        <v>3797.3759999999997</v>
      </c>
      <c r="G1485" s="93" t="s">
        <v>23</v>
      </c>
    </row>
    <row r="1486" spans="2:7">
      <c r="B1486" s="88">
        <v>43202</v>
      </c>
      <c r="C1486" s="92">
        <v>0.2374074074074074</v>
      </c>
      <c r="D1486" s="93">
        <v>287</v>
      </c>
      <c r="E1486" s="93">
        <v>19.78</v>
      </c>
      <c r="F1486" s="93">
        <v>5676.8600000000006</v>
      </c>
      <c r="G1486" s="93" t="s">
        <v>23</v>
      </c>
    </row>
    <row r="1487" spans="2:7">
      <c r="B1487" s="88">
        <v>43202</v>
      </c>
      <c r="C1487" s="92">
        <v>0.23908564814814814</v>
      </c>
      <c r="D1487" s="93">
        <v>156</v>
      </c>
      <c r="E1487" s="93">
        <v>19.794</v>
      </c>
      <c r="F1487" s="93">
        <v>3087.864</v>
      </c>
      <c r="G1487" s="93" t="s">
        <v>23</v>
      </c>
    </row>
    <row r="1488" spans="2:7">
      <c r="B1488" s="88">
        <v>43202</v>
      </c>
      <c r="C1488" s="92">
        <v>0.23910879629629631</v>
      </c>
      <c r="D1488" s="93">
        <v>131</v>
      </c>
      <c r="E1488" s="93">
        <v>19.794</v>
      </c>
      <c r="F1488" s="93">
        <v>2593.0140000000001</v>
      </c>
      <c r="G1488" s="93" t="s">
        <v>23</v>
      </c>
    </row>
    <row r="1489" spans="2:7">
      <c r="B1489" s="88">
        <v>43202</v>
      </c>
      <c r="C1489" s="92">
        <v>0.23971064814814813</v>
      </c>
      <c r="D1489" s="93">
        <v>103</v>
      </c>
      <c r="E1489" s="93">
        <v>19.795999999999999</v>
      </c>
      <c r="F1489" s="93">
        <v>2038.9879999999998</v>
      </c>
      <c r="G1489" s="93" t="s">
        <v>23</v>
      </c>
    </row>
    <row r="1490" spans="2:7">
      <c r="B1490" s="88">
        <v>43202</v>
      </c>
      <c r="C1490" s="92">
        <v>0.24006944444444445</v>
      </c>
      <c r="D1490" s="93">
        <v>24</v>
      </c>
      <c r="E1490" s="93">
        <v>19.792000000000002</v>
      </c>
      <c r="F1490" s="93">
        <v>475.00800000000004</v>
      </c>
      <c r="G1490" s="93" t="s">
        <v>23</v>
      </c>
    </row>
    <row r="1491" spans="2:7">
      <c r="B1491" s="88">
        <v>43202</v>
      </c>
      <c r="C1491" s="92">
        <v>0.24006944444444445</v>
      </c>
      <c r="D1491" s="93">
        <v>79</v>
      </c>
      <c r="E1491" s="93">
        <v>19.792000000000002</v>
      </c>
      <c r="F1491" s="93">
        <v>1563.5680000000002</v>
      </c>
      <c r="G1491" s="93" t="s">
        <v>23</v>
      </c>
    </row>
    <row r="1492" spans="2:7">
      <c r="B1492" s="88">
        <v>43202</v>
      </c>
      <c r="C1492" s="92">
        <v>0.24065972222222221</v>
      </c>
      <c r="D1492" s="93">
        <v>102</v>
      </c>
      <c r="E1492" s="93">
        <v>19.786000000000001</v>
      </c>
      <c r="F1492" s="93">
        <v>2018.172</v>
      </c>
      <c r="G1492" s="93" t="s">
        <v>23</v>
      </c>
    </row>
    <row r="1493" spans="2:7">
      <c r="B1493" s="88">
        <v>43202</v>
      </c>
      <c r="C1493" s="92">
        <v>0.2411574074074074</v>
      </c>
      <c r="D1493" s="93">
        <v>170</v>
      </c>
      <c r="E1493" s="93">
        <v>19.792000000000002</v>
      </c>
      <c r="F1493" s="93">
        <v>3364.6400000000003</v>
      </c>
      <c r="G1493" s="93" t="s">
        <v>23</v>
      </c>
    </row>
    <row r="1494" spans="2:7">
      <c r="B1494" s="88">
        <v>43202</v>
      </c>
      <c r="C1494" s="92">
        <v>0.2421875</v>
      </c>
      <c r="D1494" s="93">
        <v>236</v>
      </c>
      <c r="E1494" s="93">
        <v>19.794</v>
      </c>
      <c r="F1494" s="93">
        <v>4671.384</v>
      </c>
      <c r="G1494" s="93" t="s">
        <v>23</v>
      </c>
    </row>
    <row r="1495" spans="2:7">
      <c r="B1495" s="88">
        <v>43202</v>
      </c>
      <c r="C1495" s="92">
        <v>0.2435185185185185</v>
      </c>
      <c r="D1495" s="93">
        <v>191</v>
      </c>
      <c r="E1495" s="93">
        <v>19.792000000000002</v>
      </c>
      <c r="F1495" s="93">
        <v>3780.2720000000004</v>
      </c>
      <c r="G1495" s="93" t="s">
        <v>23</v>
      </c>
    </row>
    <row r="1496" spans="2:7">
      <c r="B1496" s="88">
        <v>43202</v>
      </c>
      <c r="C1496" s="92">
        <v>0.24353009259259259</v>
      </c>
      <c r="D1496" s="93">
        <v>122</v>
      </c>
      <c r="E1496" s="93">
        <v>19.79</v>
      </c>
      <c r="F1496" s="93">
        <v>2414.38</v>
      </c>
      <c r="G1496" s="93" t="s">
        <v>23</v>
      </c>
    </row>
    <row r="1497" spans="2:7">
      <c r="B1497" s="88">
        <v>43202</v>
      </c>
      <c r="C1497" s="92">
        <v>0.24408564814814815</v>
      </c>
      <c r="D1497" s="93">
        <v>102</v>
      </c>
      <c r="E1497" s="93">
        <v>19.783999999999999</v>
      </c>
      <c r="F1497" s="93">
        <v>2017.9679999999998</v>
      </c>
      <c r="G1497" s="93" t="s">
        <v>23</v>
      </c>
    </row>
    <row r="1498" spans="2:7">
      <c r="B1498" s="88">
        <v>43202</v>
      </c>
      <c r="C1498" s="92">
        <v>0.24457175925925925</v>
      </c>
      <c r="D1498" s="93">
        <v>103</v>
      </c>
      <c r="E1498" s="93">
        <v>19.774000000000001</v>
      </c>
      <c r="F1498" s="93">
        <v>2036.7220000000002</v>
      </c>
      <c r="G1498" s="93" t="s">
        <v>23</v>
      </c>
    </row>
    <row r="1499" spans="2:7">
      <c r="B1499" s="88">
        <v>43202</v>
      </c>
      <c r="C1499" s="92">
        <v>0.24539351851851854</v>
      </c>
      <c r="D1499" s="93">
        <v>102</v>
      </c>
      <c r="E1499" s="93">
        <v>19.77</v>
      </c>
      <c r="F1499" s="93">
        <v>2016.54</v>
      </c>
      <c r="G1499" s="93" t="s">
        <v>23</v>
      </c>
    </row>
    <row r="1500" spans="2:7">
      <c r="B1500" s="88">
        <v>43202</v>
      </c>
      <c r="C1500" s="92">
        <v>0.24576388888888889</v>
      </c>
      <c r="D1500" s="93">
        <v>62</v>
      </c>
      <c r="E1500" s="93">
        <v>19.768000000000001</v>
      </c>
      <c r="F1500" s="93">
        <v>1225.616</v>
      </c>
      <c r="G1500" s="93" t="s">
        <v>23</v>
      </c>
    </row>
    <row r="1501" spans="2:7">
      <c r="B1501" s="88">
        <v>43202</v>
      </c>
      <c r="C1501" s="92">
        <v>0.24576388888888889</v>
      </c>
      <c r="D1501" s="93">
        <v>40</v>
      </c>
      <c r="E1501" s="93">
        <v>19.768000000000001</v>
      </c>
      <c r="F1501" s="93">
        <v>790.72</v>
      </c>
      <c r="G1501" s="93" t="s">
        <v>23</v>
      </c>
    </row>
    <row r="1502" spans="2:7">
      <c r="B1502" s="88">
        <v>43202</v>
      </c>
      <c r="C1502" s="92">
        <v>0.24631944444444445</v>
      </c>
      <c r="D1502" s="93">
        <v>101</v>
      </c>
      <c r="E1502" s="93">
        <v>19.762</v>
      </c>
      <c r="F1502" s="93">
        <v>1995.962</v>
      </c>
      <c r="G1502" s="93" t="s">
        <v>23</v>
      </c>
    </row>
    <row r="1503" spans="2:7">
      <c r="B1503" s="88">
        <v>43202</v>
      </c>
      <c r="C1503" s="92">
        <v>0.24668981481481481</v>
      </c>
      <c r="D1503" s="93">
        <v>103</v>
      </c>
      <c r="E1503" s="93">
        <v>19.760000000000002</v>
      </c>
      <c r="F1503" s="93">
        <v>2035.2800000000002</v>
      </c>
      <c r="G1503" s="93" t="s">
        <v>23</v>
      </c>
    </row>
    <row r="1504" spans="2:7">
      <c r="B1504" s="88">
        <v>43202</v>
      </c>
      <c r="C1504" s="92">
        <v>0.24712962962962962</v>
      </c>
      <c r="D1504" s="93">
        <v>101</v>
      </c>
      <c r="E1504" s="93">
        <v>19.754000000000001</v>
      </c>
      <c r="F1504" s="93">
        <v>1995.1540000000002</v>
      </c>
      <c r="G1504" s="93" t="s">
        <v>23</v>
      </c>
    </row>
    <row r="1505" spans="2:7">
      <c r="B1505" s="88">
        <v>43202</v>
      </c>
      <c r="C1505" s="92">
        <v>0.24756944444444443</v>
      </c>
      <c r="D1505" s="93">
        <v>102</v>
      </c>
      <c r="E1505" s="93">
        <v>19.745999999999999</v>
      </c>
      <c r="F1505" s="93">
        <v>2014.0919999999999</v>
      </c>
      <c r="G1505" s="93" t="s">
        <v>23</v>
      </c>
    </row>
    <row r="1506" spans="2:7">
      <c r="B1506" s="88">
        <v>43202</v>
      </c>
      <c r="C1506" s="92">
        <v>0.24805555555555556</v>
      </c>
      <c r="D1506" s="93">
        <v>102</v>
      </c>
      <c r="E1506" s="93">
        <v>19.75</v>
      </c>
      <c r="F1506" s="93">
        <v>2014.5</v>
      </c>
      <c r="G1506" s="93" t="s">
        <v>23</v>
      </c>
    </row>
    <row r="1507" spans="2:7">
      <c r="B1507" s="88">
        <v>43202</v>
      </c>
      <c r="C1507" s="92">
        <v>0.24880787037037036</v>
      </c>
      <c r="D1507" s="93">
        <v>102</v>
      </c>
      <c r="E1507" s="93">
        <v>19.739999999999998</v>
      </c>
      <c r="F1507" s="93">
        <v>2013.4799999999998</v>
      </c>
      <c r="G1507" s="93" t="s">
        <v>23</v>
      </c>
    </row>
    <row r="1508" spans="2:7">
      <c r="B1508" s="88">
        <v>43202</v>
      </c>
      <c r="C1508" s="92">
        <v>0.24891203703703701</v>
      </c>
      <c r="D1508" s="93">
        <v>102</v>
      </c>
      <c r="E1508" s="93">
        <v>19.738</v>
      </c>
      <c r="F1508" s="93">
        <v>2013.2759999999998</v>
      </c>
      <c r="G1508" s="93" t="s">
        <v>23</v>
      </c>
    </row>
    <row r="1509" spans="2:7">
      <c r="B1509" s="88">
        <v>43202</v>
      </c>
      <c r="C1509" s="92">
        <v>0.24940972222222224</v>
      </c>
      <c r="D1509" s="93">
        <v>114</v>
      </c>
      <c r="E1509" s="93">
        <v>19.738</v>
      </c>
      <c r="F1509" s="93">
        <v>2250.1320000000001</v>
      </c>
      <c r="G1509" s="93" t="s">
        <v>23</v>
      </c>
    </row>
    <row r="1510" spans="2:7">
      <c r="B1510" s="88">
        <v>43202</v>
      </c>
      <c r="C1510" s="92">
        <v>0.25012731481481482</v>
      </c>
      <c r="D1510" s="93">
        <v>102</v>
      </c>
      <c r="E1510" s="93">
        <v>19.73</v>
      </c>
      <c r="F1510" s="93">
        <v>2012.46</v>
      </c>
      <c r="G1510" s="93" t="s">
        <v>23</v>
      </c>
    </row>
    <row r="1511" spans="2:7">
      <c r="B1511" s="88">
        <v>43202</v>
      </c>
      <c r="C1511" s="92">
        <v>0.25042824074074072</v>
      </c>
      <c r="D1511" s="93">
        <v>112</v>
      </c>
      <c r="E1511" s="93">
        <v>19.722000000000001</v>
      </c>
      <c r="F1511" s="93">
        <v>2208.864</v>
      </c>
      <c r="G1511" s="93" t="s">
        <v>23</v>
      </c>
    </row>
    <row r="1512" spans="2:7">
      <c r="B1512" s="88">
        <v>43202</v>
      </c>
      <c r="C1512" s="92">
        <v>0.25089120370370371</v>
      </c>
      <c r="D1512" s="93">
        <v>101</v>
      </c>
      <c r="E1512" s="93">
        <v>19.72</v>
      </c>
      <c r="F1512" s="93">
        <v>1991.7199999999998</v>
      </c>
      <c r="G1512" s="93" t="s">
        <v>23</v>
      </c>
    </row>
    <row r="1513" spans="2:7">
      <c r="B1513" s="88">
        <v>43202</v>
      </c>
      <c r="C1513" s="92">
        <v>0.25142361111111111</v>
      </c>
      <c r="D1513" s="93">
        <v>103</v>
      </c>
      <c r="E1513" s="93">
        <v>19.718</v>
      </c>
      <c r="F1513" s="93">
        <v>2030.954</v>
      </c>
      <c r="G1513" s="93" t="s">
        <v>23</v>
      </c>
    </row>
    <row r="1514" spans="2:7">
      <c r="B1514" s="88">
        <v>43202</v>
      </c>
      <c r="C1514" s="92">
        <v>0.25188657407407405</v>
      </c>
      <c r="D1514" s="93">
        <v>157</v>
      </c>
      <c r="E1514" s="93">
        <v>19.724</v>
      </c>
      <c r="F1514" s="93">
        <v>3096.6680000000001</v>
      </c>
      <c r="G1514" s="93" t="s">
        <v>23</v>
      </c>
    </row>
    <row r="1515" spans="2:7">
      <c r="B1515" s="88">
        <v>43202</v>
      </c>
      <c r="C1515" s="92">
        <v>0.25238425925925928</v>
      </c>
      <c r="D1515" s="93">
        <v>101</v>
      </c>
      <c r="E1515" s="93">
        <v>19.718</v>
      </c>
      <c r="F1515" s="93">
        <v>1991.518</v>
      </c>
      <c r="G1515" s="93" t="s">
        <v>23</v>
      </c>
    </row>
    <row r="1516" spans="2:7">
      <c r="B1516" s="88">
        <v>43202</v>
      </c>
      <c r="C1516" s="92">
        <v>0.25374999999999998</v>
      </c>
      <c r="D1516" s="93">
        <v>193</v>
      </c>
      <c r="E1516" s="93">
        <v>19.713999999999999</v>
      </c>
      <c r="F1516" s="93">
        <v>3804.8019999999997</v>
      </c>
      <c r="G1516" s="93" t="s">
        <v>23</v>
      </c>
    </row>
    <row r="1517" spans="2:7">
      <c r="B1517" s="88">
        <v>43202</v>
      </c>
      <c r="C1517" s="92">
        <v>0.25385416666666666</v>
      </c>
      <c r="D1517" s="93">
        <v>124</v>
      </c>
      <c r="E1517" s="93">
        <v>19.712</v>
      </c>
      <c r="F1517" s="93">
        <v>2444.288</v>
      </c>
      <c r="G1517" s="93" t="s">
        <v>23</v>
      </c>
    </row>
    <row r="1518" spans="2:7">
      <c r="B1518" s="88">
        <v>43202</v>
      </c>
      <c r="C1518" s="92">
        <v>0.25469907407407405</v>
      </c>
      <c r="D1518" s="93">
        <v>189</v>
      </c>
      <c r="E1518" s="93">
        <v>19.71</v>
      </c>
      <c r="F1518" s="93">
        <v>3725.19</v>
      </c>
      <c r="G1518" s="93" t="s">
        <v>23</v>
      </c>
    </row>
    <row r="1519" spans="2:7">
      <c r="B1519" s="88">
        <v>43202</v>
      </c>
      <c r="C1519" s="92">
        <v>0.2555439814814815</v>
      </c>
      <c r="D1519" s="93">
        <v>192</v>
      </c>
      <c r="E1519" s="93">
        <v>19.716000000000001</v>
      </c>
      <c r="F1519" s="93">
        <v>3785.4720000000002</v>
      </c>
      <c r="G1519" s="93" t="s">
        <v>23</v>
      </c>
    </row>
    <row r="1520" spans="2:7">
      <c r="B1520" s="88">
        <v>43202</v>
      </c>
      <c r="C1520" s="92">
        <v>0.25631944444444443</v>
      </c>
      <c r="D1520" s="93">
        <v>64</v>
      </c>
      <c r="E1520" s="93">
        <v>19.713999999999999</v>
      </c>
      <c r="F1520" s="93">
        <v>1261.6959999999999</v>
      </c>
      <c r="G1520" s="93" t="s">
        <v>23</v>
      </c>
    </row>
    <row r="1521" spans="2:7">
      <c r="B1521" s="88">
        <v>43202</v>
      </c>
      <c r="C1521" s="92">
        <v>0.25631944444444443</v>
      </c>
      <c r="D1521" s="93">
        <v>38</v>
      </c>
      <c r="E1521" s="93">
        <v>19.713999999999999</v>
      </c>
      <c r="F1521" s="93">
        <v>749.13199999999995</v>
      </c>
      <c r="G1521" s="93" t="s">
        <v>23</v>
      </c>
    </row>
    <row r="1522" spans="2:7">
      <c r="B1522" s="88">
        <v>43202</v>
      </c>
      <c r="C1522" s="92">
        <v>0.2585763888888889</v>
      </c>
      <c r="D1522" s="93">
        <v>16</v>
      </c>
      <c r="E1522" s="93">
        <v>19.763999999999999</v>
      </c>
      <c r="F1522" s="93">
        <v>316.22399999999999</v>
      </c>
      <c r="G1522" s="93" t="s">
        <v>23</v>
      </c>
    </row>
    <row r="1523" spans="2:7">
      <c r="B1523" s="88">
        <v>43202</v>
      </c>
      <c r="C1523" s="92">
        <v>0.2585763888888889</v>
      </c>
      <c r="D1523" s="93">
        <v>503</v>
      </c>
      <c r="E1523" s="93">
        <v>19.763999999999999</v>
      </c>
      <c r="F1523" s="93">
        <v>9941.2919999999995</v>
      </c>
      <c r="G1523" s="93" t="s">
        <v>23</v>
      </c>
    </row>
    <row r="1524" spans="2:7">
      <c r="B1524" s="88">
        <v>43202</v>
      </c>
      <c r="C1524" s="92">
        <v>0.25976851851851851</v>
      </c>
      <c r="D1524" s="93">
        <v>323</v>
      </c>
      <c r="E1524" s="93">
        <v>19.771999999999998</v>
      </c>
      <c r="F1524" s="93">
        <v>6386.3559999999998</v>
      </c>
      <c r="G1524" s="93" t="s">
        <v>23</v>
      </c>
    </row>
    <row r="1525" spans="2:7">
      <c r="B1525" s="88">
        <v>43202</v>
      </c>
      <c r="C1525" s="92">
        <v>0.26056712962962963</v>
      </c>
      <c r="D1525" s="93">
        <v>100</v>
      </c>
      <c r="E1525" s="93">
        <v>19.765999999999998</v>
      </c>
      <c r="F1525" s="93">
        <v>1976.6</v>
      </c>
      <c r="G1525" s="93" t="s">
        <v>23</v>
      </c>
    </row>
    <row r="1526" spans="2:7">
      <c r="B1526" s="88">
        <v>43202</v>
      </c>
      <c r="C1526" s="92">
        <v>0.26114583333333335</v>
      </c>
      <c r="D1526" s="93">
        <v>149</v>
      </c>
      <c r="E1526" s="93">
        <v>19.783999999999999</v>
      </c>
      <c r="F1526" s="93">
        <v>2947.8159999999998</v>
      </c>
      <c r="G1526" s="93" t="s">
        <v>23</v>
      </c>
    </row>
    <row r="1527" spans="2:7">
      <c r="B1527" s="88">
        <v>43202</v>
      </c>
      <c r="C1527" s="92">
        <v>0.26114583333333335</v>
      </c>
      <c r="D1527" s="93">
        <v>62</v>
      </c>
      <c r="E1527" s="93">
        <v>19.783999999999999</v>
      </c>
      <c r="F1527" s="93">
        <v>1226.6079999999999</v>
      </c>
      <c r="G1527" s="93" t="s">
        <v>23</v>
      </c>
    </row>
    <row r="1528" spans="2:7">
      <c r="B1528" s="88">
        <v>43202</v>
      </c>
      <c r="C1528" s="92">
        <v>0.26177083333333334</v>
      </c>
      <c r="D1528" s="93">
        <v>114</v>
      </c>
      <c r="E1528" s="93">
        <v>19.788</v>
      </c>
      <c r="F1528" s="93">
        <v>2255.8319999999999</v>
      </c>
      <c r="G1528" s="93" t="s">
        <v>23</v>
      </c>
    </row>
    <row r="1529" spans="2:7">
      <c r="B1529" s="88">
        <v>43202</v>
      </c>
      <c r="C1529" s="92">
        <v>0.26209490740740743</v>
      </c>
      <c r="D1529" s="93">
        <v>114</v>
      </c>
      <c r="E1529" s="93">
        <v>19.777999999999999</v>
      </c>
      <c r="F1529" s="93">
        <v>2254.692</v>
      </c>
      <c r="G1529" s="93" t="s">
        <v>23</v>
      </c>
    </row>
    <row r="1530" spans="2:7">
      <c r="B1530" s="88">
        <v>43202</v>
      </c>
      <c r="C1530" s="92">
        <v>0.26277777777777778</v>
      </c>
      <c r="D1530" s="93">
        <v>153</v>
      </c>
      <c r="E1530" s="93">
        <v>19.792000000000002</v>
      </c>
      <c r="F1530" s="93">
        <v>3028.1760000000004</v>
      </c>
      <c r="G1530" s="93" t="s">
        <v>23</v>
      </c>
    </row>
    <row r="1531" spans="2:7">
      <c r="B1531" s="88">
        <v>43202</v>
      </c>
      <c r="C1531" s="92">
        <v>0.26325231481481481</v>
      </c>
      <c r="D1531" s="93">
        <v>44</v>
      </c>
      <c r="E1531" s="93">
        <v>19.792000000000002</v>
      </c>
      <c r="F1531" s="93">
        <v>870.84800000000007</v>
      </c>
      <c r="G1531" s="93" t="s">
        <v>23</v>
      </c>
    </row>
    <row r="1532" spans="2:7">
      <c r="B1532" s="88">
        <v>43202</v>
      </c>
      <c r="C1532" s="92">
        <v>0.26350694444444445</v>
      </c>
      <c r="D1532" s="93">
        <v>101</v>
      </c>
      <c r="E1532" s="93">
        <v>19.797999999999998</v>
      </c>
      <c r="F1532" s="93">
        <v>1999.5979999999997</v>
      </c>
      <c r="G1532" s="93" t="s">
        <v>23</v>
      </c>
    </row>
    <row r="1533" spans="2:7">
      <c r="B1533" s="88">
        <v>43202</v>
      </c>
      <c r="C1533" s="92">
        <v>0.26461805555555556</v>
      </c>
      <c r="D1533" s="93">
        <v>101</v>
      </c>
      <c r="E1533" s="93">
        <v>19.797999999999998</v>
      </c>
      <c r="F1533" s="93">
        <v>1999.5979999999997</v>
      </c>
      <c r="G1533" s="93" t="s">
        <v>23</v>
      </c>
    </row>
    <row r="1534" spans="2:7">
      <c r="B1534" s="88">
        <v>43202</v>
      </c>
      <c r="C1534" s="92">
        <v>0.2650925925925926</v>
      </c>
      <c r="D1534" s="93">
        <v>101</v>
      </c>
      <c r="E1534" s="93">
        <v>19.795999999999999</v>
      </c>
      <c r="F1534" s="93">
        <v>1999.396</v>
      </c>
      <c r="G1534" s="93" t="s">
        <v>23</v>
      </c>
    </row>
    <row r="1535" spans="2:7">
      <c r="B1535" s="88">
        <v>43202</v>
      </c>
      <c r="C1535" s="92">
        <v>0.26665509259259262</v>
      </c>
      <c r="D1535" s="93">
        <v>156</v>
      </c>
      <c r="E1535" s="93">
        <v>19.792000000000002</v>
      </c>
      <c r="F1535" s="93">
        <v>3087.5520000000001</v>
      </c>
      <c r="G1535" s="93" t="s">
        <v>23</v>
      </c>
    </row>
    <row r="1536" spans="2:7">
      <c r="B1536" s="88">
        <v>43202</v>
      </c>
      <c r="C1536" s="92">
        <v>0.26771990740740742</v>
      </c>
      <c r="D1536" s="93">
        <v>135</v>
      </c>
      <c r="E1536" s="93">
        <v>19.802</v>
      </c>
      <c r="F1536" s="93">
        <v>2673.27</v>
      </c>
      <c r="G1536" s="93" t="s">
        <v>23</v>
      </c>
    </row>
    <row r="1537" spans="2:7">
      <c r="B1537" s="88">
        <v>43203</v>
      </c>
      <c r="C1537" s="92">
        <v>0.33368055555555554</v>
      </c>
      <c r="D1537" s="93">
        <v>104</v>
      </c>
      <c r="E1537" s="93">
        <v>19.170000000000002</v>
      </c>
      <c r="F1537" s="93">
        <v>1993.6800000000003</v>
      </c>
      <c r="G1537" s="93" t="s">
        <v>23</v>
      </c>
    </row>
    <row r="1538" spans="2:7">
      <c r="B1538" s="88">
        <v>43203</v>
      </c>
      <c r="C1538" s="92">
        <v>0.33370370370370367</v>
      </c>
      <c r="D1538" s="93">
        <v>235</v>
      </c>
      <c r="E1538" s="93">
        <v>19.167999999999999</v>
      </c>
      <c r="F1538" s="93">
        <v>4504.4799999999996</v>
      </c>
      <c r="G1538" s="93" t="s">
        <v>23</v>
      </c>
    </row>
    <row r="1539" spans="2:7">
      <c r="B1539" s="88">
        <v>43203</v>
      </c>
      <c r="C1539" s="92">
        <v>0.3339699074074074</v>
      </c>
      <c r="D1539" s="93">
        <v>495</v>
      </c>
      <c r="E1539" s="93">
        <v>19.143999999999998</v>
      </c>
      <c r="F1539" s="93">
        <v>9476.2799999999988</v>
      </c>
      <c r="G1539" s="93" t="s">
        <v>23</v>
      </c>
    </row>
    <row r="1540" spans="2:7">
      <c r="B1540" s="88">
        <v>43203</v>
      </c>
      <c r="C1540" s="92">
        <v>0.33402777777777781</v>
      </c>
      <c r="D1540" s="93">
        <v>241</v>
      </c>
      <c r="E1540" s="93">
        <v>19.135999999999999</v>
      </c>
      <c r="F1540" s="93">
        <v>4611.7759999999998</v>
      </c>
      <c r="G1540" s="93" t="s">
        <v>23</v>
      </c>
    </row>
    <row r="1541" spans="2:7">
      <c r="B1541" s="88">
        <v>43203</v>
      </c>
      <c r="C1541" s="92">
        <v>0.33416666666666667</v>
      </c>
      <c r="D1541" s="93">
        <v>735</v>
      </c>
      <c r="E1541" s="93">
        <v>19.100000000000001</v>
      </c>
      <c r="F1541" s="93">
        <v>14038.500000000002</v>
      </c>
      <c r="G1541" s="93" t="s">
        <v>23</v>
      </c>
    </row>
    <row r="1542" spans="2:7">
      <c r="B1542" s="88">
        <v>43203</v>
      </c>
      <c r="C1542" s="92">
        <v>0.33454861111111112</v>
      </c>
      <c r="D1542" s="93">
        <v>194</v>
      </c>
      <c r="E1542" s="93">
        <v>19.11</v>
      </c>
      <c r="F1542" s="93">
        <v>3707.3399999999997</v>
      </c>
      <c r="G1542" s="93" t="s">
        <v>23</v>
      </c>
    </row>
    <row r="1543" spans="2:7">
      <c r="B1543" s="88">
        <v>43203</v>
      </c>
      <c r="C1543" s="92">
        <v>0.33461805555555557</v>
      </c>
      <c r="D1543" s="93">
        <v>198</v>
      </c>
      <c r="E1543" s="93">
        <v>19.11</v>
      </c>
      <c r="F1543" s="93">
        <v>3783.7799999999997</v>
      </c>
      <c r="G1543" s="93" t="s">
        <v>23</v>
      </c>
    </row>
    <row r="1544" spans="2:7">
      <c r="B1544" s="88">
        <v>43203</v>
      </c>
      <c r="C1544" s="92">
        <v>0.33468750000000003</v>
      </c>
      <c r="D1544" s="93">
        <v>194</v>
      </c>
      <c r="E1544" s="93">
        <v>19.11</v>
      </c>
      <c r="F1544" s="93">
        <v>3707.3399999999997</v>
      </c>
      <c r="G1544" s="93" t="s">
        <v>23</v>
      </c>
    </row>
    <row r="1545" spans="2:7">
      <c r="B1545" s="88">
        <v>43203</v>
      </c>
      <c r="C1545" s="92">
        <v>0.33471064814814816</v>
      </c>
      <c r="D1545" s="93">
        <v>579</v>
      </c>
      <c r="E1545" s="93">
        <v>19.106000000000002</v>
      </c>
      <c r="F1545" s="93">
        <v>11062.374000000002</v>
      </c>
      <c r="G1545" s="93" t="s">
        <v>23</v>
      </c>
    </row>
    <row r="1546" spans="2:7">
      <c r="B1546" s="88">
        <v>43203</v>
      </c>
      <c r="C1546" s="92">
        <v>0.3347222222222222</v>
      </c>
      <c r="D1546" s="93">
        <v>28</v>
      </c>
      <c r="E1546" s="93">
        <v>19.106000000000002</v>
      </c>
      <c r="F1546" s="93">
        <v>534.96800000000007</v>
      </c>
      <c r="G1546" s="93" t="s">
        <v>23</v>
      </c>
    </row>
    <row r="1547" spans="2:7">
      <c r="B1547" s="88">
        <v>43203</v>
      </c>
      <c r="C1547" s="92">
        <v>0.33528935185185182</v>
      </c>
      <c r="D1547" s="93">
        <v>273</v>
      </c>
      <c r="E1547" s="93">
        <v>19.106000000000002</v>
      </c>
      <c r="F1547" s="93">
        <v>5215.9380000000001</v>
      </c>
      <c r="G1547" s="93" t="s">
        <v>23</v>
      </c>
    </row>
    <row r="1548" spans="2:7">
      <c r="B1548" s="88">
        <v>43203</v>
      </c>
      <c r="C1548" s="92">
        <v>0.33531249999999996</v>
      </c>
      <c r="D1548" s="93">
        <v>390</v>
      </c>
      <c r="E1548" s="93">
        <v>19.108000000000001</v>
      </c>
      <c r="F1548" s="93">
        <v>7452.12</v>
      </c>
      <c r="G1548" s="93" t="s">
        <v>23</v>
      </c>
    </row>
    <row r="1549" spans="2:7">
      <c r="B1549" s="88">
        <v>43203</v>
      </c>
      <c r="C1549" s="92">
        <v>0.33531249999999996</v>
      </c>
      <c r="D1549" s="93">
        <v>108</v>
      </c>
      <c r="E1549" s="93">
        <v>19.108000000000001</v>
      </c>
      <c r="F1549" s="93">
        <v>2063.6640000000002</v>
      </c>
      <c r="G1549" s="93" t="s">
        <v>23</v>
      </c>
    </row>
    <row r="1550" spans="2:7">
      <c r="B1550" s="88">
        <v>43203</v>
      </c>
      <c r="C1550" s="92">
        <v>0.3354050925925926</v>
      </c>
      <c r="D1550" s="93">
        <v>655</v>
      </c>
      <c r="E1550" s="93">
        <v>19.100000000000001</v>
      </c>
      <c r="F1550" s="93">
        <v>12510.500000000002</v>
      </c>
      <c r="G1550" s="93" t="s">
        <v>23</v>
      </c>
    </row>
    <row r="1551" spans="2:7">
      <c r="B1551" s="88">
        <v>43203</v>
      </c>
      <c r="C1551" s="92">
        <v>0.33546296296296302</v>
      </c>
      <c r="D1551" s="93">
        <v>397</v>
      </c>
      <c r="E1551" s="93">
        <v>19.11</v>
      </c>
      <c r="F1551" s="93">
        <v>7586.67</v>
      </c>
      <c r="G1551" s="93" t="s">
        <v>23</v>
      </c>
    </row>
    <row r="1552" spans="2:7">
      <c r="B1552" s="88">
        <v>43203</v>
      </c>
      <c r="C1552" s="92">
        <v>0.33546296296296302</v>
      </c>
      <c r="D1552" s="93">
        <v>343</v>
      </c>
      <c r="E1552" s="93">
        <v>19.11</v>
      </c>
      <c r="F1552" s="93">
        <v>6554.73</v>
      </c>
      <c r="G1552" s="93" t="s">
        <v>23</v>
      </c>
    </row>
    <row r="1553" spans="2:7">
      <c r="B1553" s="88">
        <v>43203</v>
      </c>
      <c r="C1553" s="92">
        <v>0.33618055555555554</v>
      </c>
      <c r="D1553" s="93">
        <v>1154</v>
      </c>
      <c r="E1553" s="93">
        <v>19.11</v>
      </c>
      <c r="F1553" s="93">
        <v>22052.94</v>
      </c>
      <c r="G1553" s="93" t="s">
        <v>23</v>
      </c>
    </row>
    <row r="1554" spans="2:7">
      <c r="B1554" s="88">
        <v>43203</v>
      </c>
      <c r="C1554" s="92">
        <v>0.33618055555555554</v>
      </c>
      <c r="D1554" s="93">
        <v>1140</v>
      </c>
      <c r="E1554" s="93">
        <v>19.11</v>
      </c>
      <c r="F1554" s="93">
        <v>21785.399999999998</v>
      </c>
      <c r="G1554" s="93" t="s">
        <v>23</v>
      </c>
    </row>
    <row r="1555" spans="2:7">
      <c r="B1555" s="88">
        <v>43203</v>
      </c>
      <c r="C1555" s="92">
        <v>0.33618055555555554</v>
      </c>
      <c r="D1555" s="93">
        <v>212</v>
      </c>
      <c r="E1555" s="93">
        <v>19.11</v>
      </c>
      <c r="F1555" s="93">
        <v>4051.3199999999997</v>
      </c>
      <c r="G1555" s="93" t="s">
        <v>23</v>
      </c>
    </row>
    <row r="1556" spans="2:7">
      <c r="B1556" s="88">
        <v>43203</v>
      </c>
      <c r="C1556" s="92">
        <v>0.33621527777777777</v>
      </c>
      <c r="D1556" s="93">
        <v>300</v>
      </c>
      <c r="E1556" s="93">
        <v>19.111999999999998</v>
      </c>
      <c r="F1556" s="93">
        <v>5733.5999999999995</v>
      </c>
      <c r="G1556" s="93" t="s">
        <v>23</v>
      </c>
    </row>
    <row r="1557" spans="2:7">
      <c r="B1557" s="88">
        <v>43203</v>
      </c>
      <c r="C1557" s="92">
        <v>0.33621527777777777</v>
      </c>
      <c r="D1557" s="93">
        <v>145</v>
      </c>
      <c r="E1557" s="93">
        <v>19.111999999999998</v>
      </c>
      <c r="F1557" s="93">
        <v>2771.24</v>
      </c>
      <c r="G1557" s="93" t="s">
        <v>23</v>
      </c>
    </row>
    <row r="1558" spans="2:7">
      <c r="B1558" s="88">
        <v>43203</v>
      </c>
      <c r="C1558" s="92">
        <v>0.33621527777777777</v>
      </c>
      <c r="D1558" s="93">
        <v>227</v>
      </c>
      <c r="E1558" s="93">
        <v>19.111999999999998</v>
      </c>
      <c r="F1558" s="93">
        <v>4338.424</v>
      </c>
      <c r="G1558" s="93" t="s">
        <v>23</v>
      </c>
    </row>
    <row r="1559" spans="2:7">
      <c r="B1559" s="88">
        <v>43203</v>
      </c>
      <c r="C1559" s="92">
        <v>0.33621527777777777</v>
      </c>
      <c r="D1559" s="93">
        <v>135</v>
      </c>
      <c r="E1559" s="93">
        <v>19.111999999999998</v>
      </c>
      <c r="F1559" s="93">
        <v>2580.12</v>
      </c>
      <c r="G1559" s="93" t="s">
        <v>23</v>
      </c>
    </row>
    <row r="1560" spans="2:7">
      <c r="B1560" s="88">
        <v>43203</v>
      </c>
      <c r="C1560" s="92">
        <v>0.33624999999999999</v>
      </c>
      <c r="D1560" s="93">
        <v>519</v>
      </c>
      <c r="E1560" s="93">
        <v>19.102</v>
      </c>
      <c r="F1560" s="93">
        <v>9913.9380000000001</v>
      </c>
      <c r="G1560" s="93" t="s">
        <v>23</v>
      </c>
    </row>
    <row r="1561" spans="2:7">
      <c r="B1561" s="88">
        <v>43203</v>
      </c>
      <c r="C1561" s="92">
        <v>0.33662037037037035</v>
      </c>
      <c r="D1561" s="93">
        <v>164</v>
      </c>
      <c r="E1561" s="93">
        <v>19.102</v>
      </c>
      <c r="F1561" s="93">
        <v>3132.7280000000001</v>
      </c>
      <c r="G1561" s="93" t="s">
        <v>23</v>
      </c>
    </row>
    <row r="1562" spans="2:7">
      <c r="B1562" s="88">
        <v>43203</v>
      </c>
      <c r="C1562" s="92">
        <v>0.33687500000000004</v>
      </c>
      <c r="D1562" s="93">
        <v>67</v>
      </c>
      <c r="E1562" s="93">
        <v>19.11</v>
      </c>
      <c r="F1562" s="93">
        <v>1280.3699999999999</v>
      </c>
      <c r="G1562" s="93" t="s">
        <v>23</v>
      </c>
    </row>
    <row r="1563" spans="2:7">
      <c r="B1563" s="88">
        <v>43203</v>
      </c>
      <c r="C1563" s="92">
        <v>0.33726851851851852</v>
      </c>
      <c r="D1563" s="93">
        <v>386</v>
      </c>
      <c r="E1563" s="93">
        <v>19.134</v>
      </c>
      <c r="F1563" s="93">
        <v>7385.7240000000002</v>
      </c>
      <c r="G1563" s="93" t="s">
        <v>23</v>
      </c>
    </row>
    <row r="1564" spans="2:7">
      <c r="B1564" s="88">
        <v>43203</v>
      </c>
      <c r="C1564" s="92">
        <v>0.33730324074074075</v>
      </c>
      <c r="D1564" s="93">
        <v>60</v>
      </c>
      <c r="E1564" s="93">
        <v>19.132000000000001</v>
      </c>
      <c r="F1564" s="93">
        <v>1147.92</v>
      </c>
      <c r="G1564" s="93" t="s">
        <v>23</v>
      </c>
    </row>
    <row r="1565" spans="2:7">
      <c r="B1565" s="88">
        <v>43203</v>
      </c>
      <c r="C1565" s="92">
        <v>0.33731481481481485</v>
      </c>
      <c r="D1565" s="93">
        <v>76</v>
      </c>
      <c r="E1565" s="93">
        <v>19.132000000000001</v>
      </c>
      <c r="F1565" s="93">
        <v>1454.0320000000002</v>
      </c>
      <c r="G1565" s="93" t="s">
        <v>23</v>
      </c>
    </row>
    <row r="1566" spans="2:7">
      <c r="B1566" s="88">
        <v>43203</v>
      </c>
      <c r="C1566" s="92">
        <v>0.33731481481481485</v>
      </c>
      <c r="D1566" s="93">
        <v>28</v>
      </c>
      <c r="E1566" s="93">
        <v>19.132000000000001</v>
      </c>
      <c r="F1566" s="93">
        <v>535.69600000000003</v>
      </c>
      <c r="G1566" s="93" t="s">
        <v>23</v>
      </c>
    </row>
    <row r="1567" spans="2:7">
      <c r="B1567" s="88">
        <v>43203</v>
      </c>
      <c r="C1567" s="92">
        <v>0.33746527777777779</v>
      </c>
      <c r="D1567" s="93">
        <v>1370</v>
      </c>
      <c r="E1567" s="93">
        <v>19.123999999999999</v>
      </c>
      <c r="F1567" s="93">
        <v>26199.879999999997</v>
      </c>
      <c r="G1567" s="93" t="s">
        <v>23</v>
      </c>
    </row>
    <row r="1568" spans="2:7">
      <c r="B1568" s="88">
        <v>43203</v>
      </c>
      <c r="C1568" s="92">
        <v>0.33807870370370369</v>
      </c>
      <c r="D1568" s="93">
        <v>656</v>
      </c>
      <c r="E1568" s="93">
        <v>19.13</v>
      </c>
      <c r="F1568" s="93">
        <v>12549.279999999999</v>
      </c>
      <c r="G1568" s="93" t="s">
        <v>23</v>
      </c>
    </row>
    <row r="1569" spans="2:7">
      <c r="B1569" s="88">
        <v>43203</v>
      </c>
      <c r="C1569" s="92">
        <v>0.33815972222222218</v>
      </c>
      <c r="D1569" s="93">
        <v>258</v>
      </c>
      <c r="E1569" s="93">
        <v>19.134</v>
      </c>
      <c r="F1569" s="93">
        <v>4936.5720000000001</v>
      </c>
      <c r="G1569" s="93" t="s">
        <v>23</v>
      </c>
    </row>
    <row r="1570" spans="2:7">
      <c r="B1570" s="88">
        <v>43203</v>
      </c>
      <c r="C1570" s="92">
        <v>0.33835648148148145</v>
      </c>
      <c r="D1570" s="93">
        <v>1037</v>
      </c>
      <c r="E1570" s="93">
        <v>19.132000000000001</v>
      </c>
      <c r="F1570" s="93">
        <v>19839.884000000002</v>
      </c>
      <c r="G1570" s="93" t="s">
        <v>23</v>
      </c>
    </row>
    <row r="1571" spans="2:7">
      <c r="B1571" s="88">
        <v>43203</v>
      </c>
      <c r="C1571" s="92">
        <v>0.33835648148148145</v>
      </c>
      <c r="D1571" s="93">
        <v>3</v>
      </c>
      <c r="E1571" s="93">
        <v>19.132000000000001</v>
      </c>
      <c r="F1571" s="93">
        <v>57.396000000000001</v>
      </c>
      <c r="G1571" s="93" t="s">
        <v>23</v>
      </c>
    </row>
    <row r="1572" spans="2:7">
      <c r="B1572" s="88">
        <v>43203</v>
      </c>
      <c r="C1572" s="92">
        <v>0.33859953703703699</v>
      </c>
      <c r="D1572" s="93">
        <v>487</v>
      </c>
      <c r="E1572" s="93">
        <v>19.13</v>
      </c>
      <c r="F1572" s="93">
        <v>9316.31</v>
      </c>
      <c r="G1572" s="93" t="s">
        <v>23</v>
      </c>
    </row>
    <row r="1573" spans="2:7">
      <c r="B1573" s="88">
        <v>43203</v>
      </c>
      <c r="C1573" s="92">
        <v>0.33859953703703699</v>
      </c>
      <c r="D1573" s="93">
        <v>680</v>
      </c>
      <c r="E1573" s="93">
        <v>19.13</v>
      </c>
      <c r="F1573" s="93">
        <v>13008.4</v>
      </c>
      <c r="G1573" s="93" t="s">
        <v>23</v>
      </c>
    </row>
    <row r="1574" spans="2:7">
      <c r="B1574" s="88">
        <v>43203</v>
      </c>
      <c r="C1574" s="92">
        <v>0.33862268518518518</v>
      </c>
      <c r="D1574" s="93">
        <v>197</v>
      </c>
      <c r="E1574" s="93">
        <v>19.13</v>
      </c>
      <c r="F1574" s="93">
        <v>3768.6099999999997</v>
      </c>
      <c r="G1574" s="93" t="s">
        <v>23</v>
      </c>
    </row>
    <row r="1575" spans="2:7">
      <c r="B1575" s="88">
        <v>43203</v>
      </c>
      <c r="C1575" s="92">
        <v>0.33878472222222222</v>
      </c>
      <c r="D1575" s="93">
        <v>456</v>
      </c>
      <c r="E1575" s="93">
        <v>19.13</v>
      </c>
      <c r="F1575" s="93">
        <v>8723.2799999999988</v>
      </c>
      <c r="G1575" s="93" t="s">
        <v>23</v>
      </c>
    </row>
    <row r="1576" spans="2:7">
      <c r="B1576" s="88">
        <v>43203</v>
      </c>
      <c r="C1576" s="92">
        <v>0.33878472222222222</v>
      </c>
      <c r="D1576" s="93">
        <v>290</v>
      </c>
      <c r="E1576" s="93">
        <v>19.13</v>
      </c>
      <c r="F1576" s="93">
        <v>5547.7</v>
      </c>
      <c r="G1576" s="93" t="s">
        <v>23</v>
      </c>
    </row>
    <row r="1577" spans="2:7">
      <c r="B1577" s="88">
        <v>43203</v>
      </c>
      <c r="C1577" s="92">
        <v>0.33886574074074072</v>
      </c>
      <c r="D1577" s="93">
        <v>403</v>
      </c>
      <c r="E1577" s="93">
        <v>19.126000000000001</v>
      </c>
      <c r="F1577" s="93">
        <v>7707.7780000000002</v>
      </c>
      <c r="G1577" s="93" t="s">
        <v>23</v>
      </c>
    </row>
    <row r="1578" spans="2:7">
      <c r="B1578" s="88">
        <v>43203</v>
      </c>
      <c r="C1578" s="92">
        <v>0.33906249999999999</v>
      </c>
      <c r="D1578" s="93">
        <v>705</v>
      </c>
      <c r="E1578" s="93">
        <v>19.123999999999999</v>
      </c>
      <c r="F1578" s="93">
        <v>13482.419999999998</v>
      </c>
      <c r="G1578" s="93" t="s">
        <v>23</v>
      </c>
    </row>
    <row r="1579" spans="2:7">
      <c r="B1579" s="88">
        <v>43203</v>
      </c>
      <c r="C1579" s="92">
        <v>0.33906249999999999</v>
      </c>
      <c r="D1579" s="93">
        <v>285</v>
      </c>
      <c r="E1579" s="93">
        <v>19.123999999999999</v>
      </c>
      <c r="F1579" s="93">
        <v>5450.3399999999992</v>
      </c>
      <c r="G1579" s="93" t="s">
        <v>23</v>
      </c>
    </row>
    <row r="1580" spans="2:7">
      <c r="B1580" s="88">
        <v>43203</v>
      </c>
      <c r="C1580" s="92">
        <v>0.33906249999999999</v>
      </c>
      <c r="D1580" s="93">
        <v>420</v>
      </c>
      <c r="E1580" s="93">
        <v>19.123999999999999</v>
      </c>
      <c r="F1580" s="93">
        <v>8032.08</v>
      </c>
      <c r="G1580" s="93" t="s">
        <v>23</v>
      </c>
    </row>
    <row r="1581" spans="2:7">
      <c r="B1581" s="88">
        <v>43203</v>
      </c>
      <c r="C1581" s="92">
        <v>0.33906249999999999</v>
      </c>
      <c r="D1581" s="93">
        <v>40</v>
      </c>
      <c r="E1581" s="93">
        <v>19.123999999999999</v>
      </c>
      <c r="F1581" s="93">
        <v>764.95999999999992</v>
      </c>
      <c r="G1581" s="93" t="s">
        <v>23</v>
      </c>
    </row>
    <row r="1582" spans="2:7">
      <c r="B1582" s="88">
        <v>43203</v>
      </c>
      <c r="C1582" s="92">
        <v>0.33969907407407413</v>
      </c>
      <c r="D1582" s="93">
        <v>397</v>
      </c>
      <c r="E1582" s="93">
        <v>19.122</v>
      </c>
      <c r="F1582" s="93">
        <v>7591.4340000000002</v>
      </c>
      <c r="G1582" s="93" t="s">
        <v>23</v>
      </c>
    </row>
    <row r="1583" spans="2:7">
      <c r="B1583" s="88">
        <v>43203</v>
      </c>
      <c r="C1583" s="92">
        <v>0.33969907407407413</v>
      </c>
      <c r="D1583" s="93">
        <v>513</v>
      </c>
      <c r="E1583" s="93">
        <v>19.122</v>
      </c>
      <c r="F1583" s="93">
        <v>9809.5859999999993</v>
      </c>
      <c r="G1583" s="93" t="s">
        <v>23</v>
      </c>
    </row>
    <row r="1584" spans="2:7">
      <c r="B1584" s="88">
        <v>43203</v>
      </c>
      <c r="C1584" s="92">
        <v>0.3397337962962963</v>
      </c>
      <c r="D1584" s="93">
        <v>541</v>
      </c>
      <c r="E1584" s="93">
        <v>19.12</v>
      </c>
      <c r="F1584" s="93">
        <v>10343.92</v>
      </c>
      <c r="G1584" s="93" t="s">
        <v>23</v>
      </c>
    </row>
    <row r="1585" spans="2:7">
      <c r="B1585" s="88">
        <v>43203</v>
      </c>
      <c r="C1585" s="92">
        <v>0.3397337962962963</v>
      </c>
      <c r="D1585" s="93">
        <v>123</v>
      </c>
      <c r="E1585" s="93">
        <v>19.12</v>
      </c>
      <c r="F1585" s="93">
        <v>2351.7600000000002</v>
      </c>
      <c r="G1585" s="93" t="s">
        <v>23</v>
      </c>
    </row>
    <row r="1586" spans="2:7">
      <c r="B1586" s="88">
        <v>43203</v>
      </c>
      <c r="C1586" s="92">
        <v>0.3397337962962963</v>
      </c>
      <c r="D1586" s="93">
        <v>606</v>
      </c>
      <c r="E1586" s="93">
        <v>19.12</v>
      </c>
      <c r="F1586" s="93">
        <v>11586.720000000001</v>
      </c>
      <c r="G1586" s="93" t="s">
        <v>23</v>
      </c>
    </row>
    <row r="1587" spans="2:7">
      <c r="B1587" s="88">
        <v>43203</v>
      </c>
      <c r="C1587" s="92">
        <v>0.3397337962962963</v>
      </c>
      <c r="D1587" s="93">
        <v>684</v>
      </c>
      <c r="E1587" s="93">
        <v>19.12</v>
      </c>
      <c r="F1587" s="93">
        <v>13078.08</v>
      </c>
      <c r="G1587" s="93" t="s">
        <v>23</v>
      </c>
    </row>
    <row r="1588" spans="2:7">
      <c r="B1588" s="88">
        <v>43203</v>
      </c>
      <c r="C1588" s="92">
        <v>0.33974537037037034</v>
      </c>
      <c r="D1588" s="93">
        <v>100</v>
      </c>
      <c r="E1588" s="93">
        <v>19.117999999999999</v>
      </c>
      <c r="F1588" s="93">
        <v>1911.8</v>
      </c>
      <c r="G1588" s="93" t="s">
        <v>23</v>
      </c>
    </row>
    <row r="1589" spans="2:7">
      <c r="B1589" s="88">
        <v>43203</v>
      </c>
      <c r="C1589" s="92">
        <v>0.33991898148148153</v>
      </c>
      <c r="D1589" s="93">
        <v>100</v>
      </c>
      <c r="E1589" s="93">
        <v>19.116</v>
      </c>
      <c r="F1589" s="93">
        <v>1911.6</v>
      </c>
      <c r="G1589" s="93" t="s">
        <v>23</v>
      </c>
    </row>
    <row r="1590" spans="2:7">
      <c r="B1590" s="88">
        <v>43203</v>
      </c>
      <c r="C1590" s="92">
        <v>0.33991898148148153</v>
      </c>
      <c r="D1590" s="93">
        <v>36</v>
      </c>
      <c r="E1590" s="93">
        <v>19.116</v>
      </c>
      <c r="F1590" s="93">
        <v>688.17599999999993</v>
      </c>
      <c r="G1590" s="93" t="s">
        <v>23</v>
      </c>
    </row>
    <row r="1591" spans="2:7">
      <c r="B1591" s="88">
        <v>43203</v>
      </c>
      <c r="C1591" s="92">
        <v>0.34005787037037033</v>
      </c>
      <c r="D1591" s="93">
        <v>101</v>
      </c>
      <c r="E1591" s="93">
        <v>19.11</v>
      </c>
      <c r="F1591" s="93">
        <v>1930.11</v>
      </c>
      <c r="G1591" s="93" t="s">
        <v>23</v>
      </c>
    </row>
    <row r="1592" spans="2:7">
      <c r="B1592" s="88">
        <v>43203</v>
      </c>
      <c r="C1592" s="92">
        <v>0.34010416666666665</v>
      </c>
      <c r="D1592" s="93">
        <v>3</v>
      </c>
      <c r="E1592" s="93">
        <v>19.11</v>
      </c>
      <c r="F1592" s="93">
        <v>57.33</v>
      </c>
      <c r="G1592" s="93" t="s">
        <v>23</v>
      </c>
    </row>
    <row r="1593" spans="2:7">
      <c r="B1593" s="88">
        <v>43203</v>
      </c>
      <c r="C1593" s="92">
        <v>0.34039351851851851</v>
      </c>
      <c r="D1593" s="93">
        <v>892</v>
      </c>
      <c r="E1593" s="93">
        <v>19.102</v>
      </c>
      <c r="F1593" s="93">
        <v>17038.984</v>
      </c>
      <c r="G1593" s="93" t="s">
        <v>23</v>
      </c>
    </row>
    <row r="1594" spans="2:7">
      <c r="B1594" s="88">
        <v>43203</v>
      </c>
      <c r="C1594" s="92">
        <v>0.34039351851851851</v>
      </c>
      <c r="D1594" s="93">
        <v>483</v>
      </c>
      <c r="E1594" s="93">
        <v>19.102</v>
      </c>
      <c r="F1594" s="93">
        <v>9226.2659999999996</v>
      </c>
      <c r="G1594" s="93" t="s">
        <v>23</v>
      </c>
    </row>
    <row r="1595" spans="2:7">
      <c r="B1595" s="88">
        <v>43203</v>
      </c>
      <c r="C1595" s="92">
        <v>0.34076388888888887</v>
      </c>
      <c r="D1595" s="93">
        <v>681</v>
      </c>
      <c r="E1595" s="93">
        <v>19.064</v>
      </c>
      <c r="F1595" s="93">
        <v>12982.584000000001</v>
      </c>
      <c r="G1595" s="93" t="s">
        <v>23</v>
      </c>
    </row>
    <row r="1596" spans="2:7">
      <c r="B1596" s="88">
        <v>43203</v>
      </c>
      <c r="C1596" s="92">
        <v>0.34101851851851855</v>
      </c>
      <c r="D1596" s="93">
        <v>15</v>
      </c>
      <c r="E1596" s="93">
        <v>19.084</v>
      </c>
      <c r="F1596" s="93">
        <v>286.26</v>
      </c>
      <c r="G1596" s="93" t="s">
        <v>23</v>
      </c>
    </row>
    <row r="1597" spans="2:7">
      <c r="B1597" s="88">
        <v>43203</v>
      </c>
      <c r="C1597" s="92">
        <v>0.34136574074074072</v>
      </c>
      <c r="D1597" s="93">
        <v>10</v>
      </c>
      <c r="E1597" s="93">
        <v>19.076000000000001</v>
      </c>
      <c r="F1597" s="93">
        <v>190.76</v>
      </c>
      <c r="G1597" s="93" t="s">
        <v>23</v>
      </c>
    </row>
    <row r="1598" spans="2:7">
      <c r="B1598" s="88">
        <v>43203</v>
      </c>
      <c r="C1598" s="92">
        <v>0.34136574074074072</v>
      </c>
      <c r="D1598" s="93">
        <v>393</v>
      </c>
      <c r="E1598" s="93">
        <v>19.076000000000001</v>
      </c>
      <c r="F1598" s="93">
        <v>7496.8680000000004</v>
      </c>
      <c r="G1598" s="93" t="s">
        <v>23</v>
      </c>
    </row>
    <row r="1599" spans="2:7">
      <c r="B1599" s="88">
        <v>43203</v>
      </c>
      <c r="C1599" s="92">
        <v>0.34137731481481487</v>
      </c>
      <c r="D1599" s="93">
        <v>300</v>
      </c>
      <c r="E1599" s="93">
        <v>19.076000000000001</v>
      </c>
      <c r="F1599" s="93">
        <v>5722.8</v>
      </c>
      <c r="G1599" s="93" t="s">
        <v>23</v>
      </c>
    </row>
    <row r="1600" spans="2:7">
      <c r="B1600" s="88">
        <v>43203</v>
      </c>
      <c r="C1600" s="92">
        <v>0.34137731481481487</v>
      </c>
      <c r="D1600" s="93">
        <v>299</v>
      </c>
      <c r="E1600" s="93">
        <v>19.076000000000001</v>
      </c>
      <c r="F1600" s="93">
        <v>5703.7240000000002</v>
      </c>
      <c r="G1600" s="93" t="s">
        <v>23</v>
      </c>
    </row>
    <row r="1601" spans="2:7">
      <c r="B1601" s="88">
        <v>43203</v>
      </c>
      <c r="C1601" s="92">
        <v>0.34145833333333336</v>
      </c>
      <c r="D1601" s="93">
        <v>743</v>
      </c>
      <c r="E1601" s="93">
        <v>19.076000000000001</v>
      </c>
      <c r="F1601" s="93">
        <v>14173.468000000001</v>
      </c>
      <c r="G1601" s="93" t="s">
        <v>23</v>
      </c>
    </row>
    <row r="1602" spans="2:7">
      <c r="B1602" s="88">
        <v>43203</v>
      </c>
      <c r="C1602" s="92">
        <v>0.34150462962962963</v>
      </c>
      <c r="D1602" s="93">
        <v>579</v>
      </c>
      <c r="E1602" s="93">
        <v>19.071999999999999</v>
      </c>
      <c r="F1602" s="93">
        <v>11042.688</v>
      </c>
      <c r="G1602" s="93" t="s">
        <v>23</v>
      </c>
    </row>
    <row r="1603" spans="2:7">
      <c r="B1603" s="88">
        <v>43203</v>
      </c>
      <c r="C1603" s="92">
        <v>0.34182870370370372</v>
      </c>
      <c r="D1603" s="93">
        <v>587</v>
      </c>
      <c r="E1603" s="93">
        <v>19.077999999999999</v>
      </c>
      <c r="F1603" s="93">
        <v>11198.786</v>
      </c>
      <c r="G1603" s="93" t="s">
        <v>23</v>
      </c>
    </row>
    <row r="1604" spans="2:7">
      <c r="B1604" s="88">
        <v>43203</v>
      </c>
      <c r="C1604" s="92">
        <v>0.34182870370370372</v>
      </c>
      <c r="D1604" s="93">
        <v>652</v>
      </c>
      <c r="E1604" s="93">
        <v>19.077999999999999</v>
      </c>
      <c r="F1604" s="93">
        <v>12438.856</v>
      </c>
      <c r="G1604" s="93" t="s">
        <v>23</v>
      </c>
    </row>
    <row r="1605" spans="2:7">
      <c r="B1605" s="88">
        <v>43203</v>
      </c>
      <c r="C1605" s="92">
        <v>0.34302083333333333</v>
      </c>
      <c r="D1605" s="93">
        <v>393</v>
      </c>
      <c r="E1605" s="93">
        <v>19.084</v>
      </c>
      <c r="F1605" s="93">
        <v>7500.0119999999997</v>
      </c>
      <c r="G1605" s="93" t="s">
        <v>23</v>
      </c>
    </row>
    <row r="1606" spans="2:7">
      <c r="B1606" s="88">
        <v>43203</v>
      </c>
      <c r="C1606" s="92">
        <v>0.34302083333333333</v>
      </c>
      <c r="D1606" s="93">
        <v>159</v>
      </c>
      <c r="E1606" s="93">
        <v>19.084</v>
      </c>
      <c r="F1606" s="93">
        <v>3034.3559999999998</v>
      </c>
      <c r="G1606" s="93" t="s">
        <v>23</v>
      </c>
    </row>
    <row r="1607" spans="2:7">
      <c r="B1607" s="88">
        <v>43203</v>
      </c>
      <c r="C1607" s="92">
        <v>0.34377314814814813</v>
      </c>
      <c r="D1607" s="93">
        <v>640</v>
      </c>
      <c r="E1607" s="93">
        <v>19.088000000000001</v>
      </c>
      <c r="F1607" s="93">
        <v>12216.32</v>
      </c>
      <c r="G1607" s="93" t="s">
        <v>23</v>
      </c>
    </row>
    <row r="1608" spans="2:7">
      <c r="B1608" s="88">
        <v>43203</v>
      </c>
      <c r="C1608" s="92">
        <v>0.34377314814814813</v>
      </c>
      <c r="D1608" s="93">
        <v>283</v>
      </c>
      <c r="E1608" s="93">
        <v>19.088000000000001</v>
      </c>
      <c r="F1608" s="93">
        <v>5401.9040000000005</v>
      </c>
      <c r="G1608" s="93" t="s">
        <v>23</v>
      </c>
    </row>
    <row r="1609" spans="2:7">
      <c r="B1609" s="88">
        <v>43203</v>
      </c>
      <c r="C1609" s="92">
        <v>0.34379629629629632</v>
      </c>
      <c r="D1609" s="93">
        <v>290</v>
      </c>
      <c r="E1609" s="93">
        <v>19.088000000000001</v>
      </c>
      <c r="F1609" s="93">
        <v>5535.52</v>
      </c>
      <c r="G1609" s="93" t="s">
        <v>23</v>
      </c>
    </row>
    <row r="1610" spans="2:7">
      <c r="B1610" s="88">
        <v>43203</v>
      </c>
      <c r="C1610" s="92">
        <v>0.34415509259259264</v>
      </c>
      <c r="D1610" s="93">
        <v>265</v>
      </c>
      <c r="E1610" s="93">
        <v>19.108000000000001</v>
      </c>
      <c r="F1610" s="93">
        <v>5063.62</v>
      </c>
      <c r="G1610" s="93" t="s">
        <v>23</v>
      </c>
    </row>
    <row r="1611" spans="2:7">
      <c r="B1611" s="88">
        <v>43203</v>
      </c>
      <c r="C1611" s="92">
        <v>0.34424768518518517</v>
      </c>
      <c r="D1611" s="93">
        <v>193</v>
      </c>
      <c r="E1611" s="93">
        <v>19.106000000000002</v>
      </c>
      <c r="F1611" s="93">
        <v>3687.4580000000005</v>
      </c>
      <c r="G1611" s="93" t="s">
        <v>23</v>
      </c>
    </row>
    <row r="1612" spans="2:7">
      <c r="B1612" s="88">
        <v>43203</v>
      </c>
      <c r="C1612" s="92">
        <v>0.34432870370370372</v>
      </c>
      <c r="D1612" s="93">
        <v>153</v>
      </c>
      <c r="E1612" s="93">
        <v>19.097999999999999</v>
      </c>
      <c r="F1612" s="93">
        <v>2921.9939999999997</v>
      </c>
      <c r="G1612" s="93" t="s">
        <v>23</v>
      </c>
    </row>
    <row r="1613" spans="2:7">
      <c r="B1613" s="88">
        <v>43203</v>
      </c>
      <c r="C1613" s="92">
        <v>0.34437500000000004</v>
      </c>
      <c r="D1613" s="93">
        <v>772</v>
      </c>
      <c r="E1613" s="93">
        <v>19.094000000000001</v>
      </c>
      <c r="F1613" s="93">
        <v>14740.568000000001</v>
      </c>
      <c r="G1613" s="93" t="s">
        <v>23</v>
      </c>
    </row>
    <row r="1614" spans="2:7">
      <c r="B1614" s="88">
        <v>43203</v>
      </c>
      <c r="C1614" s="92">
        <v>0.34437500000000004</v>
      </c>
      <c r="D1614" s="93">
        <v>500</v>
      </c>
      <c r="E1614" s="93">
        <v>19.094000000000001</v>
      </c>
      <c r="F1614" s="93">
        <v>9547</v>
      </c>
      <c r="G1614" s="93" t="s">
        <v>23</v>
      </c>
    </row>
    <row r="1615" spans="2:7">
      <c r="B1615" s="88">
        <v>43203</v>
      </c>
      <c r="C1615" s="92">
        <v>0.34437500000000004</v>
      </c>
      <c r="D1615" s="93">
        <v>151</v>
      </c>
      <c r="E1615" s="93">
        <v>19.094000000000001</v>
      </c>
      <c r="F1615" s="93">
        <v>2883.194</v>
      </c>
      <c r="G1615" s="93" t="s">
        <v>23</v>
      </c>
    </row>
    <row r="1616" spans="2:7">
      <c r="B1616" s="88">
        <v>43203</v>
      </c>
      <c r="C1616" s="92">
        <v>0.34437500000000004</v>
      </c>
      <c r="D1616" s="93">
        <v>80</v>
      </c>
      <c r="E1616" s="93">
        <v>19.094000000000001</v>
      </c>
      <c r="F1616" s="93">
        <v>1527.52</v>
      </c>
      <c r="G1616" s="93" t="s">
        <v>23</v>
      </c>
    </row>
    <row r="1617" spans="2:7">
      <c r="B1617" s="88">
        <v>43203</v>
      </c>
      <c r="C1617" s="92">
        <v>0.34446759259259263</v>
      </c>
      <c r="D1617" s="93">
        <v>671</v>
      </c>
      <c r="E1617" s="93">
        <v>19.088000000000001</v>
      </c>
      <c r="F1617" s="93">
        <v>12808.048000000001</v>
      </c>
      <c r="G1617" s="93" t="s">
        <v>23</v>
      </c>
    </row>
    <row r="1618" spans="2:7">
      <c r="B1618" s="88">
        <v>43203</v>
      </c>
      <c r="C1618" s="92">
        <v>0.34460648148148149</v>
      </c>
      <c r="D1618" s="93">
        <v>469</v>
      </c>
      <c r="E1618" s="93">
        <v>19.085999999999999</v>
      </c>
      <c r="F1618" s="93">
        <v>8951.3339999999989</v>
      </c>
      <c r="G1618" s="93" t="s">
        <v>23</v>
      </c>
    </row>
    <row r="1619" spans="2:7">
      <c r="B1619" s="88">
        <v>43203</v>
      </c>
      <c r="C1619" s="92">
        <v>0.34517361111111117</v>
      </c>
      <c r="D1619" s="93">
        <v>1648</v>
      </c>
      <c r="E1619" s="93">
        <v>19.084</v>
      </c>
      <c r="F1619" s="93">
        <v>31450.432000000001</v>
      </c>
      <c r="G1619" s="93" t="s">
        <v>23</v>
      </c>
    </row>
    <row r="1620" spans="2:7">
      <c r="B1620" s="88">
        <v>43203</v>
      </c>
      <c r="C1620" s="92">
        <v>0.34540509259259261</v>
      </c>
      <c r="D1620" s="93">
        <v>1182</v>
      </c>
      <c r="E1620" s="93">
        <v>19.079999999999998</v>
      </c>
      <c r="F1620" s="93">
        <v>22552.559999999998</v>
      </c>
      <c r="G1620" s="93" t="s">
        <v>23</v>
      </c>
    </row>
    <row r="1621" spans="2:7">
      <c r="B1621" s="88">
        <v>43203</v>
      </c>
      <c r="C1621" s="92">
        <v>0.34553240740740737</v>
      </c>
      <c r="D1621" s="93">
        <v>500</v>
      </c>
      <c r="E1621" s="93">
        <v>19.077999999999999</v>
      </c>
      <c r="F1621" s="93">
        <v>9539</v>
      </c>
      <c r="G1621" s="93" t="s">
        <v>23</v>
      </c>
    </row>
    <row r="1622" spans="2:7">
      <c r="B1622" s="88">
        <v>43203</v>
      </c>
      <c r="C1622" s="92">
        <v>0.34553240740740737</v>
      </c>
      <c r="D1622" s="93">
        <v>148</v>
      </c>
      <c r="E1622" s="93">
        <v>19.077999999999999</v>
      </c>
      <c r="F1622" s="93">
        <v>2823.5439999999999</v>
      </c>
      <c r="G1622" s="93" t="s">
        <v>23</v>
      </c>
    </row>
    <row r="1623" spans="2:7">
      <c r="B1623" s="88">
        <v>43203</v>
      </c>
      <c r="C1623" s="92">
        <v>0.34613425925925928</v>
      </c>
      <c r="D1623" s="93">
        <v>704</v>
      </c>
      <c r="E1623" s="93">
        <v>19.084</v>
      </c>
      <c r="F1623" s="93">
        <v>13435.136</v>
      </c>
      <c r="G1623" s="93" t="s">
        <v>23</v>
      </c>
    </row>
    <row r="1624" spans="2:7">
      <c r="B1624" s="88">
        <v>43203</v>
      </c>
      <c r="C1624" s="92">
        <v>0.34613425925925928</v>
      </c>
      <c r="D1624" s="93">
        <v>751</v>
      </c>
      <c r="E1624" s="93">
        <v>19.082000000000001</v>
      </c>
      <c r="F1624" s="93">
        <v>14330.582</v>
      </c>
      <c r="G1624" s="93" t="s">
        <v>23</v>
      </c>
    </row>
    <row r="1625" spans="2:7">
      <c r="B1625" s="88">
        <v>43203</v>
      </c>
      <c r="C1625" s="92">
        <v>0.34613425925925928</v>
      </c>
      <c r="D1625" s="93">
        <v>195</v>
      </c>
      <c r="E1625" s="93">
        <v>19.082000000000001</v>
      </c>
      <c r="F1625" s="93">
        <v>3720.9900000000002</v>
      </c>
      <c r="G1625" s="93" t="s">
        <v>23</v>
      </c>
    </row>
    <row r="1626" spans="2:7">
      <c r="B1626" s="88">
        <v>43203</v>
      </c>
      <c r="C1626" s="92">
        <v>0.34613425925925928</v>
      </c>
      <c r="D1626" s="93">
        <v>396</v>
      </c>
      <c r="E1626" s="93">
        <v>19.084</v>
      </c>
      <c r="F1626" s="93">
        <v>7557.2640000000001</v>
      </c>
      <c r="G1626" s="93" t="s">
        <v>23</v>
      </c>
    </row>
    <row r="1627" spans="2:7">
      <c r="B1627" s="88">
        <v>43203</v>
      </c>
      <c r="C1627" s="92">
        <v>0.34618055555555555</v>
      </c>
      <c r="D1627" s="93">
        <v>200</v>
      </c>
      <c r="E1627" s="93">
        <v>19.082000000000001</v>
      </c>
      <c r="F1627" s="93">
        <v>3816.4</v>
      </c>
      <c r="G1627" s="93" t="s">
        <v>23</v>
      </c>
    </row>
    <row r="1628" spans="2:7">
      <c r="B1628" s="88">
        <v>43203</v>
      </c>
      <c r="C1628" s="92">
        <v>0.34618055555555555</v>
      </c>
      <c r="D1628" s="93">
        <v>16</v>
      </c>
      <c r="E1628" s="93">
        <v>19.082000000000001</v>
      </c>
      <c r="F1628" s="93">
        <v>305.31200000000001</v>
      </c>
      <c r="G1628" s="93" t="s">
        <v>23</v>
      </c>
    </row>
    <row r="1629" spans="2:7">
      <c r="B1629" s="88">
        <v>43203</v>
      </c>
      <c r="C1629" s="92">
        <v>0.34623842592592591</v>
      </c>
      <c r="D1629" s="93">
        <v>50</v>
      </c>
      <c r="E1629" s="93">
        <v>19.079999999999998</v>
      </c>
      <c r="F1629" s="93">
        <v>953.99999999999989</v>
      </c>
      <c r="G1629" s="93" t="s">
        <v>23</v>
      </c>
    </row>
    <row r="1630" spans="2:7">
      <c r="B1630" s="88">
        <v>43203</v>
      </c>
      <c r="C1630" s="92">
        <v>0.34623842592592591</v>
      </c>
      <c r="D1630" s="93">
        <v>58</v>
      </c>
      <c r="E1630" s="93">
        <v>19.079999999999998</v>
      </c>
      <c r="F1630" s="93">
        <v>1106.6399999999999</v>
      </c>
      <c r="G1630" s="93" t="s">
        <v>23</v>
      </c>
    </row>
    <row r="1631" spans="2:7">
      <c r="B1631" s="88">
        <v>43203</v>
      </c>
      <c r="C1631" s="92">
        <v>0.34629629629629632</v>
      </c>
      <c r="D1631" s="93">
        <v>215</v>
      </c>
      <c r="E1631" s="93">
        <v>19.077999999999999</v>
      </c>
      <c r="F1631" s="93">
        <v>4101.7699999999995</v>
      </c>
      <c r="G1631" s="93" t="s">
        <v>23</v>
      </c>
    </row>
    <row r="1632" spans="2:7">
      <c r="B1632" s="88">
        <v>43203</v>
      </c>
      <c r="C1632" s="92">
        <v>0.34635416666666669</v>
      </c>
      <c r="D1632" s="93">
        <v>142</v>
      </c>
      <c r="E1632" s="93">
        <v>19.077999999999999</v>
      </c>
      <c r="F1632" s="93">
        <v>2709.076</v>
      </c>
      <c r="G1632" s="93" t="s">
        <v>23</v>
      </c>
    </row>
    <row r="1633" spans="2:7">
      <c r="B1633" s="88">
        <v>43203</v>
      </c>
      <c r="C1633" s="92">
        <v>0.34635416666666669</v>
      </c>
      <c r="D1633" s="93">
        <v>38</v>
      </c>
      <c r="E1633" s="93">
        <v>19.077999999999999</v>
      </c>
      <c r="F1633" s="93">
        <v>724.96399999999994</v>
      </c>
      <c r="G1633" s="93" t="s">
        <v>23</v>
      </c>
    </row>
    <row r="1634" spans="2:7">
      <c r="B1634" s="88">
        <v>43203</v>
      </c>
      <c r="C1634" s="92">
        <v>0.34650462962962963</v>
      </c>
      <c r="D1634" s="93">
        <v>178</v>
      </c>
      <c r="E1634" s="93">
        <v>19.074000000000002</v>
      </c>
      <c r="F1634" s="93">
        <v>3395.1720000000005</v>
      </c>
      <c r="G1634" s="93" t="s">
        <v>23</v>
      </c>
    </row>
    <row r="1635" spans="2:7">
      <c r="B1635" s="88">
        <v>43203</v>
      </c>
      <c r="C1635" s="92">
        <v>0.34660879629629626</v>
      </c>
      <c r="D1635" s="93">
        <v>432</v>
      </c>
      <c r="E1635" s="93">
        <v>19.071999999999999</v>
      </c>
      <c r="F1635" s="93">
        <v>8239.1039999999994</v>
      </c>
      <c r="G1635" s="93" t="s">
        <v>23</v>
      </c>
    </row>
    <row r="1636" spans="2:7">
      <c r="B1636" s="88">
        <v>43203</v>
      </c>
      <c r="C1636" s="92">
        <v>0.34670138888888885</v>
      </c>
      <c r="D1636" s="93">
        <v>287</v>
      </c>
      <c r="E1636" s="93">
        <v>19.07</v>
      </c>
      <c r="F1636" s="93">
        <v>5473.09</v>
      </c>
      <c r="G1636" s="93" t="s">
        <v>23</v>
      </c>
    </row>
    <row r="1637" spans="2:7">
      <c r="B1637" s="88">
        <v>43203</v>
      </c>
      <c r="C1637" s="92">
        <v>0.34700231481481486</v>
      </c>
      <c r="D1637" s="93">
        <v>647</v>
      </c>
      <c r="E1637" s="93">
        <v>19.068000000000001</v>
      </c>
      <c r="F1637" s="93">
        <v>12336.996000000001</v>
      </c>
      <c r="G1637" s="93" t="s">
        <v>23</v>
      </c>
    </row>
    <row r="1638" spans="2:7">
      <c r="B1638" s="88">
        <v>43203</v>
      </c>
      <c r="C1638" s="92">
        <v>0.34700231481481486</v>
      </c>
      <c r="D1638" s="93">
        <v>538</v>
      </c>
      <c r="E1638" s="93">
        <v>19.068000000000001</v>
      </c>
      <c r="F1638" s="93">
        <v>10258.584000000001</v>
      </c>
      <c r="G1638" s="93" t="s">
        <v>23</v>
      </c>
    </row>
    <row r="1639" spans="2:7">
      <c r="B1639" s="88">
        <v>43203</v>
      </c>
      <c r="C1639" s="92">
        <v>0.3472453703703704</v>
      </c>
      <c r="D1639" s="93">
        <v>169</v>
      </c>
      <c r="E1639" s="93">
        <v>19.074000000000002</v>
      </c>
      <c r="F1639" s="93">
        <v>3223.5060000000003</v>
      </c>
      <c r="G1639" s="93" t="s">
        <v>23</v>
      </c>
    </row>
    <row r="1640" spans="2:7">
      <c r="B1640" s="88">
        <v>43203</v>
      </c>
      <c r="C1640" s="92">
        <v>0.34726851851851853</v>
      </c>
      <c r="D1640" s="93">
        <v>117</v>
      </c>
      <c r="E1640" s="93">
        <v>19.074000000000002</v>
      </c>
      <c r="F1640" s="93">
        <v>2231.6580000000004</v>
      </c>
      <c r="G1640" s="93" t="s">
        <v>23</v>
      </c>
    </row>
    <row r="1641" spans="2:7">
      <c r="B1641" s="88">
        <v>43203</v>
      </c>
      <c r="C1641" s="92">
        <v>0.34732638888888889</v>
      </c>
      <c r="D1641" s="93">
        <v>647</v>
      </c>
      <c r="E1641" s="93">
        <v>19.071999999999999</v>
      </c>
      <c r="F1641" s="93">
        <v>12339.583999999999</v>
      </c>
      <c r="G1641" s="93" t="s">
        <v>23</v>
      </c>
    </row>
    <row r="1642" spans="2:7">
      <c r="B1642" s="88">
        <v>43203</v>
      </c>
      <c r="C1642" s="92">
        <v>0.34791666666666665</v>
      </c>
      <c r="D1642" s="93">
        <v>500</v>
      </c>
      <c r="E1642" s="93">
        <v>19.076000000000001</v>
      </c>
      <c r="F1642" s="93">
        <v>9538</v>
      </c>
      <c r="G1642" s="93" t="s">
        <v>23</v>
      </c>
    </row>
    <row r="1643" spans="2:7">
      <c r="B1643" s="88">
        <v>43203</v>
      </c>
      <c r="C1643" s="92">
        <v>0.34793981481481479</v>
      </c>
      <c r="D1643" s="93">
        <v>585</v>
      </c>
      <c r="E1643" s="93">
        <v>19.074000000000002</v>
      </c>
      <c r="F1643" s="93">
        <v>11158.29</v>
      </c>
      <c r="G1643" s="93" t="s">
        <v>23</v>
      </c>
    </row>
    <row r="1644" spans="2:7">
      <c r="B1644" s="88">
        <v>43203</v>
      </c>
      <c r="C1644" s="92">
        <v>0.34793981481481479</v>
      </c>
      <c r="D1644" s="93">
        <v>696</v>
      </c>
      <c r="E1644" s="93">
        <v>19.074000000000002</v>
      </c>
      <c r="F1644" s="93">
        <v>13275.504000000001</v>
      </c>
      <c r="G1644" s="93" t="s">
        <v>23</v>
      </c>
    </row>
    <row r="1645" spans="2:7">
      <c r="B1645" s="88">
        <v>43203</v>
      </c>
      <c r="C1645" s="92">
        <v>0.34837962962962959</v>
      </c>
      <c r="D1645" s="93">
        <v>218</v>
      </c>
      <c r="E1645" s="93">
        <v>19.07</v>
      </c>
      <c r="F1645" s="93">
        <v>4157.26</v>
      </c>
      <c r="G1645" s="93" t="s">
        <v>23</v>
      </c>
    </row>
    <row r="1646" spans="2:7">
      <c r="B1646" s="88">
        <v>43203</v>
      </c>
      <c r="C1646" s="92">
        <v>0.34887731481481482</v>
      </c>
      <c r="D1646" s="93">
        <v>688</v>
      </c>
      <c r="E1646" s="93">
        <v>19.07</v>
      </c>
      <c r="F1646" s="93">
        <v>13120.16</v>
      </c>
      <c r="G1646" s="93" t="s">
        <v>23</v>
      </c>
    </row>
    <row r="1647" spans="2:7">
      <c r="B1647" s="88">
        <v>43203</v>
      </c>
      <c r="C1647" s="92">
        <v>0.34887731481481482</v>
      </c>
      <c r="D1647" s="93">
        <v>7</v>
      </c>
      <c r="E1647" s="93">
        <v>19.07</v>
      </c>
      <c r="F1647" s="93">
        <v>133.49</v>
      </c>
      <c r="G1647" s="93" t="s">
        <v>23</v>
      </c>
    </row>
    <row r="1648" spans="2:7">
      <c r="B1648" s="88">
        <v>43203</v>
      </c>
      <c r="C1648" s="92">
        <v>0.34950231481481481</v>
      </c>
      <c r="D1648" s="93">
        <v>988</v>
      </c>
      <c r="E1648" s="93">
        <v>19.074000000000002</v>
      </c>
      <c r="F1648" s="93">
        <v>18845.112000000001</v>
      </c>
      <c r="G1648" s="93" t="s">
        <v>23</v>
      </c>
    </row>
    <row r="1649" spans="2:7">
      <c r="B1649" s="88">
        <v>43203</v>
      </c>
      <c r="C1649" s="92">
        <v>0.34950231481481481</v>
      </c>
      <c r="D1649" s="93">
        <v>1048</v>
      </c>
      <c r="E1649" s="93">
        <v>19.071999999999999</v>
      </c>
      <c r="F1649" s="93">
        <v>19987.455999999998</v>
      </c>
      <c r="G1649" s="93" t="s">
        <v>23</v>
      </c>
    </row>
    <row r="1650" spans="2:7">
      <c r="B1650" s="88">
        <v>43203</v>
      </c>
      <c r="C1650" s="92">
        <v>0.34950231481481481</v>
      </c>
      <c r="D1650" s="93">
        <v>206</v>
      </c>
      <c r="E1650" s="93">
        <v>19.071999999999999</v>
      </c>
      <c r="F1650" s="93">
        <v>3928.8319999999999</v>
      </c>
      <c r="G1650" s="93" t="s">
        <v>23</v>
      </c>
    </row>
    <row r="1651" spans="2:7">
      <c r="B1651" s="88">
        <v>43203</v>
      </c>
      <c r="C1651" s="92">
        <v>0.34964120370370372</v>
      </c>
      <c r="D1651" s="93">
        <v>123</v>
      </c>
      <c r="E1651" s="93">
        <v>19.065999999999999</v>
      </c>
      <c r="F1651" s="93">
        <v>2345.1179999999999</v>
      </c>
      <c r="G1651" s="93" t="s">
        <v>23</v>
      </c>
    </row>
    <row r="1652" spans="2:7">
      <c r="B1652" s="88">
        <v>43203</v>
      </c>
      <c r="C1652" s="92">
        <v>0.34967592592592595</v>
      </c>
      <c r="D1652" s="93">
        <v>225</v>
      </c>
      <c r="E1652" s="93">
        <v>19.062000000000001</v>
      </c>
      <c r="F1652" s="93">
        <v>4288.95</v>
      </c>
      <c r="G1652" s="93" t="s">
        <v>23</v>
      </c>
    </row>
    <row r="1653" spans="2:7">
      <c r="B1653" s="88">
        <v>43203</v>
      </c>
      <c r="C1653" s="92">
        <v>0.35045138888888888</v>
      </c>
      <c r="D1653" s="93">
        <v>670</v>
      </c>
      <c r="E1653" s="93">
        <v>19.07</v>
      </c>
      <c r="F1653" s="93">
        <v>12776.9</v>
      </c>
      <c r="G1653" s="93" t="s">
        <v>23</v>
      </c>
    </row>
    <row r="1654" spans="2:7">
      <c r="B1654" s="88">
        <v>43203</v>
      </c>
      <c r="C1654" s="92">
        <v>0.3505671296296296</v>
      </c>
      <c r="D1654" s="93">
        <v>917</v>
      </c>
      <c r="E1654" s="93">
        <v>19.068000000000001</v>
      </c>
      <c r="F1654" s="93">
        <v>17485.356</v>
      </c>
      <c r="G1654" s="93" t="s">
        <v>23</v>
      </c>
    </row>
    <row r="1655" spans="2:7">
      <c r="B1655" s="88">
        <v>43203</v>
      </c>
      <c r="C1655" s="92">
        <v>0.3507291666666667</v>
      </c>
      <c r="D1655" s="93">
        <v>317</v>
      </c>
      <c r="E1655" s="93">
        <v>19.065999999999999</v>
      </c>
      <c r="F1655" s="93">
        <v>6043.9219999999996</v>
      </c>
      <c r="G1655" s="93" t="s">
        <v>23</v>
      </c>
    </row>
    <row r="1656" spans="2:7">
      <c r="B1656" s="88">
        <v>43203</v>
      </c>
      <c r="C1656" s="92">
        <v>0.35085648148148146</v>
      </c>
      <c r="D1656" s="93">
        <v>382</v>
      </c>
      <c r="E1656" s="93">
        <v>19.065999999999999</v>
      </c>
      <c r="F1656" s="93">
        <v>7283.2119999999995</v>
      </c>
      <c r="G1656" s="93" t="s">
        <v>23</v>
      </c>
    </row>
    <row r="1657" spans="2:7">
      <c r="B1657" s="88">
        <v>43203</v>
      </c>
      <c r="C1657" s="92">
        <v>0.35109953703703706</v>
      </c>
      <c r="D1657" s="93">
        <v>663</v>
      </c>
      <c r="E1657" s="93">
        <v>19.064</v>
      </c>
      <c r="F1657" s="93">
        <v>12639.432000000001</v>
      </c>
      <c r="G1657" s="93" t="s">
        <v>23</v>
      </c>
    </row>
    <row r="1658" spans="2:7">
      <c r="B1658" s="88">
        <v>43203</v>
      </c>
      <c r="C1658" s="92">
        <v>0.35138888888888892</v>
      </c>
      <c r="D1658" s="93">
        <v>521</v>
      </c>
      <c r="E1658" s="93">
        <v>19.059999999999999</v>
      </c>
      <c r="F1658" s="93">
        <v>9930.26</v>
      </c>
      <c r="G1658" s="93" t="s">
        <v>23</v>
      </c>
    </row>
    <row r="1659" spans="2:7">
      <c r="B1659" s="88">
        <v>43203</v>
      </c>
      <c r="C1659" s="92">
        <v>0.35146990740740741</v>
      </c>
      <c r="D1659" s="93">
        <v>142</v>
      </c>
      <c r="E1659" s="93">
        <v>19.056000000000001</v>
      </c>
      <c r="F1659" s="93">
        <v>2705.9520000000002</v>
      </c>
      <c r="G1659" s="93" t="s">
        <v>23</v>
      </c>
    </row>
    <row r="1660" spans="2:7">
      <c r="B1660" s="88">
        <v>43203</v>
      </c>
      <c r="C1660" s="92">
        <v>0.35146990740740741</v>
      </c>
      <c r="D1660" s="93">
        <v>213</v>
      </c>
      <c r="E1660" s="93">
        <v>19.052</v>
      </c>
      <c r="F1660" s="93">
        <v>4058.076</v>
      </c>
      <c r="G1660" s="93" t="s">
        <v>23</v>
      </c>
    </row>
    <row r="1661" spans="2:7">
      <c r="B1661" s="88">
        <v>43203</v>
      </c>
      <c r="C1661" s="92">
        <v>0.35157407407407404</v>
      </c>
      <c r="D1661" s="93">
        <v>118</v>
      </c>
      <c r="E1661" s="93">
        <v>19.05</v>
      </c>
      <c r="F1661" s="93">
        <v>2247.9</v>
      </c>
      <c r="G1661" s="93" t="s">
        <v>23</v>
      </c>
    </row>
    <row r="1662" spans="2:7">
      <c r="B1662" s="88">
        <v>43203</v>
      </c>
      <c r="C1662" s="92">
        <v>0.35158564814814813</v>
      </c>
      <c r="D1662" s="93">
        <v>118</v>
      </c>
      <c r="E1662" s="93">
        <v>19.047999999999998</v>
      </c>
      <c r="F1662" s="93">
        <v>2247.6639999999998</v>
      </c>
      <c r="G1662" s="93" t="s">
        <v>23</v>
      </c>
    </row>
    <row r="1663" spans="2:7">
      <c r="B1663" s="88">
        <v>43203</v>
      </c>
      <c r="C1663" s="92">
        <v>0.35175925925925927</v>
      </c>
      <c r="D1663" s="93">
        <v>106</v>
      </c>
      <c r="E1663" s="93">
        <v>19.045999999999999</v>
      </c>
      <c r="F1663" s="93">
        <v>2018.876</v>
      </c>
      <c r="G1663" s="93" t="s">
        <v>23</v>
      </c>
    </row>
    <row r="1664" spans="2:7">
      <c r="B1664" s="88">
        <v>43203</v>
      </c>
      <c r="C1664" s="92">
        <v>0.35190972222222222</v>
      </c>
      <c r="D1664" s="93">
        <v>202</v>
      </c>
      <c r="E1664" s="93">
        <v>19.044</v>
      </c>
      <c r="F1664" s="93">
        <v>3846.8879999999999</v>
      </c>
      <c r="G1664" s="93" t="s">
        <v>23</v>
      </c>
    </row>
    <row r="1665" spans="2:7">
      <c r="B1665" s="88">
        <v>43203</v>
      </c>
      <c r="C1665" s="92">
        <v>0.35190972222222222</v>
      </c>
      <c r="D1665" s="93">
        <v>155</v>
      </c>
      <c r="E1665" s="93">
        <v>19.044</v>
      </c>
      <c r="F1665" s="93">
        <v>2951.82</v>
      </c>
      <c r="G1665" s="93" t="s">
        <v>23</v>
      </c>
    </row>
    <row r="1666" spans="2:7">
      <c r="B1666" s="88">
        <v>43203</v>
      </c>
      <c r="C1666" s="92">
        <v>0.35204861111111113</v>
      </c>
      <c r="D1666" s="93">
        <v>208</v>
      </c>
      <c r="E1666" s="93">
        <v>19.042000000000002</v>
      </c>
      <c r="F1666" s="93">
        <v>3960.7360000000003</v>
      </c>
      <c r="G1666" s="93" t="s">
        <v>23</v>
      </c>
    </row>
    <row r="1667" spans="2:7">
      <c r="B1667" s="88">
        <v>43203</v>
      </c>
      <c r="C1667" s="92">
        <v>0.35219907407407408</v>
      </c>
      <c r="D1667" s="93">
        <v>158</v>
      </c>
      <c r="E1667" s="93">
        <v>19.042000000000002</v>
      </c>
      <c r="F1667" s="93">
        <v>3008.6360000000004</v>
      </c>
      <c r="G1667" s="93" t="s">
        <v>23</v>
      </c>
    </row>
    <row r="1668" spans="2:7">
      <c r="B1668" s="88">
        <v>43203</v>
      </c>
      <c r="C1668" s="92">
        <v>0.3522569444444445</v>
      </c>
      <c r="D1668" s="93">
        <v>27</v>
      </c>
      <c r="E1668" s="93">
        <v>19.042000000000002</v>
      </c>
      <c r="F1668" s="93">
        <v>514.13400000000001</v>
      </c>
      <c r="G1668" s="93" t="s">
        <v>23</v>
      </c>
    </row>
    <row r="1669" spans="2:7">
      <c r="B1669" s="88">
        <v>43203</v>
      </c>
      <c r="C1669" s="92">
        <v>0.35251157407407407</v>
      </c>
      <c r="D1669" s="93">
        <v>184</v>
      </c>
      <c r="E1669" s="93">
        <v>19.047999999999998</v>
      </c>
      <c r="F1669" s="93">
        <v>3504.8319999999999</v>
      </c>
      <c r="G1669" s="93" t="s">
        <v>23</v>
      </c>
    </row>
    <row r="1670" spans="2:7">
      <c r="B1670" s="88">
        <v>43203</v>
      </c>
      <c r="C1670" s="92">
        <v>0.35251157407407407</v>
      </c>
      <c r="D1670" s="93">
        <v>36</v>
      </c>
      <c r="E1670" s="93">
        <v>19.047999999999998</v>
      </c>
      <c r="F1670" s="93">
        <v>685.72799999999995</v>
      </c>
      <c r="G1670" s="93" t="s">
        <v>23</v>
      </c>
    </row>
    <row r="1671" spans="2:7">
      <c r="B1671" s="88">
        <v>43203</v>
      </c>
      <c r="C1671" s="92">
        <v>0.35252314814814811</v>
      </c>
      <c r="D1671" s="93">
        <v>98</v>
      </c>
      <c r="E1671" s="93">
        <v>19.05</v>
      </c>
      <c r="F1671" s="93">
        <v>1866.9</v>
      </c>
      <c r="G1671" s="93" t="s">
        <v>23</v>
      </c>
    </row>
    <row r="1672" spans="2:7">
      <c r="B1672" s="88">
        <v>43203</v>
      </c>
      <c r="C1672" s="92">
        <v>0.35253472222222221</v>
      </c>
      <c r="D1672" s="93">
        <v>150</v>
      </c>
      <c r="E1672" s="93">
        <v>19.05</v>
      </c>
      <c r="F1672" s="93">
        <v>2857.5</v>
      </c>
      <c r="G1672" s="93" t="s">
        <v>23</v>
      </c>
    </row>
    <row r="1673" spans="2:7">
      <c r="B1673" s="88">
        <v>43203</v>
      </c>
      <c r="C1673" s="92">
        <v>0.35253472222222221</v>
      </c>
      <c r="D1673" s="93">
        <v>402</v>
      </c>
      <c r="E1673" s="93">
        <v>19.05</v>
      </c>
      <c r="F1673" s="93">
        <v>7658.1</v>
      </c>
      <c r="G1673" s="93" t="s">
        <v>23</v>
      </c>
    </row>
    <row r="1674" spans="2:7">
      <c r="B1674" s="88">
        <v>43203</v>
      </c>
      <c r="C1674" s="92">
        <v>0.35265046296296299</v>
      </c>
      <c r="D1674" s="93">
        <v>203</v>
      </c>
      <c r="E1674" s="93">
        <v>19.044</v>
      </c>
      <c r="F1674" s="93">
        <v>3865.9320000000002</v>
      </c>
      <c r="G1674" s="93" t="s">
        <v>23</v>
      </c>
    </row>
    <row r="1675" spans="2:7">
      <c r="B1675" s="88">
        <v>43203</v>
      </c>
      <c r="C1675" s="92">
        <v>0.35265046296296299</v>
      </c>
      <c r="D1675" s="93">
        <v>333</v>
      </c>
      <c r="E1675" s="93">
        <v>19.044</v>
      </c>
      <c r="F1675" s="93">
        <v>6341.652</v>
      </c>
      <c r="G1675" s="93" t="s">
        <v>23</v>
      </c>
    </row>
    <row r="1676" spans="2:7">
      <c r="B1676" s="88">
        <v>43203</v>
      </c>
      <c r="C1676" s="92">
        <v>0.35283564814814811</v>
      </c>
      <c r="D1676" s="93">
        <v>327</v>
      </c>
      <c r="E1676" s="93">
        <v>19.044</v>
      </c>
      <c r="F1676" s="93">
        <v>6227.3879999999999</v>
      </c>
      <c r="G1676" s="93" t="s">
        <v>23</v>
      </c>
    </row>
    <row r="1677" spans="2:7">
      <c r="B1677" s="88">
        <v>43203</v>
      </c>
      <c r="C1677" s="92">
        <v>0.35337962962962965</v>
      </c>
      <c r="D1677" s="93">
        <v>263</v>
      </c>
      <c r="E1677" s="93">
        <v>19.047999999999998</v>
      </c>
      <c r="F1677" s="93">
        <v>5009.6239999999998</v>
      </c>
      <c r="G1677" s="93" t="s">
        <v>23</v>
      </c>
    </row>
    <row r="1678" spans="2:7">
      <c r="B1678" s="88">
        <v>43203</v>
      </c>
      <c r="C1678" s="92">
        <v>0.3535300925925926</v>
      </c>
      <c r="D1678" s="93">
        <v>1302</v>
      </c>
      <c r="E1678" s="93">
        <v>19.044</v>
      </c>
      <c r="F1678" s="93">
        <v>24795.288</v>
      </c>
      <c r="G1678" s="93" t="s">
        <v>23</v>
      </c>
    </row>
    <row r="1679" spans="2:7">
      <c r="B1679" s="88">
        <v>43203</v>
      </c>
      <c r="C1679" s="92">
        <v>0.35363425925925923</v>
      </c>
      <c r="D1679" s="93">
        <v>409</v>
      </c>
      <c r="E1679" s="93">
        <v>19.056000000000001</v>
      </c>
      <c r="F1679" s="93">
        <v>7793.9040000000005</v>
      </c>
      <c r="G1679" s="93" t="s">
        <v>23</v>
      </c>
    </row>
    <row r="1680" spans="2:7">
      <c r="B1680" s="88">
        <v>43203</v>
      </c>
      <c r="C1680" s="92">
        <v>0.35403935185185187</v>
      </c>
      <c r="D1680" s="93">
        <v>364</v>
      </c>
      <c r="E1680" s="93">
        <v>19.053999999999998</v>
      </c>
      <c r="F1680" s="93">
        <v>6935.655999999999</v>
      </c>
      <c r="G1680" s="93" t="s">
        <v>23</v>
      </c>
    </row>
    <row r="1681" spans="2:7">
      <c r="B1681" s="88">
        <v>43203</v>
      </c>
      <c r="C1681" s="92">
        <v>0.35403935185185187</v>
      </c>
      <c r="D1681" s="93">
        <v>485</v>
      </c>
      <c r="E1681" s="93">
        <v>19.053999999999998</v>
      </c>
      <c r="F1681" s="93">
        <v>9241.1899999999987</v>
      </c>
      <c r="G1681" s="93" t="s">
        <v>23</v>
      </c>
    </row>
    <row r="1682" spans="2:7">
      <c r="B1682" s="88">
        <v>43203</v>
      </c>
      <c r="C1682" s="92">
        <v>0.35435185185185186</v>
      </c>
      <c r="D1682" s="93">
        <v>766</v>
      </c>
      <c r="E1682" s="93">
        <v>19.052</v>
      </c>
      <c r="F1682" s="93">
        <v>14593.832</v>
      </c>
      <c r="G1682" s="93" t="s">
        <v>23</v>
      </c>
    </row>
    <row r="1683" spans="2:7">
      <c r="B1683" s="88">
        <v>43203</v>
      </c>
      <c r="C1683" s="92">
        <v>0.35450231481481481</v>
      </c>
      <c r="D1683" s="93">
        <v>174</v>
      </c>
      <c r="E1683" s="93">
        <v>19.058</v>
      </c>
      <c r="F1683" s="93">
        <v>3316.0920000000001</v>
      </c>
      <c r="G1683" s="93" t="s">
        <v>23</v>
      </c>
    </row>
    <row r="1684" spans="2:7">
      <c r="B1684" s="88">
        <v>43203</v>
      </c>
      <c r="C1684" s="92">
        <v>0.35450231481481481</v>
      </c>
      <c r="D1684" s="93">
        <v>171</v>
      </c>
      <c r="E1684" s="93">
        <v>19.058</v>
      </c>
      <c r="F1684" s="93">
        <v>3258.9180000000001</v>
      </c>
      <c r="G1684" s="93" t="s">
        <v>23</v>
      </c>
    </row>
    <row r="1685" spans="2:7">
      <c r="B1685" s="88">
        <v>43203</v>
      </c>
      <c r="C1685" s="92">
        <v>0.35450231481481481</v>
      </c>
      <c r="D1685" s="93">
        <v>141</v>
      </c>
      <c r="E1685" s="93">
        <v>19.058</v>
      </c>
      <c r="F1685" s="93">
        <v>2687.1779999999999</v>
      </c>
      <c r="G1685" s="93" t="s">
        <v>23</v>
      </c>
    </row>
    <row r="1686" spans="2:7">
      <c r="B1686" s="88">
        <v>43203</v>
      </c>
      <c r="C1686" s="92">
        <v>0.35460648148148149</v>
      </c>
      <c r="D1686" s="93">
        <v>89</v>
      </c>
      <c r="E1686" s="93">
        <v>19.058</v>
      </c>
      <c r="F1686" s="93">
        <v>1696.162</v>
      </c>
      <c r="G1686" s="93" t="s">
        <v>23</v>
      </c>
    </row>
    <row r="1687" spans="2:7">
      <c r="B1687" s="88">
        <v>43203</v>
      </c>
      <c r="C1687" s="92">
        <v>0.35488425925925932</v>
      </c>
      <c r="D1687" s="93">
        <v>13</v>
      </c>
      <c r="E1687" s="93">
        <v>19.062000000000001</v>
      </c>
      <c r="F1687" s="93">
        <v>247.80600000000001</v>
      </c>
      <c r="G1687" s="93" t="s">
        <v>23</v>
      </c>
    </row>
    <row r="1688" spans="2:7">
      <c r="B1688" s="88">
        <v>43203</v>
      </c>
      <c r="C1688" s="92">
        <v>0.35489583333333335</v>
      </c>
      <c r="D1688" s="93">
        <v>65</v>
      </c>
      <c r="E1688" s="93">
        <v>19.062000000000001</v>
      </c>
      <c r="F1688" s="93">
        <v>1239.03</v>
      </c>
      <c r="G1688" s="93" t="s">
        <v>23</v>
      </c>
    </row>
    <row r="1689" spans="2:7">
      <c r="B1689" s="88">
        <v>43203</v>
      </c>
      <c r="C1689" s="92">
        <v>0.35513888888888889</v>
      </c>
      <c r="D1689" s="93">
        <v>439</v>
      </c>
      <c r="E1689" s="93">
        <v>19.058</v>
      </c>
      <c r="F1689" s="93">
        <v>8366.4619999999995</v>
      </c>
      <c r="G1689" s="93" t="s">
        <v>23</v>
      </c>
    </row>
    <row r="1690" spans="2:7">
      <c r="B1690" s="88">
        <v>43203</v>
      </c>
      <c r="C1690" s="92">
        <v>0.35513888888888889</v>
      </c>
      <c r="D1690" s="93">
        <v>227</v>
      </c>
      <c r="E1690" s="93">
        <v>19.058</v>
      </c>
      <c r="F1690" s="93">
        <v>4326.1660000000002</v>
      </c>
      <c r="G1690" s="93" t="s">
        <v>23</v>
      </c>
    </row>
    <row r="1691" spans="2:7">
      <c r="B1691" s="88">
        <v>43203</v>
      </c>
      <c r="C1691" s="92">
        <v>0.35571759259259261</v>
      </c>
      <c r="D1691" s="93">
        <v>750</v>
      </c>
      <c r="E1691" s="93">
        <v>19.064</v>
      </c>
      <c r="F1691" s="93">
        <v>14298</v>
      </c>
      <c r="G1691" s="93" t="s">
        <v>23</v>
      </c>
    </row>
    <row r="1692" spans="2:7">
      <c r="B1692" s="88">
        <v>43203</v>
      </c>
      <c r="C1692" s="92">
        <v>0.35629629629629633</v>
      </c>
      <c r="D1692" s="93">
        <v>400</v>
      </c>
      <c r="E1692" s="93">
        <v>19.07</v>
      </c>
      <c r="F1692" s="93">
        <v>7628</v>
      </c>
      <c r="G1692" s="93" t="s">
        <v>23</v>
      </c>
    </row>
    <row r="1693" spans="2:7">
      <c r="B1693" s="88">
        <v>43203</v>
      </c>
      <c r="C1693" s="92">
        <v>0.35629629629629633</v>
      </c>
      <c r="D1693" s="93">
        <v>151</v>
      </c>
      <c r="E1693" s="93">
        <v>19.07</v>
      </c>
      <c r="F1693" s="93">
        <v>2879.57</v>
      </c>
      <c r="G1693" s="93" t="s">
        <v>23</v>
      </c>
    </row>
    <row r="1694" spans="2:7">
      <c r="B1694" s="88">
        <v>43203</v>
      </c>
      <c r="C1694" s="92">
        <v>0.35629629629629633</v>
      </c>
      <c r="D1694" s="93">
        <v>123</v>
      </c>
      <c r="E1694" s="93">
        <v>19.07</v>
      </c>
      <c r="F1694" s="93">
        <v>2345.61</v>
      </c>
      <c r="G1694" s="93" t="s">
        <v>23</v>
      </c>
    </row>
    <row r="1695" spans="2:7">
      <c r="B1695" s="88">
        <v>43203</v>
      </c>
      <c r="C1695" s="92">
        <v>0.35666666666666669</v>
      </c>
      <c r="D1695" s="93">
        <v>900</v>
      </c>
      <c r="E1695" s="93">
        <v>19.065999999999999</v>
      </c>
      <c r="F1695" s="93">
        <v>17159.399999999998</v>
      </c>
      <c r="G1695" s="93" t="s">
        <v>23</v>
      </c>
    </row>
    <row r="1696" spans="2:7">
      <c r="B1696" s="88">
        <v>43203</v>
      </c>
      <c r="C1696" s="92">
        <v>0.35668981481481482</v>
      </c>
      <c r="D1696" s="93">
        <v>61</v>
      </c>
      <c r="E1696" s="93">
        <v>19.065999999999999</v>
      </c>
      <c r="F1696" s="93">
        <v>1163.0259999999998</v>
      </c>
      <c r="G1696" s="93" t="s">
        <v>23</v>
      </c>
    </row>
    <row r="1697" spans="2:7">
      <c r="B1697" s="88">
        <v>43203</v>
      </c>
      <c r="C1697" s="92">
        <v>0.35671296296296301</v>
      </c>
      <c r="D1697" s="93">
        <v>128</v>
      </c>
      <c r="E1697" s="93">
        <v>19.065999999999999</v>
      </c>
      <c r="F1697" s="93">
        <v>2440.4479999999999</v>
      </c>
      <c r="G1697" s="93" t="s">
        <v>23</v>
      </c>
    </row>
    <row r="1698" spans="2:7">
      <c r="B1698" s="88">
        <v>43203</v>
      </c>
      <c r="C1698" s="92">
        <v>0.35672453703703705</v>
      </c>
      <c r="D1698" s="93">
        <v>268</v>
      </c>
      <c r="E1698" s="93">
        <v>19.065999999999999</v>
      </c>
      <c r="F1698" s="93">
        <v>5109.6880000000001</v>
      </c>
      <c r="G1698" s="93" t="s">
        <v>23</v>
      </c>
    </row>
    <row r="1699" spans="2:7">
      <c r="B1699" s="88">
        <v>43203</v>
      </c>
      <c r="C1699" s="92">
        <v>0.35682870370370368</v>
      </c>
      <c r="D1699" s="93">
        <v>662</v>
      </c>
      <c r="E1699" s="93">
        <v>19.064</v>
      </c>
      <c r="F1699" s="93">
        <v>12620.368</v>
      </c>
      <c r="G1699" s="93" t="s">
        <v>23</v>
      </c>
    </row>
    <row r="1700" spans="2:7">
      <c r="B1700" s="88">
        <v>43203</v>
      </c>
      <c r="C1700" s="92">
        <v>0.35682870370370368</v>
      </c>
      <c r="D1700" s="93">
        <v>290</v>
      </c>
      <c r="E1700" s="93">
        <v>19.064</v>
      </c>
      <c r="F1700" s="93">
        <v>5528.56</v>
      </c>
      <c r="G1700" s="93" t="s">
        <v>23</v>
      </c>
    </row>
    <row r="1701" spans="2:7">
      <c r="B1701" s="88">
        <v>43203</v>
      </c>
      <c r="C1701" s="92">
        <v>0.35688657407407409</v>
      </c>
      <c r="D1701" s="93">
        <v>246</v>
      </c>
      <c r="E1701" s="93">
        <v>19.064</v>
      </c>
      <c r="F1701" s="93">
        <v>4689.7439999999997</v>
      </c>
      <c r="G1701" s="93" t="s">
        <v>23</v>
      </c>
    </row>
    <row r="1702" spans="2:7">
      <c r="B1702" s="88">
        <v>43203</v>
      </c>
      <c r="C1702" s="92">
        <v>0.35703703703703704</v>
      </c>
      <c r="D1702" s="93">
        <v>173</v>
      </c>
      <c r="E1702" s="93">
        <v>19.064</v>
      </c>
      <c r="F1702" s="93">
        <v>3298.0720000000001</v>
      </c>
      <c r="G1702" s="93" t="s">
        <v>23</v>
      </c>
    </row>
    <row r="1703" spans="2:7">
      <c r="B1703" s="88">
        <v>43203</v>
      </c>
      <c r="C1703" s="92">
        <v>0.35729166666666662</v>
      </c>
      <c r="D1703" s="93">
        <v>394</v>
      </c>
      <c r="E1703" s="93">
        <v>19.058</v>
      </c>
      <c r="F1703" s="93">
        <v>7508.8519999999999</v>
      </c>
      <c r="G1703" s="93" t="s">
        <v>23</v>
      </c>
    </row>
    <row r="1704" spans="2:7">
      <c r="B1704" s="88">
        <v>43203</v>
      </c>
      <c r="C1704" s="92">
        <v>0.35736111111111107</v>
      </c>
      <c r="D1704" s="93">
        <v>250</v>
      </c>
      <c r="E1704" s="93">
        <v>19.058</v>
      </c>
      <c r="F1704" s="93">
        <v>4764.5</v>
      </c>
      <c r="G1704" s="93" t="s">
        <v>23</v>
      </c>
    </row>
    <row r="1705" spans="2:7">
      <c r="B1705" s="88">
        <v>43203</v>
      </c>
      <c r="C1705" s="92">
        <v>0.35736111111111107</v>
      </c>
      <c r="D1705" s="93">
        <v>2160</v>
      </c>
      <c r="E1705" s="93">
        <v>19.058</v>
      </c>
      <c r="F1705" s="93">
        <v>41165.279999999999</v>
      </c>
      <c r="G1705" s="93" t="s">
        <v>23</v>
      </c>
    </row>
    <row r="1706" spans="2:7">
      <c r="B1706" s="88">
        <v>43203</v>
      </c>
      <c r="C1706" s="92">
        <v>0.35756944444444444</v>
      </c>
      <c r="D1706" s="93">
        <v>681</v>
      </c>
      <c r="E1706" s="93">
        <v>19.053999999999998</v>
      </c>
      <c r="F1706" s="93">
        <v>12975.773999999999</v>
      </c>
      <c r="G1706" s="93" t="s">
        <v>23</v>
      </c>
    </row>
    <row r="1707" spans="2:7">
      <c r="B1707" s="88">
        <v>43203</v>
      </c>
      <c r="C1707" s="92">
        <v>0.35756944444444444</v>
      </c>
      <c r="D1707" s="93">
        <v>1096</v>
      </c>
      <c r="E1707" s="93">
        <v>19.053999999999998</v>
      </c>
      <c r="F1707" s="93">
        <v>20883.183999999997</v>
      </c>
      <c r="G1707" s="93" t="s">
        <v>23</v>
      </c>
    </row>
    <row r="1708" spans="2:7">
      <c r="B1708" s="88">
        <v>43203</v>
      </c>
      <c r="C1708" s="92">
        <v>0.35821759259259256</v>
      </c>
      <c r="D1708" s="93">
        <v>1023</v>
      </c>
      <c r="E1708" s="93">
        <v>19.053999999999998</v>
      </c>
      <c r="F1708" s="93">
        <v>19492.241999999998</v>
      </c>
      <c r="G1708" s="93" t="s">
        <v>23</v>
      </c>
    </row>
    <row r="1709" spans="2:7">
      <c r="B1709" s="88">
        <v>43203</v>
      </c>
      <c r="C1709" s="92">
        <v>0.35824074074074069</v>
      </c>
      <c r="D1709" s="93">
        <v>58</v>
      </c>
      <c r="E1709" s="93">
        <v>19.052</v>
      </c>
      <c r="F1709" s="93">
        <v>1105.0160000000001</v>
      </c>
      <c r="G1709" s="93" t="s">
        <v>23</v>
      </c>
    </row>
    <row r="1710" spans="2:7">
      <c r="B1710" s="88">
        <v>43203</v>
      </c>
      <c r="C1710" s="92">
        <v>0.35824074074074069</v>
      </c>
      <c r="D1710" s="93">
        <v>499</v>
      </c>
      <c r="E1710" s="93">
        <v>19.052</v>
      </c>
      <c r="F1710" s="93">
        <v>9506.9480000000003</v>
      </c>
      <c r="G1710" s="93" t="s">
        <v>23</v>
      </c>
    </row>
    <row r="1711" spans="2:7">
      <c r="B1711" s="88">
        <v>43203</v>
      </c>
      <c r="C1711" s="92">
        <v>0.35863425925925929</v>
      </c>
      <c r="D1711" s="93">
        <v>281</v>
      </c>
      <c r="E1711" s="93">
        <v>19.047999999999998</v>
      </c>
      <c r="F1711" s="93">
        <v>5352.4879999999994</v>
      </c>
      <c r="G1711" s="93" t="s">
        <v>23</v>
      </c>
    </row>
    <row r="1712" spans="2:7">
      <c r="B1712" s="88">
        <v>43203</v>
      </c>
      <c r="C1712" s="92">
        <v>0.35863425925925929</v>
      </c>
      <c r="D1712" s="93">
        <v>554</v>
      </c>
      <c r="E1712" s="93">
        <v>19.047999999999998</v>
      </c>
      <c r="F1712" s="93">
        <v>10552.591999999999</v>
      </c>
      <c r="G1712" s="93" t="s">
        <v>23</v>
      </c>
    </row>
    <row r="1713" spans="2:7">
      <c r="B1713" s="88">
        <v>43203</v>
      </c>
      <c r="C1713" s="92">
        <v>0.35865740740740742</v>
      </c>
      <c r="D1713" s="93">
        <v>104</v>
      </c>
      <c r="E1713" s="93">
        <v>19.045999999999999</v>
      </c>
      <c r="F1713" s="93">
        <v>1980.7839999999999</v>
      </c>
      <c r="G1713" s="93" t="s">
        <v>23</v>
      </c>
    </row>
    <row r="1714" spans="2:7">
      <c r="B1714" s="88">
        <v>43203</v>
      </c>
      <c r="C1714" s="92">
        <v>0.35866898148148146</v>
      </c>
      <c r="D1714" s="93">
        <v>146</v>
      </c>
      <c r="E1714" s="93">
        <v>19.045999999999999</v>
      </c>
      <c r="F1714" s="93">
        <v>2780.7159999999999</v>
      </c>
      <c r="G1714" s="93" t="s">
        <v>23</v>
      </c>
    </row>
    <row r="1715" spans="2:7">
      <c r="B1715" s="88">
        <v>43203</v>
      </c>
      <c r="C1715" s="92">
        <v>0.35869212962962965</v>
      </c>
      <c r="D1715" s="93">
        <v>433</v>
      </c>
      <c r="E1715" s="93">
        <v>19.045999999999999</v>
      </c>
      <c r="F1715" s="93">
        <v>8246.9179999999997</v>
      </c>
      <c r="G1715" s="93" t="s">
        <v>23</v>
      </c>
    </row>
    <row r="1716" spans="2:7">
      <c r="B1716" s="88">
        <v>43203</v>
      </c>
      <c r="C1716" s="92">
        <v>0.35896990740740736</v>
      </c>
      <c r="D1716" s="93">
        <v>426</v>
      </c>
      <c r="E1716" s="93">
        <v>19.044</v>
      </c>
      <c r="F1716" s="93">
        <v>8112.7440000000006</v>
      </c>
      <c r="G1716" s="93" t="s">
        <v>23</v>
      </c>
    </row>
    <row r="1717" spans="2:7">
      <c r="B1717" s="88">
        <v>43203</v>
      </c>
      <c r="C1717" s="92">
        <v>0.35943287037037036</v>
      </c>
      <c r="D1717" s="93">
        <v>600</v>
      </c>
      <c r="E1717" s="93">
        <v>19.056000000000001</v>
      </c>
      <c r="F1717" s="93">
        <v>11433.6</v>
      </c>
      <c r="G1717" s="93" t="s">
        <v>23</v>
      </c>
    </row>
    <row r="1718" spans="2:7">
      <c r="B1718" s="88">
        <v>43203</v>
      </c>
      <c r="C1718" s="92">
        <v>0.3602083333333333</v>
      </c>
      <c r="D1718" s="93">
        <v>785</v>
      </c>
      <c r="E1718" s="93">
        <v>19.053999999999998</v>
      </c>
      <c r="F1718" s="93">
        <v>14957.39</v>
      </c>
      <c r="G1718" s="93" t="s">
        <v>23</v>
      </c>
    </row>
    <row r="1719" spans="2:7">
      <c r="B1719" s="88">
        <v>43203</v>
      </c>
      <c r="C1719" s="92">
        <v>0.3602083333333333</v>
      </c>
      <c r="D1719" s="93">
        <v>262</v>
      </c>
      <c r="E1719" s="93">
        <v>19.053999999999998</v>
      </c>
      <c r="F1719" s="93">
        <v>4992.1479999999992</v>
      </c>
      <c r="G1719" s="93" t="s">
        <v>23</v>
      </c>
    </row>
    <row r="1720" spans="2:7">
      <c r="B1720" s="88">
        <v>43203</v>
      </c>
      <c r="C1720" s="92">
        <v>0.36032407407407407</v>
      </c>
      <c r="D1720" s="93">
        <v>370</v>
      </c>
      <c r="E1720" s="93">
        <v>19.052</v>
      </c>
      <c r="F1720" s="93">
        <v>7049.24</v>
      </c>
      <c r="G1720" s="93" t="s">
        <v>23</v>
      </c>
    </row>
    <row r="1721" spans="2:7">
      <c r="B1721" s="88">
        <v>43203</v>
      </c>
      <c r="C1721" s="92">
        <v>0.36084490740740738</v>
      </c>
      <c r="D1721" s="93">
        <v>775</v>
      </c>
      <c r="E1721" s="93">
        <v>19.047999999999998</v>
      </c>
      <c r="F1721" s="93">
        <v>14762.199999999999</v>
      </c>
      <c r="G1721" s="93" t="s">
        <v>23</v>
      </c>
    </row>
    <row r="1722" spans="2:7">
      <c r="B1722" s="88">
        <v>43203</v>
      </c>
      <c r="C1722" s="92">
        <v>0.36125000000000002</v>
      </c>
      <c r="D1722" s="93">
        <v>250</v>
      </c>
      <c r="E1722" s="93">
        <v>19.044</v>
      </c>
      <c r="F1722" s="93">
        <v>4761</v>
      </c>
      <c r="G1722" s="93" t="s">
        <v>23</v>
      </c>
    </row>
    <row r="1723" spans="2:7">
      <c r="B1723" s="88">
        <v>43203</v>
      </c>
      <c r="C1723" s="92">
        <v>0.36129629629629628</v>
      </c>
      <c r="D1723" s="93">
        <v>470</v>
      </c>
      <c r="E1723" s="93">
        <v>19.044</v>
      </c>
      <c r="F1723" s="93">
        <v>8950.68</v>
      </c>
      <c r="G1723" s="93" t="s">
        <v>23</v>
      </c>
    </row>
    <row r="1724" spans="2:7">
      <c r="B1724" s="88">
        <v>43203</v>
      </c>
      <c r="C1724" s="92">
        <v>0.3621759259259259</v>
      </c>
      <c r="D1724" s="93">
        <v>105</v>
      </c>
      <c r="E1724" s="93">
        <v>19.047999999999998</v>
      </c>
      <c r="F1724" s="93">
        <v>2000.0399999999997</v>
      </c>
      <c r="G1724" s="93" t="s">
        <v>23</v>
      </c>
    </row>
    <row r="1725" spans="2:7">
      <c r="B1725" s="88">
        <v>43203</v>
      </c>
      <c r="C1725" s="92">
        <v>0.3621759259259259</v>
      </c>
      <c r="D1725" s="93">
        <v>461</v>
      </c>
      <c r="E1725" s="93">
        <v>19.047999999999998</v>
      </c>
      <c r="F1725" s="93">
        <v>8781.1279999999988</v>
      </c>
      <c r="G1725" s="93" t="s">
        <v>23</v>
      </c>
    </row>
    <row r="1726" spans="2:7">
      <c r="B1726" s="88">
        <v>43203</v>
      </c>
      <c r="C1726" s="92">
        <v>0.36256944444444444</v>
      </c>
      <c r="D1726" s="93">
        <v>706</v>
      </c>
      <c r="E1726" s="93">
        <v>19.047999999999998</v>
      </c>
      <c r="F1726" s="93">
        <v>13447.887999999999</v>
      </c>
      <c r="G1726" s="93" t="s">
        <v>23</v>
      </c>
    </row>
    <row r="1727" spans="2:7">
      <c r="B1727" s="88">
        <v>43203</v>
      </c>
      <c r="C1727" s="92">
        <v>0.36265046296296299</v>
      </c>
      <c r="D1727" s="93">
        <v>599</v>
      </c>
      <c r="E1727" s="93">
        <v>19.045999999999999</v>
      </c>
      <c r="F1727" s="93">
        <v>11408.554</v>
      </c>
      <c r="G1727" s="93" t="s">
        <v>23</v>
      </c>
    </row>
    <row r="1728" spans="2:7">
      <c r="B1728" s="88">
        <v>43203</v>
      </c>
      <c r="C1728" s="92">
        <v>0.36265046296296299</v>
      </c>
      <c r="D1728" s="93">
        <v>471</v>
      </c>
      <c r="E1728" s="93">
        <v>19.045999999999999</v>
      </c>
      <c r="F1728" s="93">
        <v>8970.6659999999993</v>
      </c>
      <c r="G1728" s="93" t="s">
        <v>23</v>
      </c>
    </row>
    <row r="1729" spans="2:7">
      <c r="B1729" s="88">
        <v>43203</v>
      </c>
      <c r="C1729" s="92">
        <v>0.36351851851851852</v>
      </c>
      <c r="D1729" s="93">
        <v>218</v>
      </c>
      <c r="E1729" s="93">
        <v>19.05</v>
      </c>
      <c r="F1729" s="93">
        <v>4152.9000000000005</v>
      </c>
      <c r="G1729" s="93" t="s">
        <v>23</v>
      </c>
    </row>
    <row r="1730" spans="2:7">
      <c r="B1730" s="88">
        <v>43203</v>
      </c>
      <c r="C1730" s="92">
        <v>0.36358796296296297</v>
      </c>
      <c r="D1730" s="93">
        <v>400</v>
      </c>
      <c r="E1730" s="93">
        <v>19.05</v>
      </c>
      <c r="F1730" s="93">
        <v>7620</v>
      </c>
      <c r="G1730" s="93" t="s">
        <v>23</v>
      </c>
    </row>
    <row r="1731" spans="2:7">
      <c r="B1731" s="88">
        <v>43203</v>
      </c>
      <c r="C1731" s="92">
        <v>0.36380787037037038</v>
      </c>
      <c r="D1731" s="93">
        <v>95</v>
      </c>
      <c r="E1731" s="93">
        <v>19.05</v>
      </c>
      <c r="F1731" s="93">
        <v>1809.75</v>
      </c>
      <c r="G1731" s="93" t="s">
        <v>23</v>
      </c>
    </row>
    <row r="1732" spans="2:7">
      <c r="B1732" s="88">
        <v>43203</v>
      </c>
      <c r="C1732" s="92">
        <v>0.36393518518518514</v>
      </c>
      <c r="D1732" s="93">
        <v>375</v>
      </c>
      <c r="E1732" s="93">
        <v>19.044</v>
      </c>
      <c r="F1732" s="93">
        <v>7141.5</v>
      </c>
      <c r="G1732" s="93" t="s">
        <v>23</v>
      </c>
    </row>
    <row r="1733" spans="2:7">
      <c r="B1733" s="88">
        <v>43203</v>
      </c>
      <c r="C1733" s="92">
        <v>0.36393518518518514</v>
      </c>
      <c r="D1733" s="93">
        <v>458</v>
      </c>
      <c r="E1733" s="93">
        <v>19.044</v>
      </c>
      <c r="F1733" s="93">
        <v>8722.152</v>
      </c>
      <c r="G1733" s="93" t="s">
        <v>23</v>
      </c>
    </row>
    <row r="1734" spans="2:7">
      <c r="B1734" s="88">
        <v>43203</v>
      </c>
      <c r="C1734" s="92">
        <v>0.36413194444444441</v>
      </c>
      <c r="D1734" s="93">
        <v>429</v>
      </c>
      <c r="E1734" s="93">
        <v>19.042000000000002</v>
      </c>
      <c r="F1734" s="93">
        <v>8169.0180000000009</v>
      </c>
      <c r="G1734" s="93" t="s">
        <v>23</v>
      </c>
    </row>
    <row r="1735" spans="2:7">
      <c r="B1735" s="88">
        <v>43203</v>
      </c>
      <c r="C1735" s="92">
        <v>0.36414351851851851</v>
      </c>
      <c r="D1735" s="93">
        <v>592</v>
      </c>
      <c r="E1735" s="93">
        <v>19.038</v>
      </c>
      <c r="F1735" s="93">
        <v>11270.496000000001</v>
      </c>
      <c r="G1735" s="93" t="s">
        <v>23</v>
      </c>
    </row>
    <row r="1736" spans="2:7">
      <c r="B1736" s="88">
        <v>43203</v>
      </c>
      <c r="C1736" s="92">
        <v>0.36471064814814813</v>
      </c>
      <c r="D1736" s="93">
        <v>234</v>
      </c>
      <c r="E1736" s="93">
        <v>19.04</v>
      </c>
      <c r="F1736" s="93">
        <v>4455.3599999999997</v>
      </c>
      <c r="G1736" s="93" t="s">
        <v>23</v>
      </c>
    </row>
    <row r="1737" spans="2:7">
      <c r="B1737" s="88">
        <v>43203</v>
      </c>
      <c r="C1737" s="92">
        <v>0.36471064814814813</v>
      </c>
      <c r="D1737" s="93">
        <v>172</v>
      </c>
      <c r="E1737" s="93">
        <v>19.04</v>
      </c>
      <c r="F1737" s="93">
        <v>3274.8799999999997</v>
      </c>
      <c r="G1737" s="93" t="s">
        <v>23</v>
      </c>
    </row>
    <row r="1738" spans="2:7">
      <c r="B1738" s="88">
        <v>43203</v>
      </c>
      <c r="C1738" s="92">
        <v>0.36474537037037041</v>
      </c>
      <c r="D1738" s="93">
        <v>623</v>
      </c>
      <c r="E1738" s="93">
        <v>19.038</v>
      </c>
      <c r="F1738" s="93">
        <v>11860.674000000001</v>
      </c>
      <c r="G1738" s="93" t="s">
        <v>23</v>
      </c>
    </row>
    <row r="1739" spans="2:7">
      <c r="B1739" s="88">
        <v>43203</v>
      </c>
      <c r="C1739" s="92">
        <v>0.36512731481481481</v>
      </c>
      <c r="D1739" s="93">
        <v>135</v>
      </c>
      <c r="E1739" s="93">
        <v>19.038</v>
      </c>
      <c r="F1739" s="93">
        <v>2570.13</v>
      </c>
      <c r="G1739" s="93" t="s">
        <v>23</v>
      </c>
    </row>
    <row r="1740" spans="2:7">
      <c r="B1740" s="88">
        <v>43203</v>
      </c>
      <c r="C1740" s="92">
        <v>0.36512731481481481</v>
      </c>
      <c r="D1740" s="93">
        <v>225</v>
      </c>
      <c r="E1740" s="93">
        <v>19.038</v>
      </c>
      <c r="F1740" s="93">
        <v>4283.55</v>
      </c>
      <c r="G1740" s="93" t="s">
        <v>23</v>
      </c>
    </row>
    <row r="1741" spans="2:7">
      <c r="B1741" s="88">
        <v>43203</v>
      </c>
      <c r="C1741" s="92">
        <v>0.36512731481481481</v>
      </c>
      <c r="D1741" s="93">
        <v>225</v>
      </c>
      <c r="E1741" s="93">
        <v>19.036000000000001</v>
      </c>
      <c r="F1741" s="93">
        <v>4283.1000000000004</v>
      </c>
      <c r="G1741" s="93" t="s">
        <v>23</v>
      </c>
    </row>
    <row r="1742" spans="2:7">
      <c r="B1742" s="88">
        <v>43203</v>
      </c>
      <c r="C1742" s="92">
        <v>0.36579861111111112</v>
      </c>
      <c r="D1742" s="93">
        <v>309</v>
      </c>
      <c r="E1742" s="93">
        <v>19.033999999999999</v>
      </c>
      <c r="F1742" s="93">
        <v>5881.5059999999994</v>
      </c>
      <c r="G1742" s="93" t="s">
        <v>23</v>
      </c>
    </row>
    <row r="1743" spans="2:7">
      <c r="B1743" s="88">
        <v>43203</v>
      </c>
      <c r="C1743" s="92">
        <v>0.36579861111111112</v>
      </c>
      <c r="D1743" s="93">
        <v>123</v>
      </c>
      <c r="E1743" s="93">
        <v>19.033999999999999</v>
      </c>
      <c r="F1743" s="93">
        <v>2341.1819999999998</v>
      </c>
      <c r="G1743" s="93" t="s">
        <v>23</v>
      </c>
    </row>
    <row r="1744" spans="2:7">
      <c r="B1744" s="88">
        <v>43203</v>
      </c>
      <c r="C1744" s="92">
        <v>0.36581018518518515</v>
      </c>
      <c r="D1744" s="93">
        <v>635</v>
      </c>
      <c r="E1744" s="93">
        <v>19.032</v>
      </c>
      <c r="F1744" s="93">
        <v>12085.32</v>
      </c>
      <c r="G1744" s="93" t="s">
        <v>23</v>
      </c>
    </row>
    <row r="1745" spans="2:7">
      <c r="B1745" s="88">
        <v>43203</v>
      </c>
      <c r="C1745" s="92">
        <v>0.36591435185185189</v>
      </c>
      <c r="D1745" s="93">
        <v>110</v>
      </c>
      <c r="E1745" s="93">
        <v>19.027999999999999</v>
      </c>
      <c r="F1745" s="93">
        <v>2093.08</v>
      </c>
      <c r="G1745" s="93" t="s">
        <v>23</v>
      </c>
    </row>
    <row r="1746" spans="2:7">
      <c r="B1746" s="88">
        <v>43203</v>
      </c>
      <c r="C1746" s="92">
        <v>0.36594907407407407</v>
      </c>
      <c r="D1746" s="93">
        <v>108</v>
      </c>
      <c r="E1746" s="93">
        <v>19.027999999999999</v>
      </c>
      <c r="F1746" s="93">
        <v>2055.0239999999999</v>
      </c>
      <c r="G1746" s="93" t="s">
        <v>23</v>
      </c>
    </row>
    <row r="1747" spans="2:7">
      <c r="B1747" s="88">
        <v>43203</v>
      </c>
      <c r="C1747" s="92">
        <v>0.36623842592592593</v>
      </c>
      <c r="D1747" s="93">
        <v>250</v>
      </c>
      <c r="E1747" s="93">
        <v>19.024000000000001</v>
      </c>
      <c r="F1747" s="93">
        <v>4756</v>
      </c>
      <c r="G1747" s="93" t="s">
        <v>23</v>
      </c>
    </row>
    <row r="1748" spans="2:7">
      <c r="B1748" s="88">
        <v>43203</v>
      </c>
      <c r="C1748" s="92">
        <v>0.36678240740740736</v>
      </c>
      <c r="D1748" s="93">
        <v>501</v>
      </c>
      <c r="E1748" s="93">
        <v>19.021999999999998</v>
      </c>
      <c r="F1748" s="93">
        <v>9530.021999999999</v>
      </c>
      <c r="G1748" s="93" t="s">
        <v>23</v>
      </c>
    </row>
    <row r="1749" spans="2:7">
      <c r="B1749" s="88">
        <v>43203</v>
      </c>
      <c r="C1749" s="92">
        <v>0.36703703703703705</v>
      </c>
      <c r="D1749" s="93">
        <v>525</v>
      </c>
      <c r="E1749" s="93">
        <v>19.026</v>
      </c>
      <c r="F1749" s="93">
        <v>9988.65</v>
      </c>
      <c r="G1749" s="93" t="s">
        <v>23</v>
      </c>
    </row>
    <row r="1750" spans="2:7">
      <c r="B1750" s="88">
        <v>43203</v>
      </c>
      <c r="C1750" s="92">
        <v>0.36714120370370368</v>
      </c>
      <c r="D1750" s="93">
        <v>199</v>
      </c>
      <c r="E1750" s="93">
        <v>19.026</v>
      </c>
      <c r="F1750" s="93">
        <v>3786.174</v>
      </c>
      <c r="G1750" s="93" t="s">
        <v>23</v>
      </c>
    </row>
    <row r="1751" spans="2:7">
      <c r="B1751" s="88">
        <v>43203</v>
      </c>
      <c r="C1751" s="92">
        <v>0.36732638888888891</v>
      </c>
      <c r="D1751" s="93">
        <v>99</v>
      </c>
      <c r="E1751" s="93">
        <v>19.026</v>
      </c>
      <c r="F1751" s="93">
        <v>1883.5740000000001</v>
      </c>
      <c r="G1751" s="93" t="s">
        <v>23</v>
      </c>
    </row>
    <row r="1752" spans="2:7">
      <c r="B1752" s="88">
        <v>43203</v>
      </c>
      <c r="C1752" s="92">
        <v>0.3674074074074074</v>
      </c>
      <c r="D1752" s="93">
        <v>800</v>
      </c>
      <c r="E1752" s="93">
        <v>19.021999999999998</v>
      </c>
      <c r="F1752" s="93">
        <v>15217.599999999999</v>
      </c>
      <c r="G1752" s="93" t="s">
        <v>23</v>
      </c>
    </row>
    <row r="1753" spans="2:7">
      <c r="B1753" s="88">
        <v>43203</v>
      </c>
      <c r="C1753" s="92">
        <v>0.3674074074074074</v>
      </c>
      <c r="D1753" s="93">
        <v>66</v>
      </c>
      <c r="E1753" s="93">
        <v>19.021999999999998</v>
      </c>
      <c r="F1753" s="93">
        <v>1255.452</v>
      </c>
      <c r="G1753" s="93" t="s">
        <v>23</v>
      </c>
    </row>
    <row r="1754" spans="2:7">
      <c r="B1754" s="88">
        <v>43203</v>
      </c>
      <c r="C1754" s="92">
        <v>0.36846064814814811</v>
      </c>
      <c r="D1754" s="93">
        <v>82</v>
      </c>
      <c r="E1754" s="93">
        <v>19.033999999999999</v>
      </c>
      <c r="F1754" s="93">
        <v>1560.788</v>
      </c>
      <c r="G1754" s="93" t="s">
        <v>23</v>
      </c>
    </row>
    <row r="1755" spans="2:7">
      <c r="B1755" s="88">
        <v>43203</v>
      </c>
      <c r="C1755" s="92">
        <v>0.36885416666666665</v>
      </c>
      <c r="D1755" s="93">
        <v>47</v>
      </c>
      <c r="E1755" s="93">
        <v>19.045999999999999</v>
      </c>
      <c r="F1755" s="93">
        <v>895.16199999999992</v>
      </c>
      <c r="G1755" s="93" t="s">
        <v>23</v>
      </c>
    </row>
    <row r="1756" spans="2:7">
      <c r="B1756" s="88">
        <v>43203</v>
      </c>
      <c r="C1756" s="92">
        <v>0.36891203703703707</v>
      </c>
      <c r="D1756" s="93">
        <v>600</v>
      </c>
      <c r="E1756" s="93">
        <v>19.042000000000002</v>
      </c>
      <c r="F1756" s="93">
        <v>11425.2</v>
      </c>
      <c r="G1756" s="93" t="s">
        <v>23</v>
      </c>
    </row>
    <row r="1757" spans="2:7">
      <c r="B1757" s="88">
        <v>43203</v>
      </c>
      <c r="C1757" s="92">
        <v>0.36896990740740737</v>
      </c>
      <c r="D1757" s="93">
        <v>3</v>
      </c>
      <c r="E1757" s="93">
        <v>19.044</v>
      </c>
      <c r="F1757" s="93">
        <v>57.132000000000005</v>
      </c>
      <c r="G1757" s="93" t="s">
        <v>23</v>
      </c>
    </row>
    <row r="1758" spans="2:7">
      <c r="B1758" s="88">
        <v>43203</v>
      </c>
      <c r="C1758" s="92">
        <v>0.36896990740740737</v>
      </c>
      <c r="D1758" s="93">
        <v>62</v>
      </c>
      <c r="E1758" s="93">
        <v>19.044</v>
      </c>
      <c r="F1758" s="93">
        <v>1180.7280000000001</v>
      </c>
      <c r="G1758" s="93" t="s">
        <v>23</v>
      </c>
    </row>
    <row r="1759" spans="2:7">
      <c r="B1759" s="88">
        <v>43203</v>
      </c>
      <c r="C1759" s="92">
        <v>0.36903935185185183</v>
      </c>
      <c r="D1759" s="93">
        <v>130</v>
      </c>
      <c r="E1759" s="93">
        <v>19.045999999999999</v>
      </c>
      <c r="F1759" s="93">
        <v>2475.98</v>
      </c>
      <c r="G1759" s="93" t="s">
        <v>23</v>
      </c>
    </row>
    <row r="1760" spans="2:7">
      <c r="B1760" s="88">
        <v>43203</v>
      </c>
      <c r="C1760" s="92">
        <v>0.36910879629629628</v>
      </c>
      <c r="D1760" s="93">
        <v>1468</v>
      </c>
      <c r="E1760" s="93">
        <v>19.036000000000001</v>
      </c>
      <c r="F1760" s="93">
        <v>27944.848000000002</v>
      </c>
      <c r="G1760" s="93" t="s">
        <v>23</v>
      </c>
    </row>
    <row r="1761" spans="2:7">
      <c r="B1761" s="88">
        <v>43203</v>
      </c>
      <c r="C1761" s="92">
        <v>0.36939814814814814</v>
      </c>
      <c r="D1761" s="93">
        <v>1010</v>
      </c>
      <c r="E1761" s="93">
        <v>19.032</v>
      </c>
      <c r="F1761" s="93">
        <v>19222.32</v>
      </c>
      <c r="G1761" s="93" t="s">
        <v>23</v>
      </c>
    </row>
    <row r="1762" spans="2:7">
      <c r="B1762" s="88">
        <v>43203</v>
      </c>
      <c r="C1762" s="92">
        <v>0.36939814814814814</v>
      </c>
      <c r="D1762" s="93">
        <v>1000</v>
      </c>
      <c r="E1762" s="93">
        <v>19.03</v>
      </c>
      <c r="F1762" s="93">
        <v>19030</v>
      </c>
      <c r="G1762" s="93" t="s">
        <v>23</v>
      </c>
    </row>
    <row r="1763" spans="2:7">
      <c r="B1763" s="88">
        <v>43203</v>
      </c>
      <c r="C1763" s="92">
        <v>0.36973379629629632</v>
      </c>
      <c r="D1763" s="93">
        <v>487</v>
      </c>
      <c r="E1763" s="93">
        <v>19.032</v>
      </c>
      <c r="F1763" s="93">
        <v>9268.5840000000007</v>
      </c>
      <c r="G1763" s="93" t="s">
        <v>23</v>
      </c>
    </row>
    <row r="1764" spans="2:7">
      <c r="B1764" s="88">
        <v>43203</v>
      </c>
      <c r="C1764" s="92">
        <v>0.36973379629629632</v>
      </c>
      <c r="D1764" s="93">
        <v>7</v>
      </c>
      <c r="E1764" s="93">
        <v>19.032</v>
      </c>
      <c r="F1764" s="93">
        <v>133.22399999999999</v>
      </c>
      <c r="G1764" s="93" t="s">
        <v>23</v>
      </c>
    </row>
    <row r="1765" spans="2:7">
      <c r="B1765" s="88">
        <v>43203</v>
      </c>
      <c r="C1765" s="92">
        <v>0.3697685185185185</v>
      </c>
      <c r="D1765" s="93">
        <v>391</v>
      </c>
      <c r="E1765" s="93">
        <v>19.03</v>
      </c>
      <c r="F1765" s="93">
        <v>7440.7300000000005</v>
      </c>
      <c r="G1765" s="93" t="s">
        <v>23</v>
      </c>
    </row>
    <row r="1766" spans="2:7">
      <c r="B1766" s="88">
        <v>43203</v>
      </c>
      <c r="C1766" s="92">
        <v>0.36980324074074072</v>
      </c>
      <c r="D1766" s="93">
        <v>125</v>
      </c>
      <c r="E1766" s="93">
        <v>19.026</v>
      </c>
      <c r="F1766" s="93">
        <v>2378.25</v>
      </c>
      <c r="G1766" s="93" t="s">
        <v>23</v>
      </c>
    </row>
    <row r="1767" spans="2:7">
      <c r="B1767" s="88">
        <v>43203</v>
      </c>
      <c r="C1767" s="92">
        <v>0.36988425925925927</v>
      </c>
      <c r="D1767" s="93">
        <v>123</v>
      </c>
      <c r="E1767" s="93">
        <v>19.024000000000001</v>
      </c>
      <c r="F1767" s="93">
        <v>2339.9520000000002</v>
      </c>
      <c r="G1767" s="93" t="s">
        <v>23</v>
      </c>
    </row>
    <row r="1768" spans="2:7">
      <c r="B1768" s="88">
        <v>43203</v>
      </c>
      <c r="C1768" s="92">
        <v>0.370150462962963</v>
      </c>
      <c r="D1768" s="93">
        <v>321</v>
      </c>
      <c r="E1768" s="93">
        <v>19.02</v>
      </c>
      <c r="F1768" s="93">
        <v>6105.42</v>
      </c>
      <c r="G1768" s="93" t="s">
        <v>23</v>
      </c>
    </row>
    <row r="1769" spans="2:7">
      <c r="B1769" s="88">
        <v>43203</v>
      </c>
      <c r="C1769" s="92">
        <v>0.370150462962963</v>
      </c>
      <c r="D1769" s="93">
        <v>345</v>
      </c>
      <c r="E1769" s="93">
        <v>19.018000000000001</v>
      </c>
      <c r="F1769" s="93">
        <v>6561.21</v>
      </c>
      <c r="G1769" s="93" t="s">
        <v>23</v>
      </c>
    </row>
    <row r="1770" spans="2:7">
      <c r="B1770" s="88">
        <v>43203</v>
      </c>
      <c r="C1770" s="92">
        <v>0.37046296296296299</v>
      </c>
      <c r="D1770" s="93">
        <v>296</v>
      </c>
      <c r="E1770" s="93">
        <v>19.021999999999998</v>
      </c>
      <c r="F1770" s="93">
        <v>5630.5119999999997</v>
      </c>
      <c r="G1770" s="93" t="s">
        <v>23</v>
      </c>
    </row>
    <row r="1771" spans="2:7">
      <c r="B1771" s="88">
        <v>43203</v>
      </c>
      <c r="C1771" s="92">
        <v>0.37054398148148149</v>
      </c>
      <c r="D1771" s="93">
        <v>34</v>
      </c>
      <c r="E1771" s="93">
        <v>19.018000000000001</v>
      </c>
      <c r="F1771" s="93">
        <v>646.61200000000008</v>
      </c>
      <c r="G1771" s="93" t="s">
        <v>23</v>
      </c>
    </row>
    <row r="1772" spans="2:7">
      <c r="B1772" s="88">
        <v>43203</v>
      </c>
      <c r="C1772" s="92">
        <v>0.37054398148148149</v>
      </c>
      <c r="D1772" s="93">
        <v>336</v>
      </c>
      <c r="E1772" s="93">
        <v>19.018000000000001</v>
      </c>
      <c r="F1772" s="93">
        <v>6390.0480000000007</v>
      </c>
      <c r="G1772" s="93" t="s">
        <v>23</v>
      </c>
    </row>
    <row r="1773" spans="2:7">
      <c r="B1773" s="88">
        <v>43203</v>
      </c>
      <c r="C1773" s="92">
        <v>0.37055555555555553</v>
      </c>
      <c r="D1773" s="93">
        <v>196</v>
      </c>
      <c r="E1773" s="93">
        <v>19.015999999999998</v>
      </c>
      <c r="F1773" s="93">
        <v>3727.1359999999995</v>
      </c>
      <c r="G1773" s="93" t="s">
        <v>23</v>
      </c>
    </row>
    <row r="1774" spans="2:7">
      <c r="B1774" s="88">
        <v>43203</v>
      </c>
      <c r="C1774" s="92">
        <v>0.37065972222222227</v>
      </c>
      <c r="D1774" s="93">
        <v>173</v>
      </c>
      <c r="E1774" s="93">
        <v>19.018000000000001</v>
      </c>
      <c r="F1774" s="93">
        <v>3290.114</v>
      </c>
      <c r="G1774" s="93" t="s">
        <v>23</v>
      </c>
    </row>
    <row r="1775" spans="2:7">
      <c r="B1775" s="88">
        <v>43203</v>
      </c>
      <c r="C1775" s="92">
        <v>0.37085648148148148</v>
      </c>
      <c r="D1775" s="93">
        <v>346</v>
      </c>
      <c r="E1775" s="93">
        <v>19.02</v>
      </c>
      <c r="F1775" s="93">
        <v>6580.92</v>
      </c>
      <c r="G1775" s="93" t="s">
        <v>23</v>
      </c>
    </row>
    <row r="1776" spans="2:7">
      <c r="B1776" s="88">
        <v>43203</v>
      </c>
      <c r="C1776" s="92">
        <v>0.37159722222222219</v>
      </c>
      <c r="D1776" s="93">
        <v>617</v>
      </c>
      <c r="E1776" s="93">
        <v>19.013999999999999</v>
      </c>
      <c r="F1776" s="93">
        <v>11731.637999999999</v>
      </c>
      <c r="G1776" s="93" t="s">
        <v>23</v>
      </c>
    </row>
    <row r="1777" spans="2:7">
      <c r="B1777" s="88">
        <v>43203</v>
      </c>
      <c r="C1777" s="92">
        <v>0.3716782407407408</v>
      </c>
      <c r="D1777" s="93">
        <v>985</v>
      </c>
      <c r="E1777" s="93">
        <v>19.012</v>
      </c>
      <c r="F1777" s="93">
        <v>18726.82</v>
      </c>
      <c r="G1777" s="93" t="s">
        <v>23</v>
      </c>
    </row>
    <row r="1778" spans="2:7">
      <c r="B1778" s="88">
        <v>43203</v>
      </c>
      <c r="C1778" s="92">
        <v>0.37171296296296297</v>
      </c>
      <c r="D1778" s="93">
        <v>285</v>
      </c>
      <c r="E1778" s="93">
        <v>19.006</v>
      </c>
      <c r="F1778" s="93">
        <v>5416.71</v>
      </c>
      <c r="G1778" s="93" t="s">
        <v>23</v>
      </c>
    </row>
    <row r="1779" spans="2:7">
      <c r="B1779" s="88">
        <v>43203</v>
      </c>
      <c r="C1779" s="92">
        <v>0.37174768518518514</v>
      </c>
      <c r="D1779" s="93">
        <v>129</v>
      </c>
      <c r="E1779" s="93">
        <v>19.006</v>
      </c>
      <c r="F1779" s="93">
        <v>2451.7739999999999</v>
      </c>
      <c r="G1779" s="93" t="s">
        <v>23</v>
      </c>
    </row>
    <row r="1780" spans="2:7">
      <c r="B1780" s="88">
        <v>43203</v>
      </c>
      <c r="C1780" s="92">
        <v>0.37304398148148149</v>
      </c>
      <c r="D1780" s="93">
        <v>604</v>
      </c>
      <c r="E1780" s="93">
        <v>19.010000000000002</v>
      </c>
      <c r="F1780" s="93">
        <v>11482.04</v>
      </c>
      <c r="G1780" s="93" t="s">
        <v>23</v>
      </c>
    </row>
    <row r="1781" spans="2:7">
      <c r="B1781" s="88">
        <v>43203</v>
      </c>
      <c r="C1781" s="92">
        <v>0.37304398148148149</v>
      </c>
      <c r="D1781" s="93">
        <v>1000</v>
      </c>
      <c r="E1781" s="93">
        <v>19.010000000000002</v>
      </c>
      <c r="F1781" s="93">
        <v>19010</v>
      </c>
      <c r="G1781" s="93" t="s">
        <v>23</v>
      </c>
    </row>
    <row r="1782" spans="2:7">
      <c r="B1782" s="88">
        <v>43203</v>
      </c>
      <c r="C1782" s="92">
        <v>0.37304398148148149</v>
      </c>
      <c r="D1782" s="93">
        <v>38</v>
      </c>
      <c r="E1782" s="93">
        <v>19.010000000000002</v>
      </c>
      <c r="F1782" s="93">
        <v>722.38000000000011</v>
      </c>
      <c r="G1782" s="93" t="s">
        <v>23</v>
      </c>
    </row>
    <row r="1783" spans="2:7">
      <c r="B1783" s="88">
        <v>43203</v>
      </c>
      <c r="C1783" s="92">
        <v>0.37383101851851852</v>
      </c>
      <c r="D1783" s="93">
        <v>129</v>
      </c>
      <c r="E1783" s="93">
        <v>19.010000000000002</v>
      </c>
      <c r="F1783" s="93">
        <v>2452.2900000000004</v>
      </c>
      <c r="G1783" s="93" t="s">
        <v>23</v>
      </c>
    </row>
    <row r="1784" spans="2:7">
      <c r="B1784" s="88">
        <v>43203</v>
      </c>
      <c r="C1784" s="92">
        <v>0.37403935185185189</v>
      </c>
      <c r="D1784" s="93">
        <v>129</v>
      </c>
      <c r="E1784" s="93">
        <v>19.006</v>
      </c>
      <c r="F1784" s="93">
        <v>2451.7739999999999</v>
      </c>
      <c r="G1784" s="93" t="s">
        <v>23</v>
      </c>
    </row>
    <row r="1785" spans="2:7">
      <c r="B1785" s="88">
        <v>43203</v>
      </c>
      <c r="C1785" s="92">
        <v>0.37445601851851856</v>
      </c>
      <c r="D1785" s="93">
        <v>500</v>
      </c>
      <c r="E1785" s="93">
        <v>19.004000000000001</v>
      </c>
      <c r="F1785" s="93">
        <v>9502</v>
      </c>
      <c r="G1785" s="93" t="s">
        <v>23</v>
      </c>
    </row>
    <row r="1786" spans="2:7">
      <c r="B1786" s="88">
        <v>43203</v>
      </c>
      <c r="C1786" s="92">
        <v>0.37524305555555554</v>
      </c>
      <c r="D1786" s="93">
        <v>424</v>
      </c>
      <c r="E1786" s="93">
        <v>19.013999999999999</v>
      </c>
      <c r="F1786" s="93">
        <v>8061.9359999999997</v>
      </c>
      <c r="G1786" s="93" t="s">
        <v>23</v>
      </c>
    </row>
    <row r="1787" spans="2:7">
      <c r="B1787" s="88">
        <v>43203</v>
      </c>
      <c r="C1787" s="92">
        <v>0.37532407407407403</v>
      </c>
      <c r="D1787" s="93">
        <v>400</v>
      </c>
      <c r="E1787" s="93">
        <v>19.012</v>
      </c>
      <c r="F1787" s="93">
        <v>7604.8</v>
      </c>
      <c r="G1787" s="93" t="s">
        <v>23</v>
      </c>
    </row>
    <row r="1788" spans="2:7">
      <c r="B1788" s="88">
        <v>43203</v>
      </c>
      <c r="C1788" s="92">
        <v>0.37563657407407408</v>
      </c>
      <c r="D1788" s="93">
        <v>503</v>
      </c>
      <c r="E1788" s="93">
        <v>19.012</v>
      </c>
      <c r="F1788" s="93">
        <v>9563.0360000000001</v>
      </c>
      <c r="G1788" s="93" t="s">
        <v>23</v>
      </c>
    </row>
    <row r="1789" spans="2:7">
      <c r="B1789" s="88">
        <v>43203</v>
      </c>
      <c r="C1789" s="92">
        <v>0.37563657407407408</v>
      </c>
      <c r="D1789" s="93">
        <v>1525</v>
      </c>
      <c r="E1789" s="93">
        <v>19.012</v>
      </c>
      <c r="F1789" s="93">
        <v>28993.3</v>
      </c>
      <c r="G1789" s="93" t="s">
        <v>23</v>
      </c>
    </row>
    <row r="1790" spans="2:7">
      <c r="B1790" s="88">
        <v>43203</v>
      </c>
      <c r="C1790" s="92">
        <v>0.37671296296296292</v>
      </c>
      <c r="D1790" s="93">
        <v>44</v>
      </c>
      <c r="E1790" s="93">
        <v>19.021999999999998</v>
      </c>
      <c r="F1790" s="93">
        <v>836.96799999999996</v>
      </c>
      <c r="G1790" s="93" t="s">
        <v>23</v>
      </c>
    </row>
    <row r="1791" spans="2:7">
      <c r="B1791" s="88">
        <v>43203</v>
      </c>
      <c r="C1791" s="92">
        <v>0.37671296296296292</v>
      </c>
      <c r="D1791" s="93">
        <v>142</v>
      </c>
      <c r="E1791" s="93">
        <v>19.021999999999998</v>
      </c>
      <c r="F1791" s="93">
        <v>2701.1239999999998</v>
      </c>
      <c r="G1791" s="93" t="s">
        <v>23</v>
      </c>
    </row>
    <row r="1792" spans="2:7">
      <c r="B1792" s="88">
        <v>43203</v>
      </c>
      <c r="C1792" s="92">
        <v>0.37675925925925924</v>
      </c>
      <c r="D1792" s="93">
        <v>279</v>
      </c>
      <c r="E1792" s="93">
        <v>19.02</v>
      </c>
      <c r="F1792" s="93">
        <v>5306.58</v>
      </c>
      <c r="G1792" s="93" t="s">
        <v>23</v>
      </c>
    </row>
    <row r="1793" spans="2:7">
      <c r="B1793" s="88">
        <v>43203</v>
      </c>
      <c r="C1793" s="92">
        <v>0.37675925925925924</v>
      </c>
      <c r="D1793" s="93">
        <v>880</v>
      </c>
      <c r="E1793" s="93">
        <v>19.02</v>
      </c>
      <c r="F1793" s="93">
        <v>16737.599999999999</v>
      </c>
      <c r="G1793" s="93" t="s">
        <v>23</v>
      </c>
    </row>
    <row r="1794" spans="2:7">
      <c r="B1794" s="88">
        <v>43203</v>
      </c>
      <c r="C1794" s="92">
        <v>0.37675925925925924</v>
      </c>
      <c r="D1794" s="93">
        <v>29</v>
      </c>
      <c r="E1794" s="93">
        <v>19.018000000000001</v>
      </c>
      <c r="F1794" s="93">
        <v>551.52200000000005</v>
      </c>
      <c r="G1794" s="93" t="s">
        <v>23</v>
      </c>
    </row>
    <row r="1795" spans="2:7">
      <c r="B1795" s="88">
        <v>43203</v>
      </c>
      <c r="C1795" s="92">
        <v>0.37675925925925924</v>
      </c>
      <c r="D1795" s="93">
        <v>575</v>
      </c>
      <c r="E1795" s="93">
        <v>19.018000000000001</v>
      </c>
      <c r="F1795" s="93">
        <v>10935.35</v>
      </c>
      <c r="G1795" s="93" t="s">
        <v>23</v>
      </c>
    </row>
    <row r="1796" spans="2:7">
      <c r="B1796" s="88">
        <v>43203</v>
      </c>
      <c r="C1796" s="92">
        <v>0.37723379629629633</v>
      </c>
      <c r="D1796" s="93">
        <v>818</v>
      </c>
      <c r="E1796" s="93">
        <v>19.018000000000001</v>
      </c>
      <c r="F1796" s="93">
        <v>15556.724</v>
      </c>
      <c r="G1796" s="93" t="s">
        <v>23</v>
      </c>
    </row>
    <row r="1797" spans="2:7">
      <c r="B1797" s="88">
        <v>43203</v>
      </c>
      <c r="C1797" s="92">
        <v>0.37761574074074072</v>
      </c>
      <c r="D1797" s="93">
        <v>927</v>
      </c>
      <c r="E1797" s="93">
        <v>19.021999999999998</v>
      </c>
      <c r="F1797" s="93">
        <v>17633.394</v>
      </c>
      <c r="G1797" s="93" t="s">
        <v>23</v>
      </c>
    </row>
    <row r="1798" spans="2:7">
      <c r="B1798" s="88">
        <v>43203</v>
      </c>
      <c r="C1798" s="92">
        <v>0.37761574074074072</v>
      </c>
      <c r="D1798" s="93">
        <v>415</v>
      </c>
      <c r="E1798" s="93">
        <v>19.024000000000001</v>
      </c>
      <c r="F1798" s="93">
        <v>7894.96</v>
      </c>
      <c r="G1798" s="93" t="s">
        <v>23</v>
      </c>
    </row>
    <row r="1799" spans="2:7">
      <c r="B1799" s="88">
        <v>43203</v>
      </c>
      <c r="C1799" s="92">
        <v>0.37761574074074072</v>
      </c>
      <c r="D1799" s="93">
        <v>533</v>
      </c>
      <c r="E1799" s="93">
        <v>19.024000000000001</v>
      </c>
      <c r="F1799" s="93">
        <v>10139.792000000001</v>
      </c>
      <c r="G1799" s="93" t="s">
        <v>23</v>
      </c>
    </row>
    <row r="1800" spans="2:7">
      <c r="B1800" s="88">
        <v>43203</v>
      </c>
      <c r="C1800" s="92">
        <v>0.37761574074074072</v>
      </c>
      <c r="D1800" s="93">
        <v>166</v>
      </c>
      <c r="E1800" s="93">
        <v>19.021999999999998</v>
      </c>
      <c r="F1800" s="93">
        <v>3157.6519999999996</v>
      </c>
      <c r="G1800" s="93" t="s">
        <v>23</v>
      </c>
    </row>
    <row r="1801" spans="2:7">
      <c r="B1801" s="88">
        <v>43203</v>
      </c>
      <c r="C1801" s="92">
        <v>0.37789351851851855</v>
      </c>
      <c r="D1801" s="93">
        <v>123</v>
      </c>
      <c r="E1801" s="93">
        <v>19.02</v>
      </c>
      <c r="F1801" s="93">
        <v>2339.46</v>
      </c>
      <c r="G1801" s="93" t="s">
        <v>23</v>
      </c>
    </row>
    <row r="1802" spans="2:7">
      <c r="B1802" s="88">
        <v>43203</v>
      </c>
      <c r="C1802" s="92">
        <v>0.37797453703703704</v>
      </c>
      <c r="D1802" s="93">
        <v>445</v>
      </c>
      <c r="E1802" s="93">
        <v>19.018000000000001</v>
      </c>
      <c r="F1802" s="93">
        <v>8463.01</v>
      </c>
      <c r="G1802" s="93" t="s">
        <v>23</v>
      </c>
    </row>
    <row r="1803" spans="2:7">
      <c r="B1803" s="88">
        <v>43203</v>
      </c>
      <c r="C1803" s="92">
        <v>0.37797453703703704</v>
      </c>
      <c r="D1803" s="93">
        <v>115</v>
      </c>
      <c r="E1803" s="93">
        <v>19.015999999999998</v>
      </c>
      <c r="F1803" s="93">
        <v>2186.8399999999997</v>
      </c>
      <c r="G1803" s="93" t="s">
        <v>23</v>
      </c>
    </row>
    <row r="1804" spans="2:7">
      <c r="B1804" s="88">
        <v>43203</v>
      </c>
      <c r="C1804" s="92">
        <v>0.37797453703703704</v>
      </c>
      <c r="D1804" s="93">
        <v>83</v>
      </c>
      <c r="E1804" s="93">
        <v>19.015999999999998</v>
      </c>
      <c r="F1804" s="93">
        <v>1578.3279999999997</v>
      </c>
      <c r="G1804" s="93" t="s">
        <v>23</v>
      </c>
    </row>
    <row r="1805" spans="2:7">
      <c r="B1805" s="88">
        <v>43203</v>
      </c>
      <c r="C1805" s="92">
        <v>0.37827546296296299</v>
      </c>
      <c r="D1805" s="93">
        <v>125</v>
      </c>
      <c r="E1805" s="93">
        <v>19.02</v>
      </c>
      <c r="F1805" s="93">
        <v>2377.5</v>
      </c>
      <c r="G1805" s="93" t="s">
        <v>23</v>
      </c>
    </row>
    <row r="1806" spans="2:7">
      <c r="B1806" s="88">
        <v>43203</v>
      </c>
      <c r="C1806" s="92">
        <v>0.37827546296296299</v>
      </c>
      <c r="D1806" s="93">
        <v>469</v>
      </c>
      <c r="E1806" s="93">
        <v>19.015999999999998</v>
      </c>
      <c r="F1806" s="93">
        <v>8918.503999999999</v>
      </c>
      <c r="G1806" s="93" t="s">
        <v>23</v>
      </c>
    </row>
    <row r="1807" spans="2:7">
      <c r="B1807" s="88">
        <v>43203</v>
      </c>
      <c r="C1807" s="92">
        <v>0.37880787037037034</v>
      </c>
      <c r="D1807" s="93">
        <v>407</v>
      </c>
      <c r="E1807" s="93">
        <v>19.012</v>
      </c>
      <c r="F1807" s="93">
        <v>7737.884</v>
      </c>
      <c r="G1807" s="93" t="s">
        <v>23</v>
      </c>
    </row>
    <row r="1808" spans="2:7">
      <c r="B1808" s="88">
        <v>43203</v>
      </c>
      <c r="C1808" s="92">
        <v>0.37922453703703707</v>
      </c>
      <c r="D1808" s="93">
        <v>816</v>
      </c>
      <c r="E1808" s="93">
        <v>19.007999999999999</v>
      </c>
      <c r="F1808" s="93">
        <v>15510.527999999998</v>
      </c>
      <c r="G1808" s="93" t="s">
        <v>23</v>
      </c>
    </row>
    <row r="1809" spans="2:7">
      <c r="B1809" s="88">
        <v>43203</v>
      </c>
      <c r="C1809" s="92">
        <v>0.37978009259259254</v>
      </c>
      <c r="D1809" s="93">
        <v>776</v>
      </c>
      <c r="E1809" s="93">
        <v>19.010000000000002</v>
      </c>
      <c r="F1809" s="93">
        <v>14751.760000000002</v>
      </c>
      <c r="G1809" s="93" t="s">
        <v>23</v>
      </c>
    </row>
    <row r="1810" spans="2:7">
      <c r="B1810" s="88">
        <v>43203</v>
      </c>
      <c r="C1810" s="92">
        <v>0.38119212962962962</v>
      </c>
      <c r="D1810" s="93">
        <v>636</v>
      </c>
      <c r="E1810" s="93">
        <v>19.018000000000001</v>
      </c>
      <c r="F1810" s="93">
        <v>12095.448</v>
      </c>
      <c r="G1810" s="93" t="s">
        <v>23</v>
      </c>
    </row>
    <row r="1811" spans="2:7">
      <c r="B1811" s="88">
        <v>43203</v>
      </c>
      <c r="C1811" s="92">
        <v>0.38119212962962962</v>
      </c>
      <c r="D1811" s="93">
        <v>1961</v>
      </c>
      <c r="E1811" s="93">
        <v>19.018000000000001</v>
      </c>
      <c r="F1811" s="93">
        <v>37294.298000000003</v>
      </c>
      <c r="G1811" s="93" t="s">
        <v>23</v>
      </c>
    </row>
    <row r="1812" spans="2:7">
      <c r="B1812" s="88">
        <v>43203</v>
      </c>
      <c r="C1812" s="92">
        <v>0.38212962962962965</v>
      </c>
      <c r="D1812" s="93">
        <v>131</v>
      </c>
      <c r="E1812" s="93">
        <v>19.024000000000001</v>
      </c>
      <c r="F1812" s="93">
        <v>2492.1440000000002</v>
      </c>
      <c r="G1812" s="93" t="s">
        <v>23</v>
      </c>
    </row>
    <row r="1813" spans="2:7">
      <c r="B1813" s="88">
        <v>43203</v>
      </c>
      <c r="C1813" s="92">
        <v>0.38212962962962965</v>
      </c>
      <c r="D1813" s="93">
        <v>1313</v>
      </c>
      <c r="E1813" s="93">
        <v>19.024000000000001</v>
      </c>
      <c r="F1813" s="93">
        <v>24978.512000000002</v>
      </c>
      <c r="G1813" s="93" t="s">
        <v>23</v>
      </c>
    </row>
    <row r="1814" spans="2:7">
      <c r="B1814" s="88">
        <v>43203</v>
      </c>
      <c r="C1814" s="92">
        <v>0.38275462962962964</v>
      </c>
      <c r="D1814" s="93">
        <v>831</v>
      </c>
      <c r="E1814" s="93">
        <v>19.024000000000001</v>
      </c>
      <c r="F1814" s="93">
        <v>15808.944000000001</v>
      </c>
      <c r="G1814" s="93" t="s">
        <v>23</v>
      </c>
    </row>
    <row r="1815" spans="2:7">
      <c r="B1815" s="88">
        <v>43203</v>
      </c>
      <c r="C1815" s="92">
        <v>0.38275462962962964</v>
      </c>
      <c r="D1815" s="93">
        <v>1371</v>
      </c>
      <c r="E1815" s="93">
        <v>19.024000000000001</v>
      </c>
      <c r="F1815" s="93">
        <v>26081.904000000002</v>
      </c>
      <c r="G1815" s="93" t="s">
        <v>23</v>
      </c>
    </row>
    <row r="1816" spans="2:7">
      <c r="B1816" s="88">
        <v>43203</v>
      </c>
      <c r="C1816" s="92">
        <v>0.38314814814814818</v>
      </c>
      <c r="D1816" s="93">
        <v>642</v>
      </c>
      <c r="E1816" s="93">
        <v>19.033999999999999</v>
      </c>
      <c r="F1816" s="93">
        <v>12219.828</v>
      </c>
      <c r="G1816" s="93" t="s">
        <v>23</v>
      </c>
    </row>
    <row r="1817" spans="2:7">
      <c r="B1817" s="88">
        <v>43203</v>
      </c>
      <c r="C1817" s="92">
        <v>0.38328703703703698</v>
      </c>
      <c r="D1817" s="93">
        <v>114</v>
      </c>
      <c r="E1817" s="93">
        <v>19.03</v>
      </c>
      <c r="F1817" s="93">
        <v>2169.42</v>
      </c>
      <c r="G1817" s="93" t="s">
        <v>23</v>
      </c>
    </row>
    <row r="1818" spans="2:7">
      <c r="B1818" s="88">
        <v>43203</v>
      </c>
      <c r="C1818" s="92">
        <v>0.38513888888888892</v>
      </c>
      <c r="D1818" s="93">
        <v>897</v>
      </c>
      <c r="E1818" s="93">
        <v>19.05</v>
      </c>
      <c r="F1818" s="93">
        <v>17087.850000000002</v>
      </c>
      <c r="G1818" s="93" t="s">
        <v>23</v>
      </c>
    </row>
    <row r="1819" spans="2:7">
      <c r="B1819" s="88">
        <v>43203</v>
      </c>
      <c r="C1819" s="92">
        <v>0.38515046296296296</v>
      </c>
      <c r="D1819" s="93">
        <v>1571</v>
      </c>
      <c r="E1819" s="93">
        <v>19.05</v>
      </c>
      <c r="F1819" s="93">
        <v>29927.550000000003</v>
      </c>
      <c r="G1819" s="93" t="s">
        <v>23</v>
      </c>
    </row>
    <row r="1820" spans="2:7">
      <c r="B1820" s="88">
        <v>43203</v>
      </c>
      <c r="C1820" s="92">
        <v>0.38515046296296296</v>
      </c>
      <c r="D1820" s="93">
        <v>554</v>
      </c>
      <c r="E1820" s="93">
        <v>19.05</v>
      </c>
      <c r="F1820" s="93">
        <v>10553.7</v>
      </c>
      <c r="G1820" s="93" t="s">
        <v>23</v>
      </c>
    </row>
    <row r="1821" spans="2:7">
      <c r="B1821" s="88">
        <v>43203</v>
      </c>
      <c r="C1821" s="92">
        <v>0.38520833333333332</v>
      </c>
      <c r="D1821" s="93">
        <v>59</v>
      </c>
      <c r="E1821" s="93">
        <v>19.047999999999998</v>
      </c>
      <c r="F1821" s="93">
        <v>1123.8319999999999</v>
      </c>
      <c r="G1821" s="93" t="s">
        <v>23</v>
      </c>
    </row>
    <row r="1822" spans="2:7">
      <c r="B1822" s="88">
        <v>43203</v>
      </c>
      <c r="C1822" s="92">
        <v>0.38550925925925927</v>
      </c>
      <c r="D1822" s="93">
        <v>74</v>
      </c>
      <c r="E1822" s="93">
        <v>19.056000000000001</v>
      </c>
      <c r="F1822" s="93">
        <v>1410.144</v>
      </c>
      <c r="G1822" s="93" t="s">
        <v>23</v>
      </c>
    </row>
    <row r="1823" spans="2:7">
      <c r="B1823" s="88">
        <v>43203</v>
      </c>
      <c r="C1823" s="92">
        <v>0.38550925925925927</v>
      </c>
      <c r="D1823" s="93">
        <v>557</v>
      </c>
      <c r="E1823" s="93">
        <v>19.056000000000001</v>
      </c>
      <c r="F1823" s="93">
        <v>10614.192000000001</v>
      </c>
      <c r="G1823" s="93" t="s">
        <v>23</v>
      </c>
    </row>
    <row r="1824" spans="2:7">
      <c r="B1824" s="88">
        <v>43203</v>
      </c>
      <c r="C1824" s="92">
        <v>0.38604166666666667</v>
      </c>
      <c r="D1824" s="93">
        <v>565</v>
      </c>
      <c r="E1824" s="93">
        <v>19.074000000000002</v>
      </c>
      <c r="F1824" s="93">
        <v>10776.810000000001</v>
      </c>
      <c r="G1824" s="93" t="s">
        <v>23</v>
      </c>
    </row>
    <row r="1825" spans="2:7">
      <c r="B1825" s="88">
        <v>43203</v>
      </c>
      <c r="C1825" s="92">
        <v>0.38604166666666667</v>
      </c>
      <c r="D1825" s="93">
        <v>381</v>
      </c>
      <c r="E1825" s="93">
        <v>19.071999999999999</v>
      </c>
      <c r="F1825" s="93">
        <v>7266.4319999999998</v>
      </c>
      <c r="G1825" s="93" t="s">
        <v>23</v>
      </c>
    </row>
    <row r="1826" spans="2:7">
      <c r="B1826" s="88">
        <v>43203</v>
      </c>
      <c r="C1826" s="92">
        <v>0.38613425925925932</v>
      </c>
      <c r="D1826" s="93">
        <v>105</v>
      </c>
      <c r="E1826" s="93">
        <v>19.071999999999999</v>
      </c>
      <c r="F1826" s="93">
        <v>2002.56</v>
      </c>
      <c r="G1826" s="93" t="s">
        <v>23</v>
      </c>
    </row>
    <row r="1827" spans="2:7">
      <c r="B1827" s="88">
        <v>43203</v>
      </c>
      <c r="C1827" s="92">
        <v>0.38703703703703707</v>
      </c>
      <c r="D1827" s="93">
        <v>793</v>
      </c>
      <c r="E1827" s="93">
        <v>19.082000000000001</v>
      </c>
      <c r="F1827" s="93">
        <v>15132.026</v>
      </c>
      <c r="G1827" s="93" t="s">
        <v>23</v>
      </c>
    </row>
    <row r="1828" spans="2:7">
      <c r="B1828" s="88">
        <v>43203</v>
      </c>
      <c r="C1828" s="92">
        <v>0.38703703703703707</v>
      </c>
      <c r="D1828" s="93">
        <v>119</v>
      </c>
      <c r="E1828" s="93">
        <v>19.082000000000001</v>
      </c>
      <c r="F1828" s="93">
        <v>2270.7580000000003</v>
      </c>
      <c r="G1828" s="93" t="s">
        <v>23</v>
      </c>
    </row>
    <row r="1829" spans="2:7">
      <c r="B1829" s="88">
        <v>43203</v>
      </c>
      <c r="C1829" s="92">
        <v>0.38781249999999995</v>
      </c>
      <c r="D1829" s="93">
        <v>690</v>
      </c>
      <c r="E1829" s="93">
        <v>19.084</v>
      </c>
      <c r="F1829" s="93">
        <v>13167.96</v>
      </c>
      <c r="G1829" s="93" t="s">
        <v>23</v>
      </c>
    </row>
    <row r="1830" spans="2:7">
      <c r="B1830" s="88">
        <v>43203</v>
      </c>
      <c r="C1830" s="92">
        <v>0.38781249999999995</v>
      </c>
      <c r="D1830" s="93">
        <v>298</v>
      </c>
      <c r="E1830" s="93">
        <v>19.082000000000001</v>
      </c>
      <c r="F1830" s="93">
        <v>5686.4360000000006</v>
      </c>
      <c r="G1830" s="93" t="s">
        <v>23</v>
      </c>
    </row>
    <row r="1831" spans="2:7">
      <c r="B1831" s="88">
        <v>43203</v>
      </c>
      <c r="C1831" s="92">
        <v>0.38827546296296295</v>
      </c>
      <c r="D1831" s="93">
        <v>340</v>
      </c>
      <c r="E1831" s="93">
        <v>19.084</v>
      </c>
      <c r="F1831" s="93">
        <v>6488.5599999999995</v>
      </c>
      <c r="G1831" s="93" t="s">
        <v>23</v>
      </c>
    </row>
    <row r="1832" spans="2:7">
      <c r="B1832" s="88">
        <v>43203</v>
      </c>
      <c r="C1832" s="92">
        <v>0.38827546296296295</v>
      </c>
      <c r="D1832" s="93">
        <v>349</v>
      </c>
      <c r="E1832" s="93">
        <v>19.084</v>
      </c>
      <c r="F1832" s="93">
        <v>6660.3159999999998</v>
      </c>
      <c r="G1832" s="93" t="s">
        <v>23</v>
      </c>
    </row>
    <row r="1833" spans="2:7">
      <c r="B1833" s="88">
        <v>43203</v>
      </c>
      <c r="C1833" s="92">
        <v>0.38859953703703703</v>
      </c>
      <c r="D1833" s="93">
        <v>44</v>
      </c>
      <c r="E1833" s="93">
        <v>19.084</v>
      </c>
      <c r="F1833" s="93">
        <v>839.69600000000003</v>
      </c>
      <c r="G1833" s="93" t="s">
        <v>23</v>
      </c>
    </row>
    <row r="1834" spans="2:7">
      <c r="B1834" s="88">
        <v>43203</v>
      </c>
      <c r="C1834" s="92">
        <v>0.38859953703703703</v>
      </c>
      <c r="D1834" s="93">
        <v>369</v>
      </c>
      <c r="E1834" s="93">
        <v>19.084</v>
      </c>
      <c r="F1834" s="93">
        <v>7041.9960000000001</v>
      </c>
      <c r="G1834" s="93" t="s">
        <v>23</v>
      </c>
    </row>
    <row r="1835" spans="2:7">
      <c r="B1835" s="88">
        <v>43203</v>
      </c>
      <c r="C1835" s="92">
        <v>0.38951388888888888</v>
      </c>
      <c r="D1835" s="93">
        <v>100</v>
      </c>
      <c r="E1835" s="93">
        <v>19.094000000000001</v>
      </c>
      <c r="F1835" s="93">
        <v>1909.4</v>
      </c>
      <c r="G1835" s="93" t="s">
        <v>23</v>
      </c>
    </row>
    <row r="1836" spans="2:7">
      <c r="B1836" s="88">
        <v>43203</v>
      </c>
      <c r="C1836" s="92">
        <v>0.38951388888888888</v>
      </c>
      <c r="D1836" s="93">
        <v>129</v>
      </c>
      <c r="E1836" s="93">
        <v>19.094000000000001</v>
      </c>
      <c r="F1836" s="93">
        <v>2463.1260000000002</v>
      </c>
      <c r="G1836" s="93" t="s">
        <v>23</v>
      </c>
    </row>
    <row r="1837" spans="2:7">
      <c r="B1837" s="88">
        <v>43203</v>
      </c>
      <c r="C1837" s="92">
        <v>0.38952546296296298</v>
      </c>
      <c r="D1837" s="93">
        <v>994</v>
      </c>
      <c r="E1837" s="93">
        <v>19.091999999999999</v>
      </c>
      <c r="F1837" s="93">
        <v>18977.448</v>
      </c>
      <c r="G1837" s="93" t="s">
        <v>23</v>
      </c>
    </row>
    <row r="1838" spans="2:7">
      <c r="B1838" s="88">
        <v>43203</v>
      </c>
      <c r="C1838" s="92">
        <v>0.38952546296296298</v>
      </c>
      <c r="D1838" s="93">
        <v>654</v>
      </c>
      <c r="E1838" s="93">
        <v>19.091999999999999</v>
      </c>
      <c r="F1838" s="93">
        <v>12486.168</v>
      </c>
      <c r="G1838" s="93" t="s">
        <v>23</v>
      </c>
    </row>
    <row r="1839" spans="2:7">
      <c r="B1839" s="88">
        <v>43203</v>
      </c>
      <c r="C1839" s="92">
        <v>0.38952546296296298</v>
      </c>
      <c r="D1839" s="93">
        <v>246</v>
      </c>
      <c r="E1839" s="93">
        <v>19.091999999999999</v>
      </c>
      <c r="F1839" s="93">
        <v>4696.6319999999996</v>
      </c>
      <c r="G1839" s="93" t="s">
        <v>23</v>
      </c>
    </row>
    <row r="1840" spans="2:7">
      <c r="B1840" s="88">
        <v>43203</v>
      </c>
      <c r="C1840" s="92">
        <v>0.38958333333333334</v>
      </c>
      <c r="D1840" s="93">
        <v>884</v>
      </c>
      <c r="E1840" s="93">
        <v>19.09</v>
      </c>
      <c r="F1840" s="93">
        <v>16875.560000000001</v>
      </c>
      <c r="G1840" s="93" t="s">
        <v>23</v>
      </c>
    </row>
    <row r="1841" spans="2:7">
      <c r="B1841" s="88">
        <v>43203</v>
      </c>
      <c r="C1841" s="92">
        <v>0.39034722222222223</v>
      </c>
      <c r="D1841" s="93">
        <v>740</v>
      </c>
      <c r="E1841" s="93">
        <v>19.09</v>
      </c>
      <c r="F1841" s="93">
        <v>14126.6</v>
      </c>
      <c r="G1841" s="93" t="s">
        <v>23</v>
      </c>
    </row>
    <row r="1842" spans="2:7">
      <c r="B1842" s="88">
        <v>43203</v>
      </c>
      <c r="C1842" s="92">
        <v>0.3903935185185185</v>
      </c>
      <c r="D1842" s="93">
        <v>1000</v>
      </c>
      <c r="E1842" s="93">
        <v>19.084</v>
      </c>
      <c r="F1842" s="93">
        <v>19084</v>
      </c>
      <c r="G1842" s="93" t="s">
        <v>23</v>
      </c>
    </row>
    <row r="1843" spans="2:7">
      <c r="B1843" s="88">
        <v>43203</v>
      </c>
      <c r="C1843" s="92">
        <v>0.3903935185185185</v>
      </c>
      <c r="D1843" s="93">
        <v>16</v>
      </c>
      <c r="E1843" s="93">
        <v>19.084</v>
      </c>
      <c r="F1843" s="93">
        <v>305.34399999999999</v>
      </c>
      <c r="G1843" s="93" t="s">
        <v>23</v>
      </c>
    </row>
    <row r="1844" spans="2:7">
      <c r="B1844" s="88">
        <v>43203</v>
      </c>
      <c r="C1844" s="92">
        <v>0.39071759259259259</v>
      </c>
      <c r="D1844" s="93">
        <v>5</v>
      </c>
      <c r="E1844" s="93">
        <v>19.082000000000001</v>
      </c>
      <c r="F1844" s="93">
        <v>95.41</v>
      </c>
      <c r="G1844" s="93" t="s">
        <v>23</v>
      </c>
    </row>
    <row r="1845" spans="2:7">
      <c r="B1845" s="88">
        <v>43203</v>
      </c>
      <c r="C1845" s="92">
        <v>0.39086805555555554</v>
      </c>
      <c r="D1845" s="93">
        <v>471</v>
      </c>
      <c r="E1845" s="93">
        <v>19.082000000000001</v>
      </c>
      <c r="F1845" s="93">
        <v>8987.6220000000012</v>
      </c>
      <c r="G1845" s="93" t="s">
        <v>23</v>
      </c>
    </row>
    <row r="1846" spans="2:7">
      <c r="B1846" s="88">
        <v>43203</v>
      </c>
      <c r="C1846" s="92">
        <v>0.39090277777777777</v>
      </c>
      <c r="D1846" s="93">
        <v>285</v>
      </c>
      <c r="E1846" s="93">
        <v>19.079999999999998</v>
      </c>
      <c r="F1846" s="93">
        <v>5437.7999999999993</v>
      </c>
      <c r="G1846" s="93" t="s">
        <v>23</v>
      </c>
    </row>
    <row r="1847" spans="2:7">
      <c r="B1847" s="88">
        <v>43203</v>
      </c>
      <c r="C1847" s="92">
        <v>0.39090277777777777</v>
      </c>
      <c r="D1847" s="93">
        <v>131</v>
      </c>
      <c r="E1847" s="93">
        <v>19.079999999999998</v>
      </c>
      <c r="F1847" s="93">
        <v>2499.4799999999996</v>
      </c>
      <c r="G1847" s="93" t="s">
        <v>23</v>
      </c>
    </row>
    <row r="1848" spans="2:7">
      <c r="B1848" s="88">
        <v>43203</v>
      </c>
      <c r="C1848" s="92">
        <v>0.39090277777777777</v>
      </c>
      <c r="D1848" s="93">
        <v>292</v>
      </c>
      <c r="E1848" s="93">
        <v>19.079999999999998</v>
      </c>
      <c r="F1848" s="93">
        <v>5571.36</v>
      </c>
      <c r="G1848" s="93" t="s">
        <v>23</v>
      </c>
    </row>
    <row r="1849" spans="2:7">
      <c r="B1849" s="88">
        <v>43203</v>
      </c>
      <c r="C1849" s="92">
        <v>0.39113425925925926</v>
      </c>
      <c r="D1849" s="93">
        <v>283</v>
      </c>
      <c r="E1849" s="93">
        <v>19.094000000000001</v>
      </c>
      <c r="F1849" s="93">
        <v>5403.6020000000008</v>
      </c>
      <c r="G1849" s="93" t="s">
        <v>23</v>
      </c>
    </row>
    <row r="1850" spans="2:7">
      <c r="B1850" s="88">
        <v>43203</v>
      </c>
      <c r="C1850" s="92">
        <v>0.39113425925925926</v>
      </c>
      <c r="D1850" s="93">
        <v>209</v>
      </c>
      <c r="E1850" s="93">
        <v>19.094000000000001</v>
      </c>
      <c r="F1850" s="93">
        <v>3990.6460000000002</v>
      </c>
      <c r="G1850" s="93" t="s">
        <v>23</v>
      </c>
    </row>
    <row r="1851" spans="2:7">
      <c r="B1851" s="88">
        <v>43203</v>
      </c>
      <c r="C1851" s="92">
        <v>0.39125000000000004</v>
      </c>
      <c r="D1851" s="93">
        <v>148</v>
      </c>
      <c r="E1851" s="93">
        <v>19.088000000000001</v>
      </c>
      <c r="F1851" s="93">
        <v>2825.0240000000003</v>
      </c>
      <c r="G1851" s="93" t="s">
        <v>23</v>
      </c>
    </row>
    <row r="1852" spans="2:7">
      <c r="B1852" s="88">
        <v>43203</v>
      </c>
      <c r="C1852" s="92">
        <v>0.3915393518518519</v>
      </c>
      <c r="D1852" s="93">
        <v>839</v>
      </c>
      <c r="E1852" s="93">
        <v>19.085999999999999</v>
      </c>
      <c r="F1852" s="93">
        <v>16013.153999999999</v>
      </c>
      <c r="G1852" s="93" t="s">
        <v>23</v>
      </c>
    </row>
    <row r="1853" spans="2:7">
      <c r="B1853" s="88">
        <v>43203</v>
      </c>
      <c r="C1853" s="92">
        <v>0.39231481481481478</v>
      </c>
      <c r="D1853" s="93">
        <v>571</v>
      </c>
      <c r="E1853" s="93">
        <v>19.082000000000001</v>
      </c>
      <c r="F1853" s="93">
        <v>10895.822</v>
      </c>
      <c r="G1853" s="93" t="s">
        <v>23</v>
      </c>
    </row>
    <row r="1854" spans="2:7">
      <c r="B1854" s="88">
        <v>43203</v>
      </c>
      <c r="C1854" s="92">
        <v>0.39231481481481478</v>
      </c>
      <c r="D1854" s="93">
        <v>686</v>
      </c>
      <c r="E1854" s="93">
        <v>19.082000000000001</v>
      </c>
      <c r="F1854" s="93">
        <v>13090.252</v>
      </c>
      <c r="G1854" s="93" t="s">
        <v>23</v>
      </c>
    </row>
    <row r="1855" spans="2:7">
      <c r="B1855" s="88">
        <v>43203</v>
      </c>
      <c r="C1855" s="92">
        <v>0.39241898148148152</v>
      </c>
      <c r="D1855" s="93">
        <v>295</v>
      </c>
      <c r="E1855" s="93">
        <v>19.079999999999998</v>
      </c>
      <c r="F1855" s="93">
        <v>5628.5999999999995</v>
      </c>
      <c r="G1855" s="93" t="s">
        <v>23</v>
      </c>
    </row>
    <row r="1856" spans="2:7">
      <c r="B1856" s="88">
        <v>43203</v>
      </c>
      <c r="C1856" s="92">
        <v>0.39241898148148152</v>
      </c>
      <c r="D1856" s="93">
        <v>297</v>
      </c>
      <c r="E1856" s="93">
        <v>19.079999999999998</v>
      </c>
      <c r="F1856" s="93">
        <v>5666.7599999999993</v>
      </c>
      <c r="G1856" s="93" t="s">
        <v>23</v>
      </c>
    </row>
    <row r="1857" spans="2:7">
      <c r="B1857" s="88">
        <v>43203</v>
      </c>
      <c r="C1857" s="92">
        <v>0.39282407407407405</v>
      </c>
      <c r="D1857" s="93">
        <v>357</v>
      </c>
      <c r="E1857" s="93">
        <v>19.065999999999999</v>
      </c>
      <c r="F1857" s="93">
        <v>6806.5619999999999</v>
      </c>
      <c r="G1857" s="93" t="s">
        <v>23</v>
      </c>
    </row>
    <row r="1858" spans="2:7">
      <c r="B1858" s="88">
        <v>43203</v>
      </c>
      <c r="C1858" s="92">
        <v>0.39282407407407405</v>
      </c>
      <c r="D1858" s="93">
        <v>44</v>
      </c>
      <c r="E1858" s="93">
        <v>19.065999999999999</v>
      </c>
      <c r="F1858" s="93">
        <v>838.904</v>
      </c>
      <c r="G1858" s="93" t="s">
        <v>23</v>
      </c>
    </row>
    <row r="1859" spans="2:7">
      <c r="B1859" s="88">
        <v>43203</v>
      </c>
      <c r="C1859" s="92">
        <v>0.39302083333333332</v>
      </c>
      <c r="D1859" s="93">
        <v>492</v>
      </c>
      <c r="E1859" s="93">
        <v>19.07</v>
      </c>
      <c r="F1859" s="93">
        <v>9382.44</v>
      </c>
      <c r="G1859" s="93" t="s">
        <v>23</v>
      </c>
    </row>
    <row r="1860" spans="2:7">
      <c r="B1860" s="88">
        <v>43203</v>
      </c>
      <c r="C1860" s="92">
        <v>0.39337962962962963</v>
      </c>
      <c r="D1860" s="93">
        <v>409</v>
      </c>
      <c r="E1860" s="93">
        <v>19.065999999999999</v>
      </c>
      <c r="F1860" s="93">
        <v>7797.9939999999997</v>
      </c>
      <c r="G1860" s="93" t="s">
        <v>23</v>
      </c>
    </row>
    <row r="1861" spans="2:7">
      <c r="B1861" s="88">
        <v>43203</v>
      </c>
      <c r="C1861" s="92">
        <v>0.39355324074074072</v>
      </c>
      <c r="D1861" s="93">
        <v>557</v>
      </c>
      <c r="E1861" s="93">
        <v>19.065999999999999</v>
      </c>
      <c r="F1861" s="93">
        <v>10619.761999999999</v>
      </c>
      <c r="G1861" s="93" t="s">
        <v>23</v>
      </c>
    </row>
    <row r="1862" spans="2:7">
      <c r="B1862" s="88">
        <v>43203</v>
      </c>
      <c r="C1862" s="92">
        <v>0.39383101851851854</v>
      </c>
      <c r="D1862" s="93">
        <v>527</v>
      </c>
      <c r="E1862" s="93">
        <v>19.068000000000001</v>
      </c>
      <c r="F1862" s="93">
        <v>10048.836000000001</v>
      </c>
      <c r="G1862" s="93" t="s">
        <v>23</v>
      </c>
    </row>
    <row r="1863" spans="2:7">
      <c r="B1863" s="88">
        <v>43203</v>
      </c>
      <c r="C1863" s="92">
        <v>0.39384259259259258</v>
      </c>
      <c r="D1863" s="93">
        <v>105</v>
      </c>
      <c r="E1863" s="93">
        <v>19.062000000000001</v>
      </c>
      <c r="F1863" s="93">
        <v>2001.5100000000002</v>
      </c>
      <c r="G1863" s="93" t="s">
        <v>23</v>
      </c>
    </row>
    <row r="1864" spans="2:7">
      <c r="B1864" s="88">
        <v>43203</v>
      </c>
      <c r="C1864" s="92">
        <v>0.39384259259259258</v>
      </c>
      <c r="D1864" s="93">
        <v>3</v>
      </c>
      <c r="E1864" s="93">
        <v>19.062000000000001</v>
      </c>
      <c r="F1864" s="93">
        <v>57.186000000000007</v>
      </c>
      <c r="G1864" s="93" t="s">
        <v>23</v>
      </c>
    </row>
    <row r="1865" spans="2:7">
      <c r="B1865" s="88">
        <v>43203</v>
      </c>
      <c r="C1865" s="92">
        <v>0.39451388888888889</v>
      </c>
      <c r="D1865" s="93">
        <v>483</v>
      </c>
      <c r="E1865" s="93">
        <v>19.059999999999999</v>
      </c>
      <c r="F1865" s="93">
        <v>9205.98</v>
      </c>
      <c r="G1865" s="93" t="s">
        <v>23</v>
      </c>
    </row>
    <row r="1866" spans="2:7">
      <c r="B1866" s="88">
        <v>43203</v>
      </c>
      <c r="C1866" s="92">
        <v>0.39453703703703707</v>
      </c>
      <c r="D1866" s="93">
        <v>485</v>
      </c>
      <c r="E1866" s="93">
        <v>19.058</v>
      </c>
      <c r="F1866" s="93">
        <v>9243.1299999999992</v>
      </c>
      <c r="G1866" s="93" t="s">
        <v>23</v>
      </c>
    </row>
    <row r="1867" spans="2:7">
      <c r="B1867" s="88">
        <v>43203</v>
      </c>
      <c r="C1867" s="92">
        <v>0.39476851851851852</v>
      </c>
      <c r="D1867" s="93">
        <v>116</v>
      </c>
      <c r="E1867" s="93">
        <v>19.053999999999998</v>
      </c>
      <c r="F1867" s="93">
        <v>2210.2639999999997</v>
      </c>
      <c r="G1867" s="93" t="s">
        <v>23</v>
      </c>
    </row>
    <row r="1868" spans="2:7">
      <c r="B1868" s="88">
        <v>43203</v>
      </c>
      <c r="C1868" s="92">
        <v>0.39502314814814815</v>
      </c>
      <c r="D1868" s="93">
        <v>284</v>
      </c>
      <c r="E1868" s="93">
        <v>19.05</v>
      </c>
      <c r="F1868" s="93">
        <v>5410.2</v>
      </c>
      <c r="G1868" s="93" t="s">
        <v>23</v>
      </c>
    </row>
    <row r="1869" spans="2:7">
      <c r="B1869" s="88">
        <v>43203</v>
      </c>
      <c r="C1869" s="92">
        <v>0.39527777777777778</v>
      </c>
      <c r="D1869" s="93">
        <v>85</v>
      </c>
      <c r="E1869" s="93">
        <v>19.056000000000001</v>
      </c>
      <c r="F1869" s="93">
        <v>1619.76</v>
      </c>
      <c r="G1869" s="93" t="s">
        <v>23</v>
      </c>
    </row>
    <row r="1870" spans="2:7">
      <c r="B1870" s="88">
        <v>43203</v>
      </c>
      <c r="C1870" s="92">
        <v>0.39528935185185188</v>
      </c>
      <c r="D1870" s="93">
        <v>422</v>
      </c>
      <c r="E1870" s="93">
        <v>19.056000000000001</v>
      </c>
      <c r="F1870" s="93">
        <v>8041.6320000000005</v>
      </c>
      <c r="G1870" s="93" t="s">
        <v>23</v>
      </c>
    </row>
    <row r="1871" spans="2:7">
      <c r="B1871" s="88">
        <v>43203</v>
      </c>
      <c r="C1871" s="92">
        <v>0.39591435185185181</v>
      </c>
      <c r="D1871" s="93">
        <v>30</v>
      </c>
      <c r="E1871" s="93">
        <v>19.058</v>
      </c>
      <c r="F1871" s="93">
        <v>571.74</v>
      </c>
      <c r="G1871" s="93" t="s">
        <v>23</v>
      </c>
    </row>
    <row r="1872" spans="2:7">
      <c r="B1872" s="88">
        <v>43203</v>
      </c>
      <c r="C1872" s="92">
        <v>0.39591435185185181</v>
      </c>
      <c r="D1872" s="93">
        <v>114</v>
      </c>
      <c r="E1872" s="93">
        <v>19.058</v>
      </c>
      <c r="F1872" s="93">
        <v>2172.6120000000001</v>
      </c>
      <c r="G1872" s="93" t="s">
        <v>23</v>
      </c>
    </row>
    <row r="1873" spans="2:7">
      <c r="B1873" s="88">
        <v>43203</v>
      </c>
      <c r="C1873" s="92">
        <v>0.39596064814814813</v>
      </c>
      <c r="D1873" s="93">
        <v>215</v>
      </c>
      <c r="E1873" s="93">
        <v>19.052</v>
      </c>
      <c r="F1873" s="93">
        <v>4096.18</v>
      </c>
      <c r="G1873" s="93" t="s">
        <v>23</v>
      </c>
    </row>
    <row r="1874" spans="2:7">
      <c r="B1874" s="88">
        <v>43203</v>
      </c>
      <c r="C1874" s="92">
        <v>0.39596064814814813</v>
      </c>
      <c r="D1874" s="93">
        <v>290</v>
      </c>
      <c r="E1874" s="93">
        <v>19.052</v>
      </c>
      <c r="F1874" s="93">
        <v>5525.08</v>
      </c>
      <c r="G1874" s="93" t="s">
        <v>23</v>
      </c>
    </row>
    <row r="1875" spans="2:7">
      <c r="B1875" s="88">
        <v>43203</v>
      </c>
      <c r="C1875" s="92">
        <v>0.39600694444444445</v>
      </c>
      <c r="D1875" s="93">
        <v>200</v>
      </c>
      <c r="E1875" s="93">
        <v>19.05</v>
      </c>
      <c r="F1875" s="93">
        <v>3810</v>
      </c>
      <c r="G1875" s="93" t="s">
        <v>23</v>
      </c>
    </row>
    <row r="1876" spans="2:7">
      <c r="B1876" s="88">
        <v>43203</v>
      </c>
      <c r="C1876" s="92">
        <v>0.39600694444444445</v>
      </c>
      <c r="D1876" s="93">
        <v>344</v>
      </c>
      <c r="E1876" s="93">
        <v>19.05</v>
      </c>
      <c r="F1876" s="93">
        <v>6553.2</v>
      </c>
      <c r="G1876" s="93" t="s">
        <v>23</v>
      </c>
    </row>
    <row r="1877" spans="2:7">
      <c r="B1877" s="88">
        <v>43203</v>
      </c>
      <c r="C1877" s="92">
        <v>0.39652777777777781</v>
      </c>
      <c r="D1877" s="93">
        <v>69</v>
      </c>
      <c r="E1877" s="93">
        <v>19.052</v>
      </c>
      <c r="F1877" s="93">
        <v>1314.588</v>
      </c>
      <c r="G1877" s="93" t="s">
        <v>23</v>
      </c>
    </row>
    <row r="1878" spans="2:7">
      <c r="B1878" s="88">
        <v>43203</v>
      </c>
      <c r="C1878" s="92">
        <v>0.39652777777777781</v>
      </c>
      <c r="D1878" s="93">
        <v>339</v>
      </c>
      <c r="E1878" s="93">
        <v>19.052</v>
      </c>
      <c r="F1878" s="93">
        <v>6458.6279999999997</v>
      </c>
      <c r="G1878" s="93" t="s">
        <v>23</v>
      </c>
    </row>
    <row r="1879" spans="2:7">
      <c r="B1879" s="88">
        <v>43203</v>
      </c>
      <c r="C1879" s="92">
        <v>0.39652777777777781</v>
      </c>
      <c r="D1879" s="93">
        <v>223</v>
      </c>
      <c r="E1879" s="93">
        <v>19.05</v>
      </c>
      <c r="F1879" s="93">
        <v>4248.1500000000005</v>
      </c>
      <c r="G1879" s="93" t="s">
        <v>23</v>
      </c>
    </row>
    <row r="1880" spans="2:7">
      <c r="B1880" s="88">
        <v>43203</v>
      </c>
      <c r="C1880" s="92">
        <v>0.39679398148148143</v>
      </c>
      <c r="D1880" s="93">
        <v>106</v>
      </c>
      <c r="E1880" s="93">
        <v>19.044</v>
      </c>
      <c r="F1880" s="93">
        <v>2018.664</v>
      </c>
      <c r="G1880" s="93" t="s">
        <v>23</v>
      </c>
    </row>
    <row r="1881" spans="2:7">
      <c r="B1881" s="88">
        <v>43203</v>
      </c>
      <c r="C1881" s="92">
        <v>0.39711805555555557</v>
      </c>
      <c r="D1881" s="93">
        <v>120</v>
      </c>
      <c r="E1881" s="93">
        <v>19.044</v>
      </c>
      <c r="F1881" s="93">
        <v>2285.2800000000002</v>
      </c>
      <c r="G1881" s="93" t="s">
        <v>23</v>
      </c>
    </row>
    <row r="1882" spans="2:7">
      <c r="B1882" s="88">
        <v>43203</v>
      </c>
      <c r="C1882" s="92">
        <v>0.39711805555555557</v>
      </c>
      <c r="D1882" s="93">
        <v>219</v>
      </c>
      <c r="E1882" s="93">
        <v>19.044</v>
      </c>
      <c r="F1882" s="93">
        <v>4170.6360000000004</v>
      </c>
      <c r="G1882" s="93" t="s">
        <v>23</v>
      </c>
    </row>
    <row r="1883" spans="2:7">
      <c r="B1883" s="88">
        <v>43203</v>
      </c>
      <c r="C1883" s="92">
        <v>0.39828703703703705</v>
      </c>
      <c r="D1883" s="93">
        <v>187</v>
      </c>
      <c r="E1883" s="93">
        <v>19.05</v>
      </c>
      <c r="F1883" s="93">
        <v>3562.35</v>
      </c>
      <c r="G1883" s="93" t="s">
        <v>23</v>
      </c>
    </row>
    <row r="1884" spans="2:7">
      <c r="B1884" s="88">
        <v>43203</v>
      </c>
      <c r="C1884" s="92">
        <v>0.39839120370370368</v>
      </c>
      <c r="D1884" s="93">
        <v>122</v>
      </c>
      <c r="E1884" s="93">
        <v>19.05</v>
      </c>
      <c r="F1884" s="93">
        <v>2324.1</v>
      </c>
      <c r="G1884" s="93" t="s">
        <v>23</v>
      </c>
    </row>
    <row r="1885" spans="2:7">
      <c r="B1885" s="88">
        <v>43203</v>
      </c>
      <c r="C1885" s="92">
        <v>0.39905092592592589</v>
      </c>
      <c r="D1885" s="93">
        <v>100</v>
      </c>
      <c r="E1885" s="93">
        <v>19.056000000000001</v>
      </c>
      <c r="F1885" s="93">
        <v>1905.6000000000001</v>
      </c>
      <c r="G1885" s="93" t="s">
        <v>23</v>
      </c>
    </row>
    <row r="1886" spans="2:7">
      <c r="B1886" s="88">
        <v>43203</v>
      </c>
      <c r="C1886" s="92">
        <v>0.39917824074074071</v>
      </c>
      <c r="D1886" s="93">
        <v>22</v>
      </c>
      <c r="E1886" s="93">
        <v>19.056000000000001</v>
      </c>
      <c r="F1886" s="93">
        <v>419.23200000000003</v>
      </c>
      <c r="G1886" s="93" t="s">
        <v>23</v>
      </c>
    </row>
    <row r="1887" spans="2:7">
      <c r="B1887" s="88">
        <v>43203</v>
      </c>
      <c r="C1887" s="92">
        <v>0.39967592592592593</v>
      </c>
      <c r="D1887" s="93">
        <v>163</v>
      </c>
      <c r="E1887" s="93">
        <v>19.062000000000001</v>
      </c>
      <c r="F1887" s="93">
        <v>3107.1060000000002</v>
      </c>
      <c r="G1887" s="93" t="s">
        <v>23</v>
      </c>
    </row>
    <row r="1888" spans="2:7">
      <c r="B1888" s="88">
        <v>43203</v>
      </c>
      <c r="C1888" s="92">
        <v>0.39976851851851852</v>
      </c>
      <c r="D1888" s="93">
        <v>132</v>
      </c>
      <c r="E1888" s="93">
        <v>19.062000000000001</v>
      </c>
      <c r="F1888" s="93">
        <v>2516.1840000000002</v>
      </c>
      <c r="G1888" s="93" t="s">
        <v>23</v>
      </c>
    </row>
    <row r="1889" spans="2:7">
      <c r="B1889" s="88">
        <v>43203</v>
      </c>
      <c r="C1889" s="92">
        <v>0.39990740740740738</v>
      </c>
      <c r="D1889" s="93">
        <v>134</v>
      </c>
      <c r="E1889" s="93">
        <v>19.058</v>
      </c>
      <c r="F1889" s="93">
        <v>2553.7719999999999</v>
      </c>
      <c r="G1889" s="93" t="s">
        <v>23</v>
      </c>
    </row>
    <row r="1890" spans="2:7">
      <c r="B1890" s="88">
        <v>43203</v>
      </c>
      <c r="C1890" s="92">
        <v>0.39990740740740738</v>
      </c>
      <c r="D1890" s="93">
        <v>300</v>
      </c>
      <c r="E1890" s="93">
        <v>19.058</v>
      </c>
      <c r="F1890" s="93">
        <v>5717.4</v>
      </c>
      <c r="G1890" s="93" t="s">
        <v>23</v>
      </c>
    </row>
    <row r="1891" spans="2:7">
      <c r="B1891" s="88">
        <v>43203</v>
      </c>
      <c r="C1891" s="92">
        <v>0.40032407407407411</v>
      </c>
      <c r="D1891" s="93">
        <v>833</v>
      </c>
      <c r="E1891" s="93">
        <v>19.056000000000001</v>
      </c>
      <c r="F1891" s="93">
        <v>15873.648000000001</v>
      </c>
      <c r="G1891" s="93" t="s">
        <v>23</v>
      </c>
    </row>
    <row r="1892" spans="2:7">
      <c r="B1892" s="88">
        <v>43203</v>
      </c>
      <c r="C1892" s="92">
        <v>0.40032407407407411</v>
      </c>
      <c r="D1892" s="93">
        <v>628</v>
      </c>
      <c r="E1892" s="93">
        <v>19.056000000000001</v>
      </c>
      <c r="F1892" s="93">
        <v>11967.168000000001</v>
      </c>
      <c r="G1892" s="93" t="s">
        <v>23</v>
      </c>
    </row>
    <row r="1893" spans="2:7">
      <c r="B1893" s="88">
        <v>43203</v>
      </c>
      <c r="C1893" s="92">
        <v>0.40032407407407411</v>
      </c>
      <c r="D1893" s="93">
        <v>300</v>
      </c>
      <c r="E1893" s="93">
        <v>19.056000000000001</v>
      </c>
      <c r="F1893" s="93">
        <v>5716.8</v>
      </c>
      <c r="G1893" s="93" t="s">
        <v>23</v>
      </c>
    </row>
    <row r="1894" spans="2:7">
      <c r="B1894" s="88">
        <v>43203</v>
      </c>
      <c r="C1894" s="92">
        <v>0.40032407407407411</v>
      </c>
      <c r="D1894" s="93">
        <v>305</v>
      </c>
      <c r="E1894" s="93">
        <v>19.056000000000001</v>
      </c>
      <c r="F1894" s="93">
        <v>5812.08</v>
      </c>
      <c r="G1894" s="93" t="s">
        <v>23</v>
      </c>
    </row>
    <row r="1895" spans="2:7">
      <c r="B1895" s="88">
        <v>43203</v>
      </c>
      <c r="C1895" s="92">
        <v>0.40047453703703706</v>
      </c>
      <c r="D1895" s="93">
        <v>154</v>
      </c>
      <c r="E1895" s="93">
        <v>19.058</v>
      </c>
      <c r="F1895" s="93">
        <v>2934.9319999999998</v>
      </c>
      <c r="G1895" s="93" t="s">
        <v>23</v>
      </c>
    </row>
    <row r="1896" spans="2:7">
      <c r="B1896" s="88">
        <v>43203</v>
      </c>
      <c r="C1896" s="92">
        <v>0.40047453703703706</v>
      </c>
      <c r="D1896" s="93">
        <v>114</v>
      </c>
      <c r="E1896" s="93">
        <v>19.058</v>
      </c>
      <c r="F1896" s="93">
        <v>2172.6120000000001</v>
      </c>
      <c r="G1896" s="93" t="s">
        <v>23</v>
      </c>
    </row>
    <row r="1897" spans="2:7">
      <c r="B1897" s="88">
        <v>43203</v>
      </c>
      <c r="C1897" s="92">
        <v>0.40059027777777773</v>
      </c>
      <c r="D1897" s="93">
        <v>119</v>
      </c>
      <c r="E1897" s="93">
        <v>19.056000000000001</v>
      </c>
      <c r="F1897" s="93">
        <v>2267.6640000000002</v>
      </c>
      <c r="G1897" s="93" t="s">
        <v>23</v>
      </c>
    </row>
    <row r="1898" spans="2:7">
      <c r="B1898" s="88">
        <v>43203</v>
      </c>
      <c r="C1898" s="92">
        <v>0.40162037037037041</v>
      </c>
      <c r="D1898" s="93">
        <v>141</v>
      </c>
      <c r="E1898" s="93">
        <v>19.064</v>
      </c>
      <c r="F1898" s="93">
        <v>2688.0239999999999</v>
      </c>
      <c r="G1898" s="93" t="s">
        <v>23</v>
      </c>
    </row>
    <row r="1899" spans="2:7">
      <c r="B1899" s="88">
        <v>43203</v>
      </c>
      <c r="C1899" s="92">
        <v>0.4017013888888889</v>
      </c>
      <c r="D1899" s="93">
        <v>273</v>
      </c>
      <c r="E1899" s="93">
        <v>19.064</v>
      </c>
      <c r="F1899" s="93">
        <v>5204.4719999999998</v>
      </c>
      <c r="G1899" s="93" t="s">
        <v>23</v>
      </c>
    </row>
    <row r="1900" spans="2:7">
      <c r="B1900" s="88">
        <v>43203</v>
      </c>
      <c r="C1900" s="92">
        <v>0.40177083333333335</v>
      </c>
      <c r="D1900" s="93">
        <v>140</v>
      </c>
      <c r="E1900" s="93">
        <v>19.064</v>
      </c>
      <c r="F1900" s="93">
        <v>2668.96</v>
      </c>
      <c r="G1900" s="93" t="s">
        <v>23</v>
      </c>
    </row>
    <row r="1901" spans="2:7">
      <c r="B1901" s="88">
        <v>43203</v>
      </c>
      <c r="C1901" s="92">
        <v>0.40178240740740739</v>
      </c>
      <c r="D1901" s="93">
        <v>704</v>
      </c>
      <c r="E1901" s="93">
        <v>19.059999999999999</v>
      </c>
      <c r="F1901" s="93">
        <v>13418.24</v>
      </c>
      <c r="G1901" s="93" t="s">
        <v>23</v>
      </c>
    </row>
    <row r="1902" spans="2:7">
      <c r="B1902" s="88">
        <v>43203</v>
      </c>
      <c r="C1902" s="92">
        <v>0.40178240740740739</v>
      </c>
      <c r="D1902" s="93">
        <v>1153</v>
      </c>
      <c r="E1902" s="93">
        <v>19.059999999999999</v>
      </c>
      <c r="F1902" s="93">
        <v>21976.18</v>
      </c>
      <c r="G1902" s="93" t="s">
        <v>23</v>
      </c>
    </row>
    <row r="1903" spans="2:7">
      <c r="B1903" s="88">
        <v>43203</v>
      </c>
      <c r="C1903" s="92">
        <v>0.40284722222222219</v>
      </c>
      <c r="D1903" s="93">
        <v>239</v>
      </c>
      <c r="E1903" s="93">
        <v>19.068000000000001</v>
      </c>
      <c r="F1903" s="93">
        <v>4557.2520000000004</v>
      </c>
      <c r="G1903" s="93" t="s">
        <v>23</v>
      </c>
    </row>
    <row r="1904" spans="2:7">
      <c r="B1904" s="88">
        <v>43203</v>
      </c>
      <c r="C1904" s="92">
        <v>0.40284722222222219</v>
      </c>
      <c r="D1904" s="93">
        <v>293</v>
      </c>
      <c r="E1904" s="93">
        <v>19.068000000000001</v>
      </c>
      <c r="F1904" s="93">
        <v>5586.924</v>
      </c>
      <c r="G1904" s="93" t="s">
        <v>23</v>
      </c>
    </row>
    <row r="1905" spans="2:7">
      <c r="B1905" s="88">
        <v>43203</v>
      </c>
      <c r="C1905" s="92">
        <v>0.40354166666666669</v>
      </c>
      <c r="D1905" s="93">
        <v>500</v>
      </c>
      <c r="E1905" s="93">
        <v>19.074000000000002</v>
      </c>
      <c r="F1905" s="93">
        <v>9537</v>
      </c>
      <c r="G1905" s="93" t="s">
        <v>23</v>
      </c>
    </row>
    <row r="1906" spans="2:7">
      <c r="B1906" s="88">
        <v>43203</v>
      </c>
      <c r="C1906" s="92">
        <v>0.40354166666666669</v>
      </c>
      <c r="D1906" s="93">
        <v>3</v>
      </c>
      <c r="E1906" s="93">
        <v>19.071999999999999</v>
      </c>
      <c r="F1906" s="93">
        <v>57.215999999999994</v>
      </c>
      <c r="G1906" s="93" t="s">
        <v>23</v>
      </c>
    </row>
    <row r="1907" spans="2:7">
      <c r="B1907" s="88">
        <v>43203</v>
      </c>
      <c r="C1907" s="92">
        <v>0.40365740740740735</v>
      </c>
      <c r="D1907" s="93">
        <v>228</v>
      </c>
      <c r="E1907" s="93">
        <v>19.07</v>
      </c>
      <c r="F1907" s="93">
        <v>4347.96</v>
      </c>
      <c r="G1907" s="93" t="s">
        <v>23</v>
      </c>
    </row>
    <row r="1908" spans="2:7">
      <c r="B1908" s="88">
        <v>43203</v>
      </c>
      <c r="C1908" s="92">
        <v>0.40365740740740735</v>
      </c>
      <c r="D1908" s="93">
        <v>1229</v>
      </c>
      <c r="E1908" s="93">
        <v>19.068000000000001</v>
      </c>
      <c r="F1908" s="93">
        <v>23434.572</v>
      </c>
      <c r="G1908" s="93" t="s">
        <v>23</v>
      </c>
    </row>
    <row r="1909" spans="2:7">
      <c r="B1909" s="88">
        <v>43203</v>
      </c>
      <c r="C1909" s="92">
        <v>0.40483796296296298</v>
      </c>
      <c r="D1909" s="93">
        <v>173</v>
      </c>
      <c r="E1909" s="93">
        <v>19.082000000000001</v>
      </c>
      <c r="F1909" s="93">
        <v>3301.1860000000001</v>
      </c>
      <c r="G1909" s="93" t="s">
        <v>23</v>
      </c>
    </row>
    <row r="1910" spans="2:7">
      <c r="B1910" s="88">
        <v>43203</v>
      </c>
      <c r="C1910" s="92">
        <v>0.40528935185185189</v>
      </c>
      <c r="D1910" s="93">
        <v>152</v>
      </c>
      <c r="E1910" s="93">
        <v>19.082000000000001</v>
      </c>
      <c r="F1910" s="93">
        <v>2900.4639999999999</v>
      </c>
      <c r="G1910" s="93" t="s">
        <v>23</v>
      </c>
    </row>
    <row r="1911" spans="2:7">
      <c r="B1911" s="88">
        <v>43203</v>
      </c>
      <c r="C1911" s="92">
        <v>0.40563657407407411</v>
      </c>
      <c r="D1911" s="93">
        <v>84</v>
      </c>
      <c r="E1911" s="93">
        <v>19.079999999999998</v>
      </c>
      <c r="F1911" s="93">
        <v>1602.7199999999998</v>
      </c>
      <c r="G1911" s="93" t="s">
        <v>23</v>
      </c>
    </row>
    <row r="1912" spans="2:7">
      <c r="B1912" s="88">
        <v>43203</v>
      </c>
      <c r="C1912" s="92">
        <v>0.40563657407407411</v>
      </c>
      <c r="D1912" s="93">
        <v>35</v>
      </c>
      <c r="E1912" s="93">
        <v>19.079999999999998</v>
      </c>
      <c r="F1912" s="93">
        <v>667.8</v>
      </c>
      <c r="G1912" s="93" t="s">
        <v>23</v>
      </c>
    </row>
    <row r="1913" spans="2:7">
      <c r="B1913" s="88">
        <v>43203</v>
      </c>
      <c r="C1913" s="92">
        <v>0.40563657407407411</v>
      </c>
      <c r="D1913" s="93">
        <v>203</v>
      </c>
      <c r="E1913" s="93">
        <v>19.079999999999998</v>
      </c>
      <c r="F1913" s="93">
        <v>3873.24</v>
      </c>
      <c r="G1913" s="93" t="s">
        <v>23</v>
      </c>
    </row>
    <row r="1914" spans="2:7">
      <c r="B1914" s="88">
        <v>43203</v>
      </c>
      <c r="C1914" s="92">
        <v>0.40563657407407411</v>
      </c>
      <c r="D1914" s="93">
        <v>143</v>
      </c>
      <c r="E1914" s="93">
        <v>19.079999999999998</v>
      </c>
      <c r="F1914" s="93">
        <v>2728.4399999999996</v>
      </c>
      <c r="G1914" s="93" t="s">
        <v>23</v>
      </c>
    </row>
    <row r="1915" spans="2:7">
      <c r="B1915" s="88">
        <v>43203</v>
      </c>
      <c r="C1915" s="92">
        <v>0.40576388888888887</v>
      </c>
      <c r="D1915" s="93">
        <v>156</v>
      </c>
      <c r="E1915" s="93">
        <v>19.079999999999998</v>
      </c>
      <c r="F1915" s="93">
        <v>2976.4799999999996</v>
      </c>
      <c r="G1915" s="93" t="s">
        <v>23</v>
      </c>
    </row>
    <row r="1916" spans="2:7">
      <c r="B1916" s="88">
        <v>43203</v>
      </c>
      <c r="C1916" s="92">
        <v>0.40585648148148151</v>
      </c>
      <c r="D1916" s="93">
        <v>107</v>
      </c>
      <c r="E1916" s="93">
        <v>19.079999999999998</v>
      </c>
      <c r="F1916" s="93">
        <v>2041.5599999999997</v>
      </c>
      <c r="G1916" s="93" t="s">
        <v>23</v>
      </c>
    </row>
    <row r="1917" spans="2:7">
      <c r="B1917" s="88">
        <v>43203</v>
      </c>
      <c r="C1917" s="92">
        <v>0.40585648148148151</v>
      </c>
      <c r="D1917" s="93">
        <v>213</v>
      </c>
      <c r="E1917" s="93">
        <v>19.079999999999998</v>
      </c>
      <c r="F1917" s="93">
        <v>4064.0399999999995</v>
      </c>
      <c r="G1917" s="93" t="s">
        <v>23</v>
      </c>
    </row>
    <row r="1918" spans="2:7">
      <c r="B1918" s="88">
        <v>43203</v>
      </c>
      <c r="C1918" s="92">
        <v>0.40585648148148151</v>
      </c>
      <c r="D1918" s="93">
        <v>318</v>
      </c>
      <c r="E1918" s="93">
        <v>19.079999999999998</v>
      </c>
      <c r="F1918" s="93">
        <v>6067.44</v>
      </c>
      <c r="G1918" s="93" t="s">
        <v>23</v>
      </c>
    </row>
    <row r="1919" spans="2:7">
      <c r="B1919" s="88">
        <v>43203</v>
      </c>
      <c r="C1919" s="92">
        <v>0.40585648148148151</v>
      </c>
      <c r="D1919" s="93">
        <v>276</v>
      </c>
      <c r="E1919" s="93">
        <v>19.079999999999998</v>
      </c>
      <c r="F1919" s="93">
        <v>5266.08</v>
      </c>
      <c r="G1919" s="93" t="s">
        <v>23</v>
      </c>
    </row>
    <row r="1920" spans="2:7">
      <c r="B1920" s="88">
        <v>43203</v>
      </c>
      <c r="C1920" s="92">
        <v>0.40587962962962965</v>
      </c>
      <c r="D1920" s="93">
        <v>252</v>
      </c>
      <c r="E1920" s="93">
        <v>19.079999999999998</v>
      </c>
      <c r="F1920" s="93">
        <v>4808.16</v>
      </c>
      <c r="G1920" s="93" t="s">
        <v>23</v>
      </c>
    </row>
    <row r="1921" spans="2:7">
      <c r="B1921" s="88">
        <v>43203</v>
      </c>
      <c r="C1921" s="92">
        <v>0.4059490740740741</v>
      </c>
      <c r="D1921" s="93">
        <v>729</v>
      </c>
      <c r="E1921" s="93">
        <v>19.076000000000001</v>
      </c>
      <c r="F1921" s="93">
        <v>13906.404</v>
      </c>
      <c r="G1921" s="93" t="s">
        <v>23</v>
      </c>
    </row>
    <row r="1922" spans="2:7">
      <c r="B1922" s="88">
        <v>43203</v>
      </c>
      <c r="C1922" s="92">
        <v>0.4059490740740741</v>
      </c>
      <c r="D1922" s="93">
        <v>293</v>
      </c>
      <c r="E1922" s="93">
        <v>19.076000000000001</v>
      </c>
      <c r="F1922" s="93">
        <v>5589.268</v>
      </c>
      <c r="G1922" s="93" t="s">
        <v>23</v>
      </c>
    </row>
    <row r="1923" spans="2:7">
      <c r="B1923" s="88">
        <v>43203</v>
      </c>
      <c r="C1923" s="92">
        <v>0.40660879629629632</v>
      </c>
      <c r="D1923" s="93">
        <v>531</v>
      </c>
      <c r="E1923" s="93">
        <v>19.074000000000002</v>
      </c>
      <c r="F1923" s="93">
        <v>10128.294000000002</v>
      </c>
      <c r="G1923" s="93" t="s">
        <v>23</v>
      </c>
    </row>
    <row r="1924" spans="2:7">
      <c r="B1924" s="88">
        <v>43203</v>
      </c>
      <c r="C1924" s="92">
        <v>0.40688657407407408</v>
      </c>
      <c r="D1924" s="93">
        <v>656</v>
      </c>
      <c r="E1924" s="93">
        <v>19.07</v>
      </c>
      <c r="F1924" s="93">
        <v>12509.92</v>
      </c>
      <c r="G1924" s="93" t="s">
        <v>23</v>
      </c>
    </row>
    <row r="1925" spans="2:7">
      <c r="B1925" s="88">
        <v>43203</v>
      </c>
      <c r="C1925" s="92">
        <v>0.40688657407407408</v>
      </c>
      <c r="D1925" s="93">
        <v>85</v>
      </c>
      <c r="E1925" s="93">
        <v>19.07</v>
      </c>
      <c r="F1925" s="93">
        <v>1620.95</v>
      </c>
      <c r="G1925" s="93" t="s">
        <v>23</v>
      </c>
    </row>
    <row r="1926" spans="2:7">
      <c r="B1926" s="88">
        <v>43203</v>
      </c>
      <c r="C1926" s="92">
        <v>0.40688657407407408</v>
      </c>
      <c r="D1926" s="93">
        <v>1150</v>
      </c>
      <c r="E1926" s="93">
        <v>19.07</v>
      </c>
      <c r="F1926" s="93">
        <v>21930.5</v>
      </c>
      <c r="G1926" s="93" t="s">
        <v>23</v>
      </c>
    </row>
    <row r="1927" spans="2:7">
      <c r="B1927" s="88">
        <v>43203</v>
      </c>
      <c r="C1927" s="92">
        <v>0.40726851851851853</v>
      </c>
      <c r="D1927" s="93">
        <v>173</v>
      </c>
      <c r="E1927" s="93">
        <v>19.068000000000001</v>
      </c>
      <c r="F1927" s="93">
        <v>3298.7640000000001</v>
      </c>
      <c r="G1927" s="93" t="s">
        <v>23</v>
      </c>
    </row>
    <row r="1928" spans="2:7">
      <c r="B1928" s="88">
        <v>43203</v>
      </c>
      <c r="C1928" s="92">
        <v>0.40726851851851853</v>
      </c>
      <c r="D1928" s="93">
        <v>500</v>
      </c>
      <c r="E1928" s="93">
        <v>19.068000000000001</v>
      </c>
      <c r="F1928" s="93">
        <v>9534</v>
      </c>
      <c r="G1928" s="93" t="s">
        <v>23</v>
      </c>
    </row>
    <row r="1929" spans="2:7">
      <c r="B1929" s="88">
        <v>43203</v>
      </c>
      <c r="C1929" s="92">
        <v>0.40726851851851853</v>
      </c>
      <c r="D1929" s="93">
        <v>543</v>
      </c>
      <c r="E1929" s="93">
        <v>19.068000000000001</v>
      </c>
      <c r="F1929" s="93">
        <v>10353.924000000001</v>
      </c>
      <c r="G1929" s="93" t="s">
        <v>23</v>
      </c>
    </row>
    <row r="1930" spans="2:7">
      <c r="B1930" s="88">
        <v>43203</v>
      </c>
      <c r="C1930" s="92">
        <v>0.40774305555555551</v>
      </c>
      <c r="D1930" s="93">
        <v>695</v>
      </c>
      <c r="E1930" s="93">
        <v>19.068000000000001</v>
      </c>
      <c r="F1930" s="93">
        <v>13252.26</v>
      </c>
      <c r="G1930" s="93" t="s">
        <v>23</v>
      </c>
    </row>
    <row r="1931" spans="2:7">
      <c r="B1931" s="88">
        <v>43203</v>
      </c>
      <c r="C1931" s="92">
        <v>0.40796296296296292</v>
      </c>
      <c r="D1931" s="93">
        <v>1130</v>
      </c>
      <c r="E1931" s="93">
        <v>19.064</v>
      </c>
      <c r="F1931" s="93">
        <v>21542.32</v>
      </c>
      <c r="G1931" s="93" t="s">
        <v>23</v>
      </c>
    </row>
    <row r="1932" spans="2:7">
      <c r="B1932" s="88">
        <v>43203</v>
      </c>
      <c r="C1932" s="92">
        <v>0.40796296296296292</v>
      </c>
      <c r="D1932" s="93">
        <v>500</v>
      </c>
      <c r="E1932" s="93">
        <v>19.064</v>
      </c>
      <c r="F1932" s="93">
        <v>9532</v>
      </c>
      <c r="G1932" s="93" t="s">
        <v>23</v>
      </c>
    </row>
    <row r="1933" spans="2:7">
      <c r="B1933" s="88">
        <v>43203</v>
      </c>
      <c r="C1933" s="92">
        <v>0.40796296296296292</v>
      </c>
      <c r="D1933" s="93">
        <v>234</v>
      </c>
      <c r="E1933" s="93">
        <v>19.064</v>
      </c>
      <c r="F1933" s="93">
        <v>4460.9759999999997</v>
      </c>
      <c r="G1933" s="93" t="s">
        <v>23</v>
      </c>
    </row>
    <row r="1934" spans="2:7">
      <c r="B1934" s="88">
        <v>43203</v>
      </c>
      <c r="C1934" s="92">
        <v>0.40876157407407404</v>
      </c>
      <c r="D1934" s="93">
        <v>526</v>
      </c>
      <c r="E1934" s="93">
        <v>19.068000000000001</v>
      </c>
      <c r="F1934" s="93">
        <v>10029.768</v>
      </c>
      <c r="G1934" s="93" t="s">
        <v>23</v>
      </c>
    </row>
    <row r="1935" spans="2:7">
      <c r="B1935" s="88">
        <v>43203</v>
      </c>
      <c r="C1935" s="92">
        <v>0.40908564814814818</v>
      </c>
      <c r="D1935" s="93">
        <v>475</v>
      </c>
      <c r="E1935" s="93">
        <v>19.064</v>
      </c>
      <c r="F1935" s="93">
        <v>9055.4</v>
      </c>
      <c r="G1935" s="93" t="s">
        <v>23</v>
      </c>
    </row>
    <row r="1936" spans="2:7">
      <c r="B1936" s="88">
        <v>43203</v>
      </c>
      <c r="C1936" s="92">
        <v>0.40909722222222222</v>
      </c>
      <c r="D1936" s="93">
        <v>334</v>
      </c>
      <c r="E1936" s="93">
        <v>19.062000000000001</v>
      </c>
      <c r="F1936" s="93">
        <v>6366.7080000000005</v>
      </c>
      <c r="G1936" s="93" t="s">
        <v>23</v>
      </c>
    </row>
    <row r="1937" spans="2:7">
      <c r="B1937" s="88">
        <v>43203</v>
      </c>
      <c r="C1937" s="92">
        <v>0.41162037037037041</v>
      </c>
      <c r="D1937" s="93">
        <v>761</v>
      </c>
      <c r="E1937" s="93">
        <v>19.062000000000001</v>
      </c>
      <c r="F1937" s="93">
        <v>14506.182000000001</v>
      </c>
      <c r="G1937" s="93" t="s">
        <v>23</v>
      </c>
    </row>
    <row r="1938" spans="2:7">
      <c r="B1938" s="88">
        <v>43203</v>
      </c>
      <c r="C1938" s="92">
        <v>0.4117939814814815</v>
      </c>
      <c r="D1938" s="93">
        <v>500</v>
      </c>
      <c r="E1938" s="93">
        <v>19.058</v>
      </c>
      <c r="F1938" s="93">
        <v>9529</v>
      </c>
      <c r="G1938" s="93" t="s">
        <v>23</v>
      </c>
    </row>
    <row r="1939" spans="2:7">
      <c r="B1939" s="88">
        <v>43203</v>
      </c>
      <c r="C1939" s="92">
        <v>0.4117939814814815</v>
      </c>
      <c r="D1939" s="93">
        <v>468</v>
      </c>
      <c r="E1939" s="93">
        <v>19.058</v>
      </c>
      <c r="F1939" s="93">
        <v>8919.1440000000002</v>
      </c>
      <c r="G1939" s="93" t="s">
        <v>23</v>
      </c>
    </row>
    <row r="1940" spans="2:7">
      <c r="B1940" s="88">
        <v>43203</v>
      </c>
      <c r="C1940" s="92">
        <v>0.41255787037037034</v>
      </c>
      <c r="D1940" s="93">
        <v>125</v>
      </c>
      <c r="E1940" s="93">
        <v>19.062000000000001</v>
      </c>
      <c r="F1940" s="93">
        <v>2382.75</v>
      </c>
      <c r="G1940" s="93" t="s">
        <v>23</v>
      </c>
    </row>
    <row r="1941" spans="2:7">
      <c r="B1941" s="88">
        <v>43203</v>
      </c>
      <c r="C1941" s="92">
        <v>0.41255787037037034</v>
      </c>
      <c r="D1941" s="93">
        <v>171</v>
      </c>
      <c r="E1941" s="93">
        <v>19.062000000000001</v>
      </c>
      <c r="F1941" s="93">
        <v>3259.6020000000003</v>
      </c>
      <c r="G1941" s="93" t="s">
        <v>23</v>
      </c>
    </row>
    <row r="1942" spans="2:7">
      <c r="B1942" s="88">
        <v>43203</v>
      </c>
      <c r="C1942" s="92">
        <v>0.41255787037037034</v>
      </c>
      <c r="D1942" s="93">
        <v>303</v>
      </c>
      <c r="E1942" s="93">
        <v>19.062000000000001</v>
      </c>
      <c r="F1942" s="93">
        <v>5775.7860000000001</v>
      </c>
      <c r="G1942" s="93" t="s">
        <v>23</v>
      </c>
    </row>
    <row r="1943" spans="2:7">
      <c r="B1943" s="88">
        <v>43203</v>
      </c>
      <c r="C1943" s="92">
        <v>0.4130092592592593</v>
      </c>
      <c r="D1943" s="93">
        <v>344</v>
      </c>
      <c r="E1943" s="93">
        <v>19.059999999999999</v>
      </c>
      <c r="F1943" s="93">
        <v>6556.6399999999994</v>
      </c>
      <c r="G1943" s="93" t="s">
        <v>23</v>
      </c>
    </row>
    <row r="1944" spans="2:7">
      <c r="B1944" s="88">
        <v>43203</v>
      </c>
      <c r="C1944" s="92">
        <v>0.4130092592592593</v>
      </c>
      <c r="D1944" s="93">
        <v>351</v>
      </c>
      <c r="E1944" s="93">
        <v>19.059999999999999</v>
      </c>
      <c r="F1944" s="93">
        <v>6690.0599999999995</v>
      </c>
      <c r="G1944" s="93" t="s">
        <v>23</v>
      </c>
    </row>
    <row r="1945" spans="2:7">
      <c r="B1945" s="88">
        <v>43203</v>
      </c>
      <c r="C1945" s="92">
        <v>0.41326388888888888</v>
      </c>
      <c r="D1945" s="93">
        <v>124</v>
      </c>
      <c r="E1945" s="93">
        <v>19.056000000000001</v>
      </c>
      <c r="F1945" s="93">
        <v>2362.944</v>
      </c>
      <c r="G1945" s="93" t="s">
        <v>23</v>
      </c>
    </row>
    <row r="1946" spans="2:7">
      <c r="B1946" s="88">
        <v>43203</v>
      </c>
      <c r="C1946" s="92">
        <v>0.41350694444444441</v>
      </c>
      <c r="D1946" s="93">
        <v>15</v>
      </c>
      <c r="E1946" s="93">
        <v>19.058</v>
      </c>
      <c r="F1946" s="93">
        <v>285.87</v>
      </c>
      <c r="G1946" s="93" t="s">
        <v>23</v>
      </c>
    </row>
    <row r="1947" spans="2:7">
      <c r="B1947" s="88">
        <v>43203</v>
      </c>
      <c r="C1947" s="92">
        <v>0.41351851851851856</v>
      </c>
      <c r="D1947" s="93">
        <v>52</v>
      </c>
      <c r="E1947" s="93">
        <v>19.058</v>
      </c>
      <c r="F1947" s="93">
        <v>991.01599999999996</v>
      </c>
      <c r="G1947" s="93" t="s">
        <v>23</v>
      </c>
    </row>
    <row r="1948" spans="2:7">
      <c r="B1948" s="88">
        <v>43203</v>
      </c>
      <c r="C1948" s="92">
        <v>0.41369212962962965</v>
      </c>
      <c r="D1948" s="93">
        <v>457</v>
      </c>
      <c r="E1948" s="93">
        <v>19.056000000000001</v>
      </c>
      <c r="F1948" s="93">
        <v>8708.5920000000006</v>
      </c>
      <c r="G1948" s="93" t="s">
        <v>23</v>
      </c>
    </row>
    <row r="1949" spans="2:7">
      <c r="B1949" s="88">
        <v>43203</v>
      </c>
      <c r="C1949" s="92">
        <v>0.41369212962962965</v>
      </c>
      <c r="D1949" s="93">
        <v>355</v>
      </c>
      <c r="E1949" s="93">
        <v>19.053999999999998</v>
      </c>
      <c r="F1949" s="93">
        <v>6764.1699999999992</v>
      </c>
      <c r="G1949" s="93" t="s">
        <v>23</v>
      </c>
    </row>
    <row r="1950" spans="2:7">
      <c r="B1950" s="88">
        <v>43203</v>
      </c>
      <c r="C1950" s="92">
        <v>0.41440972222222222</v>
      </c>
      <c r="D1950" s="93">
        <v>175</v>
      </c>
      <c r="E1950" s="93">
        <v>19.05</v>
      </c>
      <c r="F1950" s="93">
        <v>3333.75</v>
      </c>
      <c r="G1950" s="93" t="s">
        <v>23</v>
      </c>
    </row>
    <row r="1951" spans="2:7">
      <c r="B1951" s="88">
        <v>43203</v>
      </c>
      <c r="C1951" s="92">
        <v>0.41440972222222222</v>
      </c>
      <c r="D1951" s="93">
        <v>602</v>
      </c>
      <c r="E1951" s="93">
        <v>19.05</v>
      </c>
      <c r="F1951" s="93">
        <v>11468.1</v>
      </c>
      <c r="G1951" s="93" t="s">
        <v>23</v>
      </c>
    </row>
    <row r="1952" spans="2:7">
      <c r="B1952" s="88">
        <v>43203</v>
      </c>
      <c r="C1952" s="92">
        <v>0.41440972222222222</v>
      </c>
      <c r="D1952" s="93">
        <v>500</v>
      </c>
      <c r="E1952" s="93">
        <v>19.05</v>
      </c>
      <c r="F1952" s="93">
        <v>9525</v>
      </c>
      <c r="G1952" s="93" t="s">
        <v>23</v>
      </c>
    </row>
    <row r="1953" spans="2:7">
      <c r="B1953" s="88">
        <v>43203</v>
      </c>
      <c r="C1953" s="92">
        <v>0.41440972222222222</v>
      </c>
      <c r="D1953" s="93">
        <v>202</v>
      </c>
      <c r="E1953" s="93">
        <v>19.05</v>
      </c>
      <c r="F1953" s="93">
        <v>3848.1000000000004</v>
      </c>
      <c r="G1953" s="93" t="s">
        <v>23</v>
      </c>
    </row>
    <row r="1954" spans="2:7">
      <c r="B1954" s="88">
        <v>43203</v>
      </c>
      <c r="C1954" s="92">
        <v>0.41473379629629631</v>
      </c>
      <c r="D1954" s="93">
        <v>126</v>
      </c>
      <c r="E1954" s="93">
        <v>19.047999999999998</v>
      </c>
      <c r="F1954" s="93">
        <v>2400.0479999999998</v>
      </c>
      <c r="G1954" s="93" t="s">
        <v>23</v>
      </c>
    </row>
    <row r="1955" spans="2:7">
      <c r="B1955" s="88">
        <v>43203</v>
      </c>
      <c r="C1955" s="92">
        <v>0.41559027777777779</v>
      </c>
      <c r="D1955" s="93">
        <v>1593</v>
      </c>
      <c r="E1955" s="93">
        <v>19.052</v>
      </c>
      <c r="F1955" s="93">
        <v>30349.835999999999</v>
      </c>
      <c r="G1955" s="93" t="s">
        <v>23</v>
      </c>
    </row>
    <row r="1956" spans="2:7">
      <c r="B1956" s="88">
        <v>43203</v>
      </c>
      <c r="C1956" s="92">
        <v>0.41572916666666665</v>
      </c>
      <c r="D1956" s="93">
        <v>705</v>
      </c>
      <c r="E1956" s="93">
        <v>19.047999999999998</v>
      </c>
      <c r="F1956" s="93">
        <v>13428.839999999998</v>
      </c>
      <c r="G1956" s="93" t="s">
        <v>23</v>
      </c>
    </row>
    <row r="1957" spans="2:7">
      <c r="B1957" s="88">
        <v>43203</v>
      </c>
      <c r="C1957" s="92">
        <v>0.41572916666666665</v>
      </c>
      <c r="D1957" s="93">
        <v>111</v>
      </c>
      <c r="E1957" s="93">
        <v>19.047999999999998</v>
      </c>
      <c r="F1957" s="93">
        <v>2114.328</v>
      </c>
      <c r="G1957" s="93" t="s">
        <v>23</v>
      </c>
    </row>
    <row r="1958" spans="2:7">
      <c r="B1958" s="88">
        <v>43203</v>
      </c>
      <c r="C1958" s="92">
        <v>0.41572916666666665</v>
      </c>
      <c r="D1958" s="93">
        <v>270</v>
      </c>
      <c r="E1958" s="93">
        <v>19.047999999999998</v>
      </c>
      <c r="F1958" s="93">
        <v>5142.9599999999991</v>
      </c>
      <c r="G1958" s="93" t="s">
        <v>23</v>
      </c>
    </row>
    <row r="1959" spans="2:7">
      <c r="B1959" s="88">
        <v>43203</v>
      </c>
      <c r="C1959" s="92">
        <v>0.41572916666666665</v>
      </c>
      <c r="D1959" s="93">
        <v>107</v>
      </c>
      <c r="E1959" s="93">
        <v>19.047999999999998</v>
      </c>
      <c r="F1959" s="93">
        <v>2038.1359999999997</v>
      </c>
      <c r="G1959" s="93" t="s">
        <v>23</v>
      </c>
    </row>
    <row r="1960" spans="2:7">
      <c r="B1960" s="88">
        <v>43203</v>
      </c>
      <c r="C1960" s="92">
        <v>1.3888888888888889E-4</v>
      </c>
      <c r="D1960" s="93">
        <v>504</v>
      </c>
      <c r="E1960" s="93">
        <v>19.047999999999998</v>
      </c>
      <c r="F1960" s="93">
        <v>9600.1919999999991</v>
      </c>
      <c r="G1960" s="93" t="s">
        <v>23</v>
      </c>
    </row>
    <row r="1961" spans="2:7">
      <c r="B1961" s="88">
        <v>43203</v>
      </c>
      <c r="C1961" s="92">
        <v>8.3333333333333339E-4</v>
      </c>
      <c r="D1961" s="93">
        <v>1074</v>
      </c>
      <c r="E1961" s="93">
        <v>19.044</v>
      </c>
      <c r="F1961" s="93">
        <v>20453.256000000001</v>
      </c>
      <c r="G1961" s="93" t="s">
        <v>23</v>
      </c>
    </row>
    <row r="1962" spans="2:7">
      <c r="B1962" s="88">
        <v>43203</v>
      </c>
      <c r="C1962" s="92">
        <v>8.3333333333333339E-4</v>
      </c>
      <c r="D1962" s="93">
        <v>677</v>
      </c>
      <c r="E1962" s="93">
        <v>19.044</v>
      </c>
      <c r="F1962" s="93">
        <v>12892.788</v>
      </c>
      <c r="G1962" s="93" t="s">
        <v>23</v>
      </c>
    </row>
    <row r="1963" spans="2:7">
      <c r="B1963" s="88">
        <v>43203</v>
      </c>
      <c r="C1963" s="92">
        <v>3.645833333333333E-3</v>
      </c>
      <c r="D1963" s="93">
        <v>460</v>
      </c>
      <c r="E1963" s="93">
        <v>19.064</v>
      </c>
      <c r="F1963" s="93">
        <v>8769.44</v>
      </c>
      <c r="G1963" s="93" t="s">
        <v>23</v>
      </c>
    </row>
    <row r="1964" spans="2:7">
      <c r="B1964" s="88">
        <v>43203</v>
      </c>
      <c r="C1964" s="92">
        <v>4.2361111111111106E-3</v>
      </c>
      <c r="D1964" s="93">
        <v>655</v>
      </c>
      <c r="E1964" s="93">
        <v>19.07</v>
      </c>
      <c r="F1964" s="93">
        <v>12490.85</v>
      </c>
      <c r="G1964" s="93" t="s">
        <v>23</v>
      </c>
    </row>
    <row r="1965" spans="2:7">
      <c r="B1965" s="88">
        <v>43203</v>
      </c>
      <c r="C1965" s="92">
        <v>4.5370370370370365E-3</v>
      </c>
      <c r="D1965" s="93">
        <v>400</v>
      </c>
      <c r="E1965" s="93">
        <v>19.07</v>
      </c>
      <c r="F1965" s="93">
        <v>7628</v>
      </c>
      <c r="G1965" s="93" t="s">
        <v>23</v>
      </c>
    </row>
    <row r="1966" spans="2:7">
      <c r="B1966" s="88">
        <v>43203</v>
      </c>
      <c r="C1966" s="92">
        <v>6.1921296296296299E-3</v>
      </c>
      <c r="D1966" s="93">
        <v>1001</v>
      </c>
      <c r="E1966" s="93">
        <v>19.077999999999999</v>
      </c>
      <c r="F1966" s="93">
        <v>19097.077999999998</v>
      </c>
      <c r="G1966" s="93" t="s">
        <v>23</v>
      </c>
    </row>
    <row r="1967" spans="2:7">
      <c r="B1967" s="88">
        <v>43203</v>
      </c>
      <c r="C1967" s="92">
        <v>6.1921296296296299E-3</v>
      </c>
      <c r="D1967" s="93">
        <v>2091</v>
      </c>
      <c r="E1967" s="93">
        <v>19.077999999999999</v>
      </c>
      <c r="F1967" s="93">
        <v>39892.097999999998</v>
      </c>
      <c r="G1967" s="93" t="s">
        <v>23</v>
      </c>
    </row>
    <row r="1968" spans="2:7">
      <c r="B1968" s="88">
        <v>43203</v>
      </c>
      <c r="C1968" s="92">
        <v>6.9560185185185185E-3</v>
      </c>
      <c r="D1968" s="93">
        <v>337</v>
      </c>
      <c r="E1968" s="93">
        <v>19.079999999999998</v>
      </c>
      <c r="F1968" s="93">
        <v>6429.9599999999991</v>
      </c>
      <c r="G1968" s="93" t="s">
        <v>23</v>
      </c>
    </row>
    <row r="1969" spans="2:7">
      <c r="B1969" s="88">
        <v>43203</v>
      </c>
      <c r="C1969" s="92">
        <v>7.0949074074074074E-3</v>
      </c>
      <c r="D1969" s="93">
        <v>500</v>
      </c>
      <c r="E1969" s="93">
        <v>19.077999999999999</v>
      </c>
      <c r="F1969" s="93">
        <v>9539</v>
      </c>
      <c r="G1969" s="93" t="s">
        <v>23</v>
      </c>
    </row>
    <row r="1970" spans="2:7">
      <c r="B1970" s="88">
        <v>43203</v>
      </c>
      <c r="C1970" s="92">
        <v>7.0949074074074074E-3</v>
      </c>
      <c r="D1970" s="93">
        <v>387</v>
      </c>
      <c r="E1970" s="93">
        <v>19.077999999999999</v>
      </c>
      <c r="F1970" s="93">
        <v>7383.1859999999997</v>
      </c>
      <c r="G1970" s="93" t="s">
        <v>23</v>
      </c>
    </row>
    <row r="1971" spans="2:7">
      <c r="B1971" s="88">
        <v>43203</v>
      </c>
      <c r="C1971" s="92">
        <v>7.8472222222222224E-3</v>
      </c>
      <c r="D1971" s="93">
        <v>255</v>
      </c>
      <c r="E1971" s="93">
        <v>19.079999999999998</v>
      </c>
      <c r="F1971" s="93">
        <v>4865.3999999999996</v>
      </c>
      <c r="G1971" s="93" t="s">
        <v>23</v>
      </c>
    </row>
    <row r="1972" spans="2:7">
      <c r="B1972" s="88">
        <v>43203</v>
      </c>
      <c r="C1972" s="92">
        <v>7.8472222222222224E-3</v>
      </c>
      <c r="D1972" s="93">
        <v>241</v>
      </c>
      <c r="E1972" s="93">
        <v>19.079999999999998</v>
      </c>
      <c r="F1972" s="93">
        <v>4598.28</v>
      </c>
      <c r="G1972" s="93" t="s">
        <v>23</v>
      </c>
    </row>
    <row r="1973" spans="2:7">
      <c r="B1973" s="88">
        <v>43203</v>
      </c>
      <c r="C1973" s="92">
        <v>8.1018518518518514E-3</v>
      </c>
      <c r="D1973" s="93">
        <v>137</v>
      </c>
      <c r="E1973" s="93">
        <v>19.082000000000001</v>
      </c>
      <c r="F1973" s="93">
        <v>2614.2339999999999</v>
      </c>
      <c r="G1973" s="93" t="s">
        <v>23</v>
      </c>
    </row>
    <row r="1974" spans="2:7">
      <c r="B1974" s="88">
        <v>43203</v>
      </c>
      <c r="C1974" s="92">
        <v>9.571759259259259E-3</v>
      </c>
      <c r="D1974" s="93">
        <v>168</v>
      </c>
      <c r="E1974" s="93">
        <v>19.085999999999999</v>
      </c>
      <c r="F1974" s="93">
        <v>3206.4479999999999</v>
      </c>
      <c r="G1974" s="93" t="s">
        <v>23</v>
      </c>
    </row>
    <row r="1975" spans="2:7">
      <c r="B1975" s="88">
        <v>43203</v>
      </c>
      <c r="C1975" s="92">
        <v>9.571759259259259E-3</v>
      </c>
      <c r="D1975" s="93">
        <v>1000</v>
      </c>
      <c r="E1975" s="93">
        <v>19.085999999999999</v>
      </c>
      <c r="F1975" s="93">
        <v>19086</v>
      </c>
      <c r="G1975" s="93" t="s">
        <v>23</v>
      </c>
    </row>
    <row r="1976" spans="2:7">
      <c r="B1976" s="88">
        <v>43203</v>
      </c>
      <c r="C1976" s="92">
        <v>9.571759259259259E-3</v>
      </c>
      <c r="D1976" s="93">
        <v>283</v>
      </c>
      <c r="E1976" s="93">
        <v>19.085999999999999</v>
      </c>
      <c r="F1976" s="93">
        <v>5401.3379999999997</v>
      </c>
      <c r="G1976" s="93" t="s">
        <v>23</v>
      </c>
    </row>
    <row r="1977" spans="2:7">
      <c r="B1977" s="88">
        <v>43203</v>
      </c>
      <c r="C1977" s="92">
        <v>9.5833333333333343E-3</v>
      </c>
      <c r="D1977" s="93">
        <v>1002</v>
      </c>
      <c r="E1977" s="93">
        <v>19.082000000000001</v>
      </c>
      <c r="F1977" s="93">
        <v>19120.164000000001</v>
      </c>
      <c r="G1977" s="93" t="s">
        <v>23</v>
      </c>
    </row>
    <row r="1978" spans="2:7">
      <c r="B1978" s="88">
        <v>43203</v>
      </c>
      <c r="C1978" s="92">
        <v>9.5833333333333343E-3</v>
      </c>
      <c r="D1978" s="93">
        <v>193</v>
      </c>
      <c r="E1978" s="93">
        <v>19.082000000000001</v>
      </c>
      <c r="F1978" s="93">
        <v>3682.826</v>
      </c>
      <c r="G1978" s="93" t="s">
        <v>23</v>
      </c>
    </row>
    <row r="1979" spans="2:7">
      <c r="B1979" s="88">
        <v>43203</v>
      </c>
      <c r="C1979" s="92">
        <v>1.1261574074074071E-2</v>
      </c>
      <c r="D1979" s="93">
        <v>798</v>
      </c>
      <c r="E1979" s="93">
        <v>19.084</v>
      </c>
      <c r="F1979" s="93">
        <v>15229.031999999999</v>
      </c>
      <c r="G1979" s="93" t="s">
        <v>23</v>
      </c>
    </row>
    <row r="1980" spans="2:7">
      <c r="B1980" s="88">
        <v>43203</v>
      </c>
      <c r="C1980" s="92">
        <v>1.238425925925926E-2</v>
      </c>
      <c r="D1980" s="93">
        <v>165</v>
      </c>
      <c r="E1980" s="93">
        <v>19.085999999999999</v>
      </c>
      <c r="F1980" s="93">
        <v>3149.1899999999996</v>
      </c>
      <c r="G1980" s="93" t="s">
        <v>23</v>
      </c>
    </row>
    <row r="1981" spans="2:7">
      <c r="B1981" s="88">
        <v>43203</v>
      </c>
      <c r="C1981" s="92">
        <v>1.238425925925926E-2</v>
      </c>
      <c r="D1981" s="93">
        <v>23</v>
      </c>
      <c r="E1981" s="93">
        <v>19.085999999999999</v>
      </c>
      <c r="F1981" s="93">
        <v>438.97799999999995</v>
      </c>
      <c r="G1981" s="93" t="s">
        <v>23</v>
      </c>
    </row>
    <row r="1982" spans="2:7">
      <c r="B1982" s="88">
        <v>43203</v>
      </c>
      <c r="C1982" s="92">
        <v>1.238425925925926E-2</v>
      </c>
      <c r="D1982" s="93">
        <v>302</v>
      </c>
      <c r="E1982" s="93">
        <v>19.085999999999999</v>
      </c>
      <c r="F1982" s="93">
        <v>5763.9719999999998</v>
      </c>
      <c r="G1982" s="93" t="s">
        <v>23</v>
      </c>
    </row>
    <row r="1983" spans="2:7">
      <c r="B1983" s="88">
        <v>43203</v>
      </c>
      <c r="C1983" s="92">
        <v>1.2442129629629629E-2</v>
      </c>
      <c r="D1983" s="93">
        <v>300</v>
      </c>
      <c r="E1983" s="93">
        <v>19.084</v>
      </c>
      <c r="F1983" s="93">
        <v>5725.2</v>
      </c>
      <c r="G1983" s="93" t="s">
        <v>23</v>
      </c>
    </row>
    <row r="1984" spans="2:7">
      <c r="B1984" s="88">
        <v>43203</v>
      </c>
      <c r="C1984" s="92">
        <v>1.2442129629629629E-2</v>
      </c>
      <c r="D1984" s="93">
        <v>57</v>
      </c>
      <c r="E1984" s="93">
        <v>19.084</v>
      </c>
      <c r="F1984" s="93">
        <v>1087.788</v>
      </c>
      <c r="G1984" s="93" t="s">
        <v>23</v>
      </c>
    </row>
    <row r="1985" spans="2:7">
      <c r="B1985" s="88">
        <v>43203</v>
      </c>
      <c r="C1985" s="92">
        <v>1.3611111111111114E-2</v>
      </c>
      <c r="D1985" s="93">
        <v>486</v>
      </c>
      <c r="E1985" s="93">
        <v>19.088000000000001</v>
      </c>
      <c r="F1985" s="93">
        <v>9276.768</v>
      </c>
      <c r="G1985" s="93" t="s">
        <v>23</v>
      </c>
    </row>
    <row r="1986" spans="2:7">
      <c r="B1986" s="88">
        <v>43203</v>
      </c>
      <c r="C1986" s="92">
        <v>1.3611111111111114E-2</v>
      </c>
      <c r="D1986" s="93">
        <v>945</v>
      </c>
      <c r="E1986" s="93">
        <v>19.088000000000001</v>
      </c>
      <c r="F1986" s="93">
        <v>18038.16</v>
      </c>
      <c r="G1986" s="93" t="s">
        <v>23</v>
      </c>
    </row>
    <row r="1987" spans="2:7">
      <c r="B1987" s="88">
        <v>43203</v>
      </c>
      <c r="C1987" s="92">
        <v>1.3611111111111114E-2</v>
      </c>
      <c r="D1987" s="93">
        <v>747</v>
      </c>
      <c r="E1987" s="93">
        <v>19.088000000000001</v>
      </c>
      <c r="F1987" s="93">
        <v>14258.736000000001</v>
      </c>
      <c r="G1987" s="93" t="s">
        <v>23</v>
      </c>
    </row>
    <row r="1988" spans="2:7">
      <c r="B1988" s="88">
        <v>43203</v>
      </c>
      <c r="C1988" s="92">
        <v>1.3611111111111114E-2</v>
      </c>
      <c r="D1988" s="93">
        <v>500</v>
      </c>
      <c r="E1988" s="93">
        <v>19.088000000000001</v>
      </c>
      <c r="F1988" s="93">
        <v>9544</v>
      </c>
      <c r="G1988" s="93" t="s">
        <v>23</v>
      </c>
    </row>
    <row r="1989" spans="2:7">
      <c r="B1989" s="88">
        <v>43203</v>
      </c>
      <c r="C1989" s="92">
        <v>1.3611111111111114E-2</v>
      </c>
      <c r="D1989" s="93">
        <v>195</v>
      </c>
      <c r="E1989" s="93">
        <v>19.088000000000001</v>
      </c>
      <c r="F1989" s="93">
        <v>3722.1600000000003</v>
      </c>
      <c r="G1989" s="93" t="s">
        <v>23</v>
      </c>
    </row>
    <row r="1990" spans="2:7">
      <c r="B1990" s="88">
        <v>43203</v>
      </c>
      <c r="C1990" s="92">
        <v>1.3611111111111114E-2</v>
      </c>
      <c r="D1990" s="93">
        <v>357</v>
      </c>
      <c r="E1990" s="93">
        <v>19.088000000000001</v>
      </c>
      <c r="F1990" s="93">
        <v>6814.4160000000002</v>
      </c>
      <c r="G1990" s="93" t="s">
        <v>23</v>
      </c>
    </row>
    <row r="1991" spans="2:7">
      <c r="B1991" s="88">
        <v>43203</v>
      </c>
      <c r="C1991" s="92">
        <v>1.3611111111111114E-2</v>
      </c>
      <c r="D1991" s="93">
        <v>300</v>
      </c>
      <c r="E1991" s="93">
        <v>19.088000000000001</v>
      </c>
      <c r="F1991" s="93">
        <v>5726.4000000000005</v>
      </c>
      <c r="G1991" s="93" t="s">
        <v>23</v>
      </c>
    </row>
    <row r="1992" spans="2:7">
      <c r="B1992" s="88">
        <v>43203</v>
      </c>
      <c r="C1992" s="92">
        <v>1.3611111111111114E-2</v>
      </c>
      <c r="D1992" s="93">
        <v>290</v>
      </c>
      <c r="E1992" s="93">
        <v>19.088000000000001</v>
      </c>
      <c r="F1992" s="93">
        <v>5535.52</v>
      </c>
      <c r="G1992" s="93" t="s">
        <v>23</v>
      </c>
    </row>
    <row r="1993" spans="2:7">
      <c r="B1993" s="88">
        <v>43203</v>
      </c>
      <c r="C1993" s="92">
        <v>1.3611111111111114E-2</v>
      </c>
      <c r="D1993" s="93">
        <v>437</v>
      </c>
      <c r="E1993" s="93">
        <v>19.088000000000001</v>
      </c>
      <c r="F1993" s="93">
        <v>8341.4560000000001</v>
      </c>
      <c r="G1993" s="93" t="s">
        <v>23</v>
      </c>
    </row>
    <row r="1994" spans="2:7">
      <c r="B1994" s="88">
        <v>43203</v>
      </c>
      <c r="C1994" s="92">
        <v>1.3611111111111114E-2</v>
      </c>
      <c r="D1994" s="93">
        <v>639</v>
      </c>
      <c r="E1994" s="93">
        <v>19.088000000000001</v>
      </c>
      <c r="F1994" s="93">
        <v>12197.232</v>
      </c>
      <c r="G1994" s="93" t="s">
        <v>23</v>
      </c>
    </row>
    <row r="1995" spans="2:7">
      <c r="B1995" s="88">
        <v>43203</v>
      </c>
      <c r="C1995" s="92">
        <v>1.6041666666666666E-2</v>
      </c>
      <c r="D1995" s="93">
        <v>38</v>
      </c>
      <c r="E1995" s="93">
        <v>19.117999999999999</v>
      </c>
      <c r="F1995" s="93">
        <v>726.48399999999992</v>
      </c>
      <c r="G1995" s="93" t="s">
        <v>23</v>
      </c>
    </row>
    <row r="1996" spans="2:7">
      <c r="B1996" s="88">
        <v>43203</v>
      </c>
      <c r="C1996" s="92">
        <v>1.6620370370370372E-2</v>
      </c>
      <c r="D1996" s="93">
        <v>243</v>
      </c>
      <c r="E1996" s="93">
        <v>19.114000000000001</v>
      </c>
      <c r="F1996" s="93">
        <v>4644.7020000000002</v>
      </c>
      <c r="G1996" s="93" t="s">
        <v>23</v>
      </c>
    </row>
    <row r="1997" spans="2:7">
      <c r="B1997" s="88">
        <v>43203</v>
      </c>
      <c r="C1997" s="92">
        <v>1.6620370370370372E-2</v>
      </c>
      <c r="D1997" s="93">
        <v>600</v>
      </c>
      <c r="E1997" s="93">
        <v>19.114000000000001</v>
      </c>
      <c r="F1997" s="93">
        <v>11468.4</v>
      </c>
      <c r="G1997" s="93" t="s">
        <v>23</v>
      </c>
    </row>
    <row r="1998" spans="2:7">
      <c r="B1998" s="88">
        <v>43203</v>
      </c>
      <c r="C1998" s="92">
        <v>1.6620370370370372E-2</v>
      </c>
      <c r="D1998" s="93">
        <v>1777</v>
      </c>
      <c r="E1998" s="93">
        <v>19.114000000000001</v>
      </c>
      <c r="F1998" s="93">
        <v>33965.578000000001</v>
      </c>
      <c r="G1998" s="93" t="s">
        <v>23</v>
      </c>
    </row>
    <row r="1999" spans="2:7">
      <c r="B1999" s="88">
        <v>43203</v>
      </c>
      <c r="C1999" s="92">
        <v>1.6620370370370372E-2</v>
      </c>
      <c r="D1999" s="93">
        <v>500</v>
      </c>
      <c r="E1999" s="93">
        <v>19.114000000000001</v>
      </c>
      <c r="F1999" s="93">
        <v>9557</v>
      </c>
      <c r="G1999" s="93" t="s">
        <v>23</v>
      </c>
    </row>
    <row r="2000" spans="2:7">
      <c r="B2000" s="88">
        <v>43203</v>
      </c>
      <c r="C2000" s="92">
        <v>1.6620370370370372E-2</v>
      </c>
      <c r="D2000" s="93">
        <v>300</v>
      </c>
      <c r="E2000" s="93">
        <v>19.114000000000001</v>
      </c>
      <c r="F2000" s="93">
        <v>5734.2</v>
      </c>
      <c r="G2000" s="93" t="s">
        <v>23</v>
      </c>
    </row>
    <row r="2001" spans="2:7">
      <c r="B2001" s="88">
        <v>43203</v>
      </c>
      <c r="C2001" s="92">
        <v>1.6620370370370372E-2</v>
      </c>
      <c r="D2001" s="93">
        <v>223</v>
      </c>
      <c r="E2001" s="93">
        <v>19.114000000000001</v>
      </c>
      <c r="F2001" s="93">
        <v>4262.4220000000005</v>
      </c>
      <c r="G2001" s="93" t="s">
        <v>23</v>
      </c>
    </row>
    <row r="2002" spans="2:7">
      <c r="B2002" s="88">
        <v>43203</v>
      </c>
      <c r="C2002" s="92">
        <v>1.6620370370370372E-2</v>
      </c>
      <c r="D2002" s="93">
        <v>320</v>
      </c>
      <c r="E2002" s="93">
        <v>19.114000000000001</v>
      </c>
      <c r="F2002" s="93">
        <v>6116.4800000000005</v>
      </c>
      <c r="G2002" s="93" t="s">
        <v>23</v>
      </c>
    </row>
    <row r="2003" spans="2:7">
      <c r="B2003" s="88">
        <v>43203</v>
      </c>
      <c r="C2003" s="92">
        <v>1.6620370370370372E-2</v>
      </c>
      <c r="D2003" s="93">
        <v>310</v>
      </c>
      <c r="E2003" s="93">
        <v>19.114000000000001</v>
      </c>
      <c r="F2003" s="93">
        <v>5925.34</v>
      </c>
      <c r="G2003" s="93" t="s">
        <v>23</v>
      </c>
    </row>
    <row r="2004" spans="2:7">
      <c r="B2004" s="88">
        <v>43203</v>
      </c>
      <c r="C2004" s="92">
        <v>1.6620370370370372E-2</v>
      </c>
      <c r="D2004" s="93">
        <v>546</v>
      </c>
      <c r="E2004" s="93">
        <v>19.114000000000001</v>
      </c>
      <c r="F2004" s="93">
        <v>10436.244000000001</v>
      </c>
      <c r="G2004" s="93" t="s">
        <v>23</v>
      </c>
    </row>
    <row r="2005" spans="2:7">
      <c r="B2005" s="88">
        <v>43203</v>
      </c>
      <c r="C2005" s="92">
        <v>1.6620370370370372E-2</v>
      </c>
      <c r="D2005" s="93">
        <v>255</v>
      </c>
      <c r="E2005" s="93">
        <v>19.111999999999998</v>
      </c>
      <c r="F2005" s="93">
        <v>4873.5599999999995</v>
      </c>
      <c r="G2005" s="93" t="s">
        <v>23</v>
      </c>
    </row>
    <row r="2006" spans="2:7">
      <c r="B2006" s="88">
        <v>43203</v>
      </c>
      <c r="C2006" s="92">
        <v>1.8310185185185186E-2</v>
      </c>
      <c r="D2006" s="93">
        <v>1414</v>
      </c>
      <c r="E2006" s="93">
        <v>19.106000000000002</v>
      </c>
      <c r="F2006" s="93">
        <v>27015.884000000002</v>
      </c>
      <c r="G2006" s="93" t="s">
        <v>23</v>
      </c>
    </row>
    <row r="2007" spans="2:7">
      <c r="B2007" s="88">
        <v>43203</v>
      </c>
      <c r="C2007" s="92">
        <v>1.834490740740741E-2</v>
      </c>
      <c r="D2007" s="93">
        <v>245</v>
      </c>
      <c r="E2007" s="93">
        <v>19.102</v>
      </c>
      <c r="F2007" s="93">
        <v>4679.99</v>
      </c>
      <c r="G2007" s="93" t="s">
        <v>23</v>
      </c>
    </row>
    <row r="2008" spans="2:7">
      <c r="B2008" s="88">
        <v>43203</v>
      </c>
      <c r="C2008" s="92">
        <v>1.834490740740741E-2</v>
      </c>
      <c r="D2008" s="93">
        <v>243</v>
      </c>
      <c r="E2008" s="93">
        <v>19.102</v>
      </c>
      <c r="F2008" s="93">
        <v>4641.7860000000001</v>
      </c>
      <c r="G2008" s="93" t="s">
        <v>23</v>
      </c>
    </row>
    <row r="2009" spans="2:7">
      <c r="B2009" s="88">
        <v>43203</v>
      </c>
      <c r="C2009" s="92">
        <v>1.8530092592592595E-2</v>
      </c>
      <c r="D2009" s="93">
        <v>122</v>
      </c>
      <c r="E2009" s="93">
        <v>19.100000000000001</v>
      </c>
      <c r="F2009" s="93">
        <v>2330.2000000000003</v>
      </c>
      <c r="G2009" s="93" t="s">
        <v>23</v>
      </c>
    </row>
    <row r="2010" spans="2:7">
      <c r="B2010" s="88">
        <v>43203</v>
      </c>
      <c r="C2010" s="92">
        <v>1.9942129629629629E-2</v>
      </c>
      <c r="D2010" s="93">
        <v>1030</v>
      </c>
      <c r="E2010" s="93">
        <v>19.096</v>
      </c>
      <c r="F2010" s="93">
        <v>19668.88</v>
      </c>
      <c r="G2010" s="93" t="s">
        <v>23</v>
      </c>
    </row>
    <row r="2011" spans="2:7">
      <c r="B2011" s="88">
        <v>43203</v>
      </c>
      <c r="C2011" s="92">
        <v>2.0324074074074074E-2</v>
      </c>
      <c r="D2011" s="93">
        <v>694</v>
      </c>
      <c r="E2011" s="93">
        <v>19.094000000000001</v>
      </c>
      <c r="F2011" s="93">
        <v>13251.236000000001</v>
      </c>
      <c r="G2011" s="93" t="s">
        <v>23</v>
      </c>
    </row>
    <row r="2012" spans="2:7">
      <c r="B2012" s="88">
        <v>43203</v>
      </c>
      <c r="C2012" s="92">
        <v>2.0370370370370369E-2</v>
      </c>
      <c r="D2012" s="93">
        <v>354</v>
      </c>
      <c r="E2012" s="93">
        <v>19.091999999999999</v>
      </c>
      <c r="F2012" s="93">
        <v>6758.5679999999993</v>
      </c>
      <c r="G2012" s="93" t="s">
        <v>23</v>
      </c>
    </row>
    <row r="2013" spans="2:7">
      <c r="B2013" s="88">
        <v>43203</v>
      </c>
      <c r="C2013" s="92">
        <v>2.0393518518518519E-2</v>
      </c>
      <c r="D2013" s="93">
        <v>110</v>
      </c>
      <c r="E2013" s="93">
        <v>19.088000000000001</v>
      </c>
      <c r="F2013" s="93">
        <v>2099.6800000000003</v>
      </c>
      <c r="G2013" s="93" t="s">
        <v>23</v>
      </c>
    </row>
    <row r="2014" spans="2:7">
      <c r="B2014" s="88">
        <v>43203</v>
      </c>
      <c r="C2014" s="92">
        <v>2.1423611111111112E-2</v>
      </c>
      <c r="D2014" s="93">
        <v>618</v>
      </c>
      <c r="E2014" s="93">
        <v>19.085999999999999</v>
      </c>
      <c r="F2014" s="93">
        <v>11795.147999999999</v>
      </c>
      <c r="G2014" s="93" t="s">
        <v>23</v>
      </c>
    </row>
    <row r="2015" spans="2:7">
      <c r="B2015" s="88">
        <v>43203</v>
      </c>
      <c r="C2015" s="92">
        <v>2.2777777777777775E-2</v>
      </c>
      <c r="D2015" s="93">
        <v>1523</v>
      </c>
      <c r="E2015" s="93">
        <v>19.082000000000001</v>
      </c>
      <c r="F2015" s="93">
        <v>29061.886000000002</v>
      </c>
      <c r="G2015" s="93" t="s">
        <v>23</v>
      </c>
    </row>
    <row r="2016" spans="2:7">
      <c r="B2016" s="88">
        <v>43203</v>
      </c>
      <c r="C2016" s="92">
        <v>2.2800925925925929E-2</v>
      </c>
      <c r="D2016" s="93">
        <v>500</v>
      </c>
      <c r="E2016" s="93">
        <v>19.079999999999998</v>
      </c>
      <c r="F2016" s="93">
        <v>9540</v>
      </c>
      <c r="G2016" s="93" t="s">
        <v>23</v>
      </c>
    </row>
    <row r="2017" spans="2:7">
      <c r="B2017" s="88">
        <v>43203</v>
      </c>
      <c r="C2017" s="92">
        <v>2.2800925925925929E-2</v>
      </c>
      <c r="D2017" s="93">
        <v>238</v>
      </c>
      <c r="E2017" s="93">
        <v>19.079999999999998</v>
      </c>
      <c r="F2017" s="93">
        <v>4541.04</v>
      </c>
      <c r="G2017" s="93" t="s">
        <v>23</v>
      </c>
    </row>
    <row r="2018" spans="2:7">
      <c r="B2018" s="88">
        <v>43203</v>
      </c>
      <c r="C2018" s="92">
        <v>2.2870370370370371E-2</v>
      </c>
      <c r="D2018" s="93">
        <v>116</v>
      </c>
      <c r="E2018" s="93">
        <v>19.076000000000001</v>
      </c>
      <c r="F2018" s="93">
        <v>2212.8160000000003</v>
      </c>
      <c r="G2018" s="93" t="s">
        <v>23</v>
      </c>
    </row>
    <row r="2019" spans="2:7">
      <c r="B2019" s="88">
        <v>43203</v>
      </c>
      <c r="C2019" s="92">
        <v>2.2997685185185187E-2</v>
      </c>
      <c r="D2019" s="93">
        <v>115</v>
      </c>
      <c r="E2019" s="93">
        <v>19.074000000000002</v>
      </c>
      <c r="F2019" s="93">
        <v>2193.5100000000002</v>
      </c>
      <c r="G2019" s="93" t="s">
        <v>23</v>
      </c>
    </row>
    <row r="2020" spans="2:7">
      <c r="B2020" s="88">
        <v>43203</v>
      </c>
      <c r="C2020" s="92">
        <v>2.3194444444444445E-2</v>
      </c>
      <c r="D2020" s="93">
        <v>116</v>
      </c>
      <c r="E2020" s="93">
        <v>19.071999999999999</v>
      </c>
      <c r="F2020" s="93">
        <v>2212.3519999999999</v>
      </c>
      <c r="G2020" s="93" t="s">
        <v>23</v>
      </c>
    </row>
    <row r="2021" spans="2:7">
      <c r="B2021" s="88">
        <v>43203</v>
      </c>
      <c r="C2021" s="92">
        <v>2.4641203703703703E-2</v>
      </c>
      <c r="D2021" s="93">
        <v>536</v>
      </c>
      <c r="E2021" s="93">
        <v>19.077999999999999</v>
      </c>
      <c r="F2021" s="93">
        <v>10225.807999999999</v>
      </c>
      <c r="G2021" s="93" t="s">
        <v>23</v>
      </c>
    </row>
    <row r="2022" spans="2:7">
      <c r="B2022" s="88">
        <v>43203</v>
      </c>
      <c r="C2022" s="92">
        <v>2.4675925925925924E-2</v>
      </c>
      <c r="D2022" s="93">
        <v>295</v>
      </c>
      <c r="E2022" s="93">
        <v>19.076000000000001</v>
      </c>
      <c r="F2022" s="93">
        <v>5627.42</v>
      </c>
      <c r="G2022" s="93" t="s">
        <v>23</v>
      </c>
    </row>
    <row r="2023" spans="2:7">
      <c r="B2023" s="88">
        <v>43203</v>
      </c>
      <c r="C2023" s="92">
        <v>2.4675925925925924E-2</v>
      </c>
      <c r="D2023" s="93">
        <v>1068</v>
      </c>
      <c r="E2023" s="93">
        <v>19.076000000000001</v>
      </c>
      <c r="F2023" s="93">
        <v>20373.168000000001</v>
      </c>
      <c r="G2023" s="93" t="s">
        <v>23</v>
      </c>
    </row>
    <row r="2024" spans="2:7">
      <c r="B2024" s="88">
        <v>43203</v>
      </c>
      <c r="C2024" s="92">
        <v>2.5405092592592594E-2</v>
      </c>
      <c r="D2024" s="93">
        <v>659</v>
      </c>
      <c r="E2024" s="93">
        <v>19.088000000000001</v>
      </c>
      <c r="F2024" s="93">
        <v>12578.992</v>
      </c>
      <c r="G2024" s="93" t="s">
        <v>23</v>
      </c>
    </row>
    <row r="2025" spans="2:7">
      <c r="B2025" s="88">
        <v>43203</v>
      </c>
      <c r="C2025" s="92">
        <v>2.5937500000000002E-2</v>
      </c>
      <c r="D2025" s="93">
        <v>450</v>
      </c>
      <c r="E2025" s="93">
        <v>19.097999999999999</v>
      </c>
      <c r="F2025" s="93">
        <v>8594.1</v>
      </c>
      <c r="G2025" s="93" t="s">
        <v>23</v>
      </c>
    </row>
    <row r="2026" spans="2:7">
      <c r="B2026" s="88">
        <v>43203</v>
      </c>
      <c r="C2026" s="92">
        <v>2.6215277777777778E-2</v>
      </c>
      <c r="D2026" s="93">
        <v>340</v>
      </c>
      <c r="E2026" s="93">
        <v>19.100000000000001</v>
      </c>
      <c r="F2026" s="93">
        <v>6494.0000000000009</v>
      </c>
      <c r="G2026" s="93" t="s">
        <v>23</v>
      </c>
    </row>
    <row r="2027" spans="2:7">
      <c r="B2027" s="88">
        <v>43203</v>
      </c>
      <c r="C2027" s="92">
        <v>2.6990740740740742E-2</v>
      </c>
      <c r="D2027" s="93">
        <v>698</v>
      </c>
      <c r="E2027" s="93">
        <v>19.096</v>
      </c>
      <c r="F2027" s="93">
        <v>13329.008</v>
      </c>
      <c r="G2027" s="93" t="s">
        <v>23</v>
      </c>
    </row>
    <row r="2028" spans="2:7">
      <c r="B2028" s="88">
        <v>43203</v>
      </c>
      <c r="C2028" s="92">
        <v>2.7476851851851853E-2</v>
      </c>
      <c r="D2028" s="93">
        <v>329</v>
      </c>
      <c r="E2028" s="93">
        <v>19.094000000000001</v>
      </c>
      <c r="F2028" s="93">
        <v>6281.9260000000004</v>
      </c>
      <c r="G2028" s="93" t="s">
        <v>23</v>
      </c>
    </row>
    <row r="2029" spans="2:7">
      <c r="B2029" s="88">
        <v>43203</v>
      </c>
      <c r="C2029" s="92">
        <v>2.7650462962962963E-2</v>
      </c>
      <c r="D2029" s="93">
        <v>224</v>
      </c>
      <c r="E2029" s="93">
        <v>19.091999999999999</v>
      </c>
      <c r="F2029" s="93">
        <v>4276.6080000000002</v>
      </c>
      <c r="G2029" s="93" t="s">
        <v>23</v>
      </c>
    </row>
    <row r="2030" spans="2:7">
      <c r="B2030" s="88">
        <v>43203</v>
      </c>
      <c r="C2030" s="92">
        <v>2.8101851851851854E-2</v>
      </c>
      <c r="D2030" s="93">
        <v>328</v>
      </c>
      <c r="E2030" s="93">
        <v>19.09</v>
      </c>
      <c r="F2030" s="93">
        <v>6261.5199999999995</v>
      </c>
      <c r="G2030" s="93" t="s">
        <v>23</v>
      </c>
    </row>
    <row r="2031" spans="2:7">
      <c r="B2031" s="88">
        <v>43203</v>
      </c>
      <c r="C2031" s="92">
        <v>2.8101851851851854E-2</v>
      </c>
      <c r="D2031" s="93">
        <v>233</v>
      </c>
      <c r="E2031" s="93">
        <v>19.09</v>
      </c>
      <c r="F2031" s="93">
        <v>4447.97</v>
      </c>
      <c r="G2031" s="93" t="s">
        <v>23</v>
      </c>
    </row>
    <row r="2032" spans="2:7">
      <c r="B2032" s="88">
        <v>43203</v>
      </c>
      <c r="C2032" s="92">
        <v>2.8912037037037038E-2</v>
      </c>
      <c r="D2032" s="93">
        <v>356</v>
      </c>
      <c r="E2032" s="93">
        <v>19.097999999999999</v>
      </c>
      <c r="F2032" s="93">
        <v>6798.8879999999999</v>
      </c>
      <c r="G2032" s="93" t="s">
        <v>23</v>
      </c>
    </row>
    <row r="2033" spans="2:7">
      <c r="B2033" s="88">
        <v>43203</v>
      </c>
      <c r="C2033" s="92">
        <v>2.8923611111111108E-2</v>
      </c>
      <c r="D2033" s="93">
        <v>470</v>
      </c>
      <c r="E2033" s="93">
        <v>19.097999999999999</v>
      </c>
      <c r="F2033" s="93">
        <v>8976.06</v>
      </c>
      <c r="G2033" s="93" t="s">
        <v>23</v>
      </c>
    </row>
    <row r="2034" spans="2:7">
      <c r="B2034" s="88">
        <v>43203</v>
      </c>
      <c r="C2034" s="92">
        <v>2.9247685185185186E-2</v>
      </c>
      <c r="D2034" s="93">
        <v>115</v>
      </c>
      <c r="E2034" s="93">
        <v>19.094000000000001</v>
      </c>
      <c r="F2034" s="93">
        <v>2195.81</v>
      </c>
      <c r="G2034" s="93" t="s">
        <v>23</v>
      </c>
    </row>
    <row r="2035" spans="2:7">
      <c r="B2035" s="88">
        <v>43203</v>
      </c>
      <c r="C2035" s="92">
        <v>3.0497685185185183E-2</v>
      </c>
      <c r="D2035" s="93">
        <v>604</v>
      </c>
      <c r="E2035" s="93">
        <v>19.091999999999999</v>
      </c>
      <c r="F2035" s="93">
        <v>11531.567999999999</v>
      </c>
      <c r="G2035" s="93" t="s">
        <v>23</v>
      </c>
    </row>
    <row r="2036" spans="2:7">
      <c r="B2036" s="88">
        <v>43203</v>
      </c>
      <c r="C2036" s="92">
        <v>3.1261574074074074E-2</v>
      </c>
      <c r="D2036" s="93">
        <v>192</v>
      </c>
      <c r="E2036" s="93">
        <v>19.091999999999999</v>
      </c>
      <c r="F2036" s="93">
        <v>3665.6639999999998</v>
      </c>
      <c r="G2036" s="93" t="s">
        <v>23</v>
      </c>
    </row>
    <row r="2037" spans="2:7">
      <c r="B2037" s="88">
        <v>43203</v>
      </c>
      <c r="C2037" s="92">
        <v>3.1261574074074074E-2</v>
      </c>
      <c r="D2037" s="93">
        <v>531</v>
      </c>
      <c r="E2037" s="93">
        <v>19.091999999999999</v>
      </c>
      <c r="F2037" s="93">
        <v>10137.851999999999</v>
      </c>
      <c r="G2037" s="93" t="s">
        <v>23</v>
      </c>
    </row>
    <row r="2038" spans="2:7">
      <c r="B2038" s="88">
        <v>43203</v>
      </c>
      <c r="C2038" s="92">
        <v>3.1296296296296301E-2</v>
      </c>
      <c r="D2038" s="93">
        <v>301</v>
      </c>
      <c r="E2038" s="93">
        <v>19.09</v>
      </c>
      <c r="F2038" s="93">
        <v>5746.09</v>
      </c>
      <c r="G2038" s="93" t="s">
        <v>23</v>
      </c>
    </row>
    <row r="2039" spans="2:7">
      <c r="B2039" s="88">
        <v>43203</v>
      </c>
      <c r="C2039" s="92">
        <v>3.1296296296296301E-2</v>
      </c>
      <c r="D2039" s="93">
        <v>552</v>
      </c>
      <c r="E2039" s="93">
        <v>19.09</v>
      </c>
      <c r="F2039" s="93">
        <v>10537.68</v>
      </c>
      <c r="G2039" s="93" t="s">
        <v>23</v>
      </c>
    </row>
    <row r="2040" spans="2:7">
      <c r="B2040" s="88">
        <v>43203</v>
      </c>
      <c r="C2040" s="92">
        <v>3.2731481481481479E-2</v>
      </c>
      <c r="D2040" s="93">
        <v>661</v>
      </c>
      <c r="E2040" s="93">
        <v>19.096</v>
      </c>
      <c r="F2040" s="93">
        <v>12622.456</v>
      </c>
      <c r="G2040" s="93" t="s">
        <v>23</v>
      </c>
    </row>
    <row r="2041" spans="2:7">
      <c r="B2041" s="88">
        <v>43203</v>
      </c>
      <c r="C2041" s="92">
        <v>3.2731481481481479E-2</v>
      </c>
      <c r="D2041" s="93">
        <v>22</v>
      </c>
      <c r="E2041" s="93">
        <v>19.096</v>
      </c>
      <c r="F2041" s="93">
        <v>420.11200000000002</v>
      </c>
      <c r="G2041" s="93" t="s">
        <v>23</v>
      </c>
    </row>
    <row r="2042" spans="2:7">
      <c r="B2042" s="88">
        <v>43203</v>
      </c>
      <c r="C2042" s="92">
        <v>3.3854166666666664E-2</v>
      </c>
      <c r="D2042" s="93">
        <v>942</v>
      </c>
      <c r="E2042" s="93">
        <v>19.108000000000001</v>
      </c>
      <c r="F2042" s="93">
        <v>17999.736000000001</v>
      </c>
      <c r="G2042" s="93" t="s">
        <v>23</v>
      </c>
    </row>
    <row r="2043" spans="2:7">
      <c r="B2043" s="88">
        <v>43203</v>
      </c>
      <c r="C2043" s="92">
        <v>3.3912037037037039E-2</v>
      </c>
      <c r="D2043" s="93">
        <v>300</v>
      </c>
      <c r="E2043" s="93">
        <v>19.103999999999999</v>
      </c>
      <c r="F2043" s="93">
        <v>5731.2</v>
      </c>
      <c r="G2043" s="93" t="s">
        <v>23</v>
      </c>
    </row>
    <row r="2044" spans="2:7">
      <c r="B2044" s="88">
        <v>43203</v>
      </c>
      <c r="C2044" s="92">
        <v>3.3912037037037039E-2</v>
      </c>
      <c r="D2044" s="93">
        <v>87</v>
      </c>
      <c r="E2044" s="93">
        <v>19.103999999999999</v>
      </c>
      <c r="F2044" s="93">
        <v>1662.048</v>
      </c>
      <c r="G2044" s="93" t="s">
        <v>23</v>
      </c>
    </row>
    <row r="2045" spans="2:7">
      <c r="B2045" s="88">
        <v>43203</v>
      </c>
      <c r="C2045" s="92">
        <v>3.4166666666666672E-2</v>
      </c>
      <c r="D2045" s="93">
        <v>148</v>
      </c>
      <c r="E2045" s="93">
        <v>19.100000000000001</v>
      </c>
      <c r="F2045" s="93">
        <v>2826.8</v>
      </c>
      <c r="G2045" s="93" t="s">
        <v>23</v>
      </c>
    </row>
    <row r="2046" spans="2:7">
      <c r="B2046" s="88">
        <v>43203</v>
      </c>
      <c r="C2046" s="92">
        <v>3.4166666666666672E-2</v>
      </c>
      <c r="D2046" s="93">
        <v>29</v>
      </c>
      <c r="E2046" s="93">
        <v>19.100000000000001</v>
      </c>
      <c r="F2046" s="93">
        <v>553.90000000000009</v>
      </c>
      <c r="G2046" s="93" t="s">
        <v>23</v>
      </c>
    </row>
    <row r="2047" spans="2:7">
      <c r="B2047" s="88">
        <v>43203</v>
      </c>
      <c r="C2047" s="92">
        <v>3.4282407407407407E-2</v>
      </c>
      <c r="D2047" s="93">
        <v>155</v>
      </c>
      <c r="E2047" s="93">
        <v>19.100000000000001</v>
      </c>
      <c r="F2047" s="93">
        <v>2960.5</v>
      </c>
      <c r="G2047" s="93" t="s">
        <v>23</v>
      </c>
    </row>
    <row r="2048" spans="2:7">
      <c r="B2048" s="88">
        <v>43203</v>
      </c>
      <c r="C2048" s="92">
        <v>3.4305555555555554E-2</v>
      </c>
      <c r="D2048" s="93">
        <v>120</v>
      </c>
      <c r="E2048" s="93">
        <v>19.097999999999999</v>
      </c>
      <c r="F2048" s="93">
        <v>2291.7599999999998</v>
      </c>
      <c r="G2048" s="93" t="s">
        <v>23</v>
      </c>
    </row>
    <row r="2049" spans="2:7">
      <c r="B2049" s="88">
        <v>43203</v>
      </c>
      <c r="C2049" s="92">
        <v>3.4490740740740738E-2</v>
      </c>
      <c r="D2049" s="93">
        <v>148</v>
      </c>
      <c r="E2049" s="93">
        <v>19.09</v>
      </c>
      <c r="F2049" s="93">
        <v>2825.32</v>
      </c>
      <c r="G2049" s="93" t="s">
        <v>23</v>
      </c>
    </row>
    <row r="2050" spans="2:7">
      <c r="B2050" s="88">
        <v>43203</v>
      </c>
      <c r="C2050" s="92">
        <v>3.4664351851851849E-2</v>
      </c>
      <c r="D2050" s="93">
        <v>111</v>
      </c>
      <c r="E2050" s="93">
        <v>19.088000000000001</v>
      </c>
      <c r="F2050" s="93">
        <v>2118.768</v>
      </c>
      <c r="G2050" s="93" t="s">
        <v>23</v>
      </c>
    </row>
    <row r="2051" spans="2:7">
      <c r="B2051" s="88">
        <v>43203</v>
      </c>
      <c r="C2051" s="92">
        <v>3.4884259259259261E-2</v>
      </c>
      <c r="D2051" s="93">
        <v>204</v>
      </c>
      <c r="E2051" s="93">
        <v>19.082000000000001</v>
      </c>
      <c r="F2051" s="93">
        <v>3892.7280000000001</v>
      </c>
      <c r="G2051" s="93" t="s">
        <v>23</v>
      </c>
    </row>
    <row r="2052" spans="2:7">
      <c r="B2052" s="88">
        <v>43203</v>
      </c>
      <c r="C2052" s="92">
        <v>3.4965277777777783E-2</v>
      </c>
      <c r="D2052" s="93">
        <v>112</v>
      </c>
      <c r="E2052" s="93">
        <v>19.077999999999999</v>
      </c>
      <c r="F2052" s="93">
        <v>2136.7359999999999</v>
      </c>
      <c r="G2052" s="93" t="s">
        <v>23</v>
      </c>
    </row>
    <row r="2053" spans="2:7">
      <c r="B2053" s="88">
        <v>43203</v>
      </c>
      <c r="C2053" s="92">
        <v>3.5277777777777776E-2</v>
      </c>
      <c r="D2053" s="93">
        <v>237</v>
      </c>
      <c r="E2053" s="93">
        <v>19.071999999999999</v>
      </c>
      <c r="F2053" s="93">
        <v>4520.0639999999994</v>
      </c>
      <c r="G2053" s="93" t="s">
        <v>23</v>
      </c>
    </row>
    <row r="2054" spans="2:7">
      <c r="B2054" s="88">
        <v>43203</v>
      </c>
      <c r="C2054" s="92">
        <v>3.5277777777777776E-2</v>
      </c>
      <c r="D2054" s="93">
        <v>138</v>
      </c>
      <c r="E2054" s="93">
        <v>19.068000000000001</v>
      </c>
      <c r="F2054" s="93">
        <v>2631.384</v>
      </c>
      <c r="G2054" s="93" t="s">
        <v>23</v>
      </c>
    </row>
    <row r="2055" spans="2:7">
      <c r="B2055" s="88">
        <v>43203</v>
      </c>
      <c r="C2055" s="92">
        <v>3.6620370370370373E-2</v>
      </c>
      <c r="D2055" s="93">
        <v>1383</v>
      </c>
      <c r="E2055" s="93">
        <v>19.077999999999999</v>
      </c>
      <c r="F2055" s="93">
        <v>26384.874</v>
      </c>
      <c r="G2055" s="93" t="s">
        <v>23</v>
      </c>
    </row>
    <row r="2056" spans="2:7">
      <c r="B2056" s="88">
        <v>43203</v>
      </c>
      <c r="C2056" s="92">
        <v>3.6620370370370373E-2</v>
      </c>
      <c r="D2056" s="93">
        <v>211</v>
      </c>
      <c r="E2056" s="93">
        <v>19.077999999999999</v>
      </c>
      <c r="F2056" s="93">
        <v>4025.4580000000001</v>
      </c>
      <c r="G2056" s="93" t="s">
        <v>23</v>
      </c>
    </row>
    <row r="2057" spans="2:7">
      <c r="B2057" s="88">
        <v>43203</v>
      </c>
      <c r="C2057" s="92">
        <v>3.6724537037037035E-2</v>
      </c>
      <c r="D2057" s="93">
        <v>16</v>
      </c>
      <c r="E2057" s="93">
        <v>19.076000000000001</v>
      </c>
      <c r="F2057" s="93">
        <v>305.21600000000001</v>
      </c>
      <c r="G2057" s="93" t="s">
        <v>23</v>
      </c>
    </row>
    <row r="2058" spans="2:7">
      <c r="B2058" s="88">
        <v>43203</v>
      </c>
      <c r="C2058" s="92">
        <v>3.6724537037037035E-2</v>
      </c>
      <c r="D2058" s="93">
        <v>96</v>
      </c>
      <c r="E2058" s="93">
        <v>19.076000000000001</v>
      </c>
      <c r="F2058" s="93">
        <v>1831.296</v>
      </c>
      <c r="G2058" s="93" t="s">
        <v>23</v>
      </c>
    </row>
    <row r="2059" spans="2:7">
      <c r="B2059" s="88">
        <v>43203</v>
      </c>
      <c r="C2059" s="92">
        <v>3.6724537037037035E-2</v>
      </c>
      <c r="D2059" s="93">
        <v>112</v>
      </c>
      <c r="E2059" s="93">
        <v>19.071999999999999</v>
      </c>
      <c r="F2059" s="93">
        <v>2136.0639999999999</v>
      </c>
      <c r="G2059" s="93" t="s">
        <v>23</v>
      </c>
    </row>
    <row r="2060" spans="2:7">
      <c r="B2060" s="88">
        <v>43203</v>
      </c>
      <c r="C2060" s="92">
        <v>3.6863425925925931E-2</v>
      </c>
      <c r="D2060" s="93">
        <v>112</v>
      </c>
      <c r="E2060" s="93">
        <v>19.068000000000001</v>
      </c>
      <c r="F2060" s="93">
        <v>2135.616</v>
      </c>
      <c r="G2060" s="93" t="s">
        <v>23</v>
      </c>
    </row>
    <row r="2061" spans="2:7">
      <c r="B2061" s="88">
        <v>43203</v>
      </c>
      <c r="C2061" s="92">
        <v>3.8043981481481477E-2</v>
      </c>
      <c r="D2061" s="93">
        <v>505</v>
      </c>
      <c r="E2061" s="93">
        <v>19.074000000000002</v>
      </c>
      <c r="F2061" s="93">
        <v>9632.3700000000008</v>
      </c>
      <c r="G2061" s="93" t="s">
        <v>23</v>
      </c>
    </row>
    <row r="2062" spans="2:7">
      <c r="B2062" s="88">
        <v>43203</v>
      </c>
      <c r="C2062" s="92">
        <v>3.8043981481481477E-2</v>
      </c>
      <c r="D2062" s="93">
        <v>81</v>
      </c>
      <c r="E2062" s="93">
        <v>19.074000000000002</v>
      </c>
      <c r="F2062" s="93">
        <v>1544.9940000000001</v>
      </c>
      <c r="G2062" s="93" t="s">
        <v>23</v>
      </c>
    </row>
    <row r="2063" spans="2:7">
      <c r="B2063" s="88">
        <v>43203</v>
      </c>
      <c r="C2063" s="92">
        <v>3.8043981481481477E-2</v>
      </c>
      <c r="D2063" s="93">
        <v>57</v>
      </c>
      <c r="E2063" s="93">
        <v>19.074000000000002</v>
      </c>
      <c r="F2063" s="93">
        <v>1087.2180000000001</v>
      </c>
      <c r="G2063" s="93" t="s">
        <v>23</v>
      </c>
    </row>
    <row r="2064" spans="2:7">
      <c r="B2064" s="88">
        <v>43203</v>
      </c>
      <c r="C2064" s="92">
        <v>3.8043981481481477E-2</v>
      </c>
      <c r="D2064" s="93">
        <v>64</v>
      </c>
      <c r="E2064" s="93">
        <v>19.074000000000002</v>
      </c>
      <c r="F2064" s="93">
        <v>1220.7360000000001</v>
      </c>
      <c r="G2064" s="93" t="s">
        <v>23</v>
      </c>
    </row>
    <row r="2065" spans="2:7">
      <c r="B2065" s="88">
        <v>43203</v>
      </c>
      <c r="C2065" s="92">
        <v>3.8148148148148146E-2</v>
      </c>
      <c r="D2065" s="93">
        <v>190</v>
      </c>
      <c r="E2065" s="93">
        <v>19.074000000000002</v>
      </c>
      <c r="F2065" s="93">
        <v>3624.0600000000004</v>
      </c>
      <c r="G2065" s="93" t="s">
        <v>23</v>
      </c>
    </row>
    <row r="2066" spans="2:7">
      <c r="B2066" s="88">
        <v>43203</v>
      </c>
      <c r="C2066" s="92">
        <v>3.8148148148148146E-2</v>
      </c>
      <c r="D2066" s="93">
        <v>555</v>
      </c>
      <c r="E2066" s="93">
        <v>19.074000000000002</v>
      </c>
      <c r="F2066" s="93">
        <v>10586.070000000002</v>
      </c>
      <c r="G2066" s="93" t="s">
        <v>23</v>
      </c>
    </row>
    <row r="2067" spans="2:7">
      <c r="B2067" s="88">
        <v>43203</v>
      </c>
      <c r="C2067" s="92">
        <v>4.02662037037037E-2</v>
      </c>
      <c r="D2067" s="93">
        <v>1193</v>
      </c>
      <c r="E2067" s="93">
        <v>19.077999999999999</v>
      </c>
      <c r="F2067" s="93">
        <v>22760.054</v>
      </c>
      <c r="G2067" s="93" t="s">
        <v>23</v>
      </c>
    </row>
    <row r="2068" spans="2:7">
      <c r="B2068" s="88">
        <v>43203</v>
      </c>
      <c r="C2068" s="92">
        <v>4.02662037037037E-2</v>
      </c>
      <c r="D2068" s="93">
        <v>733</v>
      </c>
      <c r="E2068" s="93">
        <v>19.074000000000002</v>
      </c>
      <c r="F2068" s="93">
        <v>13981.242000000002</v>
      </c>
      <c r="G2068" s="93" t="s">
        <v>23</v>
      </c>
    </row>
    <row r="2069" spans="2:7">
      <c r="B2069" s="88">
        <v>43203</v>
      </c>
      <c r="C2069" s="92">
        <v>4.02662037037037E-2</v>
      </c>
      <c r="D2069" s="93">
        <v>392</v>
      </c>
      <c r="E2069" s="93">
        <v>19.071999999999999</v>
      </c>
      <c r="F2069" s="93">
        <v>7476.2239999999993</v>
      </c>
      <c r="G2069" s="93" t="s">
        <v>23</v>
      </c>
    </row>
    <row r="2070" spans="2:7">
      <c r="B2070" s="88">
        <v>43203</v>
      </c>
      <c r="C2070" s="92">
        <v>4.0428240740740744E-2</v>
      </c>
      <c r="D2070" s="93">
        <v>107</v>
      </c>
      <c r="E2070" s="93">
        <v>19.07</v>
      </c>
      <c r="F2070" s="93">
        <v>2040.49</v>
      </c>
      <c r="G2070" s="93" t="s">
        <v>23</v>
      </c>
    </row>
    <row r="2071" spans="2:7">
      <c r="B2071" s="88">
        <v>43203</v>
      </c>
      <c r="C2071" s="92">
        <v>4.0648148148148149E-2</v>
      </c>
      <c r="D2071" s="93">
        <v>312</v>
      </c>
      <c r="E2071" s="93">
        <v>19.064</v>
      </c>
      <c r="F2071" s="93">
        <v>5947.9679999999998</v>
      </c>
      <c r="G2071" s="93" t="s">
        <v>23</v>
      </c>
    </row>
    <row r="2072" spans="2:7">
      <c r="B2072" s="88">
        <v>43203</v>
      </c>
      <c r="C2072" s="92">
        <v>4.0960648148148149E-2</v>
      </c>
      <c r="D2072" s="93">
        <v>140</v>
      </c>
      <c r="E2072" s="93">
        <v>19.056000000000001</v>
      </c>
      <c r="F2072" s="93">
        <v>2667.84</v>
      </c>
      <c r="G2072" s="93" t="s">
        <v>23</v>
      </c>
    </row>
    <row r="2073" spans="2:7">
      <c r="B2073" s="88">
        <v>43203</v>
      </c>
      <c r="C2073" s="92">
        <v>4.0960648148148149E-2</v>
      </c>
      <c r="D2073" s="93">
        <v>39</v>
      </c>
      <c r="E2073" s="93">
        <v>19.056000000000001</v>
      </c>
      <c r="F2073" s="93">
        <v>743.18400000000008</v>
      </c>
      <c r="G2073" s="93" t="s">
        <v>23</v>
      </c>
    </row>
    <row r="2074" spans="2:7">
      <c r="B2074" s="88">
        <v>43203</v>
      </c>
      <c r="C2074" s="92">
        <v>4.0960648148148149E-2</v>
      </c>
      <c r="D2074" s="93">
        <v>144</v>
      </c>
      <c r="E2074" s="93">
        <v>19.056000000000001</v>
      </c>
      <c r="F2074" s="93">
        <v>2744.0640000000003</v>
      </c>
      <c r="G2074" s="93" t="s">
        <v>23</v>
      </c>
    </row>
    <row r="2075" spans="2:7">
      <c r="B2075" s="88">
        <v>43203</v>
      </c>
      <c r="C2075" s="92">
        <v>4.148148148148148E-2</v>
      </c>
      <c r="D2075" s="93">
        <v>359</v>
      </c>
      <c r="E2075" s="93">
        <v>19.056000000000001</v>
      </c>
      <c r="F2075" s="93">
        <v>6841.1040000000003</v>
      </c>
      <c r="G2075" s="93" t="s">
        <v>23</v>
      </c>
    </row>
    <row r="2076" spans="2:7">
      <c r="B2076" s="88">
        <v>43203</v>
      </c>
      <c r="C2076" s="92">
        <v>4.148148148148148E-2</v>
      </c>
      <c r="D2076" s="93">
        <v>156</v>
      </c>
      <c r="E2076" s="93">
        <v>19.056000000000001</v>
      </c>
      <c r="F2076" s="93">
        <v>2972.7360000000003</v>
      </c>
      <c r="G2076" s="93" t="s">
        <v>23</v>
      </c>
    </row>
    <row r="2077" spans="2:7">
      <c r="B2077" s="88">
        <v>43203</v>
      </c>
      <c r="C2077" s="92">
        <v>4.1585648148148149E-2</v>
      </c>
      <c r="D2077" s="93">
        <v>108</v>
      </c>
      <c r="E2077" s="93">
        <v>19.05</v>
      </c>
      <c r="F2077" s="93">
        <v>2057.4</v>
      </c>
      <c r="G2077" s="93" t="s">
        <v>23</v>
      </c>
    </row>
    <row r="2078" spans="2:7">
      <c r="B2078" s="88">
        <v>43203</v>
      </c>
      <c r="C2078" s="92">
        <v>4.1956018518518517E-2</v>
      </c>
      <c r="D2078" s="93">
        <v>107</v>
      </c>
      <c r="E2078" s="93">
        <v>19.05</v>
      </c>
      <c r="F2078" s="93">
        <v>2038.3500000000001</v>
      </c>
      <c r="G2078" s="93" t="s">
        <v>23</v>
      </c>
    </row>
    <row r="2079" spans="2:7">
      <c r="B2079" s="88">
        <v>43203</v>
      </c>
      <c r="C2079" s="92">
        <v>4.2337962962962966E-2</v>
      </c>
      <c r="D2079" s="93">
        <v>550</v>
      </c>
      <c r="E2079" s="93">
        <v>19.052</v>
      </c>
      <c r="F2079" s="93">
        <v>10478.6</v>
      </c>
      <c r="G2079" s="93" t="s">
        <v>23</v>
      </c>
    </row>
    <row r="2080" spans="2:7">
      <c r="B2080" s="88">
        <v>43203</v>
      </c>
      <c r="C2080" s="92">
        <v>4.2685185185185187E-2</v>
      </c>
      <c r="D2080" s="93">
        <v>110</v>
      </c>
      <c r="E2080" s="93">
        <v>19.045999999999999</v>
      </c>
      <c r="F2080" s="93">
        <v>2095.06</v>
      </c>
      <c r="G2080" s="93" t="s">
        <v>23</v>
      </c>
    </row>
    <row r="2081" spans="2:7">
      <c r="B2081" s="88">
        <v>43203</v>
      </c>
      <c r="C2081" s="92">
        <v>4.282407407407407E-2</v>
      </c>
      <c r="D2081" s="93">
        <v>285</v>
      </c>
      <c r="E2081" s="93">
        <v>19.044</v>
      </c>
      <c r="F2081" s="93">
        <v>5427.54</v>
      </c>
      <c r="G2081" s="93" t="s">
        <v>23</v>
      </c>
    </row>
    <row r="2082" spans="2:7">
      <c r="B2082" s="88">
        <v>43203</v>
      </c>
      <c r="C2082" s="92">
        <v>4.2928240740740746E-2</v>
      </c>
      <c r="D2082" s="93">
        <v>53</v>
      </c>
      <c r="E2082" s="93">
        <v>19.044</v>
      </c>
      <c r="F2082" s="93">
        <v>1009.332</v>
      </c>
      <c r="G2082" s="93" t="s">
        <v>23</v>
      </c>
    </row>
    <row r="2083" spans="2:7">
      <c r="B2083" s="88">
        <v>43203</v>
      </c>
      <c r="C2083" s="92">
        <v>4.2928240740740746E-2</v>
      </c>
      <c r="D2083" s="93">
        <v>101</v>
      </c>
      <c r="E2083" s="93">
        <v>19.044</v>
      </c>
      <c r="F2083" s="93">
        <v>1923.444</v>
      </c>
      <c r="G2083" s="93" t="s">
        <v>23</v>
      </c>
    </row>
    <row r="2084" spans="2:7">
      <c r="B2084" s="88">
        <v>43203</v>
      </c>
      <c r="C2084" s="92">
        <v>4.3692129629629629E-2</v>
      </c>
      <c r="D2084" s="93">
        <v>439</v>
      </c>
      <c r="E2084" s="93">
        <v>19.042000000000002</v>
      </c>
      <c r="F2084" s="93">
        <v>8359.4380000000001</v>
      </c>
      <c r="G2084" s="93" t="s">
        <v>23</v>
      </c>
    </row>
    <row r="2085" spans="2:7">
      <c r="B2085" s="88">
        <v>43203</v>
      </c>
      <c r="C2085" s="92">
        <v>4.370370370370371E-2</v>
      </c>
      <c r="D2085" s="93">
        <v>202</v>
      </c>
      <c r="E2085" s="93">
        <v>19.038</v>
      </c>
      <c r="F2085" s="93">
        <v>3845.6759999999999</v>
      </c>
      <c r="G2085" s="93" t="s">
        <v>23</v>
      </c>
    </row>
    <row r="2086" spans="2:7">
      <c r="B2086" s="88">
        <v>43203</v>
      </c>
      <c r="C2086" s="92">
        <v>4.370370370370371E-2</v>
      </c>
      <c r="D2086" s="93">
        <v>171</v>
      </c>
      <c r="E2086" s="93">
        <v>19.038</v>
      </c>
      <c r="F2086" s="93">
        <v>3255.498</v>
      </c>
      <c r="G2086" s="93" t="s">
        <v>23</v>
      </c>
    </row>
    <row r="2087" spans="2:7">
      <c r="B2087" s="88">
        <v>43203</v>
      </c>
      <c r="C2087" s="92">
        <v>4.4050925925925931E-2</v>
      </c>
      <c r="D2087" s="93">
        <v>110</v>
      </c>
      <c r="E2087" s="93">
        <v>19.036000000000001</v>
      </c>
      <c r="F2087" s="93">
        <v>2093.96</v>
      </c>
      <c r="G2087" s="93" t="s">
        <v>23</v>
      </c>
    </row>
    <row r="2088" spans="2:7">
      <c r="B2088" s="88">
        <v>43203</v>
      </c>
      <c r="C2088" s="92">
        <v>4.445601851851852E-2</v>
      </c>
      <c r="D2088" s="93">
        <v>173</v>
      </c>
      <c r="E2088" s="93">
        <v>19.033999999999999</v>
      </c>
      <c r="F2088" s="93">
        <v>3292.8819999999996</v>
      </c>
      <c r="G2088" s="93" t="s">
        <v>23</v>
      </c>
    </row>
    <row r="2089" spans="2:7">
      <c r="B2089" s="88">
        <v>43203</v>
      </c>
      <c r="C2089" s="92">
        <v>4.4918981481481483E-2</v>
      </c>
      <c r="D2089" s="93">
        <v>254</v>
      </c>
      <c r="E2089" s="93">
        <v>19.036000000000001</v>
      </c>
      <c r="F2089" s="93">
        <v>4835.1440000000002</v>
      </c>
      <c r="G2089" s="93" t="s">
        <v>23</v>
      </c>
    </row>
    <row r="2090" spans="2:7">
      <c r="B2090" s="88">
        <v>43203</v>
      </c>
      <c r="C2090" s="92">
        <v>4.4918981481481483E-2</v>
      </c>
      <c r="D2090" s="93">
        <v>144</v>
      </c>
      <c r="E2090" s="93">
        <v>19.036000000000001</v>
      </c>
      <c r="F2090" s="93">
        <v>2741.1840000000002</v>
      </c>
      <c r="G2090" s="93" t="s">
        <v>23</v>
      </c>
    </row>
    <row r="2091" spans="2:7">
      <c r="B2091" s="88">
        <v>43203</v>
      </c>
      <c r="C2091" s="92">
        <v>4.4918981481481483E-2</v>
      </c>
      <c r="D2091" s="93">
        <v>75</v>
      </c>
      <c r="E2091" s="93">
        <v>19.033999999999999</v>
      </c>
      <c r="F2091" s="93">
        <v>1427.55</v>
      </c>
      <c r="G2091" s="93" t="s">
        <v>23</v>
      </c>
    </row>
    <row r="2092" spans="2:7">
      <c r="B2092" s="88">
        <v>43203</v>
      </c>
      <c r="C2092" s="92">
        <v>4.5694444444444447E-2</v>
      </c>
      <c r="D2092" s="93">
        <v>272</v>
      </c>
      <c r="E2092" s="93">
        <v>19.04</v>
      </c>
      <c r="F2092" s="93">
        <v>5178.88</v>
      </c>
      <c r="G2092" s="93" t="s">
        <v>23</v>
      </c>
    </row>
    <row r="2093" spans="2:7">
      <c r="B2093" s="88">
        <v>43203</v>
      </c>
      <c r="C2093" s="92">
        <v>4.5694444444444447E-2</v>
      </c>
      <c r="D2093" s="93">
        <v>500</v>
      </c>
      <c r="E2093" s="93">
        <v>19.04</v>
      </c>
      <c r="F2093" s="93">
        <v>9520</v>
      </c>
      <c r="G2093" s="93" t="s">
        <v>23</v>
      </c>
    </row>
    <row r="2094" spans="2:7">
      <c r="B2094" s="88">
        <v>43203</v>
      </c>
      <c r="C2094" s="92">
        <v>4.6238425925925926E-2</v>
      </c>
      <c r="D2094" s="93">
        <v>625</v>
      </c>
      <c r="E2094" s="93">
        <v>19.042000000000002</v>
      </c>
      <c r="F2094" s="93">
        <v>11901.250000000002</v>
      </c>
      <c r="G2094" s="93" t="s">
        <v>23</v>
      </c>
    </row>
    <row r="2095" spans="2:7">
      <c r="B2095" s="88">
        <v>43203</v>
      </c>
      <c r="C2095" s="92">
        <v>4.6250000000000006E-2</v>
      </c>
      <c r="D2095" s="93">
        <v>146</v>
      </c>
      <c r="E2095" s="93">
        <v>19.036000000000001</v>
      </c>
      <c r="F2095" s="93">
        <v>2779.2560000000003</v>
      </c>
      <c r="G2095" s="93" t="s">
        <v>23</v>
      </c>
    </row>
    <row r="2096" spans="2:7">
      <c r="B2096" s="88">
        <v>43203</v>
      </c>
      <c r="C2096" s="92">
        <v>4.7245370370370375E-2</v>
      </c>
      <c r="D2096" s="93">
        <v>564</v>
      </c>
      <c r="E2096" s="93">
        <v>19.042000000000002</v>
      </c>
      <c r="F2096" s="93">
        <v>10739.688</v>
      </c>
      <c r="G2096" s="93" t="s">
        <v>23</v>
      </c>
    </row>
    <row r="2097" spans="2:7">
      <c r="B2097" s="88">
        <v>43203</v>
      </c>
      <c r="C2097" s="92">
        <v>4.7349537037037037E-2</v>
      </c>
      <c r="D2097" s="93">
        <v>266</v>
      </c>
      <c r="E2097" s="93">
        <v>19.04</v>
      </c>
      <c r="F2097" s="93">
        <v>5064.6399999999994</v>
      </c>
      <c r="G2097" s="93" t="s">
        <v>23</v>
      </c>
    </row>
    <row r="2098" spans="2:7">
      <c r="B2098" s="88">
        <v>43203</v>
      </c>
      <c r="C2098" s="92">
        <v>4.7349537037037037E-2</v>
      </c>
      <c r="D2098" s="93">
        <v>17</v>
      </c>
      <c r="E2098" s="93">
        <v>19.04</v>
      </c>
      <c r="F2098" s="93">
        <v>323.68</v>
      </c>
      <c r="G2098" s="93" t="s">
        <v>23</v>
      </c>
    </row>
    <row r="2099" spans="2:7">
      <c r="B2099" s="88">
        <v>43203</v>
      </c>
      <c r="C2099" s="92">
        <v>4.87037037037037E-2</v>
      </c>
      <c r="D2099" s="93">
        <v>286</v>
      </c>
      <c r="E2099" s="93">
        <v>19.03</v>
      </c>
      <c r="F2099" s="93">
        <v>5442.58</v>
      </c>
      <c r="G2099" s="93" t="s">
        <v>23</v>
      </c>
    </row>
    <row r="2100" spans="2:7">
      <c r="B2100" s="88">
        <v>43203</v>
      </c>
      <c r="C2100" s="92">
        <v>4.87037037037037E-2</v>
      </c>
      <c r="D2100" s="93">
        <v>394</v>
      </c>
      <c r="E2100" s="93">
        <v>19.03</v>
      </c>
      <c r="F2100" s="93">
        <v>7497.8200000000006</v>
      </c>
      <c r="G2100" s="93" t="s">
        <v>23</v>
      </c>
    </row>
    <row r="2101" spans="2:7">
      <c r="B2101" s="88">
        <v>43203</v>
      </c>
      <c r="C2101" s="92">
        <v>4.9085648148148149E-2</v>
      </c>
      <c r="D2101" s="93">
        <v>569</v>
      </c>
      <c r="E2101" s="93">
        <v>19.026</v>
      </c>
      <c r="F2101" s="93">
        <v>10825.794</v>
      </c>
      <c r="G2101" s="93" t="s">
        <v>23</v>
      </c>
    </row>
    <row r="2102" spans="2:7">
      <c r="B2102" s="88">
        <v>43203</v>
      </c>
      <c r="C2102" s="92">
        <v>4.9097222222222216E-2</v>
      </c>
      <c r="D2102" s="93">
        <v>286</v>
      </c>
      <c r="E2102" s="93">
        <v>19.026</v>
      </c>
      <c r="F2102" s="93">
        <v>5441.4359999999997</v>
      </c>
      <c r="G2102" s="93" t="s">
        <v>23</v>
      </c>
    </row>
    <row r="2103" spans="2:7">
      <c r="B2103" s="88">
        <v>43203</v>
      </c>
      <c r="C2103" s="92">
        <v>4.9525462962962959E-2</v>
      </c>
      <c r="D2103" s="93">
        <v>113</v>
      </c>
      <c r="E2103" s="93">
        <v>19.024000000000001</v>
      </c>
      <c r="F2103" s="93">
        <v>2149.712</v>
      </c>
      <c r="G2103" s="93" t="s">
        <v>23</v>
      </c>
    </row>
    <row r="2104" spans="2:7">
      <c r="B2104" s="88">
        <v>43203</v>
      </c>
      <c r="C2104" s="92">
        <v>4.9525462962962959E-2</v>
      </c>
      <c r="D2104" s="93">
        <v>307</v>
      </c>
      <c r="E2104" s="93">
        <v>19.024000000000001</v>
      </c>
      <c r="F2104" s="93">
        <v>5840.3680000000004</v>
      </c>
      <c r="G2104" s="93" t="s">
        <v>23</v>
      </c>
    </row>
    <row r="2105" spans="2:7">
      <c r="B2105" s="88">
        <v>43203</v>
      </c>
      <c r="C2105" s="92">
        <v>4.9953703703703702E-2</v>
      </c>
      <c r="D2105" s="93">
        <v>95</v>
      </c>
      <c r="E2105" s="93">
        <v>19.02</v>
      </c>
      <c r="F2105" s="93">
        <v>1806.8999999999999</v>
      </c>
      <c r="G2105" s="93" t="s">
        <v>23</v>
      </c>
    </row>
    <row r="2106" spans="2:7">
      <c r="B2106" s="88">
        <v>43203</v>
      </c>
      <c r="C2106" s="92">
        <v>4.9953703703703702E-2</v>
      </c>
      <c r="D2106" s="93">
        <v>17</v>
      </c>
      <c r="E2106" s="93">
        <v>19.02</v>
      </c>
      <c r="F2106" s="93">
        <v>323.33999999999997</v>
      </c>
      <c r="G2106" s="93" t="s">
        <v>23</v>
      </c>
    </row>
    <row r="2107" spans="2:7">
      <c r="B2107" s="88">
        <v>43203</v>
      </c>
      <c r="C2107" s="92">
        <v>5.0011574074074076E-2</v>
      </c>
      <c r="D2107" s="93">
        <v>266</v>
      </c>
      <c r="E2107" s="93">
        <v>19.018000000000001</v>
      </c>
      <c r="F2107" s="93">
        <v>5058.7880000000005</v>
      </c>
      <c r="G2107" s="93" t="s">
        <v>23</v>
      </c>
    </row>
    <row r="2108" spans="2:7">
      <c r="B2108" s="88">
        <v>43203</v>
      </c>
      <c r="C2108" s="92">
        <v>5.0162037037037033E-2</v>
      </c>
      <c r="D2108" s="93">
        <v>1</v>
      </c>
      <c r="E2108" s="93">
        <v>19.015999999999998</v>
      </c>
      <c r="F2108" s="93">
        <v>19.015999999999998</v>
      </c>
      <c r="G2108" s="93" t="s">
        <v>23</v>
      </c>
    </row>
    <row r="2109" spans="2:7">
      <c r="B2109" s="88">
        <v>43203</v>
      </c>
      <c r="C2109" s="92">
        <v>5.0162037037037033E-2</v>
      </c>
      <c r="D2109" s="93">
        <v>112</v>
      </c>
      <c r="E2109" s="93">
        <v>19.015999999999998</v>
      </c>
      <c r="F2109" s="93">
        <v>2129.7919999999999</v>
      </c>
      <c r="G2109" s="93" t="s">
        <v>23</v>
      </c>
    </row>
    <row r="2110" spans="2:7">
      <c r="B2110" s="88">
        <v>43203</v>
      </c>
      <c r="C2110" s="92">
        <v>5.0706018518518518E-2</v>
      </c>
      <c r="D2110" s="93">
        <v>419</v>
      </c>
      <c r="E2110" s="93">
        <v>19.012</v>
      </c>
      <c r="F2110" s="93">
        <v>7966.0280000000002</v>
      </c>
      <c r="G2110" s="93" t="s">
        <v>23</v>
      </c>
    </row>
    <row r="2111" spans="2:7">
      <c r="B2111" s="88">
        <v>43203</v>
      </c>
      <c r="C2111" s="92">
        <v>5.1759259259259262E-2</v>
      </c>
      <c r="D2111" s="93">
        <v>703</v>
      </c>
      <c r="E2111" s="93">
        <v>19.010000000000002</v>
      </c>
      <c r="F2111" s="93">
        <v>13364.03</v>
      </c>
      <c r="G2111" s="93" t="s">
        <v>23</v>
      </c>
    </row>
    <row r="2112" spans="2:7">
      <c r="B2112" s="88">
        <v>43203</v>
      </c>
      <c r="C2112" s="92">
        <v>5.2638888888888895E-2</v>
      </c>
      <c r="D2112" s="93">
        <v>1072</v>
      </c>
      <c r="E2112" s="93">
        <v>19.012</v>
      </c>
      <c r="F2112" s="93">
        <v>20380.864000000001</v>
      </c>
      <c r="G2112" s="93" t="s">
        <v>23</v>
      </c>
    </row>
    <row r="2113" spans="2:7">
      <c r="B2113" s="88">
        <v>43203</v>
      </c>
      <c r="C2113" s="92">
        <v>5.2650462962962961E-2</v>
      </c>
      <c r="D2113" s="93">
        <v>112</v>
      </c>
      <c r="E2113" s="93">
        <v>19.007999999999999</v>
      </c>
      <c r="F2113" s="93">
        <v>2128.8959999999997</v>
      </c>
      <c r="G2113" s="93" t="s">
        <v>23</v>
      </c>
    </row>
    <row r="2114" spans="2:7">
      <c r="B2114" s="88">
        <v>43203</v>
      </c>
      <c r="C2114" s="92">
        <v>5.3564814814814815E-2</v>
      </c>
      <c r="D2114" s="93">
        <v>249</v>
      </c>
      <c r="E2114" s="93">
        <v>19.006</v>
      </c>
      <c r="F2114" s="93">
        <v>4732.4939999999997</v>
      </c>
      <c r="G2114" s="93" t="s">
        <v>23</v>
      </c>
    </row>
    <row r="2115" spans="2:7">
      <c r="B2115" s="88">
        <v>43203</v>
      </c>
      <c r="C2115" s="92">
        <v>5.3564814814814815E-2</v>
      </c>
      <c r="D2115" s="93">
        <v>290</v>
      </c>
      <c r="E2115" s="93">
        <v>19.006</v>
      </c>
      <c r="F2115" s="93">
        <v>5511.74</v>
      </c>
      <c r="G2115" s="93" t="s">
        <v>23</v>
      </c>
    </row>
    <row r="2116" spans="2:7">
      <c r="B2116" s="88">
        <v>43203</v>
      </c>
      <c r="C2116" s="92">
        <v>5.4317129629629625E-2</v>
      </c>
      <c r="D2116" s="93">
        <v>645</v>
      </c>
      <c r="E2116" s="93">
        <v>19.010000000000002</v>
      </c>
      <c r="F2116" s="93">
        <v>12261.45</v>
      </c>
      <c r="G2116" s="93" t="s">
        <v>23</v>
      </c>
    </row>
    <row r="2117" spans="2:7">
      <c r="B2117" s="88">
        <v>43203</v>
      </c>
      <c r="C2117" s="92">
        <v>5.4398148148148147E-2</v>
      </c>
      <c r="D2117" s="93">
        <v>105</v>
      </c>
      <c r="E2117" s="93">
        <v>19.001999999999999</v>
      </c>
      <c r="F2117" s="93">
        <v>1995.2099999999998</v>
      </c>
      <c r="G2117" s="93" t="s">
        <v>23</v>
      </c>
    </row>
    <row r="2118" spans="2:7">
      <c r="B2118" s="88">
        <v>43203</v>
      </c>
      <c r="C2118" s="92">
        <v>5.4467592592592595E-2</v>
      </c>
      <c r="D2118" s="93">
        <v>105</v>
      </c>
      <c r="E2118" s="93">
        <v>19</v>
      </c>
      <c r="F2118" s="93">
        <v>1995</v>
      </c>
      <c r="G2118" s="93" t="s">
        <v>23</v>
      </c>
    </row>
    <row r="2119" spans="2:7">
      <c r="B2119" s="88">
        <v>43203</v>
      </c>
      <c r="C2119" s="92">
        <v>5.5393518518518516E-2</v>
      </c>
      <c r="D2119" s="93">
        <v>4</v>
      </c>
      <c r="E2119" s="93">
        <v>18.992000000000001</v>
      </c>
      <c r="F2119" s="93">
        <v>75.968000000000004</v>
      </c>
      <c r="G2119" s="93" t="s">
        <v>23</v>
      </c>
    </row>
    <row r="2120" spans="2:7">
      <c r="B2120" s="88">
        <v>43203</v>
      </c>
      <c r="C2120" s="92">
        <v>5.5393518518518516E-2</v>
      </c>
      <c r="D2120" s="93">
        <v>78</v>
      </c>
      <c r="E2120" s="93">
        <v>18.992000000000001</v>
      </c>
      <c r="F2120" s="93">
        <v>1481.376</v>
      </c>
      <c r="G2120" s="93" t="s">
        <v>23</v>
      </c>
    </row>
    <row r="2121" spans="2:7">
      <c r="B2121" s="88">
        <v>43203</v>
      </c>
      <c r="C2121" s="92">
        <v>5.5520833333333332E-2</v>
      </c>
      <c r="D2121" s="93">
        <v>773</v>
      </c>
      <c r="E2121" s="93">
        <v>18.988</v>
      </c>
      <c r="F2121" s="93">
        <v>14677.724</v>
      </c>
      <c r="G2121" s="93" t="s">
        <v>23</v>
      </c>
    </row>
    <row r="2122" spans="2:7">
      <c r="B2122" s="88">
        <v>43203</v>
      </c>
      <c r="C2122" s="92">
        <v>5.6215277777777774E-2</v>
      </c>
      <c r="D2122" s="93">
        <v>417</v>
      </c>
      <c r="E2122" s="93">
        <v>18.989999999999998</v>
      </c>
      <c r="F2122" s="93">
        <v>7918.829999999999</v>
      </c>
      <c r="G2122" s="93" t="s">
        <v>23</v>
      </c>
    </row>
    <row r="2123" spans="2:7">
      <c r="B2123" s="88">
        <v>43203</v>
      </c>
      <c r="C2123" s="92">
        <v>5.6215277777777774E-2</v>
      </c>
      <c r="D2123" s="93">
        <v>172</v>
      </c>
      <c r="E2123" s="93">
        <v>18.989999999999998</v>
      </c>
      <c r="F2123" s="93">
        <v>3266.2799999999997</v>
      </c>
      <c r="G2123" s="93" t="s">
        <v>23</v>
      </c>
    </row>
    <row r="2124" spans="2:7">
      <c r="B2124" s="88">
        <v>43203</v>
      </c>
      <c r="C2124" s="92">
        <v>5.6666666666666671E-2</v>
      </c>
      <c r="D2124" s="93">
        <v>823</v>
      </c>
      <c r="E2124" s="93">
        <v>18.994</v>
      </c>
      <c r="F2124" s="93">
        <v>15632.062</v>
      </c>
      <c r="G2124" s="93" t="s">
        <v>23</v>
      </c>
    </row>
    <row r="2125" spans="2:7">
      <c r="B2125" s="88">
        <v>43203</v>
      </c>
      <c r="C2125" s="92">
        <v>5.6678240740740737E-2</v>
      </c>
      <c r="D2125" s="93">
        <v>1036</v>
      </c>
      <c r="E2125" s="93">
        <v>18.989999999999998</v>
      </c>
      <c r="F2125" s="93">
        <v>19673.64</v>
      </c>
      <c r="G2125" s="93" t="s">
        <v>23</v>
      </c>
    </row>
    <row r="2126" spans="2:7">
      <c r="B2126" s="88">
        <v>43203</v>
      </c>
      <c r="C2126" s="92">
        <v>5.6678240740740737E-2</v>
      </c>
      <c r="D2126" s="93">
        <v>88</v>
      </c>
      <c r="E2126" s="93">
        <v>18.989999999999998</v>
      </c>
      <c r="F2126" s="93">
        <v>1671.12</v>
      </c>
      <c r="G2126" s="93" t="s">
        <v>23</v>
      </c>
    </row>
    <row r="2127" spans="2:7">
      <c r="B2127" s="88">
        <v>43203</v>
      </c>
      <c r="C2127" s="92">
        <v>5.7094907407407407E-2</v>
      </c>
      <c r="D2127" s="93">
        <v>500</v>
      </c>
      <c r="E2127" s="93">
        <v>18.995999999999999</v>
      </c>
      <c r="F2127" s="93">
        <v>9498</v>
      </c>
      <c r="G2127" s="93" t="s">
        <v>23</v>
      </c>
    </row>
    <row r="2128" spans="2:7">
      <c r="B2128" s="88">
        <v>43203</v>
      </c>
      <c r="C2128" s="92">
        <v>5.7094907407407407E-2</v>
      </c>
      <c r="D2128" s="93">
        <v>83</v>
      </c>
      <c r="E2128" s="93">
        <v>18.995999999999999</v>
      </c>
      <c r="F2128" s="93">
        <v>1576.6679999999999</v>
      </c>
      <c r="G2128" s="93" t="s">
        <v>23</v>
      </c>
    </row>
    <row r="2129" spans="2:7">
      <c r="B2129" s="88">
        <v>43203</v>
      </c>
      <c r="C2129" s="92">
        <v>5.7384259259259253E-2</v>
      </c>
      <c r="D2129" s="93">
        <v>110</v>
      </c>
      <c r="E2129" s="93">
        <v>18.989999999999998</v>
      </c>
      <c r="F2129" s="93">
        <v>2088.8999999999996</v>
      </c>
      <c r="G2129" s="93" t="s">
        <v>23</v>
      </c>
    </row>
    <row r="2130" spans="2:7">
      <c r="B2130" s="88">
        <v>43203</v>
      </c>
      <c r="C2130" s="92">
        <v>5.7974537037037033E-2</v>
      </c>
      <c r="D2130" s="93">
        <v>2</v>
      </c>
      <c r="E2130" s="93">
        <v>18.994</v>
      </c>
      <c r="F2130" s="93">
        <v>37.988</v>
      </c>
      <c r="G2130" s="93" t="s">
        <v>23</v>
      </c>
    </row>
    <row r="2131" spans="2:7">
      <c r="B2131" s="88">
        <v>43203</v>
      </c>
      <c r="C2131" s="92">
        <v>5.7974537037037033E-2</v>
      </c>
      <c r="D2131" s="93">
        <v>600</v>
      </c>
      <c r="E2131" s="93">
        <v>18.994</v>
      </c>
      <c r="F2131" s="93">
        <v>11396.4</v>
      </c>
      <c r="G2131" s="93" t="s">
        <v>23</v>
      </c>
    </row>
    <row r="2132" spans="2:7">
      <c r="B2132" s="88">
        <v>43203</v>
      </c>
      <c r="C2132" s="92">
        <v>5.7974537037037033E-2</v>
      </c>
      <c r="D2132" s="93">
        <v>675</v>
      </c>
      <c r="E2132" s="93">
        <v>18.992000000000001</v>
      </c>
      <c r="F2132" s="93">
        <v>12819.6</v>
      </c>
      <c r="G2132" s="93" t="s">
        <v>23</v>
      </c>
    </row>
    <row r="2133" spans="2:7">
      <c r="B2133" s="88">
        <v>43203</v>
      </c>
      <c r="C2133" s="92">
        <v>5.8194444444444444E-2</v>
      </c>
      <c r="D2133" s="93">
        <v>109</v>
      </c>
      <c r="E2133" s="93">
        <v>18.989999999999998</v>
      </c>
      <c r="F2133" s="93">
        <v>2069.91</v>
      </c>
      <c r="G2133" s="93" t="s">
        <v>23</v>
      </c>
    </row>
    <row r="2134" spans="2:7">
      <c r="B2134" s="88">
        <v>43203</v>
      </c>
      <c r="C2134" s="92">
        <v>5.8194444444444444E-2</v>
      </c>
      <c r="D2134" s="93">
        <v>329</v>
      </c>
      <c r="E2134" s="93">
        <v>18.986000000000001</v>
      </c>
      <c r="F2134" s="93">
        <v>6246.3940000000002</v>
      </c>
      <c r="G2134" s="93" t="s">
        <v>23</v>
      </c>
    </row>
    <row r="2135" spans="2:7">
      <c r="B2135" s="88">
        <v>43203</v>
      </c>
      <c r="C2135" s="92">
        <v>6.0428240740740741E-2</v>
      </c>
      <c r="D2135" s="93">
        <v>1317</v>
      </c>
      <c r="E2135" s="93">
        <v>18.995999999999999</v>
      </c>
      <c r="F2135" s="93">
        <v>25017.732</v>
      </c>
      <c r="G2135" s="93" t="s">
        <v>23</v>
      </c>
    </row>
    <row r="2136" spans="2:7">
      <c r="B2136" s="88">
        <v>43203</v>
      </c>
      <c r="C2136" s="92">
        <v>6.0428240740740741E-2</v>
      </c>
      <c r="D2136" s="93">
        <v>500</v>
      </c>
      <c r="E2136" s="93">
        <v>18.995999999999999</v>
      </c>
      <c r="F2136" s="93">
        <v>9498</v>
      </c>
      <c r="G2136" s="93" t="s">
        <v>23</v>
      </c>
    </row>
    <row r="2137" spans="2:7">
      <c r="B2137" s="88">
        <v>43203</v>
      </c>
      <c r="C2137" s="92">
        <v>6.0428240740740741E-2</v>
      </c>
      <c r="D2137" s="93">
        <v>375</v>
      </c>
      <c r="E2137" s="93">
        <v>18.995999999999999</v>
      </c>
      <c r="F2137" s="93">
        <v>7123.4999999999991</v>
      </c>
      <c r="G2137" s="93" t="s">
        <v>23</v>
      </c>
    </row>
    <row r="2138" spans="2:7">
      <c r="B2138" s="88">
        <v>43203</v>
      </c>
      <c r="C2138" s="92">
        <v>6.2152777777777779E-2</v>
      </c>
      <c r="D2138" s="93">
        <v>866</v>
      </c>
      <c r="E2138" s="93">
        <v>19.012</v>
      </c>
      <c r="F2138" s="93">
        <v>16464.392</v>
      </c>
      <c r="G2138" s="93" t="s">
        <v>23</v>
      </c>
    </row>
    <row r="2139" spans="2:7">
      <c r="B2139" s="88">
        <v>43203</v>
      </c>
      <c r="C2139" s="92">
        <v>6.2256944444444441E-2</v>
      </c>
      <c r="D2139" s="93">
        <v>237</v>
      </c>
      <c r="E2139" s="93">
        <v>19.010000000000002</v>
      </c>
      <c r="F2139" s="93">
        <v>4505.3700000000008</v>
      </c>
      <c r="G2139" s="93" t="s">
        <v>23</v>
      </c>
    </row>
    <row r="2140" spans="2:7">
      <c r="B2140" s="88">
        <v>43203</v>
      </c>
      <c r="C2140" s="92">
        <v>6.2256944444444441E-2</v>
      </c>
      <c r="D2140" s="93">
        <v>1291</v>
      </c>
      <c r="E2140" s="93">
        <v>19.010000000000002</v>
      </c>
      <c r="F2140" s="93">
        <v>24541.910000000003</v>
      </c>
      <c r="G2140" s="93" t="s">
        <v>23</v>
      </c>
    </row>
    <row r="2141" spans="2:7">
      <c r="B2141" s="88">
        <v>43203</v>
      </c>
      <c r="C2141" s="92">
        <v>6.2256944444444441E-2</v>
      </c>
      <c r="D2141" s="93">
        <v>185</v>
      </c>
      <c r="E2141" s="93">
        <v>19.010000000000002</v>
      </c>
      <c r="F2141" s="93">
        <v>3516.8500000000004</v>
      </c>
      <c r="G2141" s="93" t="s">
        <v>23</v>
      </c>
    </row>
    <row r="2142" spans="2:7">
      <c r="B2142" s="88">
        <v>43203</v>
      </c>
      <c r="C2142" s="92">
        <v>6.2256944444444441E-2</v>
      </c>
      <c r="D2142" s="93">
        <v>97</v>
      </c>
      <c r="E2142" s="93">
        <v>19.007999999999999</v>
      </c>
      <c r="F2142" s="93">
        <v>1843.7759999999998</v>
      </c>
      <c r="G2142" s="93" t="s">
        <v>23</v>
      </c>
    </row>
    <row r="2143" spans="2:7">
      <c r="B2143" s="88">
        <v>43203</v>
      </c>
      <c r="C2143" s="92">
        <v>6.2847222222222221E-2</v>
      </c>
      <c r="D2143" s="93">
        <v>425</v>
      </c>
      <c r="E2143" s="93">
        <v>19.007999999999999</v>
      </c>
      <c r="F2143" s="93">
        <v>8078.4</v>
      </c>
      <c r="G2143" s="93" t="s">
        <v>23</v>
      </c>
    </row>
    <row r="2144" spans="2:7">
      <c r="B2144" s="88">
        <v>43203</v>
      </c>
      <c r="C2144" s="92">
        <v>6.2847222222222221E-2</v>
      </c>
      <c r="D2144" s="93">
        <v>421</v>
      </c>
      <c r="E2144" s="93">
        <v>19.006</v>
      </c>
      <c r="F2144" s="93">
        <v>8001.5259999999998</v>
      </c>
      <c r="G2144" s="93" t="s">
        <v>23</v>
      </c>
    </row>
    <row r="2145" spans="2:7">
      <c r="B2145" s="88">
        <v>43203</v>
      </c>
      <c r="C2145" s="92">
        <v>6.3055555555555545E-2</v>
      </c>
      <c r="D2145" s="93">
        <v>70</v>
      </c>
      <c r="E2145" s="93">
        <v>19.004000000000001</v>
      </c>
      <c r="F2145" s="93">
        <v>1330.2800000000002</v>
      </c>
      <c r="G2145" s="93" t="s">
        <v>23</v>
      </c>
    </row>
    <row r="2146" spans="2:7">
      <c r="B2146" s="88">
        <v>43203</v>
      </c>
      <c r="C2146" s="92">
        <v>6.3055555555555545E-2</v>
      </c>
      <c r="D2146" s="93">
        <v>47</v>
      </c>
      <c r="E2146" s="93">
        <v>19.004000000000001</v>
      </c>
      <c r="F2146" s="93">
        <v>893.1880000000001</v>
      </c>
      <c r="G2146" s="93" t="s">
        <v>23</v>
      </c>
    </row>
    <row r="2147" spans="2:7">
      <c r="B2147" s="88">
        <v>43203</v>
      </c>
      <c r="C2147" s="92">
        <v>6.3055555555555545E-2</v>
      </c>
      <c r="D2147" s="93">
        <v>142</v>
      </c>
      <c r="E2147" s="93">
        <v>19.004000000000001</v>
      </c>
      <c r="F2147" s="93">
        <v>2698.5680000000002</v>
      </c>
      <c r="G2147" s="93" t="s">
        <v>23</v>
      </c>
    </row>
    <row r="2148" spans="2:7">
      <c r="B2148" s="88">
        <v>43203</v>
      </c>
      <c r="C2148" s="92">
        <v>6.3645833333333332E-2</v>
      </c>
      <c r="D2148" s="93">
        <v>414</v>
      </c>
      <c r="E2148" s="93">
        <v>19.001999999999999</v>
      </c>
      <c r="F2148" s="93">
        <v>7866.8279999999995</v>
      </c>
      <c r="G2148" s="93" t="s">
        <v>23</v>
      </c>
    </row>
    <row r="2149" spans="2:7">
      <c r="B2149" s="88">
        <v>43203</v>
      </c>
      <c r="C2149" s="92">
        <v>6.3645833333333332E-2</v>
      </c>
      <c r="D2149" s="93">
        <v>246</v>
      </c>
      <c r="E2149" s="93">
        <v>19.001999999999999</v>
      </c>
      <c r="F2149" s="93">
        <v>4674.4919999999993</v>
      </c>
      <c r="G2149" s="93" t="s">
        <v>23</v>
      </c>
    </row>
    <row r="2150" spans="2:7">
      <c r="B2150" s="88">
        <v>43203</v>
      </c>
      <c r="C2150" s="92">
        <v>6.3831018518518523E-2</v>
      </c>
      <c r="D2150" s="93">
        <v>51</v>
      </c>
      <c r="E2150" s="93">
        <v>19.006</v>
      </c>
      <c r="F2150" s="93">
        <v>969.30600000000004</v>
      </c>
      <c r="G2150" s="93" t="s">
        <v>23</v>
      </c>
    </row>
    <row r="2151" spans="2:7">
      <c r="B2151" s="88">
        <v>43203</v>
      </c>
      <c r="C2151" s="92">
        <v>6.4814814814814811E-2</v>
      </c>
      <c r="D2151" s="93">
        <v>240</v>
      </c>
      <c r="E2151" s="93">
        <v>19.006</v>
      </c>
      <c r="F2151" s="93">
        <v>4561.4400000000005</v>
      </c>
      <c r="G2151" s="93" t="s">
        <v>23</v>
      </c>
    </row>
    <row r="2152" spans="2:7">
      <c r="B2152" s="88">
        <v>43203</v>
      </c>
      <c r="C2152" s="92">
        <v>6.581018518518518E-2</v>
      </c>
      <c r="D2152" s="93">
        <v>550</v>
      </c>
      <c r="E2152" s="93">
        <v>19.012</v>
      </c>
      <c r="F2152" s="93">
        <v>10456.6</v>
      </c>
      <c r="G2152" s="93" t="s">
        <v>23</v>
      </c>
    </row>
    <row r="2153" spans="2:7">
      <c r="B2153" s="88">
        <v>43203</v>
      </c>
      <c r="C2153" s="92">
        <v>6.581018518518518E-2</v>
      </c>
      <c r="D2153" s="93">
        <v>630</v>
      </c>
      <c r="E2153" s="93">
        <v>19.012</v>
      </c>
      <c r="F2153" s="93">
        <v>11977.56</v>
      </c>
      <c r="G2153" s="93" t="s">
        <v>23</v>
      </c>
    </row>
    <row r="2154" spans="2:7">
      <c r="B2154" s="88">
        <v>43203</v>
      </c>
      <c r="C2154" s="92">
        <v>6.5879629629629635E-2</v>
      </c>
      <c r="D2154" s="93">
        <v>805</v>
      </c>
      <c r="E2154" s="93">
        <v>19.010000000000002</v>
      </c>
      <c r="F2154" s="93">
        <v>15303.050000000001</v>
      </c>
      <c r="G2154" s="93" t="s">
        <v>23</v>
      </c>
    </row>
    <row r="2155" spans="2:7">
      <c r="B2155" s="88">
        <v>43203</v>
      </c>
      <c r="C2155" s="92">
        <v>6.6365740740740739E-2</v>
      </c>
      <c r="D2155" s="93">
        <v>165</v>
      </c>
      <c r="E2155" s="93">
        <v>19.012</v>
      </c>
      <c r="F2155" s="93">
        <v>3136.98</v>
      </c>
      <c r="G2155" s="93" t="s">
        <v>23</v>
      </c>
    </row>
    <row r="2156" spans="2:7">
      <c r="B2156" s="88">
        <v>43203</v>
      </c>
      <c r="C2156" s="92">
        <v>6.6365740740740739E-2</v>
      </c>
      <c r="D2156" s="93">
        <v>225</v>
      </c>
      <c r="E2156" s="93">
        <v>19.012</v>
      </c>
      <c r="F2156" s="93">
        <v>4277.7</v>
      </c>
      <c r="G2156" s="93" t="s">
        <v>23</v>
      </c>
    </row>
    <row r="2157" spans="2:7">
      <c r="B2157" s="88">
        <v>43203</v>
      </c>
      <c r="C2157" s="92">
        <v>6.6365740740740739E-2</v>
      </c>
      <c r="D2157" s="93">
        <v>153</v>
      </c>
      <c r="E2157" s="93">
        <v>19.012</v>
      </c>
      <c r="F2157" s="93">
        <v>2908.8360000000002</v>
      </c>
      <c r="G2157" s="93" t="s">
        <v>23</v>
      </c>
    </row>
    <row r="2158" spans="2:7">
      <c r="B2158" s="88">
        <v>43203</v>
      </c>
      <c r="C2158" s="92">
        <v>6.6458333333333341E-2</v>
      </c>
      <c r="D2158" s="93">
        <v>286</v>
      </c>
      <c r="E2158" s="93">
        <v>19.010000000000002</v>
      </c>
      <c r="F2158" s="93">
        <v>5436.8600000000006</v>
      </c>
      <c r="G2158" s="93" t="s">
        <v>23</v>
      </c>
    </row>
    <row r="2159" spans="2:7">
      <c r="B2159" s="88">
        <v>43203</v>
      </c>
      <c r="C2159" s="92">
        <v>6.6932870370370365E-2</v>
      </c>
      <c r="D2159" s="93">
        <v>180</v>
      </c>
      <c r="E2159" s="93">
        <v>19.013999999999999</v>
      </c>
      <c r="F2159" s="93">
        <v>3422.52</v>
      </c>
      <c r="G2159" s="93" t="s">
        <v>23</v>
      </c>
    </row>
    <row r="2160" spans="2:7">
      <c r="B2160" s="88">
        <v>43203</v>
      </c>
      <c r="C2160" s="92">
        <v>6.6932870370370365E-2</v>
      </c>
      <c r="D2160" s="93">
        <v>282</v>
      </c>
      <c r="E2160" s="93">
        <v>19.013999999999999</v>
      </c>
      <c r="F2160" s="93">
        <v>5361.9479999999994</v>
      </c>
      <c r="G2160" s="93" t="s">
        <v>23</v>
      </c>
    </row>
    <row r="2161" spans="2:7">
      <c r="B2161" s="88">
        <v>43203</v>
      </c>
      <c r="C2161" s="92">
        <v>6.7013888888888887E-2</v>
      </c>
      <c r="D2161" s="93">
        <v>248</v>
      </c>
      <c r="E2161" s="93">
        <v>19.012</v>
      </c>
      <c r="F2161" s="93">
        <v>4714.9760000000006</v>
      </c>
      <c r="G2161" s="93" t="s">
        <v>23</v>
      </c>
    </row>
    <row r="2162" spans="2:7">
      <c r="B2162" s="88">
        <v>43203</v>
      </c>
      <c r="C2162" s="92">
        <v>6.7858796296296306E-2</v>
      </c>
      <c r="D2162" s="93">
        <v>11</v>
      </c>
      <c r="E2162" s="93">
        <v>19.015999999999998</v>
      </c>
      <c r="F2162" s="93">
        <v>209.17599999999999</v>
      </c>
      <c r="G2162" s="93" t="s">
        <v>23</v>
      </c>
    </row>
    <row r="2163" spans="2:7">
      <c r="B2163" s="88">
        <v>43203</v>
      </c>
      <c r="C2163" s="92">
        <v>6.7858796296296306E-2</v>
      </c>
      <c r="D2163" s="93">
        <v>390</v>
      </c>
      <c r="E2163" s="93">
        <v>19.015999999999998</v>
      </c>
      <c r="F2163" s="93">
        <v>7416.2399999999989</v>
      </c>
      <c r="G2163" s="93" t="s">
        <v>23</v>
      </c>
    </row>
    <row r="2164" spans="2:7">
      <c r="B2164" s="88">
        <v>43203</v>
      </c>
      <c r="C2164" s="92">
        <v>6.7858796296296306E-2</v>
      </c>
      <c r="D2164" s="93">
        <v>500</v>
      </c>
      <c r="E2164" s="93">
        <v>19.015999999999998</v>
      </c>
      <c r="F2164" s="93">
        <v>9508</v>
      </c>
      <c r="G2164" s="93" t="s">
        <v>23</v>
      </c>
    </row>
    <row r="2165" spans="2:7">
      <c r="B2165" s="88">
        <v>43203</v>
      </c>
      <c r="C2165" s="92">
        <v>6.8020833333333336E-2</v>
      </c>
      <c r="D2165" s="93">
        <v>11</v>
      </c>
      <c r="E2165" s="93">
        <v>19.015999999999998</v>
      </c>
      <c r="F2165" s="93">
        <v>209.17599999999999</v>
      </c>
      <c r="G2165" s="93" t="s">
        <v>23</v>
      </c>
    </row>
    <row r="2166" spans="2:7">
      <c r="B2166" s="88">
        <v>43203</v>
      </c>
      <c r="C2166" s="92">
        <v>6.9953703703703699E-2</v>
      </c>
      <c r="D2166" s="93">
        <v>426</v>
      </c>
      <c r="E2166" s="93">
        <v>19.015999999999998</v>
      </c>
      <c r="F2166" s="93">
        <v>8100.8159999999989</v>
      </c>
      <c r="G2166" s="93" t="s">
        <v>23</v>
      </c>
    </row>
    <row r="2167" spans="2:7">
      <c r="B2167" s="88">
        <v>43203</v>
      </c>
      <c r="C2167" s="92">
        <v>6.9953703703703699E-2</v>
      </c>
      <c r="D2167" s="93">
        <v>66</v>
      </c>
      <c r="E2167" s="93">
        <v>19.015999999999998</v>
      </c>
      <c r="F2167" s="93">
        <v>1255.0559999999998</v>
      </c>
      <c r="G2167" s="93" t="s">
        <v>23</v>
      </c>
    </row>
    <row r="2168" spans="2:7">
      <c r="B2168" s="88">
        <v>43203</v>
      </c>
      <c r="C2168" s="92">
        <v>7.1469907407407399E-2</v>
      </c>
      <c r="D2168" s="93">
        <v>124</v>
      </c>
      <c r="E2168" s="93">
        <v>19.015999999999998</v>
      </c>
      <c r="F2168" s="93">
        <v>2357.9839999999999</v>
      </c>
      <c r="G2168" s="93" t="s">
        <v>23</v>
      </c>
    </row>
    <row r="2169" spans="2:7">
      <c r="B2169" s="88">
        <v>43203</v>
      </c>
      <c r="C2169" s="92">
        <v>7.1469907407407399E-2</v>
      </c>
      <c r="D2169" s="93">
        <v>500</v>
      </c>
      <c r="E2169" s="93">
        <v>19.015999999999998</v>
      </c>
      <c r="F2169" s="93">
        <v>9508</v>
      </c>
      <c r="G2169" s="93" t="s">
        <v>23</v>
      </c>
    </row>
    <row r="2170" spans="2:7">
      <c r="B2170" s="88">
        <v>43203</v>
      </c>
      <c r="C2170" s="92">
        <v>7.1469907407407399E-2</v>
      </c>
      <c r="D2170" s="93">
        <v>52</v>
      </c>
      <c r="E2170" s="93">
        <v>19.015999999999998</v>
      </c>
      <c r="F2170" s="93">
        <v>988.83199999999988</v>
      </c>
      <c r="G2170" s="93" t="s">
        <v>23</v>
      </c>
    </row>
    <row r="2171" spans="2:7">
      <c r="B2171" s="88">
        <v>43203</v>
      </c>
      <c r="C2171" s="92">
        <v>7.1469907407407399E-2</v>
      </c>
      <c r="D2171" s="93">
        <v>436</v>
      </c>
      <c r="E2171" s="93">
        <v>19.015999999999998</v>
      </c>
      <c r="F2171" s="93">
        <v>8290.9759999999987</v>
      </c>
      <c r="G2171" s="93" t="s">
        <v>23</v>
      </c>
    </row>
    <row r="2172" spans="2:7">
      <c r="B2172" s="88">
        <v>43203</v>
      </c>
      <c r="C2172" s="92">
        <v>7.239583333333334E-2</v>
      </c>
      <c r="D2172" s="93">
        <v>164</v>
      </c>
      <c r="E2172" s="93">
        <v>19.02</v>
      </c>
      <c r="F2172" s="93">
        <v>3119.2799999999997</v>
      </c>
      <c r="G2172" s="93" t="s">
        <v>23</v>
      </c>
    </row>
    <row r="2173" spans="2:7">
      <c r="B2173" s="88">
        <v>43203</v>
      </c>
      <c r="C2173" s="92">
        <v>7.239583333333334E-2</v>
      </c>
      <c r="D2173" s="93">
        <v>500</v>
      </c>
      <c r="E2173" s="93">
        <v>19.02</v>
      </c>
      <c r="F2173" s="93">
        <v>9510</v>
      </c>
      <c r="G2173" s="93" t="s">
        <v>23</v>
      </c>
    </row>
    <row r="2174" spans="2:7">
      <c r="B2174" s="88">
        <v>43203</v>
      </c>
      <c r="C2174" s="92">
        <v>7.239583333333334E-2</v>
      </c>
      <c r="D2174" s="93">
        <v>500</v>
      </c>
      <c r="E2174" s="93">
        <v>19.02</v>
      </c>
      <c r="F2174" s="93">
        <v>9510</v>
      </c>
      <c r="G2174" s="93" t="s">
        <v>23</v>
      </c>
    </row>
    <row r="2175" spans="2:7">
      <c r="B2175" s="88">
        <v>43203</v>
      </c>
      <c r="C2175" s="92">
        <v>7.239583333333334E-2</v>
      </c>
      <c r="D2175" s="93">
        <v>500</v>
      </c>
      <c r="E2175" s="93">
        <v>19.02</v>
      </c>
      <c r="F2175" s="93">
        <v>9510</v>
      </c>
      <c r="G2175" s="93" t="s">
        <v>23</v>
      </c>
    </row>
    <row r="2176" spans="2:7">
      <c r="B2176" s="88">
        <v>43203</v>
      </c>
      <c r="C2176" s="92">
        <v>7.239583333333334E-2</v>
      </c>
      <c r="D2176" s="93">
        <v>56</v>
      </c>
      <c r="E2176" s="93">
        <v>19.02</v>
      </c>
      <c r="F2176" s="93">
        <v>1065.1199999999999</v>
      </c>
      <c r="G2176" s="93" t="s">
        <v>23</v>
      </c>
    </row>
    <row r="2177" spans="2:7">
      <c r="B2177" s="88">
        <v>43203</v>
      </c>
      <c r="C2177" s="92">
        <v>7.2789351851851855E-2</v>
      </c>
      <c r="D2177" s="93">
        <v>182</v>
      </c>
      <c r="E2177" s="93">
        <v>19.02</v>
      </c>
      <c r="F2177" s="93">
        <v>3461.64</v>
      </c>
      <c r="G2177" s="93" t="s">
        <v>23</v>
      </c>
    </row>
    <row r="2178" spans="2:7">
      <c r="B2178" s="88">
        <v>43203</v>
      </c>
      <c r="C2178" s="92">
        <v>7.2789351851851855E-2</v>
      </c>
      <c r="D2178" s="93">
        <v>513</v>
      </c>
      <c r="E2178" s="93">
        <v>19.02</v>
      </c>
      <c r="F2178" s="93">
        <v>9757.26</v>
      </c>
      <c r="G2178" s="93" t="s">
        <v>23</v>
      </c>
    </row>
    <row r="2179" spans="2:7">
      <c r="B2179" s="88">
        <v>43203</v>
      </c>
      <c r="C2179" s="92">
        <v>7.2789351851851855E-2</v>
      </c>
      <c r="D2179" s="93">
        <v>719</v>
      </c>
      <c r="E2179" s="93">
        <v>19.02</v>
      </c>
      <c r="F2179" s="93">
        <v>13675.38</v>
      </c>
      <c r="G2179" s="93" t="s">
        <v>23</v>
      </c>
    </row>
    <row r="2180" spans="2:7">
      <c r="B2180" s="88">
        <v>43203</v>
      </c>
      <c r="C2180" s="92">
        <v>7.3599537037037033E-2</v>
      </c>
      <c r="D2180" s="93">
        <v>689</v>
      </c>
      <c r="E2180" s="93">
        <v>19.015999999999998</v>
      </c>
      <c r="F2180" s="93">
        <v>13102.023999999999</v>
      </c>
      <c r="G2180" s="93" t="s">
        <v>23</v>
      </c>
    </row>
    <row r="2181" spans="2:7">
      <c r="B2181" s="88">
        <v>43203</v>
      </c>
      <c r="C2181" s="92">
        <v>7.3599537037037033E-2</v>
      </c>
      <c r="D2181" s="93">
        <v>338</v>
      </c>
      <c r="E2181" s="93">
        <v>19.015999999999998</v>
      </c>
      <c r="F2181" s="93">
        <v>6427.4079999999994</v>
      </c>
      <c r="G2181" s="93" t="s">
        <v>23</v>
      </c>
    </row>
    <row r="2182" spans="2:7">
      <c r="B2182" s="88">
        <v>43203</v>
      </c>
      <c r="C2182" s="92">
        <v>7.3842592592592585E-2</v>
      </c>
      <c r="D2182" s="93">
        <v>155</v>
      </c>
      <c r="E2182" s="93">
        <v>19.015999999999998</v>
      </c>
      <c r="F2182" s="93">
        <v>2947.4799999999996</v>
      </c>
      <c r="G2182" s="93" t="s">
        <v>23</v>
      </c>
    </row>
    <row r="2183" spans="2:7">
      <c r="B2183" s="88">
        <v>43203</v>
      </c>
      <c r="C2183" s="92">
        <v>7.4224537037037033E-2</v>
      </c>
      <c r="D2183" s="93">
        <v>417</v>
      </c>
      <c r="E2183" s="93">
        <v>19.015999999999998</v>
      </c>
      <c r="F2183" s="93">
        <v>7929.6719999999996</v>
      </c>
      <c r="G2183" s="93" t="s">
        <v>23</v>
      </c>
    </row>
    <row r="2184" spans="2:7">
      <c r="B2184" s="88">
        <v>43203</v>
      </c>
      <c r="C2184" s="92">
        <v>7.4571759259259254E-2</v>
      </c>
      <c r="D2184" s="93">
        <v>309</v>
      </c>
      <c r="E2184" s="93">
        <v>19.013999999999999</v>
      </c>
      <c r="F2184" s="93">
        <v>5875.326</v>
      </c>
      <c r="G2184" s="93" t="s">
        <v>23</v>
      </c>
    </row>
    <row r="2185" spans="2:7">
      <c r="B2185" s="88">
        <v>43203</v>
      </c>
      <c r="C2185" s="92">
        <v>7.4571759259259254E-2</v>
      </c>
      <c r="D2185" s="93">
        <v>183</v>
      </c>
      <c r="E2185" s="93">
        <v>19.013999999999999</v>
      </c>
      <c r="F2185" s="93">
        <v>3479.5619999999999</v>
      </c>
      <c r="G2185" s="93" t="s">
        <v>23</v>
      </c>
    </row>
    <row r="2186" spans="2:7">
      <c r="B2186" s="88">
        <v>43203</v>
      </c>
      <c r="C2186" s="92">
        <v>7.4571759259259254E-2</v>
      </c>
      <c r="D2186" s="93">
        <v>275</v>
      </c>
      <c r="E2186" s="93">
        <v>19.013999999999999</v>
      </c>
      <c r="F2186" s="93">
        <v>5228.8499999999995</v>
      </c>
      <c r="G2186" s="93" t="s">
        <v>23</v>
      </c>
    </row>
    <row r="2187" spans="2:7">
      <c r="B2187" s="88">
        <v>43203</v>
      </c>
      <c r="C2187" s="92">
        <v>7.5173611111111108E-2</v>
      </c>
      <c r="D2187" s="93">
        <v>500</v>
      </c>
      <c r="E2187" s="93">
        <v>19.010000000000002</v>
      </c>
      <c r="F2187" s="93">
        <v>9505</v>
      </c>
      <c r="G2187" s="93" t="s">
        <v>23</v>
      </c>
    </row>
    <row r="2188" spans="2:7">
      <c r="B2188" s="88">
        <v>43203</v>
      </c>
      <c r="C2188" s="92">
        <v>7.5173611111111108E-2</v>
      </c>
      <c r="D2188" s="93">
        <v>11</v>
      </c>
      <c r="E2188" s="93">
        <v>19.010000000000002</v>
      </c>
      <c r="F2188" s="93">
        <v>209.11</v>
      </c>
      <c r="G2188" s="93" t="s">
        <v>23</v>
      </c>
    </row>
    <row r="2189" spans="2:7">
      <c r="B2189" s="88">
        <v>43203</v>
      </c>
      <c r="C2189" s="92">
        <v>7.5763888888888895E-2</v>
      </c>
      <c r="D2189" s="93">
        <v>212</v>
      </c>
      <c r="E2189" s="93">
        <v>19.012</v>
      </c>
      <c r="F2189" s="93">
        <v>4030.5439999999999</v>
      </c>
      <c r="G2189" s="93" t="s">
        <v>23</v>
      </c>
    </row>
    <row r="2190" spans="2:7">
      <c r="B2190" s="88">
        <v>43203</v>
      </c>
      <c r="C2190" s="92">
        <v>7.586805555555555E-2</v>
      </c>
      <c r="D2190" s="93">
        <v>581</v>
      </c>
      <c r="E2190" s="93">
        <v>19.012</v>
      </c>
      <c r="F2190" s="93">
        <v>11045.972</v>
      </c>
      <c r="G2190" s="93" t="s">
        <v>23</v>
      </c>
    </row>
    <row r="2191" spans="2:7">
      <c r="B2191" s="88">
        <v>43203</v>
      </c>
      <c r="C2191" s="92">
        <v>7.586805555555555E-2</v>
      </c>
      <c r="D2191" s="93">
        <v>148</v>
      </c>
      <c r="E2191" s="93">
        <v>19.012</v>
      </c>
      <c r="F2191" s="93">
        <v>2813.7759999999998</v>
      </c>
      <c r="G2191" s="93" t="s">
        <v>23</v>
      </c>
    </row>
    <row r="2192" spans="2:7">
      <c r="B2192" s="88">
        <v>43203</v>
      </c>
      <c r="C2192" s="92">
        <v>7.6377314814814815E-2</v>
      </c>
      <c r="D2192" s="93">
        <v>417</v>
      </c>
      <c r="E2192" s="93">
        <v>19.007999999999999</v>
      </c>
      <c r="F2192" s="93">
        <v>7926.3359999999993</v>
      </c>
      <c r="G2192" s="93" t="s">
        <v>23</v>
      </c>
    </row>
    <row r="2193" spans="2:7">
      <c r="B2193" s="88">
        <v>43203</v>
      </c>
      <c r="C2193" s="92">
        <v>7.6377314814814815E-2</v>
      </c>
      <c r="D2193" s="93">
        <v>4</v>
      </c>
      <c r="E2193" s="93">
        <v>19.006</v>
      </c>
      <c r="F2193" s="93">
        <v>76.024000000000001</v>
      </c>
      <c r="G2193" s="93" t="s">
        <v>23</v>
      </c>
    </row>
    <row r="2194" spans="2:7">
      <c r="B2194" s="88">
        <v>43203</v>
      </c>
      <c r="C2194" s="92">
        <v>7.6377314814814815E-2</v>
      </c>
      <c r="D2194" s="93">
        <v>225</v>
      </c>
      <c r="E2194" s="93">
        <v>19.006</v>
      </c>
      <c r="F2194" s="93">
        <v>4276.3500000000004</v>
      </c>
      <c r="G2194" s="93" t="s">
        <v>23</v>
      </c>
    </row>
    <row r="2195" spans="2:7">
      <c r="B2195" s="88">
        <v>43203</v>
      </c>
      <c r="C2195" s="92">
        <v>7.6724537037037036E-2</v>
      </c>
      <c r="D2195" s="93">
        <v>117</v>
      </c>
      <c r="E2195" s="93">
        <v>19.004000000000001</v>
      </c>
      <c r="F2195" s="93">
        <v>2223.4680000000003</v>
      </c>
      <c r="G2195" s="93" t="s">
        <v>23</v>
      </c>
    </row>
    <row r="2196" spans="2:7">
      <c r="B2196" s="88">
        <v>43203</v>
      </c>
      <c r="C2196" s="92">
        <v>7.6875000000000013E-2</v>
      </c>
      <c r="D2196" s="93">
        <v>349</v>
      </c>
      <c r="E2196" s="93">
        <v>19.007999999999999</v>
      </c>
      <c r="F2196" s="93">
        <v>6633.7919999999995</v>
      </c>
      <c r="G2196" s="93" t="s">
        <v>23</v>
      </c>
    </row>
    <row r="2197" spans="2:7">
      <c r="B2197" s="88">
        <v>43203</v>
      </c>
      <c r="C2197" s="92">
        <v>7.7662037037037043E-2</v>
      </c>
      <c r="D2197" s="93">
        <v>452</v>
      </c>
      <c r="E2197" s="93">
        <v>19.010000000000002</v>
      </c>
      <c r="F2197" s="93">
        <v>8592.52</v>
      </c>
      <c r="G2197" s="93" t="s">
        <v>23</v>
      </c>
    </row>
    <row r="2198" spans="2:7">
      <c r="B2198" s="88">
        <v>43203</v>
      </c>
      <c r="C2198" s="92">
        <v>7.7812499999999993E-2</v>
      </c>
      <c r="D2198" s="93">
        <v>383</v>
      </c>
      <c r="E2198" s="93">
        <v>19.006</v>
      </c>
      <c r="F2198" s="93">
        <v>7279.2979999999998</v>
      </c>
      <c r="G2198" s="93" t="s">
        <v>23</v>
      </c>
    </row>
    <row r="2199" spans="2:7">
      <c r="B2199" s="88">
        <v>43203</v>
      </c>
      <c r="C2199" s="92">
        <v>7.7812499999999993E-2</v>
      </c>
      <c r="D2199" s="93">
        <v>19</v>
      </c>
      <c r="E2199" s="93">
        <v>19.006</v>
      </c>
      <c r="F2199" s="93">
        <v>361.11400000000003</v>
      </c>
      <c r="G2199" s="93" t="s">
        <v>23</v>
      </c>
    </row>
    <row r="2200" spans="2:7">
      <c r="B2200" s="88">
        <v>43203</v>
      </c>
      <c r="C2200" s="92">
        <v>7.7858796296296287E-2</v>
      </c>
      <c r="D2200" s="93">
        <v>51</v>
      </c>
      <c r="E2200" s="93">
        <v>19.006</v>
      </c>
      <c r="F2200" s="93">
        <v>969.30600000000004</v>
      </c>
      <c r="G2200" s="93" t="s">
        <v>23</v>
      </c>
    </row>
    <row r="2201" spans="2:7">
      <c r="B2201" s="88">
        <v>43203</v>
      </c>
      <c r="C2201" s="92">
        <v>7.7858796296296287E-2</v>
      </c>
      <c r="D2201" s="93">
        <v>272</v>
      </c>
      <c r="E2201" s="93">
        <v>19.004000000000001</v>
      </c>
      <c r="F2201" s="93">
        <v>5169.0880000000006</v>
      </c>
      <c r="G2201" s="93" t="s">
        <v>23</v>
      </c>
    </row>
    <row r="2202" spans="2:7">
      <c r="B2202" s="88">
        <v>43203</v>
      </c>
      <c r="C2202" s="92">
        <v>7.8101851851851853E-2</v>
      </c>
      <c r="D2202" s="93">
        <v>116</v>
      </c>
      <c r="E2202" s="93">
        <v>19.001999999999999</v>
      </c>
      <c r="F2202" s="93">
        <v>2204.232</v>
      </c>
      <c r="G2202" s="93" t="s">
        <v>23</v>
      </c>
    </row>
    <row r="2203" spans="2:7">
      <c r="B2203" s="88">
        <v>43203</v>
      </c>
      <c r="C2203" s="92">
        <v>7.9328703703703707E-2</v>
      </c>
      <c r="D2203" s="93">
        <v>432</v>
      </c>
      <c r="E2203" s="93">
        <v>19.001999999999999</v>
      </c>
      <c r="F2203" s="93">
        <v>8208.8639999999996</v>
      </c>
      <c r="G2203" s="93" t="s">
        <v>23</v>
      </c>
    </row>
    <row r="2204" spans="2:7">
      <c r="B2204" s="88">
        <v>43203</v>
      </c>
      <c r="C2204" s="92">
        <v>7.9340277777777787E-2</v>
      </c>
      <c r="D2204" s="93">
        <v>1095</v>
      </c>
      <c r="E2204" s="93">
        <v>19</v>
      </c>
      <c r="F2204" s="93">
        <v>20805</v>
      </c>
      <c r="G2204" s="93" t="s">
        <v>23</v>
      </c>
    </row>
    <row r="2205" spans="2:7">
      <c r="B2205" s="88">
        <v>43203</v>
      </c>
      <c r="C2205" s="92">
        <v>8.1481481481481488E-2</v>
      </c>
      <c r="D2205" s="93">
        <v>68</v>
      </c>
      <c r="E2205" s="93">
        <v>19.010000000000002</v>
      </c>
      <c r="F2205" s="93">
        <v>1292.68</v>
      </c>
      <c r="G2205" s="93" t="s">
        <v>23</v>
      </c>
    </row>
    <row r="2206" spans="2:7">
      <c r="B2206" s="88">
        <v>43203</v>
      </c>
      <c r="C2206" s="92">
        <v>8.1481481481481488E-2</v>
      </c>
      <c r="D2206" s="93">
        <v>500</v>
      </c>
      <c r="E2206" s="93">
        <v>19.010000000000002</v>
      </c>
      <c r="F2206" s="93">
        <v>9505</v>
      </c>
      <c r="G2206" s="93" t="s">
        <v>23</v>
      </c>
    </row>
    <row r="2207" spans="2:7">
      <c r="B2207" s="88">
        <v>43203</v>
      </c>
      <c r="C2207" s="92">
        <v>8.1481481481481488E-2</v>
      </c>
      <c r="D2207" s="93">
        <v>773</v>
      </c>
      <c r="E2207" s="93">
        <v>19.010000000000002</v>
      </c>
      <c r="F2207" s="93">
        <v>14694.730000000001</v>
      </c>
      <c r="G2207" s="93" t="s">
        <v>23</v>
      </c>
    </row>
    <row r="2208" spans="2:7">
      <c r="B2208" s="88">
        <v>43203</v>
      </c>
      <c r="C2208" s="92">
        <v>8.2557870370370365E-2</v>
      </c>
      <c r="D2208" s="93">
        <v>86</v>
      </c>
      <c r="E2208" s="93">
        <v>19.012</v>
      </c>
      <c r="F2208" s="93">
        <v>1635.0320000000002</v>
      </c>
      <c r="G2208" s="93" t="s">
        <v>23</v>
      </c>
    </row>
    <row r="2209" spans="2:7">
      <c r="B2209" s="88">
        <v>43203</v>
      </c>
      <c r="C2209" s="92">
        <v>8.2905092592592586E-2</v>
      </c>
      <c r="D2209" s="93">
        <v>199</v>
      </c>
      <c r="E2209" s="93">
        <v>19.012</v>
      </c>
      <c r="F2209" s="93">
        <v>3783.3879999999999</v>
      </c>
      <c r="G2209" s="93" t="s">
        <v>23</v>
      </c>
    </row>
    <row r="2210" spans="2:7">
      <c r="B2210" s="88">
        <v>43203</v>
      </c>
      <c r="C2210" s="92">
        <v>8.2905092592592586E-2</v>
      </c>
      <c r="D2210" s="93">
        <v>500</v>
      </c>
      <c r="E2210" s="93">
        <v>19.012</v>
      </c>
      <c r="F2210" s="93">
        <v>9506</v>
      </c>
      <c r="G2210" s="93" t="s">
        <v>23</v>
      </c>
    </row>
    <row r="2211" spans="2:7">
      <c r="B2211" s="88">
        <v>43203</v>
      </c>
      <c r="C2211" s="92">
        <v>8.2905092592592586E-2</v>
      </c>
      <c r="D2211" s="93">
        <v>233</v>
      </c>
      <c r="E2211" s="93">
        <v>19.012</v>
      </c>
      <c r="F2211" s="93">
        <v>4429.7960000000003</v>
      </c>
      <c r="G2211" s="93" t="s">
        <v>23</v>
      </c>
    </row>
    <row r="2212" spans="2:7">
      <c r="B2212" s="88">
        <v>43203</v>
      </c>
      <c r="C2212" s="92">
        <v>8.2905092592592586E-2</v>
      </c>
      <c r="D2212" s="93">
        <v>192</v>
      </c>
      <c r="E2212" s="93">
        <v>19.012</v>
      </c>
      <c r="F2212" s="93">
        <v>3650.3040000000001</v>
      </c>
      <c r="G2212" s="93" t="s">
        <v>23</v>
      </c>
    </row>
    <row r="2213" spans="2:7">
      <c r="B2213" s="88">
        <v>43203</v>
      </c>
      <c r="C2213" s="92">
        <v>8.3541666666666667E-2</v>
      </c>
      <c r="D2213" s="93">
        <v>760</v>
      </c>
      <c r="E2213" s="93">
        <v>19.012</v>
      </c>
      <c r="F2213" s="93">
        <v>14449.12</v>
      </c>
      <c r="G2213" s="93" t="s">
        <v>23</v>
      </c>
    </row>
    <row r="2214" spans="2:7">
      <c r="B2214" s="88">
        <v>43203</v>
      </c>
      <c r="C2214" s="92">
        <v>8.3541666666666667E-2</v>
      </c>
      <c r="D2214" s="93">
        <v>167</v>
      </c>
      <c r="E2214" s="93">
        <v>19.012</v>
      </c>
      <c r="F2214" s="93">
        <v>3175.0039999999999</v>
      </c>
      <c r="G2214" s="93" t="s">
        <v>23</v>
      </c>
    </row>
    <row r="2215" spans="2:7">
      <c r="B2215" s="88">
        <v>43203</v>
      </c>
      <c r="C2215" s="92">
        <v>8.4166666666666667E-2</v>
      </c>
      <c r="D2215" s="93">
        <v>69</v>
      </c>
      <c r="E2215" s="93">
        <v>19.010000000000002</v>
      </c>
      <c r="F2215" s="93">
        <v>1311.69</v>
      </c>
      <c r="G2215" s="93" t="s">
        <v>23</v>
      </c>
    </row>
    <row r="2216" spans="2:7">
      <c r="B2216" s="88">
        <v>43203</v>
      </c>
      <c r="C2216" s="92">
        <v>8.4166666666666667E-2</v>
      </c>
      <c r="D2216" s="93">
        <v>1280</v>
      </c>
      <c r="E2216" s="93">
        <v>19.010000000000002</v>
      </c>
      <c r="F2216" s="93">
        <v>24332.800000000003</v>
      </c>
      <c r="G2216" s="93" t="s">
        <v>23</v>
      </c>
    </row>
    <row r="2217" spans="2:7">
      <c r="B2217" s="88">
        <v>43203</v>
      </c>
      <c r="C2217" s="92">
        <v>8.4166666666666667E-2</v>
      </c>
      <c r="D2217" s="93">
        <v>287</v>
      </c>
      <c r="E2217" s="93">
        <v>19.010000000000002</v>
      </c>
      <c r="F2217" s="93">
        <v>5455.8700000000008</v>
      </c>
      <c r="G2217" s="93" t="s">
        <v>23</v>
      </c>
    </row>
    <row r="2218" spans="2:7">
      <c r="B2218" s="88">
        <v>43203</v>
      </c>
      <c r="C2218" s="92">
        <v>8.4398148148148153E-2</v>
      </c>
      <c r="D2218" s="93">
        <v>116</v>
      </c>
      <c r="E2218" s="93">
        <v>19.012</v>
      </c>
      <c r="F2218" s="93">
        <v>2205.3919999999998</v>
      </c>
      <c r="G2218" s="93" t="s">
        <v>23</v>
      </c>
    </row>
    <row r="2219" spans="2:7">
      <c r="B2219" s="88">
        <v>43203</v>
      </c>
      <c r="C2219" s="92">
        <v>8.5949074074074081E-2</v>
      </c>
      <c r="D2219" s="93">
        <v>175</v>
      </c>
      <c r="E2219" s="93">
        <v>19.015999999999998</v>
      </c>
      <c r="F2219" s="93">
        <v>3327.7999999999997</v>
      </c>
      <c r="G2219" s="93" t="s">
        <v>23</v>
      </c>
    </row>
    <row r="2220" spans="2:7">
      <c r="B2220" s="88">
        <v>43203</v>
      </c>
      <c r="C2220" s="92">
        <v>8.5960648148148147E-2</v>
      </c>
      <c r="D2220" s="93">
        <v>125</v>
      </c>
      <c r="E2220" s="93">
        <v>19.015999999999998</v>
      </c>
      <c r="F2220" s="93">
        <v>2377</v>
      </c>
      <c r="G2220" s="93" t="s">
        <v>23</v>
      </c>
    </row>
    <row r="2221" spans="2:7">
      <c r="B2221" s="88">
        <v>43203</v>
      </c>
      <c r="C2221" s="92">
        <v>8.6331018518518529E-2</v>
      </c>
      <c r="D2221" s="93">
        <v>650</v>
      </c>
      <c r="E2221" s="93">
        <v>19.015999999999998</v>
      </c>
      <c r="F2221" s="93">
        <v>12360.4</v>
      </c>
      <c r="G2221" s="93" t="s">
        <v>23</v>
      </c>
    </row>
    <row r="2222" spans="2:7">
      <c r="B2222" s="88">
        <v>43203</v>
      </c>
      <c r="C2222" s="92">
        <v>8.8055555555555554E-2</v>
      </c>
      <c r="D2222" s="93">
        <v>655</v>
      </c>
      <c r="E2222" s="93">
        <v>19.027999999999999</v>
      </c>
      <c r="F2222" s="93">
        <v>12463.339999999998</v>
      </c>
      <c r="G2222" s="93" t="s">
        <v>23</v>
      </c>
    </row>
    <row r="2223" spans="2:7">
      <c r="B2223" s="88">
        <v>43203</v>
      </c>
      <c r="C2223" s="92">
        <v>8.8055555555555554E-2</v>
      </c>
      <c r="D2223" s="93">
        <v>79</v>
      </c>
      <c r="E2223" s="93">
        <v>19.027999999999999</v>
      </c>
      <c r="F2223" s="93">
        <v>1503.212</v>
      </c>
      <c r="G2223" s="93" t="s">
        <v>23</v>
      </c>
    </row>
    <row r="2224" spans="2:7">
      <c r="B2224" s="88">
        <v>43203</v>
      </c>
      <c r="C2224" s="92">
        <v>8.8067129629629634E-2</v>
      </c>
      <c r="D2224" s="93">
        <v>964</v>
      </c>
      <c r="E2224" s="93">
        <v>19.021999999999998</v>
      </c>
      <c r="F2224" s="93">
        <v>18337.207999999999</v>
      </c>
      <c r="G2224" s="93" t="s">
        <v>23</v>
      </c>
    </row>
    <row r="2225" spans="2:7">
      <c r="B2225" s="88">
        <v>43203</v>
      </c>
      <c r="C2225" s="92">
        <v>8.8148148148148142E-2</v>
      </c>
      <c r="D2225" s="93">
        <v>115</v>
      </c>
      <c r="E2225" s="93">
        <v>19.018000000000001</v>
      </c>
      <c r="F2225" s="93">
        <v>2187.0700000000002</v>
      </c>
      <c r="G2225" s="93" t="s">
        <v>23</v>
      </c>
    </row>
    <row r="2226" spans="2:7">
      <c r="B2226" s="88">
        <v>43203</v>
      </c>
      <c r="C2226" s="92">
        <v>8.8148148148148142E-2</v>
      </c>
      <c r="D2226" s="93">
        <v>1460</v>
      </c>
      <c r="E2226" s="93">
        <v>19.018000000000001</v>
      </c>
      <c r="F2226" s="93">
        <v>27766.280000000002</v>
      </c>
      <c r="G2226" s="93" t="s">
        <v>23</v>
      </c>
    </row>
    <row r="2227" spans="2:7">
      <c r="B2227" s="88">
        <v>43203</v>
      </c>
      <c r="C2227" s="92">
        <v>8.8379629629629627E-2</v>
      </c>
      <c r="D2227" s="93">
        <v>445</v>
      </c>
      <c r="E2227" s="93">
        <v>19.015999999999998</v>
      </c>
      <c r="F2227" s="93">
        <v>8462.119999999999</v>
      </c>
      <c r="G2227" s="93" t="s">
        <v>23</v>
      </c>
    </row>
    <row r="2228" spans="2:7">
      <c r="B2228" s="88">
        <v>43203</v>
      </c>
      <c r="C2228" s="92">
        <v>8.895833333333332E-2</v>
      </c>
      <c r="D2228" s="93">
        <v>769</v>
      </c>
      <c r="E2228" s="93">
        <v>19.010000000000002</v>
      </c>
      <c r="F2228" s="93">
        <v>14618.69</v>
      </c>
      <c r="G2228" s="93" t="s">
        <v>23</v>
      </c>
    </row>
    <row r="2229" spans="2:7">
      <c r="B2229" s="88">
        <v>43203</v>
      </c>
      <c r="C2229" s="92">
        <v>8.9027777777777775E-2</v>
      </c>
      <c r="D2229" s="93">
        <v>158</v>
      </c>
      <c r="E2229" s="93">
        <v>19.010000000000002</v>
      </c>
      <c r="F2229" s="93">
        <v>3003.5800000000004</v>
      </c>
      <c r="G2229" s="93" t="s">
        <v>23</v>
      </c>
    </row>
    <row r="2230" spans="2:7">
      <c r="B2230" s="88">
        <v>43203</v>
      </c>
      <c r="C2230" s="92">
        <v>8.924768518518518E-2</v>
      </c>
      <c r="D2230" s="93">
        <v>205</v>
      </c>
      <c r="E2230" s="93">
        <v>19.010000000000002</v>
      </c>
      <c r="F2230" s="93">
        <v>3897.05</v>
      </c>
      <c r="G2230" s="93" t="s">
        <v>23</v>
      </c>
    </row>
    <row r="2231" spans="2:7">
      <c r="B2231" s="88">
        <v>43203</v>
      </c>
      <c r="C2231" s="92">
        <v>8.9965277777777783E-2</v>
      </c>
      <c r="D2231" s="93">
        <v>1047</v>
      </c>
      <c r="E2231" s="93">
        <v>19.015999999999998</v>
      </c>
      <c r="F2231" s="93">
        <v>19909.751999999997</v>
      </c>
      <c r="G2231" s="93" t="s">
        <v>23</v>
      </c>
    </row>
    <row r="2232" spans="2:7">
      <c r="B2232" s="88">
        <v>43203</v>
      </c>
      <c r="C2232" s="92">
        <v>8.997685185185185E-2</v>
      </c>
      <c r="D2232" s="93">
        <v>112</v>
      </c>
      <c r="E2232" s="93">
        <v>19.013999999999999</v>
      </c>
      <c r="F2232" s="93">
        <v>2129.5679999999998</v>
      </c>
      <c r="G2232" s="93" t="s">
        <v>23</v>
      </c>
    </row>
    <row r="2233" spans="2:7">
      <c r="B2233" s="88">
        <v>43203</v>
      </c>
      <c r="C2233" s="92">
        <v>9.0335648148148151E-2</v>
      </c>
      <c r="D2233" s="93">
        <v>112</v>
      </c>
      <c r="E2233" s="93">
        <v>19.010000000000002</v>
      </c>
      <c r="F2233" s="93">
        <v>2129.1200000000003</v>
      </c>
      <c r="G2233" s="93" t="s">
        <v>23</v>
      </c>
    </row>
    <row r="2234" spans="2:7">
      <c r="B2234" s="88">
        <v>43203</v>
      </c>
      <c r="C2234" s="92">
        <v>9.0335648148148151E-2</v>
      </c>
      <c r="D2234" s="93">
        <v>336</v>
      </c>
      <c r="E2234" s="93">
        <v>19.010000000000002</v>
      </c>
      <c r="F2234" s="93">
        <v>6387.3600000000006</v>
      </c>
      <c r="G2234" s="93" t="s">
        <v>23</v>
      </c>
    </row>
    <row r="2235" spans="2:7">
      <c r="B2235" s="88">
        <v>43203</v>
      </c>
      <c r="C2235" s="92">
        <v>9.0983796296296285E-2</v>
      </c>
      <c r="D2235" s="93">
        <v>420</v>
      </c>
      <c r="E2235" s="93">
        <v>19.013999999999999</v>
      </c>
      <c r="F2235" s="93">
        <v>7985.88</v>
      </c>
      <c r="G2235" s="93" t="s">
        <v>23</v>
      </c>
    </row>
    <row r="2236" spans="2:7">
      <c r="B2236" s="88">
        <v>43203</v>
      </c>
      <c r="C2236" s="92">
        <v>9.0995370370370365E-2</v>
      </c>
      <c r="D2236" s="93">
        <v>257</v>
      </c>
      <c r="E2236" s="93">
        <v>19.012</v>
      </c>
      <c r="F2236" s="93">
        <v>4886.0839999999998</v>
      </c>
      <c r="G2236" s="93" t="s">
        <v>23</v>
      </c>
    </row>
    <row r="2237" spans="2:7">
      <c r="B2237" s="88">
        <v>43203</v>
      </c>
      <c r="C2237" s="92">
        <v>9.1331018518518506E-2</v>
      </c>
      <c r="D2237" s="93">
        <v>286</v>
      </c>
      <c r="E2237" s="93">
        <v>19.013999999999999</v>
      </c>
      <c r="F2237" s="93">
        <v>5438.0039999999999</v>
      </c>
      <c r="G2237" s="93" t="s">
        <v>23</v>
      </c>
    </row>
    <row r="2238" spans="2:7">
      <c r="B2238" s="88">
        <v>43203</v>
      </c>
      <c r="C2238" s="92">
        <v>9.1331018518518506E-2</v>
      </c>
      <c r="D2238" s="93">
        <v>107</v>
      </c>
      <c r="E2238" s="93">
        <v>19.010000000000002</v>
      </c>
      <c r="F2238" s="93">
        <v>2034.0700000000002</v>
      </c>
      <c r="G2238" s="93" t="s">
        <v>23</v>
      </c>
    </row>
    <row r="2239" spans="2:7">
      <c r="B2239" s="88">
        <v>43203</v>
      </c>
      <c r="C2239" s="92">
        <v>9.1909722222222226E-2</v>
      </c>
      <c r="D2239" s="93">
        <v>488</v>
      </c>
      <c r="E2239" s="93">
        <v>19.006</v>
      </c>
      <c r="F2239" s="93">
        <v>9274.9279999999999</v>
      </c>
      <c r="G2239" s="93" t="s">
        <v>23</v>
      </c>
    </row>
    <row r="2240" spans="2:7">
      <c r="B2240" s="88">
        <v>43203</v>
      </c>
      <c r="C2240" s="92">
        <v>9.2326388888888888E-2</v>
      </c>
      <c r="D2240" s="93">
        <v>488</v>
      </c>
      <c r="E2240" s="93">
        <v>19.004000000000001</v>
      </c>
      <c r="F2240" s="93">
        <v>9273.9520000000011</v>
      </c>
      <c r="G2240" s="93" t="s">
        <v>23</v>
      </c>
    </row>
    <row r="2241" spans="2:7">
      <c r="B2241" s="88">
        <v>43203</v>
      </c>
      <c r="C2241" s="92">
        <v>9.2418981481481477E-2</v>
      </c>
      <c r="D2241" s="93">
        <v>107</v>
      </c>
      <c r="E2241" s="93">
        <v>19.001999999999999</v>
      </c>
      <c r="F2241" s="93">
        <v>2033.2139999999999</v>
      </c>
      <c r="G2241" s="93" t="s">
        <v>23</v>
      </c>
    </row>
    <row r="2242" spans="2:7">
      <c r="B2242" s="88">
        <v>43203</v>
      </c>
      <c r="C2242" s="92">
        <v>9.402777777777778E-2</v>
      </c>
      <c r="D2242" s="93">
        <v>1294</v>
      </c>
      <c r="E2242" s="93">
        <v>19</v>
      </c>
      <c r="F2242" s="93">
        <v>24586</v>
      </c>
      <c r="G2242" s="93" t="s">
        <v>23</v>
      </c>
    </row>
    <row r="2243" spans="2:7">
      <c r="B2243" s="88">
        <v>43203</v>
      </c>
      <c r="C2243" s="92">
        <v>9.402777777777778E-2</v>
      </c>
      <c r="D2243" s="93">
        <v>381</v>
      </c>
      <c r="E2243" s="93">
        <v>18.995999999999999</v>
      </c>
      <c r="F2243" s="93">
        <v>7237.4759999999997</v>
      </c>
      <c r="G2243" s="93" t="s">
        <v>23</v>
      </c>
    </row>
    <row r="2244" spans="2:7">
      <c r="B2244" s="88">
        <v>43203</v>
      </c>
      <c r="C2244" s="92">
        <v>9.4791666666666663E-2</v>
      </c>
      <c r="D2244" s="93">
        <v>439</v>
      </c>
      <c r="E2244" s="93">
        <v>18.984000000000002</v>
      </c>
      <c r="F2244" s="93">
        <v>8333.9760000000006</v>
      </c>
      <c r="G2244" s="93" t="s">
        <v>23</v>
      </c>
    </row>
    <row r="2245" spans="2:7">
      <c r="B2245" s="88">
        <v>43203</v>
      </c>
      <c r="C2245" s="92">
        <v>9.4791666666666663E-2</v>
      </c>
      <c r="D2245" s="93">
        <v>93</v>
      </c>
      <c r="E2245" s="93">
        <v>18.981999999999999</v>
      </c>
      <c r="F2245" s="93">
        <v>1765.326</v>
      </c>
      <c r="G2245" s="93" t="s">
        <v>23</v>
      </c>
    </row>
    <row r="2246" spans="2:7">
      <c r="B2246" s="88">
        <v>43203</v>
      </c>
      <c r="C2246" s="92">
        <v>9.4837962962962971E-2</v>
      </c>
      <c r="D2246" s="93">
        <v>183</v>
      </c>
      <c r="E2246" s="93">
        <v>18.981999999999999</v>
      </c>
      <c r="F2246" s="93">
        <v>3473.7059999999997</v>
      </c>
      <c r="G2246" s="93" t="s">
        <v>23</v>
      </c>
    </row>
    <row r="2247" spans="2:7">
      <c r="B2247" s="88">
        <v>43203</v>
      </c>
      <c r="C2247" s="92">
        <v>9.4918981481481479E-2</v>
      </c>
      <c r="D2247" s="93">
        <v>112</v>
      </c>
      <c r="E2247" s="93">
        <v>18.981999999999999</v>
      </c>
      <c r="F2247" s="93">
        <v>2125.9839999999999</v>
      </c>
      <c r="G2247" s="93" t="s">
        <v>23</v>
      </c>
    </row>
    <row r="2248" spans="2:7">
      <c r="B2248" s="88">
        <v>43203</v>
      </c>
      <c r="C2248" s="92">
        <v>9.4918981481481479E-2</v>
      </c>
      <c r="D2248" s="93">
        <v>130</v>
      </c>
      <c r="E2248" s="93">
        <v>18.98</v>
      </c>
      <c r="F2248" s="93">
        <v>2467.4</v>
      </c>
      <c r="G2248" s="93" t="s">
        <v>23</v>
      </c>
    </row>
    <row r="2249" spans="2:7">
      <c r="B2249" s="88">
        <v>43203</v>
      </c>
      <c r="C2249" s="92">
        <v>9.4918981481481479E-2</v>
      </c>
      <c r="D2249" s="93">
        <v>77</v>
      </c>
      <c r="E2249" s="93">
        <v>18.98</v>
      </c>
      <c r="F2249" s="93">
        <v>1461.46</v>
      </c>
      <c r="G2249" s="93" t="s">
        <v>23</v>
      </c>
    </row>
    <row r="2250" spans="2:7">
      <c r="B2250" s="88">
        <v>43203</v>
      </c>
      <c r="C2250" s="92">
        <v>9.5937500000000009E-2</v>
      </c>
      <c r="D2250" s="93">
        <v>348</v>
      </c>
      <c r="E2250" s="93">
        <v>18.988</v>
      </c>
      <c r="F2250" s="93">
        <v>6607.8239999999996</v>
      </c>
      <c r="G2250" s="93" t="s">
        <v>23</v>
      </c>
    </row>
    <row r="2251" spans="2:7">
      <c r="B2251" s="88">
        <v>43203</v>
      </c>
      <c r="C2251" s="92">
        <v>9.5983796296296289E-2</v>
      </c>
      <c r="D2251" s="93">
        <v>96</v>
      </c>
      <c r="E2251" s="93">
        <v>18.988</v>
      </c>
      <c r="F2251" s="93">
        <v>1822.848</v>
      </c>
      <c r="G2251" s="93" t="s">
        <v>23</v>
      </c>
    </row>
    <row r="2252" spans="2:7">
      <c r="B2252" s="88">
        <v>43203</v>
      </c>
      <c r="C2252" s="92">
        <v>9.5983796296296289E-2</v>
      </c>
      <c r="D2252" s="93">
        <v>437</v>
      </c>
      <c r="E2252" s="93">
        <v>18.988</v>
      </c>
      <c r="F2252" s="93">
        <v>8297.7559999999994</v>
      </c>
      <c r="G2252" s="93" t="s">
        <v>23</v>
      </c>
    </row>
    <row r="2253" spans="2:7">
      <c r="B2253" s="88">
        <v>43203</v>
      </c>
      <c r="C2253" s="92">
        <v>9.6284722222222216E-2</v>
      </c>
      <c r="D2253" s="93">
        <v>147</v>
      </c>
      <c r="E2253" s="93">
        <v>18.988</v>
      </c>
      <c r="F2253" s="93">
        <v>2791.2359999999999</v>
      </c>
      <c r="G2253" s="93" t="s">
        <v>23</v>
      </c>
    </row>
    <row r="2254" spans="2:7">
      <c r="B2254" s="88">
        <v>43203</v>
      </c>
      <c r="C2254" s="92">
        <v>9.6481481481481488E-2</v>
      </c>
      <c r="D2254" s="93">
        <v>216</v>
      </c>
      <c r="E2254" s="93">
        <v>18.986000000000001</v>
      </c>
      <c r="F2254" s="93">
        <v>4100.9760000000006</v>
      </c>
      <c r="G2254" s="93" t="s">
        <v>23</v>
      </c>
    </row>
    <row r="2255" spans="2:7">
      <c r="B2255" s="88">
        <v>43203</v>
      </c>
      <c r="C2255" s="92">
        <v>9.6481481481481488E-2</v>
      </c>
      <c r="D2255" s="93">
        <v>257</v>
      </c>
      <c r="E2255" s="93">
        <v>18.986000000000001</v>
      </c>
      <c r="F2255" s="93">
        <v>4879.402</v>
      </c>
      <c r="G2255" s="93" t="s">
        <v>23</v>
      </c>
    </row>
    <row r="2256" spans="2:7">
      <c r="B2256" s="88">
        <v>43203</v>
      </c>
      <c r="C2256" s="92">
        <v>9.8125000000000004E-2</v>
      </c>
      <c r="D2256" s="93">
        <v>596</v>
      </c>
      <c r="E2256" s="93">
        <v>18.994</v>
      </c>
      <c r="F2256" s="93">
        <v>11320.423999999999</v>
      </c>
      <c r="G2256" s="93" t="s">
        <v>23</v>
      </c>
    </row>
    <row r="2257" spans="2:7">
      <c r="B2257" s="88">
        <v>43203</v>
      </c>
      <c r="C2257" s="92">
        <v>9.8171296296296298E-2</v>
      </c>
      <c r="D2257" s="93">
        <v>337</v>
      </c>
      <c r="E2257" s="93">
        <v>18.992000000000001</v>
      </c>
      <c r="F2257" s="93">
        <v>6400.3040000000001</v>
      </c>
      <c r="G2257" s="93" t="s">
        <v>23</v>
      </c>
    </row>
    <row r="2258" spans="2:7">
      <c r="B2258" s="88">
        <v>43203</v>
      </c>
      <c r="C2258" s="92">
        <v>9.8171296296296298E-2</v>
      </c>
      <c r="D2258" s="93">
        <v>750</v>
      </c>
      <c r="E2258" s="93">
        <v>18.992000000000001</v>
      </c>
      <c r="F2258" s="93">
        <v>14244</v>
      </c>
      <c r="G2258" s="93" t="s">
        <v>23</v>
      </c>
    </row>
    <row r="2259" spans="2:7">
      <c r="B2259" s="88">
        <v>43203</v>
      </c>
      <c r="C2259" s="92">
        <v>9.8171296296296298E-2</v>
      </c>
      <c r="D2259" s="93">
        <v>185</v>
      </c>
      <c r="E2259" s="93">
        <v>18.992000000000001</v>
      </c>
      <c r="F2259" s="93">
        <v>3513.52</v>
      </c>
      <c r="G2259" s="93" t="s">
        <v>23</v>
      </c>
    </row>
    <row r="2260" spans="2:7">
      <c r="B2260" s="88">
        <v>43203</v>
      </c>
      <c r="C2260" s="92">
        <v>9.9224537037037042E-2</v>
      </c>
      <c r="D2260" s="93">
        <v>848</v>
      </c>
      <c r="E2260" s="93">
        <v>18.988</v>
      </c>
      <c r="F2260" s="93">
        <v>16101.824000000001</v>
      </c>
      <c r="G2260" s="93" t="s">
        <v>23</v>
      </c>
    </row>
    <row r="2261" spans="2:7">
      <c r="B2261" s="88">
        <v>43203</v>
      </c>
      <c r="C2261" s="92">
        <v>9.9236111111111122E-2</v>
      </c>
      <c r="D2261" s="93">
        <v>184</v>
      </c>
      <c r="E2261" s="93">
        <v>18.988</v>
      </c>
      <c r="F2261" s="93">
        <v>3493.7919999999999</v>
      </c>
      <c r="G2261" s="93" t="s">
        <v>23</v>
      </c>
    </row>
    <row r="2262" spans="2:7">
      <c r="B2262" s="88">
        <v>43203</v>
      </c>
      <c r="C2262" s="92">
        <v>0.10089120370370371</v>
      </c>
      <c r="D2262" s="93">
        <v>826</v>
      </c>
      <c r="E2262" s="93">
        <v>18.988</v>
      </c>
      <c r="F2262" s="93">
        <v>15684.088</v>
      </c>
      <c r="G2262" s="93" t="s">
        <v>23</v>
      </c>
    </row>
    <row r="2263" spans="2:7">
      <c r="B2263" s="88">
        <v>43203</v>
      </c>
      <c r="C2263" s="92">
        <v>0.10089120370370371</v>
      </c>
      <c r="D2263" s="93">
        <v>200</v>
      </c>
      <c r="E2263" s="93">
        <v>18.984000000000002</v>
      </c>
      <c r="F2263" s="93">
        <v>3796.8</v>
      </c>
      <c r="G2263" s="93" t="s">
        <v>23</v>
      </c>
    </row>
    <row r="2264" spans="2:7">
      <c r="B2264" s="88">
        <v>43203</v>
      </c>
      <c r="C2264" s="92">
        <v>0.10089120370370371</v>
      </c>
      <c r="D2264" s="93">
        <v>300</v>
      </c>
      <c r="E2264" s="93">
        <v>18.984000000000002</v>
      </c>
      <c r="F2264" s="93">
        <v>5695.2000000000007</v>
      </c>
      <c r="G2264" s="93" t="s">
        <v>23</v>
      </c>
    </row>
    <row r="2265" spans="2:7">
      <c r="B2265" s="88">
        <v>43203</v>
      </c>
      <c r="C2265" s="92">
        <v>0.10089120370370371</v>
      </c>
      <c r="D2265" s="93">
        <v>206</v>
      </c>
      <c r="E2265" s="93">
        <v>18.986000000000001</v>
      </c>
      <c r="F2265" s="93">
        <v>3911.116</v>
      </c>
      <c r="G2265" s="93" t="s">
        <v>23</v>
      </c>
    </row>
    <row r="2266" spans="2:7">
      <c r="B2266" s="88">
        <v>43203</v>
      </c>
      <c r="C2266" s="92">
        <v>0.10090277777777779</v>
      </c>
      <c r="D2266" s="93">
        <v>125</v>
      </c>
      <c r="E2266" s="93">
        <v>18.98</v>
      </c>
      <c r="F2266" s="93">
        <v>2372.5</v>
      </c>
      <c r="G2266" s="93" t="s">
        <v>23</v>
      </c>
    </row>
    <row r="2267" spans="2:7">
      <c r="B2267" s="88">
        <v>43203</v>
      </c>
      <c r="C2267" s="92">
        <v>0.10140046296296296</v>
      </c>
      <c r="D2267" s="93">
        <v>183</v>
      </c>
      <c r="E2267" s="93">
        <v>18.972000000000001</v>
      </c>
      <c r="F2267" s="93">
        <v>3471.8760000000002</v>
      </c>
      <c r="G2267" s="93" t="s">
        <v>23</v>
      </c>
    </row>
    <row r="2268" spans="2:7">
      <c r="B2268" s="88">
        <v>43203</v>
      </c>
      <c r="C2268" s="92">
        <v>0.10140046296296296</v>
      </c>
      <c r="D2268" s="93">
        <v>205</v>
      </c>
      <c r="E2268" s="93">
        <v>18.972000000000001</v>
      </c>
      <c r="F2268" s="93">
        <v>3889.26</v>
      </c>
      <c r="G2268" s="93" t="s">
        <v>23</v>
      </c>
    </row>
    <row r="2269" spans="2:7">
      <c r="B2269" s="88">
        <v>43203</v>
      </c>
      <c r="C2269" s="92">
        <v>0.10146990740740741</v>
      </c>
      <c r="D2269" s="93">
        <v>145</v>
      </c>
      <c r="E2269" s="93">
        <v>18.97</v>
      </c>
      <c r="F2269" s="93">
        <v>2750.6499999999996</v>
      </c>
      <c r="G2269" s="93" t="s">
        <v>23</v>
      </c>
    </row>
    <row r="2270" spans="2:7">
      <c r="B2270" s="88">
        <v>43203</v>
      </c>
      <c r="C2270" s="92">
        <v>0.10158564814814815</v>
      </c>
      <c r="D2270" s="93">
        <v>112</v>
      </c>
      <c r="E2270" s="93">
        <v>18.968</v>
      </c>
      <c r="F2270" s="93">
        <v>2124.4160000000002</v>
      </c>
      <c r="G2270" s="93" t="s">
        <v>23</v>
      </c>
    </row>
    <row r="2271" spans="2:7">
      <c r="B2271" s="88">
        <v>43203</v>
      </c>
      <c r="C2271" s="92">
        <v>0.10171296296296296</v>
      </c>
      <c r="D2271" s="93">
        <v>112</v>
      </c>
      <c r="E2271" s="93">
        <v>18.966000000000001</v>
      </c>
      <c r="F2271" s="93">
        <v>2124.192</v>
      </c>
      <c r="G2271" s="93" t="s">
        <v>23</v>
      </c>
    </row>
    <row r="2272" spans="2:7">
      <c r="B2272" s="88">
        <v>43203</v>
      </c>
      <c r="C2272" s="92">
        <v>0.10175925925925926</v>
      </c>
      <c r="D2272" s="93">
        <v>124</v>
      </c>
      <c r="E2272" s="93">
        <v>18.963999999999999</v>
      </c>
      <c r="F2272" s="93">
        <v>2351.5360000000001</v>
      </c>
      <c r="G2272" s="93" t="s">
        <v>23</v>
      </c>
    </row>
    <row r="2273" spans="2:7">
      <c r="B2273" s="88">
        <v>43203</v>
      </c>
      <c r="C2273" s="92">
        <v>0.10255787037037038</v>
      </c>
      <c r="D2273" s="93">
        <v>402</v>
      </c>
      <c r="E2273" s="93">
        <v>18.962</v>
      </c>
      <c r="F2273" s="93">
        <v>7622.7240000000002</v>
      </c>
      <c r="G2273" s="93" t="s">
        <v>23</v>
      </c>
    </row>
    <row r="2274" spans="2:7">
      <c r="B2274" s="88">
        <v>43203</v>
      </c>
      <c r="C2274" s="92">
        <v>0.10300925925925926</v>
      </c>
      <c r="D2274" s="93">
        <v>480</v>
      </c>
      <c r="E2274" s="93">
        <v>18.96</v>
      </c>
      <c r="F2274" s="93">
        <v>9100.8000000000011</v>
      </c>
      <c r="G2274" s="93" t="s">
        <v>23</v>
      </c>
    </row>
    <row r="2275" spans="2:7">
      <c r="B2275" s="88">
        <v>43203</v>
      </c>
      <c r="C2275" s="92">
        <v>0.10300925925925926</v>
      </c>
      <c r="D2275" s="93">
        <v>67</v>
      </c>
      <c r="E2275" s="93">
        <v>18.957999999999998</v>
      </c>
      <c r="F2275" s="93">
        <v>1270.1859999999999</v>
      </c>
      <c r="G2275" s="93" t="s">
        <v>23</v>
      </c>
    </row>
    <row r="2276" spans="2:7">
      <c r="B2276" s="88">
        <v>43203</v>
      </c>
      <c r="C2276" s="92">
        <v>0.10300925925925926</v>
      </c>
      <c r="D2276" s="93">
        <v>197</v>
      </c>
      <c r="E2276" s="93">
        <v>18.957999999999998</v>
      </c>
      <c r="F2276" s="93">
        <v>3734.7259999999997</v>
      </c>
      <c r="G2276" s="93" t="s">
        <v>23</v>
      </c>
    </row>
    <row r="2277" spans="2:7">
      <c r="B2277" s="88">
        <v>43203</v>
      </c>
      <c r="C2277" s="92">
        <v>0.10300925925925926</v>
      </c>
      <c r="D2277" s="93">
        <v>245</v>
      </c>
      <c r="E2277" s="93">
        <v>18.957999999999998</v>
      </c>
      <c r="F2277" s="93">
        <v>4644.71</v>
      </c>
      <c r="G2277" s="93" t="s">
        <v>23</v>
      </c>
    </row>
    <row r="2278" spans="2:7">
      <c r="B2278" s="88">
        <v>43203</v>
      </c>
      <c r="C2278" s="92">
        <v>0.10322916666666666</v>
      </c>
      <c r="D2278" s="93">
        <v>37</v>
      </c>
      <c r="E2278" s="93">
        <v>18.954000000000001</v>
      </c>
      <c r="F2278" s="93">
        <v>701.298</v>
      </c>
      <c r="G2278" s="93" t="s">
        <v>23</v>
      </c>
    </row>
    <row r="2279" spans="2:7">
      <c r="B2279" s="88">
        <v>43203</v>
      </c>
      <c r="C2279" s="92">
        <v>0.10422453703703705</v>
      </c>
      <c r="D2279" s="93">
        <v>1080</v>
      </c>
      <c r="E2279" s="93">
        <v>18.956</v>
      </c>
      <c r="F2279" s="93">
        <v>20472.48</v>
      </c>
      <c r="G2279" s="93" t="s">
        <v>23</v>
      </c>
    </row>
    <row r="2280" spans="2:7">
      <c r="B2280" s="88">
        <v>43203</v>
      </c>
      <c r="C2280" s="92">
        <v>0.10445601851851853</v>
      </c>
      <c r="D2280" s="93">
        <v>112</v>
      </c>
      <c r="E2280" s="93">
        <v>18.954000000000001</v>
      </c>
      <c r="F2280" s="93">
        <v>2122.848</v>
      </c>
      <c r="G2280" s="93" t="s">
        <v>23</v>
      </c>
    </row>
    <row r="2281" spans="2:7">
      <c r="B2281" s="88">
        <v>43203</v>
      </c>
      <c r="C2281" s="92">
        <v>0.10497685185185185</v>
      </c>
      <c r="D2281" s="93">
        <v>256</v>
      </c>
      <c r="E2281" s="93">
        <v>18.957999999999998</v>
      </c>
      <c r="F2281" s="93">
        <v>4853.2479999999996</v>
      </c>
      <c r="G2281" s="93" t="s">
        <v>23</v>
      </c>
    </row>
    <row r="2282" spans="2:7">
      <c r="B2282" s="88">
        <v>43203</v>
      </c>
      <c r="C2282" s="92">
        <v>0.10497685185185185</v>
      </c>
      <c r="D2282" s="93">
        <v>173</v>
      </c>
      <c r="E2282" s="93">
        <v>18.957999999999998</v>
      </c>
      <c r="F2282" s="93">
        <v>3279.7339999999999</v>
      </c>
      <c r="G2282" s="93" t="s">
        <v>23</v>
      </c>
    </row>
    <row r="2283" spans="2:7">
      <c r="B2283" s="88">
        <v>43203</v>
      </c>
      <c r="C2283" s="92">
        <v>0.10497685185185185</v>
      </c>
      <c r="D2283" s="93">
        <v>48</v>
      </c>
      <c r="E2283" s="93">
        <v>18.957999999999998</v>
      </c>
      <c r="F2283" s="93">
        <v>909.98399999999992</v>
      </c>
      <c r="G2283" s="93" t="s">
        <v>23</v>
      </c>
    </row>
    <row r="2284" spans="2:7">
      <c r="B2284" s="88">
        <v>43203</v>
      </c>
      <c r="C2284" s="92">
        <v>0.105</v>
      </c>
      <c r="D2284" s="93">
        <v>345</v>
      </c>
      <c r="E2284" s="93">
        <v>18.957999999999998</v>
      </c>
      <c r="F2284" s="93">
        <v>6540.5099999999993</v>
      </c>
      <c r="G2284" s="93" t="s">
        <v>23</v>
      </c>
    </row>
    <row r="2285" spans="2:7">
      <c r="B2285" s="88">
        <v>43203</v>
      </c>
      <c r="C2285" s="92">
        <v>0.10545138888888889</v>
      </c>
      <c r="D2285" s="93">
        <v>342</v>
      </c>
      <c r="E2285" s="93">
        <v>18.96</v>
      </c>
      <c r="F2285" s="93">
        <v>6484.3200000000006</v>
      </c>
      <c r="G2285" s="93" t="s">
        <v>23</v>
      </c>
    </row>
    <row r="2286" spans="2:7">
      <c r="B2286" s="88">
        <v>43203</v>
      </c>
      <c r="C2286" s="92">
        <v>0.10545138888888889</v>
      </c>
      <c r="D2286" s="93">
        <v>1078</v>
      </c>
      <c r="E2286" s="93">
        <v>18.96</v>
      </c>
      <c r="F2286" s="93">
        <v>20438.88</v>
      </c>
      <c r="G2286" s="93" t="s">
        <v>23</v>
      </c>
    </row>
    <row r="2287" spans="2:7">
      <c r="B2287" s="88">
        <v>43203</v>
      </c>
      <c r="C2287" s="92">
        <v>0.10578703703703703</v>
      </c>
      <c r="D2287" s="93">
        <v>608</v>
      </c>
      <c r="E2287" s="93">
        <v>18.96</v>
      </c>
      <c r="F2287" s="93">
        <v>11527.68</v>
      </c>
      <c r="G2287" s="93" t="s">
        <v>23</v>
      </c>
    </row>
    <row r="2288" spans="2:7">
      <c r="B2288" s="88">
        <v>43203</v>
      </c>
      <c r="C2288" s="92">
        <v>0.10587962962962964</v>
      </c>
      <c r="D2288" s="93">
        <v>163</v>
      </c>
      <c r="E2288" s="93">
        <v>18.96</v>
      </c>
      <c r="F2288" s="93">
        <v>3090.48</v>
      </c>
      <c r="G2288" s="93" t="s">
        <v>23</v>
      </c>
    </row>
    <row r="2289" spans="2:7">
      <c r="B2289" s="88">
        <v>43203</v>
      </c>
      <c r="C2289" s="92">
        <v>0.10587962962962964</v>
      </c>
      <c r="D2289" s="93">
        <v>149</v>
      </c>
      <c r="E2289" s="93">
        <v>18.96</v>
      </c>
      <c r="F2289" s="93">
        <v>2825.04</v>
      </c>
      <c r="G2289" s="93" t="s">
        <v>23</v>
      </c>
    </row>
    <row r="2290" spans="2:7">
      <c r="B2290" s="88">
        <v>43203</v>
      </c>
      <c r="C2290" s="92">
        <v>0.10587962962962964</v>
      </c>
      <c r="D2290" s="93">
        <v>428</v>
      </c>
      <c r="E2290" s="93">
        <v>18.96</v>
      </c>
      <c r="F2290" s="93">
        <v>8114.88</v>
      </c>
      <c r="G2290" s="93" t="s">
        <v>23</v>
      </c>
    </row>
    <row r="2291" spans="2:7">
      <c r="B2291" s="88">
        <v>43203</v>
      </c>
      <c r="C2291" s="92">
        <v>0.10587962962962964</v>
      </c>
      <c r="D2291" s="93">
        <v>149</v>
      </c>
      <c r="E2291" s="93">
        <v>18.96</v>
      </c>
      <c r="F2291" s="93">
        <v>2825.04</v>
      </c>
      <c r="G2291" s="93" t="s">
        <v>23</v>
      </c>
    </row>
    <row r="2292" spans="2:7">
      <c r="B2292" s="88">
        <v>43203</v>
      </c>
      <c r="C2292" s="92">
        <v>0.10587962962962964</v>
      </c>
      <c r="D2292" s="93">
        <v>771</v>
      </c>
      <c r="E2292" s="93">
        <v>18.96</v>
      </c>
      <c r="F2292" s="93">
        <v>14618.16</v>
      </c>
      <c r="G2292" s="93" t="s">
        <v>23</v>
      </c>
    </row>
    <row r="2293" spans="2:7">
      <c r="B2293" s="88">
        <v>43203</v>
      </c>
      <c r="C2293" s="92">
        <v>0.10587962962962964</v>
      </c>
      <c r="D2293" s="93">
        <v>742</v>
      </c>
      <c r="E2293" s="93">
        <v>18.96</v>
      </c>
      <c r="F2293" s="93">
        <v>14068.320000000002</v>
      </c>
      <c r="G2293" s="93" t="s">
        <v>23</v>
      </c>
    </row>
    <row r="2294" spans="2:7">
      <c r="B2294" s="88">
        <v>43203</v>
      </c>
      <c r="C2294" s="92">
        <v>0.10587962962962964</v>
      </c>
      <c r="D2294" s="93">
        <v>37</v>
      </c>
      <c r="E2294" s="93">
        <v>18.96</v>
      </c>
      <c r="F2294" s="93">
        <v>701.52</v>
      </c>
      <c r="G2294" s="93" t="s">
        <v>23</v>
      </c>
    </row>
    <row r="2295" spans="2:7">
      <c r="B2295" s="88">
        <v>43203</v>
      </c>
      <c r="C2295" s="92">
        <v>0.10609953703703705</v>
      </c>
      <c r="D2295" s="93">
        <v>643</v>
      </c>
      <c r="E2295" s="93">
        <v>18.966000000000001</v>
      </c>
      <c r="F2295" s="93">
        <v>12195.138000000001</v>
      </c>
      <c r="G2295" s="93" t="s">
        <v>23</v>
      </c>
    </row>
    <row r="2296" spans="2:7">
      <c r="B2296" s="88">
        <v>43203</v>
      </c>
      <c r="C2296" s="92">
        <v>0.10618055555555556</v>
      </c>
      <c r="D2296" s="93">
        <v>107</v>
      </c>
      <c r="E2296" s="93">
        <v>18.962</v>
      </c>
      <c r="F2296" s="93">
        <v>2028.934</v>
      </c>
      <c r="G2296" s="93" t="s">
        <v>23</v>
      </c>
    </row>
    <row r="2297" spans="2:7">
      <c r="B2297" s="88">
        <v>43203</v>
      </c>
      <c r="C2297" s="92">
        <v>0.10746527777777777</v>
      </c>
      <c r="D2297" s="93">
        <v>712</v>
      </c>
      <c r="E2297" s="93">
        <v>18.96</v>
      </c>
      <c r="F2297" s="93">
        <v>13499.52</v>
      </c>
      <c r="G2297" s="93" t="s">
        <v>23</v>
      </c>
    </row>
    <row r="2298" spans="2:7">
      <c r="B2298" s="88">
        <v>43203</v>
      </c>
      <c r="C2298" s="92">
        <v>0.10746527777777777</v>
      </c>
      <c r="D2298" s="93">
        <v>171</v>
      </c>
      <c r="E2298" s="93">
        <v>18.96</v>
      </c>
      <c r="F2298" s="93">
        <v>3242.1600000000003</v>
      </c>
      <c r="G2298" s="93" t="s">
        <v>23</v>
      </c>
    </row>
    <row r="2299" spans="2:7">
      <c r="B2299" s="88">
        <v>43203</v>
      </c>
      <c r="C2299" s="92">
        <v>0.10746527777777777</v>
      </c>
      <c r="D2299" s="93">
        <v>668</v>
      </c>
      <c r="E2299" s="93">
        <v>18.96</v>
      </c>
      <c r="F2299" s="93">
        <v>12665.28</v>
      </c>
      <c r="G2299" s="93" t="s">
        <v>23</v>
      </c>
    </row>
    <row r="2300" spans="2:7">
      <c r="B2300" s="88">
        <v>43203</v>
      </c>
      <c r="C2300" s="92">
        <v>0.10746527777777777</v>
      </c>
      <c r="D2300" s="93">
        <v>920</v>
      </c>
      <c r="E2300" s="93">
        <v>18.96</v>
      </c>
      <c r="F2300" s="93">
        <v>17443.2</v>
      </c>
      <c r="G2300" s="93" t="s">
        <v>23</v>
      </c>
    </row>
    <row r="2301" spans="2:7">
      <c r="B2301" s="88">
        <v>43203</v>
      </c>
      <c r="C2301" s="92">
        <v>0.10746527777777777</v>
      </c>
      <c r="D2301" s="93">
        <v>300</v>
      </c>
      <c r="E2301" s="93">
        <v>18.96</v>
      </c>
      <c r="F2301" s="93">
        <v>5688</v>
      </c>
      <c r="G2301" s="93" t="s">
        <v>23</v>
      </c>
    </row>
    <row r="2302" spans="2:7">
      <c r="B2302" s="88">
        <v>43203</v>
      </c>
      <c r="C2302" s="92">
        <v>0.10746527777777777</v>
      </c>
      <c r="D2302" s="93">
        <v>500</v>
      </c>
      <c r="E2302" s="93">
        <v>18.96</v>
      </c>
      <c r="F2302" s="93">
        <v>9480</v>
      </c>
      <c r="G2302" s="93" t="s">
        <v>23</v>
      </c>
    </row>
    <row r="2303" spans="2:7">
      <c r="B2303" s="88">
        <v>43203</v>
      </c>
      <c r="C2303" s="92">
        <v>0.10746527777777777</v>
      </c>
      <c r="D2303" s="93">
        <v>120</v>
      </c>
      <c r="E2303" s="93">
        <v>18.96</v>
      </c>
      <c r="F2303" s="93">
        <v>2275.2000000000003</v>
      </c>
      <c r="G2303" s="93" t="s">
        <v>23</v>
      </c>
    </row>
    <row r="2304" spans="2:7">
      <c r="B2304" s="88">
        <v>43203</v>
      </c>
      <c r="C2304" s="92">
        <v>0.10746527777777777</v>
      </c>
      <c r="D2304" s="93">
        <v>380</v>
      </c>
      <c r="E2304" s="93">
        <v>18.96</v>
      </c>
      <c r="F2304" s="93">
        <v>7204.8</v>
      </c>
      <c r="G2304" s="93" t="s">
        <v>23</v>
      </c>
    </row>
    <row r="2305" spans="2:7">
      <c r="B2305" s="88">
        <v>43203</v>
      </c>
      <c r="C2305" s="92">
        <v>0.10746527777777777</v>
      </c>
      <c r="D2305" s="93">
        <v>336</v>
      </c>
      <c r="E2305" s="93">
        <v>18.96</v>
      </c>
      <c r="F2305" s="93">
        <v>6370.56</v>
      </c>
      <c r="G2305" s="93" t="s">
        <v>23</v>
      </c>
    </row>
    <row r="2306" spans="2:7">
      <c r="B2306" s="88">
        <v>43203</v>
      </c>
      <c r="C2306" s="92">
        <v>0.10746527777777777</v>
      </c>
      <c r="D2306" s="93">
        <v>584</v>
      </c>
      <c r="E2306" s="93">
        <v>18.96</v>
      </c>
      <c r="F2306" s="93">
        <v>11072.640000000001</v>
      </c>
      <c r="G2306" s="93" t="s">
        <v>23</v>
      </c>
    </row>
    <row r="2307" spans="2:7">
      <c r="B2307" s="88">
        <v>43203</v>
      </c>
      <c r="C2307" s="92">
        <v>0.10746527777777777</v>
      </c>
      <c r="D2307" s="93">
        <v>1938</v>
      </c>
      <c r="E2307" s="93">
        <v>18.96</v>
      </c>
      <c r="F2307" s="93">
        <v>36744.480000000003</v>
      </c>
      <c r="G2307" s="93" t="s">
        <v>23</v>
      </c>
    </row>
    <row r="2308" spans="2:7">
      <c r="B2308" s="88">
        <v>43203</v>
      </c>
      <c r="C2308" s="92">
        <v>0.1075</v>
      </c>
      <c r="D2308" s="93">
        <v>724</v>
      </c>
      <c r="E2308" s="93">
        <v>18.957999999999998</v>
      </c>
      <c r="F2308" s="93">
        <v>13725.591999999999</v>
      </c>
      <c r="G2308" s="93" t="s">
        <v>23</v>
      </c>
    </row>
    <row r="2309" spans="2:7">
      <c r="B2309" s="88">
        <v>43203</v>
      </c>
      <c r="C2309" s="92">
        <v>0.10762731481481481</v>
      </c>
      <c r="D2309" s="93">
        <v>107</v>
      </c>
      <c r="E2309" s="93">
        <v>18.954000000000001</v>
      </c>
      <c r="F2309" s="93">
        <v>2028.078</v>
      </c>
      <c r="G2309" s="93" t="s">
        <v>23</v>
      </c>
    </row>
    <row r="2310" spans="2:7">
      <c r="B2310" s="88">
        <v>43203</v>
      </c>
      <c r="C2310" s="92">
        <v>0.10784722222222222</v>
      </c>
      <c r="D2310" s="93">
        <v>13</v>
      </c>
      <c r="E2310" s="93">
        <v>18.952000000000002</v>
      </c>
      <c r="F2310" s="93">
        <v>246.37600000000003</v>
      </c>
      <c r="G2310" s="93" t="s">
        <v>23</v>
      </c>
    </row>
    <row r="2311" spans="2:7">
      <c r="B2311" s="88">
        <v>43203</v>
      </c>
      <c r="C2311" s="92">
        <v>0.10784722222222222</v>
      </c>
      <c r="D2311" s="93">
        <v>95</v>
      </c>
      <c r="E2311" s="93">
        <v>18.952000000000002</v>
      </c>
      <c r="F2311" s="93">
        <v>1800.44</v>
      </c>
      <c r="G2311" s="93" t="s">
        <v>23</v>
      </c>
    </row>
    <row r="2312" spans="2:7">
      <c r="B2312" s="88">
        <v>43203</v>
      </c>
      <c r="C2312" s="92">
        <v>0.10835648148148147</v>
      </c>
      <c r="D2312" s="93">
        <v>607</v>
      </c>
      <c r="E2312" s="93">
        <v>18.952000000000002</v>
      </c>
      <c r="F2312" s="93">
        <v>11503.864000000001</v>
      </c>
      <c r="G2312" s="93" t="s">
        <v>23</v>
      </c>
    </row>
    <row r="2313" spans="2:7">
      <c r="B2313" s="88">
        <v>43203</v>
      </c>
      <c r="C2313" s="92">
        <v>0.10899305555555555</v>
      </c>
      <c r="D2313" s="93">
        <v>426</v>
      </c>
      <c r="E2313" s="93">
        <v>18.952000000000002</v>
      </c>
      <c r="F2313" s="93">
        <v>8073.5520000000006</v>
      </c>
      <c r="G2313" s="93" t="s">
        <v>23</v>
      </c>
    </row>
    <row r="2314" spans="2:7">
      <c r="B2314" s="88">
        <v>43203</v>
      </c>
      <c r="C2314" s="92">
        <v>0.10899305555555555</v>
      </c>
      <c r="D2314" s="93">
        <v>316</v>
      </c>
      <c r="E2314" s="93">
        <v>18.95</v>
      </c>
      <c r="F2314" s="93">
        <v>5988.2</v>
      </c>
      <c r="G2314" s="93" t="s">
        <v>23</v>
      </c>
    </row>
    <row r="2315" spans="2:7">
      <c r="B2315" s="88">
        <v>43203</v>
      </c>
      <c r="C2315" s="92">
        <v>0.10905092592592593</v>
      </c>
      <c r="D2315" s="93">
        <v>109</v>
      </c>
      <c r="E2315" s="93">
        <v>18.942</v>
      </c>
      <c r="F2315" s="93">
        <v>2064.6779999999999</v>
      </c>
      <c r="G2315" s="93" t="s">
        <v>23</v>
      </c>
    </row>
    <row r="2316" spans="2:7">
      <c r="B2316" s="88">
        <v>43203</v>
      </c>
      <c r="C2316" s="92">
        <v>0.10930555555555554</v>
      </c>
      <c r="D2316" s="93">
        <v>219</v>
      </c>
      <c r="E2316" s="93">
        <v>18.940000000000001</v>
      </c>
      <c r="F2316" s="93">
        <v>4147.8600000000006</v>
      </c>
      <c r="G2316" s="93" t="s">
        <v>23</v>
      </c>
    </row>
    <row r="2317" spans="2:7">
      <c r="B2317" s="88">
        <v>43203</v>
      </c>
      <c r="C2317" s="92">
        <v>0.10962962962962963</v>
      </c>
      <c r="D2317" s="93">
        <v>109</v>
      </c>
      <c r="E2317" s="93">
        <v>18.937999999999999</v>
      </c>
      <c r="F2317" s="93">
        <v>2064.2419999999997</v>
      </c>
      <c r="G2317" s="93" t="s">
        <v>23</v>
      </c>
    </row>
    <row r="2318" spans="2:7">
      <c r="B2318" s="88">
        <v>43203</v>
      </c>
      <c r="C2318" s="92">
        <v>0.10962962962962963</v>
      </c>
      <c r="D2318" s="93">
        <v>62</v>
      </c>
      <c r="E2318" s="93">
        <v>18.937999999999999</v>
      </c>
      <c r="F2318" s="93">
        <v>1174.1559999999999</v>
      </c>
      <c r="G2318" s="93" t="s">
        <v>23</v>
      </c>
    </row>
    <row r="2319" spans="2:7">
      <c r="B2319" s="88">
        <v>43203</v>
      </c>
      <c r="C2319" s="92">
        <v>0.10962962962962963</v>
      </c>
      <c r="D2319" s="93">
        <v>206</v>
      </c>
      <c r="E2319" s="93">
        <v>18.937999999999999</v>
      </c>
      <c r="F2319" s="93">
        <v>3901.2279999999996</v>
      </c>
      <c r="G2319" s="93" t="s">
        <v>23</v>
      </c>
    </row>
    <row r="2320" spans="2:7">
      <c r="B2320" s="88">
        <v>43203</v>
      </c>
      <c r="C2320" s="92">
        <v>0.10995370370370371</v>
      </c>
      <c r="D2320" s="93">
        <v>110</v>
      </c>
      <c r="E2320" s="93">
        <v>18.936</v>
      </c>
      <c r="F2320" s="93">
        <v>2082.96</v>
      </c>
      <c r="G2320" s="93" t="s">
        <v>23</v>
      </c>
    </row>
    <row r="2321" spans="2:7">
      <c r="B2321" s="88">
        <v>43203</v>
      </c>
      <c r="C2321" s="92">
        <v>0.11012731481481482</v>
      </c>
      <c r="D2321" s="93">
        <v>231</v>
      </c>
      <c r="E2321" s="93">
        <v>18.936</v>
      </c>
      <c r="F2321" s="93">
        <v>4374.2160000000003</v>
      </c>
      <c r="G2321" s="93" t="s">
        <v>23</v>
      </c>
    </row>
    <row r="2322" spans="2:7">
      <c r="B2322" s="88">
        <v>43203</v>
      </c>
      <c r="C2322" s="92">
        <v>0.11041666666666666</v>
      </c>
      <c r="D2322" s="93">
        <v>109</v>
      </c>
      <c r="E2322" s="93">
        <v>18.934000000000001</v>
      </c>
      <c r="F2322" s="93">
        <v>2063.806</v>
      </c>
      <c r="G2322" s="93" t="s">
        <v>23</v>
      </c>
    </row>
    <row r="2323" spans="2:7">
      <c r="B2323" s="88">
        <v>43203</v>
      </c>
      <c r="C2323" s="92">
        <v>0.11055555555555556</v>
      </c>
      <c r="D2323" s="93">
        <v>110</v>
      </c>
      <c r="E2323" s="93">
        <v>18.93</v>
      </c>
      <c r="F2323" s="93">
        <v>2082.3000000000002</v>
      </c>
      <c r="G2323" s="93" t="s">
        <v>23</v>
      </c>
    </row>
    <row r="2324" spans="2:7">
      <c r="B2324" s="88">
        <v>43203</v>
      </c>
      <c r="C2324" s="92">
        <v>0.11127314814814815</v>
      </c>
      <c r="D2324" s="93">
        <v>312</v>
      </c>
      <c r="E2324" s="93">
        <v>18.93</v>
      </c>
      <c r="F2324" s="93">
        <v>5906.16</v>
      </c>
      <c r="G2324" s="93" t="s">
        <v>23</v>
      </c>
    </row>
    <row r="2325" spans="2:7">
      <c r="B2325" s="88">
        <v>43203</v>
      </c>
      <c r="C2325" s="92">
        <v>0.11133101851851852</v>
      </c>
      <c r="D2325" s="93">
        <v>543</v>
      </c>
      <c r="E2325" s="93">
        <v>18.93</v>
      </c>
      <c r="F2325" s="93">
        <v>10278.99</v>
      </c>
      <c r="G2325" s="93" t="s">
        <v>23</v>
      </c>
    </row>
    <row r="2326" spans="2:7">
      <c r="B2326" s="88">
        <v>43203</v>
      </c>
      <c r="C2326" s="92">
        <v>0.11133101851851852</v>
      </c>
      <c r="D2326" s="93">
        <v>343</v>
      </c>
      <c r="E2326" s="93">
        <v>18.93</v>
      </c>
      <c r="F2326" s="93">
        <v>6492.99</v>
      </c>
      <c r="G2326" s="93" t="s">
        <v>23</v>
      </c>
    </row>
    <row r="2327" spans="2:7">
      <c r="B2327" s="88">
        <v>43203</v>
      </c>
      <c r="C2327" s="92">
        <v>0.11135416666666666</v>
      </c>
      <c r="D2327" s="93">
        <v>166</v>
      </c>
      <c r="E2327" s="93">
        <v>18.931999999999999</v>
      </c>
      <c r="F2327" s="93">
        <v>3142.712</v>
      </c>
      <c r="G2327" s="93" t="s">
        <v>23</v>
      </c>
    </row>
    <row r="2328" spans="2:7">
      <c r="B2328" s="88">
        <v>43203</v>
      </c>
      <c r="C2328" s="92">
        <v>0.11137731481481482</v>
      </c>
      <c r="D2328" s="93">
        <v>112</v>
      </c>
      <c r="E2328" s="93">
        <v>18.923999999999999</v>
      </c>
      <c r="F2328" s="93">
        <v>2119.4879999999998</v>
      </c>
      <c r="G2328" s="93" t="s">
        <v>23</v>
      </c>
    </row>
    <row r="2329" spans="2:7">
      <c r="B2329" s="88">
        <v>43203</v>
      </c>
      <c r="C2329" s="92">
        <v>0.11203703703703705</v>
      </c>
      <c r="D2329" s="93">
        <v>692</v>
      </c>
      <c r="E2329" s="93">
        <v>18.931999999999999</v>
      </c>
      <c r="F2329" s="93">
        <v>13100.944</v>
      </c>
      <c r="G2329" s="93" t="s">
        <v>23</v>
      </c>
    </row>
    <row r="2330" spans="2:7">
      <c r="B2330" s="88">
        <v>43203</v>
      </c>
      <c r="C2330" s="92">
        <v>0.11203703703703705</v>
      </c>
      <c r="D2330" s="93">
        <v>114</v>
      </c>
      <c r="E2330" s="93">
        <v>18.93</v>
      </c>
      <c r="F2330" s="93">
        <v>2158.02</v>
      </c>
      <c r="G2330" s="93" t="s">
        <v>23</v>
      </c>
    </row>
    <row r="2331" spans="2:7">
      <c r="B2331" s="88">
        <v>43203</v>
      </c>
      <c r="C2331" s="92">
        <v>0.11221064814814814</v>
      </c>
      <c r="D2331" s="93">
        <v>418</v>
      </c>
      <c r="E2331" s="93">
        <v>18.93</v>
      </c>
      <c r="F2331" s="93">
        <v>7912.74</v>
      </c>
      <c r="G2331" s="93" t="s">
        <v>23</v>
      </c>
    </row>
    <row r="2332" spans="2:7">
      <c r="B2332" s="88">
        <v>43203</v>
      </c>
      <c r="C2332" s="92">
        <v>0.11226851851851853</v>
      </c>
      <c r="D2332" s="93">
        <v>62</v>
      </c>
      <c r="E2332" s="93">
        <v>18.93</v>
      </c>
      <c r="F2332" s="93">
        <v>1173.6600000000001</v>
      </c>
      <c r="G2332" s="93" t="s">
        <v>23</v>
      </c>
    </row>
    <row r="2333" spans="2:7">
      <c r="B2333" s="88">
        <v>43203</v>
      </c>
      <c r="C2333" s="92">
        <v>0.11226851851851853</v>
      </c>
      <c r="D2333" s="93">
        <v>254</v>
      </c>
      <c r="E2333" s="93">
        <v>18.93</v>
      </c>
      <c r="F2333" s="93">
        <v>4808.22</v>
      </c>
      <c r="G2333" s="93" t="s">
        <v>23</v>
      </c>
    </row>
    <row r="2334" spans="2:7">
      <c r="B2334" s="88">
        <v>43203</v>
      </c>
      <c r="C2334" s="92">
        <v>0.11226851851851853</v>
      </c>
      <c r="D2334" s="93">
        <v>105</v>
      </c>
      <c r="E2334" s="93">
        <v>18.925999999999998</v>
      </c>
      <c r="F2334" s="93">
        <v>1987.2299999999998</v>
      </c>
      <c r="G2334" s="93" t="s">
        <v>23</v>
      </c>
    </row>
    <row r="2335" spans="2:7">
      <c r="B2335" s="88">
        <v>43203</v>
      </c>
      <c r="C2335" s="92">
        <v>0.11410879629629629</v>
      </c>
      <c r="D2335" s="93">
        <v>692</v>
      </c>
      <c r="E2335" s="93">
        <v>18.920000000000002</v>
      </c>
      <c r="F2335" s="93">
        <v>13092.640000000001</v>
      </c>
      <c r="G2335" s="93" t="s">
        <v>23</v>
      </c>
    </row>
    <row r="2336" spans="2:7">
      <c r="B2336" s="88">
        <v>43203</v>
      </c>
      <c r="C2336" s="92">
        <v>0.11410879629629629</v>
      </c>
      <c r="D2336" s="93">
        <v>183</v>
      </c>
      <c r="E2336" s="93">
        <v>18.920000000000002</v>
      </c>
      <c r="F2336" s="93">
        <v>3462.36</v>
      </c>
      <c r="G2336" s="93" t="s">
        <v>23</v>
      </c>
    </row>
    <row r="2337" spans="2:7">
      <c r="B2337" s="88">
        <v>43203</v>
      </c>
      <c r="C2337" s="92">
        <v>0.11410879629629629</v>
      </c>
      <c r="D2337" s="93">
        <v>300</v>
      </c>
      <c r="E2337" s="93">
        <v>18.920000000000002</v>
      </c>
      <c r="F2337" s="93">
        <v>5676.0000000000009</v>
      </c>
      <c r="G2337" s="93" t="s">
        <v>23</v>
      </c>
    </row>
    <row r="2338" spans="2:7">
      <c r="B2338" s="88">
        <v>43203</v>
      </c>
      <c r="C2338" s="92">
        <v>0.11410879629629629</v>
      </c>
      <c r="D2338" s="93">
        <v>490</v>
      </c>
      <c r="E2338" s="93">
        <v>18.920000000000002</v>
      </c>
      <c r="F2338" s="93">
        <v>9270.8000000000011</v>
      </c>
      <c r="G2338" s="93" t="s">
        <v>23</v>
      </c>
    </row>
    <row r="2339" spans="2:7">
      <c r="B2339" s="88">
        <v>43203</v>
      </c>
      <c r="C2339" s="92">
        <v>0.11410879629629629</v>
      </c>
      <c r="D2339" s="93">
        <v>253</v>
      </c>
      <c r="E2339" s="93">
        <v>18.920000000000002</v>
      </c>
      <c r="F2339" s="93">
        <v>4786.76</v>
      </c>
      <c r="G2339" s="93" t="s">
        <v>23</v>
      </c>
    </row>
    <row r="2340" spans="2:7">
      <c r="B2340" s="88">
        <v>43203</v>
      </c>
      <c r="C2340" s="92">
        <v>0.11474537037037037</v>
      </c>
      <c r="D2340" s="93">
        <v>805</v>
      </c>
      <c r="E2340" s="93">
        <v>18.923999999999999</v>
      </c>
      <c r="F2340" s="93">
        <v>15233.82</v>
      </c>
      <c r="G2340" s="93" t="s">
        <v>23</v>
      </c>
    </row>
    <row r="2341" spans="2:7">
      <c r="B2341" s="88">
        <v>43203</v>
      </c>
      <c r="C2341" s="92">
        <v>0.11487268518518519</v>
      </c>
      <c r="D2341" s="93">
        <v>500</v>
      </c>
      <c r="E2341" s="93">
        <v>18.922000000000001</v>
      </c>
      <c r="F2341" s="93">
        <v>9461</v>
      </c>
      <c r="G2341" s="93" t="s">
        <v>23</v>
      </c>
    </row>
    <row r="2342" spans="2:7">
      <c r="B2342" s="88">
        <v>43203</v>
      </c>
      <c r="C2342" s="92">
        <v>0.11487268518518519</v>
      </c>
      <c r="D2342" s="93">
        <v>289</v>
      </c>
      <c r="E2342" s="93">
        <v>18.922000000000001</v>
      </c>
      <c r="F2342" s="93">
        <v>5468.4580000000005</v>
      </c>
      <c r="G2342" s="93" t="s">
        <v>23</v>
      </c>
    </row>
    <row r="2343" spans="2:7">
      <c r="B2343" s="88">
        <v>43203</v>
      </c>
      <c r="C2343" s="92">
        <v>0.1152199074074074</v>
      </c>
      <c r="D2343" s="93">
        <v>1180</v>
      </c>
      <c r="E2343" s="93">
        <v>18.917999999999999</v>
      </c>
      <c r="F2343" s="93">
        <v>22323.239999999998</v>
      </c>
      <c r="G2343" s="93" t="s">
        <v>23</v>
      </c>
    </row>
    <row r="2344" spans="2:7">
      <c r="B2344" s="88">
        <v>43203</v>
      </c>
      <c r="C2344" s="92">
        <v>0.11561342592592593</v>
      </c>
      <c r="D2344" s="93">
        <v>100</v>
      </c>
      <c r="E2344" s="93">
        <v>18.916</v>
      </c>
      <c r="F2344" s="93">
        <v>1891.6000000000001</v>
      </c>
      <c r="G2344" s="93" t="s">
        <v>23</v>
      </c>
    </row>
    <row r="2345" spans="2:7">
      <c r="B2345" s="88">
        <v>43203</v>
      </c>
      <c r="C2345" s="92">
        <v>0.11644675925925925</v>
      </c>
      <c r="D2345" s="93">
        <v>310</v>
      </c>
      <c r="E2345" s="93">
        <v>18.917999999999999</v>
      </c>
      <c r="F2345" s="93">
        <v>5864.58</v>
      </c>
      <c r="G2345" s="93" t="s">
        <v>23</v>
      </c>
    </row>
    <row r="2346" spans="2:7">
      <c r="B2346" s="88">
        <v>43203</v>
      </c>
      <c r="C2346" s="92">
        <v>0.11644675925925925</v>
      </c>
      <c r="D2346" s="93">
        <v>938</v>
      </c>
      <c r="E2346" s="93">
        <v>18.917999999999999</v>
      </c>
      <c r="F2346" s="93">
        <v>17745.083999999999</v>
      </c>
      <c r="G2346" s="93" t="s">
        <v>23</v>
      </c>
    </row>
    <row r="2347" spans="2:7">
      <c r="B2347" s="88">
        <v>43203</v>
      </c>
      <c r="C2347" s="92">
        <v>0.11667824074074074</v>
      </c>
      <c r="D2347" s="93">
        <v>430</v>
      </c>
      <c r="E2347" s="93">
        <v>18.916</v>
      </c>
      <c r="F2347" s="93">
        <v>8133.88</v>
      </c>
      <c r="G2347" s="93" t="s">
        <v>23</v>
      </c>
    </row>
    <row r="2348" spans="2:7">
      <c r="B2348" s="88">
        <v>43203</v>
      </c>
      <c r="C2348" s="92">
        <v>0.11671296296296296</v>
      </c>
      <c r="D2348" s="93">
        <v>312</v>
      </c>
      <c r="E2348" s="93">
        <v>18.911999999999999</v>
      </c>
      <c r="F2348" s="93">
        <v>5900.5439999999999</v>
      </c>
      <c r="G2348" s="93" t="s">
        <v>23</v>
      </c>
    </row>
    <row r="2349" spans="2:7">
      <c r="B2349" s="88">
        <v>43203</v>
      </c>
      <c r="C2349" s="92">
        <v>0.11710648148148149</v>
      </c>
      <c r="D2349" s="93">
        <v>105</v>
      </c>
      <c r="E2349" s="93">
        <v>18.91</v>
      </c>
      <c r="F2349" s="93">
        <v>1985.55</v>
      </c>
      <c r="G2349" s="93" t="s">
        <v>23</v>
      </c>
    </row>
    <row r="2350" spans="2:7">
      <c r="B2350" s="88">
        <v>43203</v>
      </c>
      <c r="C2350" s="92">
        <v>0.11747685185185186</v>
      </c>
      <c r="D2350" s="93">
        <v>415</v>
      </c>
      <c r="E2350" s="93">
        <v>18.905999999999999</v>
      </c>
      <c r="F2350" s="93">
        <v>7845.99</v>
      </c>
      <c r="G2350" s="93" t="s">
        <v>23</v>
      </c>
    </row>
    <row r="2351" spans="2:7">
      <c r="B2351" s="88">
        <v>43203</v>
      </c>
      <c r="C2351" s="92">
        <v>0.11747685185185186</v>
      </c>
      <c r="D2351" s="93">
        <v>2</v>
      </c>
      <c r="E2351" s="93">
        <v>18.905999999999999</v>
      </c>
      <c r="F2351" s="93">
        <v>37.811999999999998</v>
      </c>
      <c r="G2351" s="93" t="s">
        <v>23</v>
      </c>
    </row>
    <row r="2352" spans="2:7">
      <c r="B2352" s="88">
        <v>43203</v>
      </c>
      <c r="C2352" s="92">
        <v>0.11854166666666667</v>
      </c>
      <c r="D2352" s="93">
        <v>940</v>
      </c>
      <c r="E2352" s="93">
        <v>18.908000000000001</v>
      </c>
      <c r="F2352" s="93">
        <v>17773.52</v>
      </c>
      <c r="G2352" s="93" t="s">
        <v>23</v>
      </c>
    </row>
    <row r="2353" spans="2:7">
      <c r="B2353" s="88">
        <v>43203</v>
      </c>
      <c r="C2353" s="92">
        <v>0.12041666666666667</v>
      </c>
      <c r="D2353" s="93">
        <v>124</v>
      </c>
      <c r="E2353" s="93">
        <v>18.917999999999999</v>
      </c>
      <c r="F2353" s="93">
        <v>2345.8319999999999</v>
      </c>
      <c r="G2353" s="93" t="s">
        <v>23</v>
      </c>
    </row>
    <row r="2354" spans="2:7">
      <c r="B2354" s="88">
        <v>43203</v>
      </c>
      <c r="C2354" s="92">
        <v>0.12041666666666667</v>
      </c>
      <c r="D2354" s="93">
        <v>1347</v>
      </c>
      <c r="E2354" s="93">
        <v>18.917999999999999</v>
      </c>
      <c r="F2354" s="93">
        <v>25482.545999999998</v>
      </c>
      <c r="G2354" s="93" t="s">
        <v>23</v>
      </c>
    </row>
    <row r="2355" spans="2:7">
      <c r="B2355" s="88">
        <v>43203</v>
      </c>
      <c r="C2355" s="92">
        <v>0.12042824074074072</v>
      </c>
      <c r="D2355" s="93">
        <v>748</v>
      </c>
      <c r="E2355" s="93">
        <v>18.917999999999999</v>
      </c>
      <c r="F2355" s="93">
        <v>14150.663999999999</v>
      </c>
      <c r="G2355" s="93" t="s">
        <v>23</v>
      </c>
    </row>
    <row r="2356" spans="2:7">
      <c r="B2356" s="88">
        <v>43203</v>
      </c>
      <c r="C2356" s="92">
        <v>0.1208449074074074</v>
      </c>
      <c r="D2356" s="93">
        <v>749</v>
      </c>
      <c r="E2356" s="93">
        <v>18.917999999999999</v>
      </c>
      <c r="F2356" s="93">
        <v>14169.582</v>
      </c>
      <c r="G2356" s="93" t="s">
        <v>23</v>
      </c>
    </row>
    <row r="2357" spans="2:7">
      <c r="B2357" s="88">
        <v>43203</v>
      </c>
      <c r="C2357" s="92">
        <v>0.12163194444444443</v>
      </c>
      <c r="D2357" s="93">
        <v>651</v>
      </c>
      <c r="E2357" s="93">
        <v>18.916</v>
      </c>
      <c r="F2357" s="93">
        <v>12314.316000000001</v>
      </c>
      <c r="G2357" s="93" t="s">
        <v>23</v>
      </c>
    </row>
    <row r="2358" spans="2:7">
      <c r="B2358" s="88">
        <v>43203</v>
      </c>
      <c r="C2358" s="92">
        <v>0.12166666666666666</v>
      </c>
      <c r="D2358" s="93">
        <v>331</v>
      </c>
      <c r="E2358" s="93">
        <v>18.914000000000001</v>
      </c>
      <c r="F2358" s="93">
        <v>6260.5340000000006</v>
      </c>
      <c r="G2358" s="93" t="s">
        <v>23</v>
      </c>
    </row>
    <row r="2359" spans="2:7">
      <c r="B2359" s="88">
        <v>43203</v>
      </c>
      <c r="C2359" s="92">
        <v>0.12293981481481481</v>
      </c>
      <c r="D2359" s="93">
        <v>542</v>
      </c>
      <c r="E2359" s="93">
        <v>18.911999999999999</v>
      </c>
      <c r="F2359" s="93">
        <v>10250.304</v>
      </c>
      <c r="G2359" s="93" t="s">
        <v>23</v>
      </c>
    </row>
    <row r="2360" spans="2:7">
      <c r="B2360" s="88">
        <v>43203</v>
      </c>
      <c r="C2360" s="92">
        <v>0.123125</v>
      </c>
      <c r="D2360" s="93">
        <v>354</v>
      </c>
      <c r="E2360" s="93">
        <v>18.91</v>
      </c>
      <c r="F2360" s="93">
        <v>6694.14</v>
      </c>
      <c r="G2360" s="93" t="s">
        <v>23</v>
      </c>
    </row>
    <row r="2361" spans="2:7">
      <c r="B2361" s="88">
        <v>43203</v>
      </c>
      <c r="C2361" s="92">
        <v>0.123125</v>
      </c>
      <c r="D2361" s="93">
        <v>263</v>
      </c>
      <c r="E2361" s="93">
        <v>18.91</v>
      </c>
      <c r="F2361" s="93">
        <v>4973.33</v>
      </c>
      <c r="G2361" s="93" t="s">
        <v>23</v>
      </c>
    </row>
    <row r="2362" spans="2:7">
      <c r="B2362" s="88">
        <v>43203</v>
      </c>
      <c r="C2362" s="92">
        <v>0.12331018518518518</v>
      </c>
      <c r="D2362" s="93">
        <v>331</v>
      </c>
      <c r="E2362" s="93">
        <v>18.908000000000001</v>
      </c>
      <c r="F2362" s="93">
        <v>6258.5480000000007</v>
      </c>
      <c r="G2362" s="93" t="s">
        <v>23</v>
      </c>
    </row>
    <row r="2363" spans="2:7">
      <c r="B2363" s="88">
        <v>43203</v>
      </c>
      <c r="C2363" s="92">
        <v>0.12414351851851851</v>
      </c>
      <c r="D2363" s="93">
        <v>561</v>
      </c>
      <c r="E2363" s="93">
        <v>18.904</v>
      </c>
      <c r="F2363" s="93">
        <v>10605.144</v>
      </c>
      <c r="G2363" s="93" t="s">
        <v>23</v>
      </c>
    </row>
    <row r="2364" spans="2:7">
      <c r="B2364" s="88">
        <v>43203</v>
      </c>
      <c r="C2364" s="92">
        <v>0.1242361111111111</v>
      </c>
      <c r="D2364" s="93">
        <v>67</v>
      </c>
      <c r="E2364" s="93">
        <v>18.902000000000001</v>
      </c>
      <c r="F2364" s="93">
        <v>1266.434</v>
      </c>
      <c r="G2364" s="93" t="s">
        <v>23</v>
      </c>
    </row>
    <row r="2365" spans="2:7">
      <c r="B2365" s="88">
        <v>43203</v>
      </c>
      <c r="C2365" s="92">
        <v>0.12442129629629629</v>
      </c>
      <c r="D2365" s="93">
        <v>314</v>
      </c>
      <c r="E2365" s="93">
        <v>18.902000000000001</v>
      </c>
      <c r="F2365" s="93">
        <v>5935.2280000000001</v>
      </c>
      <c r="G2365" s="93" t="s">
        <v>23</v>
      </c>
    </row>
    <row r="2366" spans="2:7">
      <c r="B2366" s="88">
        <v>43203</v>
      </c>
      <c r="C2366" s="92">
        <v>0.12442129629629629</v>
      </c>
      <c r="D2366" s="93">
        <v>291</v>
      </c>
      <c r="E2366" s="93">
        <v>18.902000000000001</v>
      </c>
      <c r="F2366" s="93">
        <v>5500.482</v>
      </c>
      <c r="G2366" s="93" t="s">
        <v>23</v>
      </c>
    </row>
    <row r="2367" spans="2:7">
      <c r="B2367" s="88">
        <v>43203</v>
      </c>
      <c r="C2367" s="92">
        <v>0.12488425925925926</v>
      </c>
      <c r="D2367" s="93">
        <v>112</v>
      </c>
      <c r="E2367" s="93">
        <v>18.899999999999999</v>
      </c>
      <c r="F2367" s="93">
        <v>2116.7999999999997</v>
      </c>
      <c r="G2367" s="93" t="s">
        <v>23</v>
      </c>
    </row>
    <row r="2368" spans="2:7">
      <c r="B2368" s="88">
        <v>43203</v>
      </c>
      <c r="C2368" s="92">
        <v>0.12498842592592592</v>
      </c>
      <c r="D2368" s="93">
        <v>325</v>
      </c>
      <c r="E2368" s="93">
        <v>18.896000000000001</v>
      </c>
      <c r="F2368" s="93">
        <v>6141.2</v>
      </c>
      <c r="G2368" s="93" t="s">
        <v>23</v>
      </c>
    </row>
    <row r="2369" spans="2:7">
      <c r="B2369" s="88">
        <v>43203</v>
      </c>
      <c r="C2369" s="92">
        <v>0.12509259259259259</v>
      </c>
      <c r="D2369" s="93">
        <v>123</v>
      </c>
      <c r="E2369" s="93">
        <v>18.893999999999998</v>
      </c>
      <c r="F2369" s="93">
        <v>2323.962</v>
      </c>
      <c r="G2369" s="93" t="s">
        <v>23</v>
      </c>
    </row>
    <row r="2370" spans="2:7">
      <c r="B2370" s="88">
        <v>43203</v>
      </c>
      <c r="C2370" s="92">
        <v>0.12523148148148147</v>
      </c>
      <c r="D2370" s="93">
        <v>130</v>
      </c>
      <c r="E2370" s="93">
        <v>18.891999999999999</v>
      </c>
      <c r="F2370" s="93">
        <v>2455.96</v>
      </c>
      <c r="G2370" s="93" t="s">
        <v>23</v>
      </c>
    </row>
    <row r="2371" spans="2:7">
      <c r="B2371" s="88">
        <v>43203</v>
      </c>
      <c r="C2371" s="92">
        <v>0.12533564814814815</v>
      </c>
      <c r="D2371" s="93">
        <v>185</v>
      </c>
      <c r="E2371" s="93">
        <v>18.89</v>
      </c>
      <c r="F2371" s="93">
        <v>3494.65</v>
      </c>
      <c r="G2371" s="93" t="s">
        <v>23</v>
      </c>
    </row>
    <row r="2372" spans="2:7">
      <c r="B2372" s="88">
        <v>43203</v>
      </c>
      <c r="C2372" s="92">
        <v>0.12581018518518519</v>
      </c>
      <c r="D2372" s="93">
        <v>507</v>
      </c>
      <c r="E2372" s="93">
        <v>18.89</v>
      </c>
      <c r="F2372" s="93">
        <v>9577.23</v>
      </c>
      <c r="G2372" s="93" t="s">
        <v>23</v>
      </c>
    </row>
    <row r="2373" spans="2:7">
      <c r="B2373" s="88">
        <v>43203</v>
      </c>
      <c r="C2373" s="92">
        <v>0.12606481481481482</v>
      </c>
      <c r="D2373" s="93">
        <v>231</v>
      </c>
      <c r="E2373" s="93">
        <v>18.888000000000002</v>
      </c>
      <c r="F2373" s="93">
        <v>4363.1280000000006</v>
      </c>
      <c r="G2373" s="93" t="s">
        <v>23</v>
      </c>
    </row>
    <row r="2374" spans="2:7">
      <c r="B2374" s="88">
        <v>43203</v>
      </c>
      <c r="C2374" s="92">
        <v>0.12622685185185187</v>
      </c>
      <c r="D2374" s="93">
        <v>26</v>
      </c>
      <c r="E2374" s="93">
        <v>18.885999999999999</v>
      </c>
      <c r="F2374" s="93">
        <v>491.036</v>
      </c>
      <c r="G2374" s="93" t="s">
        <v>23</v>
      </c>
    </row>
    <row r="2375" spans="2:7">
      <c r="B2375" s="88">
        <v>43203</v>
      </c>
      <c r="C2375" s="92">
        <v>0.12631944444444446</v>
      </c>
      <c r="D2375" s="93">
        <v>252</v>
      </c>
      <c r="E2375" s="93">
        <v>18.885999999999999</v>
      </c>
      <c r="F2375" s="93">
        <v>4759.2719999999999</v>
      </c>
      <c r="G2375" s="93" t="s">
        <v>23</v>
      </c>
    </row>
    <row r="2376" spans="2:7">
      <c r="B2376" s="88">
        <v>43203</v>
      </c>
      <c r="C2376" s="92">
        <v>0.12648148148148147</v>
      </c>
      <c r="D2376" s="93">
        <v>76</v>
      </c>
      <c r="E2376" s="93">
        <v>18.885999999999999</v>
      </c>
      <c r="F2376" s="93">
        <v>1435.336</v>
      </c>
      <c r="G2376" s="93" t="s">
        <v>23</v>
      </c>
    </row>
    <row r="2377" spans="2:7">
      <c r="B2377" s="88">
        <v>43203</v>
      </c>
      <c r="C2377" s="92">
        <v>0.12677083333333333</v>
      </c>
      <c r="D2377" s="93">
        <v>275</v>
      </c>
      <c r="E2377" s="93">
        <v>18.885999999999999</v>
      </c>
      <c r="F2377" s="93">
        <v>5193.6499999999996</v>
      </c>
      <c r="G2377" s="93" t="s">
        <v>23</v>
      </c>
    </row>
    <row r="2378" spans="2:7">
      <c r="B2378" s="88">
        <v>43203</v>
      </c>
      <c r="C2378" s="92">
        <v>0.12677083333333333</v>
      </c>
      <c r="D2378" s="93">
        <v>100</v>
      </c>
      <c r="E2378" s="93">
        <v>18.885999999999999</v>
      </c>
      <c r="F2378" s="93">
        <v>1888.6</v>
      </c>
      <c r="G2378" s="93" t="s">
        <v>23</v>
      </c>
    </row>
    <row r="2379" spans="2:7">
      <c r="B2379" s="88">
        <v>43203</v>
      </c>
      <c r="C2379" s="92">
        <v>0.12677083333333333</v>
      </c>
      <c r="D2379" s="93">
        <v>163</v>
      </c>
      <c r="E2379" s="93">
        <v>18.885999999999999</v>
      </c>
      <c r="F2379" s="93">
        <v>3078.4179999999997</v>
      </c>
      <c r="G2379" s="93" t="s">
        <v>23</v>
      </c>
    </row>
    <row r="2380" spans="2:7">
      <c r="B2380" s="88">
        <v>43203</v>
      </c>
      <c r="C2380" s="92">
        <v>0.12695601851851851</v>
      </c>
      <c r="D2380" s="93">
        <v>18</v>
      </c>
      <c r="E2380" s="93">
        <v>18.884</v>
      </c>
      <c r="F2380" s="93">
        <v>339.91200000000003</v>
      </c>
      <c r="G2380" s="93" t="s">
        <v>23</v>
      </c>
    </row>
    <row r="2381" spans="2:7">
      <c r="B2381" s="88">
        <v>43203</v>
      </c>
      <c r="C2381" s="92">
        <v>0.12841435185185185</v>
      </c>
      <c r="D2381" s="93">
        <v>931</v>
      </c>
      <c r="E2381" s="93">
        <v>18.898</v>
      </c>
      <c r="F2381" s="93">
        <v>17594.038</v>
      </c>
      <c r="G2381" s="93" t="s">
        <v>23</v>
      </c>
    </row>
    <row r="2382" spans="2:7">
      <c r="B2382" s="88">
        <v>43203</v>
      </c>
      <c r="C2382" s="92">
        <v>0.12984953703703703</v>
      </c>
      <c r="D2382" s="93">
        <v>330</v>
      </c>
      <c r="E2382" s="93">
        <v>18.899999999999999</v>
      </c>
      <c r="F2382" s="93">
        <v>6236.9999999999991</v>
      </c>
      <c r="G2382" s="93" t="s">
        <v>23</v>
      </c>
    </row>
    <row r="2383" spans="2:7">
      <c r="B2383" s="88">
        <v>43203</v>
      </c>
      <c r="C2383" s="92">
        <v>0.12984953703703703</v>
      </c>
      <c r="D2383" s="93">
        <v>300</v>
      </c>
      <c r="E2383" s="93">
        <v>18.899999999999999</v>
      </c>
      <c r="F2383" s="93">
        <v>5670</v>
      </c>
      <c r="G2383" s="93" t="s">
        <v>23</v>
      </c>
    </row>
    <row r="2384" spans="2:7">
      <c r="B2384" s="88">
        <v>43203</v>
      </c>
      <c r="C2384" s="92">
        <v>0.12984953703703703</v>
      </c>
      <c r="D2384" s="93">
        <v>866</v>
      </c>
      <c r="E2384" s="93">
        <v>18.899999999999999</v>
      </c>
      <c r="F2384" s="93">
        <v>16367.4</v>
      </c>
      <c r="G2384" s="93" t="s">
        <v>23</v>
      </c>
    </row>
    <row r="2385" spans="2:7">
      <c r="B2385" s="88">
        <v>43203</v>
      </c>
      <c r="C2385" s="92">
        <v>0.12984953703703703</v>
      </c>
      <c r="D2385" s="93">
        <v>916</v>
      </c>
      <c r="E2385" s="93">
        <v>18.899999999999999</v>
      </c>
      <c r="F2385" s="93">
        <v>17312.399999999998</v>
      </c>
      <c r="G2385" s="93" t="s">
        <v>23</v>
      </c>
    </row>
    <row r="2386" spans="2:7">
      <c r="B2386" s="88">
        <v>43203</v>
      </c>
      <c r="C2386" s="92">
        <v>0.12984953703703703</v>
      </c>
      <c r="D2386" s="93">
        <v>833</v>
      </c>
      <c r="E2386" s="93">
        <v>18.899999999999999</v>
      </c>
      <c r="F2386" s="93">
        <v>15743.699999999999</v>
      </c>
      <c r="G2386" s="93" t="s">
        <v>23</v>
      </c>
    </row>
    <row r="2387" spans="2:7">
      <c r="B2387" s="88">
        <v>43203</v>
      </c>
      <c r="C2387" s="92">
        <v>0.12990740740740742</v>
      </c>
      <c r="D2387" s="93">
        <v>9</v>
      </c>
      <c r="E2387" s="93">
        <v>18.898</v>
      </c>
      <c r="F2387" s="93">
        <v>170.08199999999999</v>
      </c>
      <c r="G2387" s="93" t="s">
        <v>23</v>
      </c>
    </row>
    <row r="2388" spans="2:7">
      <c r="B2388" s="88">
        <v>43203</v>
      </c>
      <c r="C2388" s="92">
        <v>0.13</v>
      </c>
      <c r="D2388" s="93">
        <v>193</v>
      </c>
      <c r="E2388" s="93">
        <v>18.898</v>
      </c>
      <c r="F2388" s="93">
        <v>3647.3139999999999</v>
      </c>
      <c r="G2388" s="93" t="s">
        <v>23</v>
      </c>
    </row>
    <row r="2389" spans="2:7">
      <c r="B2389" s="88">
        <v>43203</v>
      </c>
      <c r="C2389" s="92">
        <v>0.13104166666666667</v>
      </c>
      <c r="D2389" s="93">
        <v>50</v>
      </c>
      <c r="E2389" s="93">
        <v>18.902000000000001</v>
      </c>
      <c r="F2389" s="93">
        <v>945.1</v>
      </c>
      <c r="G2389" s="93" t="s">
        <v>23</v>
      </c>
    </row>
    <row r="2390" spans="2:7">
      <c r="B2390" s="88">
        <v>43203</v>
      </c>
      <c r="C2390" s="92">
        <v>0.13104166666666667</v>
      </c>
      <c r="D2390" s="93">
        <v>681</v>
      </c>
      <c r="E2390" s="93">
        <v>18.902000000000001</v>
      </c>
      <c r="F2390" s="93">
        <v>12872.262000000001</v>
      </c>
      <c r="G2390" s="93" t="s">
        <v>23</v>
      </c>
    </row>
    <row r="2391" spans="2:7">
      <c r="B2391" s="88">
        <v>43203</v>
      </c>
      <c r="C2391" s="92">
        <v>0.13114583333333332</v>
      </c>
      <c r="D2391" s="93">
        <v>645</v>
      </c>
      <c r="E2391" s="93">
        <v>18.899999999999999</v>
      </c>
      <c r="F2391" s="93">
        <v>12190.499999999998</v>
      </c>
      <c r="G2391" s="93" t="s">
        <v>23</v>
      </c>
    </row>
    <row r="2392" spans="2:7">
      <c r="B2392" s="88">
        <v>43203</v>
      </c>
      <c r="C2392" s="92">
        <v>0.13114583333333332</v>
      </c>
      <c r="D2392" s="93">
        <v>172</v>
      </c>
      <c r="E2392" s="93">
        <v>18.896000000000001</v>
      </c>
      <c r="F2392" s="93">
        <v>3250.1120000000001</v>
      </c>
      <c r="G2392" s="93" t="s">
        <v>23</v>
      </c>
    </row>
    <row r="2393" spans="2:7">
      <c r="B2393" s="88">
        <v>43203</v>
      </c>
      <c r="C2393" s="92">
        <v>0.13120370370370371</v>
      </c>
      <c r="D2393" s="93">
        <v>115</v>
      </c>
      <c r="E2393" s="93">
        <v>18.893999999999998</v>
      </c>
      <c r="F2393" s="93">
        <v>2172.81</v>
      </c>
      <c r="G2393" s="93" t="s">
        <v>23</v>
      </c>
    </row>
    <row r="2394" spans="2:7">
      <c r="B2394" s="88">
        <v>43203</v>
      </c>
      <c r="C2394" s="92">
        <v>0.13173611111111111</v>
      </c>
      <c r="D2394" s="93">
        <v>430</v>
      </c>
      <c r="E2394" s="93">
        <v>18.884</v>
      </c>
      <c r="F2394" s="93">
        <v>8120.12</v>
      </c>
      <c r="G2394" s="93" t="s">
        <v>23</v>
      </c>
    </row>
    <row r="2395" spans="2:7">
      <c r="B2395" s="88">
        <v>43203</v>
      </c>
      <c r="C2395" s="92">
        <v>0.13175925925925927</v>
      </c>
      <c r="D2395" s="93">
        <v>244</v>
      </c>
      <c r="E2395" s="93">
        <v>18.882000000000001</v>
      </c>
      <c r="F2395" s="93">
        <v>4607.2080000000005</v>
      </c>
      <c r="G2395" s="93" t="s">
        <v>23</v>
      </c>
    </row>
    <row r="2396" spans="2:7">
      <c r="B2396" s="88">
        <v>43203</v>
      </c>
      <c r="C2396" s="92">
        <v>0.13195601851851851</v>
      </c>
      <c r="D2396" s="93">
        <v>114</v>
      </c>
      <c r="E2396" s="93">
        <v>18.88</v>
      </c>
      <c r="F2396" s="93">
        <v>2152.3199999999997</v>
      </c>
      <c r="G2396" s="93" t="s">
        <v>23</v>
      </c>
    </row>
    <row r="2397" spans="2:7">
      <c r="B2397" s="88">
        <v>43203</v>
      </c>
      <c r="C2397" s="92">
        <v>0.13217592592592592</v>
      </c>
      <c r="D2397" s="93">
        <v>144</v>
      </c>
      <c r="E2397" s="93">
        <v>18.878</v>
      </c>
      <c r="F2397" s="93">
        <v>2718.4319999999998</v>
      </c>
      <c r="G2397" s="93" t="s">
        <v>23</v>
      </c>
    </row>
    <row r="2398" spans="2:7">
      <c r="B2398" s="88">
        <v>43203</v>
      </c>
      <c r="C2398" s="92">
        <v>0.13240740740740739</v>
      </c>
      <c r="D2398" s="93">
        <v>380</v>
      </c>
      <c r="E2398" s="93">
        <v>18.882000000000001</v>
      </c>
      <c r="F2398" s="93">
        <v>7175.1600000000008</v>
      </c>
      <c r="G2398" s="93" t="s">
        <v>23</v>
      </c>
    </row>
    <row r="2399" spans="2:7">
      <c r="B2399" s="88">
        <v>43203</v>
      </c>
      <c r="C2399" s="92">
        <v>0.13475694444444444</v>
      </c>
      <c r="D2399" s="93">
        <v>1144</v>
      </c>
      <c r="E2399" s="93">
        <v>18.896000000000001</v>
      </c>
      <c r="F2399" s="93">
        <v>21617.024000000001</v>
      </c>
      <c r="G2399" s="93" t="s">
        <v>23</v>
      </c>
    </row>
    <row r="2400" spans="2:7">
      <c r="B2400" s="88">
        <v>43203</v>
      </c>
      <c r="C2400" s="92">
        <v>0.13483796296296297</v>
      </c>
      <c r="D2400" s="93">
        <v>50</v>
      </c>
      <c r="E2400" s="93">
        <v>18.896000000000001</v>
      </c>
      <c r="F2400" s="93">
        <v>944.80000000000007</v>
      </c>
      <c r="G2400" s="93" t="s">
        <v>23</v>
      </c>
    </row>
    <row r="2401" spans="2:7">
      <c r="B2401" s="88">
        <v>43203</v>
      </c>
      <c r="C2401" s="92">
        <v>0.13483796296296297</v>
      </c>
      <c r="D2401" s="93">
        <v>569</v>
      </c>
      <c r="E2401" s="93">
        <v>18.896000000000001</v>
      </c>
      <c r="F2401" s="93">
        <v>10751.824000000001</v>
      </c>
      <c r="G2401" s="93" t="s">
        <v>23</v>
      </c>
    </row>
    <row r="2402" spans="2:7">
      <c r="B2402" s="88">
        <v>43203</v>
      </c>
      <c r="C2402" s="92">
        <v>0.13505787037037037</v>
      </c>
      <c r="D2402" s="93">
        <v>105</v>
      </c>
      <c r="E2402" s="93">
        <v>18.891999999999999</v>
      </c>
      <c r="F2402" s="93">
        <v>1983.6599999999999</v>
      </c>
      <c r="G2402" s="93" t="s">
        <v>23</v>
      </c>
    </row>
    <row r="2403" spans="2:7">
      <c r="B2403" s="88">
        <v>43203</v>
      </c>
      <c r="C2403" s="92">
        <v>0.1358101851851852</v>
      </c>
      <c r="D2403" s="93">
        <v>310</v>
      </c>
      <c r="E2403" s="93">
        <v>18.908000000000001</v>
      </c>
      <c r="F2403" s="93">
        <v>5861.4800000000005</v>
      </c>
      <c r="G2403" s="93" t="s">
        <v>23</v>
      </c>
    </row>
    <row r="2404" spans="2:7">
      <c r="B2404" s="88">
        <v>43203</v>
      </c>
      <c r="C2404" s="92">
        <v>0.13778935185185184</v>
      </c>
      <c r="D2404" s="93">
        <v>21</v>
      </c>
      <c r="E2404" s="93">
        <v>18.914000000000001</v>
      </c>
      <c r="F2404" s="93">
        <v>397.19400000000002</v>
      </c>
      <c r="G2404" s="93" t="s">
        <v>23</v>
      </c>
    </row>
    <row r="2405" spans="2:7">
      <c r="B2405" s="88">
        <v>43203</v>
      </c>
      <c r="C2405" s="92">
        <v>0.13778935185185184</v>
      </c>
      <c r="D2405" s="93">
        <v>90</v>
      </c>
      <c r="E2405" s="93">
        <v>18.914000000000001</v>
      </c>
      <c r="F2405" s="93">
        <v>1702.2600000000002</v>
      </c>
      <c r="G2405" s="93" t="s">
        <v>23</v>
      </c>
    </row>
    <row r="2406" spans="2:7">
      <c r="B2406" s="88">
        <v>43203</v>
      </c>
      <c r="C2406" s="92">
        <v>0.13780092592592594</v>
      </c>
      <c r="D2406" s="93">
        <v>500</v>
      </c>
      <c r="E2406" s="93">
        <v>18.911999999999999</v>
      </c>
      <c r="F2406" s="93">
        <v>9456</v>
      </c>
      <c r="G2406" s="93" t="s">
        <v>23</v>
      </c>
    </row>
    <row r="2407" spans="2:7">
      <c r="B2407" s="88">
        <v>43203</v>
      </c>
      <c r="C2407" s="92">
        <v>0.13780092592592594</v>
      </c>
      <c r="D2407" s="93">
        <v>178</v>
      </c>
      <c r="E2407" s="93">
        <v>18.914000000000001</v>
      </c>
      <c r="F2407" s="93">
        <v>3366.6920000000005</v>
      </c>
      <c r="G2407" s="93" t="s">
        <v>23</v>
      </c>
    </row>
    <row r="2408" spans="2:7">
      <c r="B2408" s="88">
        <v>43203</v>
      </c>
      <c r="C2408" s="92">
        <v>0.1378125</v>
      </c>
      <c r="D2408" s="93">
        <v>219</v>
      </c>
      <c r="E2408" s="93">
        <v>18.911999999999999</v>
      </c>
      <c r="F2408" s="93">
        <v>4141.7280000000001</v>
      </c>
      <c r="G2408" s="93" t="s">
        <v>23</v>
      </c>
    </row>
    <row r="2409" spans="2:7">
      <c r="B2409" s="88">
        <v>43203</v>
      </c>
      <c r="C2409" s="92">
        <v>0.1378125</v>
      </c>
      <c r="D2409" s="93">
        <v>138</v>
      </c>
      <c r="E2409" s="93">
        <v>18.911999999999999</v>
      </c>
      <c r="F2409" s="93">
        <v>2609.8559999999998</v>
      </c>
      <c r="G2409" s="93" t="s">
        <v>23</v>
      </c>
    </row>
    <row r="2410" spans="2:7">
      <c r="B2410" s="88">
        <v>43203</v>
      </c>
      <c r="C2410" s="92">
        <v>0.1380902777777778</v>
      </c>
      <c r="D2410" s="93">
        <v>274</v>
      </c>
      <c r="E2410" s="93">
        <v>18.911999999999999</v>
      </c>
      <c r="F2410" s="93">
        <v>5181.8879999999999</v>
      </c>
      <c r="G2410" s="93" t="s">
        <v>23</v>
      </c>
    </row>
    <row r="2411" spans="2:7">
      <c r="B2411" s="88">
        <v>43203</v>
      </c>
      <c r="C2411" s="92">
        <v>0.13820601851851852</v>
      </c>
      <c r="D2411" s="93">
        <v>142</v>
      </c>
      <c r="E2411" s="93">
        <v>18.911999999999999</v>
      </c>
      <c r="F2411" s="93">
        <v>2685.5039999999999</v>
      </c>
      <c r="G2411" s="93" t="s">
        <v>23</v>
      </c>
    </row>
    <row r="2412" spans="2:7">
      <c r="B2412" s="88">
        <v>43203</v>
      </c>
      <c r="C2412" s="92">
        <v>0.1383101851851852</v>
      </c>
      <c r="D2412" s="93">
        <v>588</v>
      </c>
      <c r="E2412" s="93">
        <v>18.91</v>
      </c>
      <c r="F2412" s="93">
        <v>11119.08</v>
      </c>
      <c r="G2412" s="93" t="s">
        <v>23</v>
      </c>
    </row>
    <row r="2413" spans="2:7">
      <c r="B2413" s="88">
        <v>43203</v>
      </c>
      <c r="C2413" s="92">
        <v>0.1383101851851852</v>
      </c>
      <c r="D2413" s="93">
        <v>174</v>
      </c>
      <c r="E2413" s="93">
        <v>18.908000000000001</v>
      </c>
      <c r="F2413" s="93">
        <v>3289.9920000000002</v>
      </c>
      <c r="G2413" s="93" t="s">
        <v>23</v>
      </c>
    </row>
    <row r="2414" spans="2:7">
      <c r="B2414" s="88">
        <v>43203</v>
      </c>
      <c r="C2414" s="92">
        <v>0.1383101851851852</v>
      </c>
      <c r="D2414" s="93">
        <v>336</v>
      </c>
      <c r="E2414" s="93">
        <v>18.908000000000001</v>
      </c>
      <c r="F2414" s="93">
        <v>6353.0880000000006</v>
      </c>
      <c r="G2414" s="93" t="s">
        <v>23</v>
      </c>
    </row>
    <row r="2415" spans="2:7">
      <c r="B2415" s="88">
        <v>43203</v>
      </c>
      <c r="C2415" s="92">
        <v>0.1383101851851852</v>
      </c>
      <c r="D2415" s="93">
        <v>872</v>
      </c>
      <c r="E2415" s="93">
        <v>18.908000000000001</v>
      </c>
      <c r="F2415" s="93">
        <v>16487.776000000002</v>
      </c>
      <c r="G2415" s="93" t="s">
        <v>23</v>
      </c>
    </row>
    <row r="2416" spans="2:7">
      <c r="B2416" s="88">
        <v>43203</v>
      </c>
      <c r="C2416" s="92">
        <v>0.13859953703703703</v>
      </c>
      <c r="D2416" s="93">
        <v>588</v>
      </c>
      <c r="E2416" s="93">
        <v>18.905999999999999</v>
      </c>
      <c r="F2416" s="93">
        <v>11116.727999999999</v>
      </c>
      <c r="G2416" s="93" t="s">
        <v>23</v>
      </c>
    </row>
    <row r="2417" spans="2:7">
      <c r="B2417" s="88">
        <v>43203</v>
      </c>
      <c r="C2417" s="92">
        <v>0.13859953703703703</v>
      </c>
      <c r="D2417" s="93">
        <v>857</v>
      </c>
      <c r="E2417" s="93">
        <v>18.905999999999999</v>
      </c>
      <c r="F2417" s="93">
        <v>16202.441999999999</v>
      </c>
      <c r="G2417" s="93" t="s">
        <v>23</v>
      </c>
    </row>
    <row r="2418" spans="2:7">
      <c r="B2418" s="88">
        <v>43203</v>
      </c>
      <c r="C2418" s="92">
        <v>0.1386111111111111</v>
      </c>
      <c r="D2418" s="93">
        <v>317</v>
      </c>
      <c r="E2418" s="93">
        <v>18.905999999999999</v>
      </c>
      <c r="F2418" s="93">
        <v>5993.2019999999993</v>
      </c>
      <c r="G2418" s="93" t="s">
        <v>23</v>
      </c>
    </row>
    <row r="2419" spans="2:7">
      <c r="B2419" s="88">
        <v>43203</v>
      </c>
      <c r="C2419" s="92">
        <v>0.13980324074074074</v>
      </c>
      <c r="D2419" s="93">
        <v>286</v>
      </c>
      <c r="E2419" s="93">
        <v>18.922000000000001</v>
      </c>
      <c r="F2419" s="93">
        <v>5411.692</v>
      </c>
      <c r="G2419" s="93" t="s">
        <v>23</v>
      </c>
    </row>
    <row r="2420" spans="2:7">
      <c r="B2420" s="88">
        <v>43203</v>
      </c>
      <c r="C2420" s="92">
        <v>0.14103009259259258</v>
      </c>
      <c r="D2420" s="93">
        <v>1733</v>
      </c>
      <c r="E2420" s="93">
        <v>18.922000000000001</v>
      </c>
      <c r="F2420" s="93">
        <v>32791.826000000001</v>
      </c>
      <c r="G2420" s="93" t="s">
        <v>23</v>
      </c>
    </row>
    <row r="2421" spans="2:7">
      <c r="B2421" s="88">
        <v>43203</v>
      </c>
      <c r="C2421" s="92">
        <v>0.14103009259259258</v>
      </c>
      <c r="D2421" s="93">
        <v>500</v>
      </c>
      <c r="E2421" s="93">
        <v>18.916</v>
      </c>
      <c r="F2421" s="93">
        <v>9458</v>
      </c>
      <c r="G2421" s="93" t="s">
        <v>23</v>
      </c>
    </row>
    <row r="2422" spans="2:7">
      <c r="B2422" s="88">
        <v>43203</v>
      </c>
      <c r="C2422" s="92">
        <v>0.14103009259259258</v>
      </c>
      <c r="D2422" s="93">
        <v>350</v>
      </c>
      <c r="E2422" s="93">
        <v>18.916</v>
      </c>
      <c r="F2422" s="93">
        <v>6620.6</v>
      </c>
      <c r="G2422" s="93" t="s">
        <v>23</v>
      </c>
    </row>
    <row r="2423" spans="2:7">
      <c r="B2423" s="88">
        <v>43203</v>
      </c>
      <c r="C2423" s="92">
        <v>0.14103009259259258</v>
      </c>
      <c r="D2423" s="93">
        <v>600</v>
      </c>
      <c r="E2423" s="93">
        <v>18.917999999999999</v>
      </c>
      <c r="F2423" s="93">
        <v>11350.8</v>
      </c>
      <c r="G2423" s="93" t="s">
        <v>23</v>
      </c>
    </row>
    <row r="2424" spans="2:7">
      <c r="B2424" s="88">
        <v>43203</v>
      </c>
      <c r="C2424" s="92">
        <v>0.14103009259259258</v>
      </c>
      <c r="D2424" s="93">
        <v>86</v>
      </c>
      <c r="E2424" s="93">
        <v>18.917999999999999</v>
      </c>
      <c r="F2424" s="93">
        <v>1626.9479999999999</v>
      </c>
      <c r="G2424" s="93" t="s">
        <v>23</v>
      </c>
    </row>
    <row r="2425" spans="2:7">
      <c r="B2425" s="88">
        <v>43203</v>
      </c>
      <c r="C2425" s="92">
        <v>0.14103009259259258</v>
      </c>
      <c r="D2425" s="93">
        <v>659</v>
      </c>
      <c r="E2425" s="93">
        <v>18.911999999999999</v>
      </c>
      <c r="F2425" s="93">
        <v>12463.008</v>
      </c>
      <c r="G2425" s="93" t="s">
        <v>23</v>
      </c>
    </row>
    <row r="2426" spans="2:7">
      <c r="B2426" s="88">
        <v>43203</v>
      </c>
      <c r="C2426" s="92">
        <v>0.14196759259259259</v>
      </c>
      <c r="D2426" s="93">
        <v>489</v>
      </c>
      <c r="E2426" s="93">
        <v>18.93</v>
      </c>
      <c r="F2426" s="93">
        <v>9256.77</v>
      </c>
      <c r="G2426" s="93" t="s">
        <v>23</v>
      </c>
    </row>
    <row r="2427" spans="2:7">
      <c r="B2427" s="88">
        <v>43203</v>
      </c>
      <c r="C2427" s="92">
        <v>0.14196759259259259</v>
      </c>
      <c r="D2427" s="93">
        <v>77</v>
      </c>
      <c r="E2427" s="93">
        <v>18.93</v>
      </c>
      <c r="F2427" s="93">
        <v>1457.61</v>
      </c>
      <c r="G2427" s="93" t="s">
        <v>23</v>
      </c>
    </row>
    <row r="2428" spans="2:7">
      <c r="B2428" s="88">
        <v>43203</v>
      </c>
      <c r="C2428" s="92">
        <v>0.14196759259259259</v>
      </c>
      <c r="D2428" s="93">
        <v>209</v>
      </c>
      <c r="E2428" s="93">
        <v>18.93</v>
      </c>
      <c r="F2428" s="93">
        <v>3956.37</v>
      </c>
      <c r="G2428" s="93" t="s">
        <v>23</v>
      </c>
    </row>
    <row r="2429" spans="2:7">
      <c r="B2429" s="88">
        <v>43203</v>
      </c>
      <c r="C2429" s="92">
        <v>0.14196759259259259</v>
      </c>
      <c r="D2429" s="93">
        <v>450</v>
      </c>
      <c r="E2429" s="93">
        <v>18.93</v>
      </c>
      <c r="F2429" s="93">
        <v>8518.5</v>
      </c>
      <c r="G2429" s="93" t="s">
        <v>23</v>
      </c>
    </row>
    <row r="2430" spans="2:7">
      <c r="B2430" s="88">
        <v>43203</v>
      </c>
      <c r="C2430" s="92">
        <v>0.14196759259259259</v>
      </c>
      <c r="D2430" s="93">
        <v>83</v>
      </c>
      <c r="E2430" s="93">
        <v>18.93</v>
      </c>
      <c r="F2430" s="93">
        <v>1571.19</v>
      </c>
      <c r="G2430" s="93" t="s">
        <v>23</v>
      </c>
    </row>
    <row r="2431" spans="2:7">
      <c r="B2431" s="88">
        <v>43203</v>
      </c>
      <c r="C2431" s="92">
        <v>0.14283564814814814</v>
      </c>
      <c r="D2431" s="93">
        <v>937</v>
      </c>
      <c r="E2431" s="93">
        <v>18.934000000000001</v>
      </c>
      <c r="F2431" s="93">
        <v>17741.157999999999</v>
      </c>
      <c r="G2431" s="93" t="s">
        <v>23</v>
      </c>
    </row>
    <row r="2432" spans="2:7">
      <c r="B2432" s="88">
        <v>43203</v>
      </c>
      <c r="C2432" s="92">
        <v>0.14284722222222221</v>
      </c>
      <c r="D2432" s="93">
        <v>187</v>
      </c>
      <c r="E2432" s="93">
        <v>18.931999999999999</v>
      </c>
      <c r="F2432" s="93">
        <v>3540.2839999999997</v>
      </c>
      <c r="G2432" s="93" t="s">
        <v>23</v>
      </c>
    </row>
    <row r="2433" spans="2:7">
      <c r="B2433" s="88">
        <v>43203</v>
      </c>
      <c r="C2433" s="92">
        <v>0.14363425925925924</v>
      </c>
      <c r="D2433" s="93">
        <v>656</v>
      </c>
      <c r="E2433" s="93">
        <v>18.937999999999999</v>
      </c>
      <c r="F2433" s="93">
        <v>12423.328</v>
      </c>
      <c r="G2433" s="93" t="s">
        <v>23</v>
      </c>
    </row>
    <row r="2434" spans="2:7">
      <c r="B2434" s="88">
        <v>43203</v>
      </c>
      <c r="C2434" s="92">
        <v>0.14503472222222222</v>
      </c>
      <c r="D2434" s="93">
        <v>1426</v>
      </c>
      <c r="E2434" s="93">
        <v>18.934000000000001</v>
      </c>
      <c r="F2434" s="93">
        <v>26999.884000000002</v>
      </c>
      <c r="G2434" s="93" t="s">
        <v>23</v>
      </c>
    </row>
    <row r="2435" spans="2:7">
      <c r="B2435" s="88">
        <v>43203</v>
      </c>
      <c r="C2435" s="92">
        <v>0.14524305555555556</v>
      </c>
      <c r="D2435" s="93">
        <v>843</v>
      </c>
      <c r="E2435" s="93">
        <v>18.931999999999999</v>
      </c>
      <c r="F2435" s="93">
        <v>15959.675999999999</v>
      </c>
      <c r="G2435" s="93" t="s">
        <v>23</v>
      </c>
    </row>
    <row r="2436" spans="2:7">
      <c r="B2436" s="88">
        <v>43203</v>
      </c>
      <c r="C2436" s="92">
        <v>0.14539351851851853</v>
      </c>
      <c r="D2436" s="93">
        <v>297</v>
      </c>
      <c r="E2436" s="93">
        <v>18.93</v>
      </c>
      <c r="F2436" s="93">
        <v>5622.21</v>
      </c>
      <c r="G2436" s="93" t="s">
        <v>23</v>
      </c>
    </row>
    <row r="2437" spans="2:7">
      <c r="B2437" s="88">
        <v>43203</v>
      </c>
      <c r="C2437" s="92">
        <v>0.14550925925925925</v>
      </c>
      <c r="D2437" s="93">
        <v>177</v>
      </c>
      <c r="E2437" s="93">
        <v>18.928000000000001</v>
      </c>
      <c r="F2437" s="93">
        <v>3350.2560000000003</v>
      </c>
      <c r="G2437" s="93" t="s">
        <v>23</v>
      </c>
    </row>
    <row r="2438" spans="2:7">
      <c r="B2438" s="88">
        <v>43203</v>
      </c>
      <c r="C2438" s="92">
        <v>0.14575231481481482</v>
      </c>
      <c r="D2438" s="93">
        <v>149</v>
      </c>
      <c r="E2438" s="93">
        <v>18.923999999999999</v>
      </c>
      <c r="F2438" s="93">
        <v>2819.6759999999999</v>
      </c>
      <c r="G2438" s="93" t="s">
        <v>23</v>
      </c>
    </row>
    <row r="2439" spans="2:7">
      <c r="B2439" s="88">
        <v>43203</v>
      </c>
      <c r="C2439" s="92">
        <v>0.14578703703703702</v>
      </c>
      <c r="D2439" s="93">
        <v>326</v>
      </c>
      <c r="E2439" s="93">
        <v>18.923999999999999</v>
      </c>
      <c r="F2439" s="93">
        <v>6169.2240000000002</v>
      </c>
      <c r="G2439" s="93" t="s">
        <v>23</v>
      </c>
    </row>
    <row r="2440" spans="2:7">
      <c r="B2440" s="88">
        <v>43203</v>
      </c>
      <c r="C2440" s="92">
        <v>0.14633101851851851</v>
      </c>
      <c r="D2440" s="93">
        <v>795</v>
      </c>
      <c r="E2440" s="93">
        <v>18.923999999999999</v>
      </c>
      <c r="F2440" s="93">
        <v>15044.58</v>
      </c>
      <c r="G2440" s="93" t="s">
        <v>23</v>
      </c>
    </row>
    <row r="2441" spans="2:7">
      <c r="B2441" s="88">
        <v>43203</v>
      </c>
      <c r="C2441" s="92">
        <v>0.14633101851851851</v>
      </c>
      <c r="D2441" s="93">
        <v>334</v>
      </c>
      <c r="E2441" s="93">
        <v>18.922000000000001</v>
      </c>
      <c r="F2441" s="93">
        <v>6319.9480000000003</v>
      </c>
      <c r="G2441" s="93" t="s">
        <v>23</v>
      </c>
    </row>
    <row r="2442" spans="2:7">
      <c r="B2442" s="88">
        <v>43203</v>
      </c>
      <c r="C2442" s="92">
        <v>0.14719907407407407</v>
      </c>
      <c r="D2442" s="93">
        <v>400</v>
      </c>
      <c r="E2442" s="93">
        <v>18.923999999999999</v>
      </c>
      <c r="F2442" s="93">
        <v>7569.5999999999995</v>
      </c>
      <c r="G2442" s="93" t="s">
        <v>23</v>
      </c>
    </row>
    <row r="2443" spans="2:7">
      <c r="B2443" s="88">
        <v>43203</v>
      </c>
      <c r="C2443" s="92">
        <v>0.14719907407407407</v>
      </c>
      <c r="D2443" s="93">
        <v>449</v>
      </c>
      <c r="E2443" s="93">
        <v>18.923999999999999</v>
      </c>
      <c r="F2443" s="93">
        <v>8496.8760000000002</v>
      </c>
      <c r="G2443" s="93" t="s">
        <v>23</v>
      </c>
    </row>
    <row r="2444" spans="2:7">
      <c r="B2444" s="88">
        <v>43203</v>
      </c>
      <c r="C2444" s="92">
        <v>0.14802083333333335</v>
      </c>
      <c r="D2444" s="93">
        <v>765</v>
      </c>
      <c r="E2444" s="93">
        <v>18.931999999999999</v>
      </c>
      <c r="F2444" s="93">
        <v>14482.98</v>
      </c>
      <c r="G2444" s="93" t="s">
        <v>23</v>
      </c>
    </row>
    <row r="2445" spans="2:7">
      <c r="B2445" s="88">
        <v>43203</v>
      </c>
      <c r="C2445" s="92">
        <v>0.14872685185185186</v>
      </c>
      <c r="D2445" s="93">
        <v>110</v>
      </c>
      <c r="E2445" s="93">
        <v>18.93</v>
      </c>
      <c r="F2445" s="93">
        <v>2082.3000000000002</v>
      </c>
      <c r="G2445" s="93" t="s">
        <v>23</v>
      </c>
    </row>
    <row r="2446" spans="2:7">
      <c r="B2446" s="88">
        <v>43203</v>
      </c>
      <c r="C2446" s="92">
        <v>0.14965277777777777</v>
      </c>
      <c r="D2446" s="93">
        <v>1285</v>
      </c>
      <c r="E2446" s="93">
        <v>18.940000000000001</v>
      </c>
      <c r="F2446" s="93">
        <v>24337.9</v>
      </c>
      <c r="G2446" s="93" t="s">
        <v>23</v>
      </c>
    </row>
    <row r="2447" spans="2:7">
      <c r="B2447" s="88">
        <v>43203</v>
      </c>
      <c r="C2447" s="92">
        <v>0.14966435185185187</v>
      </c>
      <c r="D2447" s="93">
        <v>47</v>
      </c>
      <c r="E2447" s="93">
        <v>18.940000000000001</v>
      </c>
      <c r="F2447" s="93">
        <v>890.18000000000006</v>
      </c>
      <c r="G2447" s="93" t="s">
        <v>23</v>
      </c>
    </row>
    <row r="2448" spans="2:7">
      <c r="B2448" s="88">
        <v>43203</v>
      </c>
      <c r="C2448" s="92">
        <v>0.1496990740740741</v>
      </c>
      <c r="D2448" s="93">
        <v>140</v>
      </c>
      <c r="E2448" s="93">
        <v>18.940000000000001</v>
      </c>
      <c r="F2448" s="93">
        <v>2651.6000000000004</v>
      </c>
      <c r="G2448" s="93" t="s">
        <v>23</v>
      </c>
    </row>
    <row r="2449" spans="2:7">
      <c r="B2449" s="88">
        <v>43203</v>
      </c>
      <c r="C2449" s="92">
        <v>0.1512037037037037</v>
      </c>
      <c r="D2449" s="93">
        <v>336</v>
      </c>
      <c r="E2449" s="93">
        <v>18.948</v>
      </c>
      <c r="F2449" s="93">
        <v>6366.5280000000002</v>
      </c>
      <c r="G2449" s="93" t="s">
        <v>23</v>
      </c>
    </row>
    <row r="2450" spans="2:7">
      <c r="B2450" s="88">
        <v>43203</v>
      </c>
      <c r="C2450" s="92">
        <v>0.1512037037037037</v>
      </c>
      <c r="D2450" s="93">
        <v>2</v>
      </c>
      <c r="E2450" s="93">
        <v>18.948</v>
      </c>
      <c r="F2450" s="93">
        <v>37.896000000000001</v>
      </c>
      <c r="G2450" s="93" t="s">
        <v>23</v>
      </c>
    </row>
    <row r="2451" spans="2:7">
      <c r="B2451" s="88">
        <v>43203</v>
      </c>
      <c r="C2451" s="92">
        <v>0.15121527777777777</v>
      </c>
      <c r="D2451" s="93">
        <v>607</v>
      </c>
      <c r="E2451" s="93">
        <v>18.948</v>
      </c>
      <c r="F2451" s="93">
        <v>11501.436</v>
      </c>
      <c r="G2451" s="93" t="s">
        <v>23</v>
      </c>
    </row>
    <row r="2452" spans="2:7">
      <c r="B2452" s="88">
        <v>43203</v>
      </c>
      <c r="C2452" s="92">
        <v>0.15148148148148147</v>
      </c>
      <c r="D2452" s="93">
        <v>322</v>
      </c>
      <c r="E2452" s="93">
        <v>18.948</v>
      </c>
      <c r="F2452" s="93">
        <v>6101.2560000000003</v>
      </c>
      <c r="G2452" s="93" t="s">
        <v>23</v>
      </c>
    </row>
    <row r="2453" spans="2:7">
      <c r="B2453" s="88">
        <v>43203</v>
      </c>
      <c r="C2453" s="92">
        <v>0.15158564814814815</v>
      </c>
      <c r="D2453" s="93">
        <v>417</v>
      </c>
      <c r="E2453" s="93">
        <v>18.943999999999999</v>
      </c>
      <c r="F2453" s="93">
        <v>7899.6479999999992</v>
      </c>
      <c r="G2453" s="93" t="s">
        <v>23</v>
      </c>
    </row>
    <row r="2454" spans="2:7">
      <c r="B2454" s="88">
        <v>43203</v>
      </c>
      <c r="C2454" s="92">
        <v>0.15158564814814815</v>
      </c>
      <c r="D2454" s="93">
        <v>989</v>
      </c>
      <c r="E2454" s="93">
        <v>18.943999999999999</v>
      </c>
      <c r="F2454" s="93">
        <v>18735.615999999998</v>
      </c>
      <c r="G2454" s="93" t="s">
        <v>23</v>
      </c>
    </row>
    <row r="2455" spans="2:7">
      <c r="B2455" s="88">
        <v>43203</v>
      </c>
      <c r="C2455" s="92">
        <v>0.15158564814814815</v>
      </c>
      <c r="D2455" s="93">
        <v>363</v>
      </c>
      <c r="E2455" s="93">
        <v>18.943999999999999</v>
      </c>
      <c r="F2455" s="93">
        <v>6876.6719999999996</v>
      </c>
      <c r="G2455" s="93" t="s">
        <v>23</v>
      </c>
    </row>
    <row r="2456" spans="2:7">
      <c r="B2456" s="88">
        <v>43203</v>
      </c>
      <c r="C2456" s="92">
        <v>0.15158564814814815</v>
      </c>
      <c r="D2456" s="93">
        <v>300</v>
      </c>
      <c r="E2456" s="93">
        <v>18.943999999999999</v>
      </c>
      <c r="F2456" s="93">
        <v>5683.2</v>
      </c>
      <c r="G2456" s="93" t="s">
        <v>23</v>
      </c>
    </row>
    <row r="2457" spans="2:7">
      <c r="B2457" s="88">
        <v>43203</v>
      </c>
      <c r="C2457" s="92">
        <v>0.15159722222222222</v>
      </c>
      <c r="D2457" s="93">
        <v>201</v>
      </c>
      <c r="E2457" s="93">
        <v>18.943999999999999</v>
      </c>
      <c r="F2457" s="93">
        <v>3807.7439999999997</v>
      </c>
      <c r="G2457" s="93" t="s">
        <v>23</v>
      </c>
    </row>
    <row r="2458" spans="2:7">
      <c r="B2458" s="88">
        <v>43203</v>
      </c>
      <c r="C2458" s="92">
        <v>0.15251157407407409</v>
      </c>
      <c r="D2458" s="93">
        <v>1308</v>
      </c>
      <c r="E2458" s="93">
        <v>18.942</v>
      </c>
      <c r="F2458" s="93">
        <v>24776.135999999999</v>
      </c>
      <c r="G2458" s="93" t="s">
        <v>23</v>
      </c>
    </row>
    <row r="2459" spans="2:7">
      <c r="B2459" s="88">
        <v>43203</v>
      </c>
      <c r="C2459" s="92">
        <v>0.15278935185185186</v>
      </c>
      <c r="D2459" s="93">
        <v>616</v>
      </c>
      <c r="E2459" s="93">
        <v>18.942</v>
      </c>
      <c r="F2459" s="93">
        <v>11668.272000000001</v>
      </c>
      <c r="G2459" s="93" t="s">
        <v>23</v>
      </c>
    </row>
    <row r="2460" spans="2:7">
      <c r="B2460" s="88">
        <v>43203</v>
      </c>
      <c r="C2460" s="92">
        <v>0.15332175925925925</v>
      </c>
      <c r="D2460" s="93">
        <v>428</v>
      </c>
      <c r="E2460" s="93">
        <v>18.940000000000001</v>
      </c>
      <c r="F2460" s="93">
        <v>8106.3200000000006</v>
      </c>
      <c r="G2460" s="93" t="s">
        <v>23</v>
      </c>
    </row>
    <row r="2461" spans="2:7">
      <c r="B2461" s="88">
        <v>43203</v>
      </c>
      <c r="C2461" s="92">
        <v>0.15332175925925925</v>
      </c>
      <c r="D2461" s="93">
        <v>126</v>
      </c>
      <c r="E2461" s="93">
        <v>18.940000000000001</v>
      </c>
      <c r="F2461" s="93">
        <v>2386.44</v>
      </c>
      <c r="G2461" s="93" t="s">
        <v>23</v>
      </c>
    </row>
    <row r="2462" spans="2:7">
      <c r="B2462" s="88">
        <v>43203</v>
      </c>
      <c r="C2462" s="92">
        <v>0.15363425925925925</v>
      </c>
      <c r="D2462" s="93">
        <v>881</v>
      </c>
      <c r="E2462" s="93">
        <v>18.937999999999999</v>
      </c>
      <c r="F2462" s="93">
        <v>16684.378000000001</v>
      </c>
      <c r="G2462" s="93" t="s">
        <v>23</v>
      </c>
    </row>
    <row r="2463" spans="2:7">
      <c r="B2463" s="88">
        <v>43203</v>
      </c>
      <c r="C2463" s="92">
        <v>0.15363425925925925</v>
      </c>
      <c r="D2463" s="93">
        <v>300</v>
      </c>
      <c r="E2463" s="93">
        <v>18.937999999999999</v>
      </c>
      <c r="F2463" s="93">
        <v>5681.4</v>
      </c>
      <c r="G2463" s="93" t="s">
        <v>23</v>
      </c>
    </row>
    <row r="2464" spans="2:7">
      <c r="B2464" s="88">
        <v>43203</v>
      </c>
      <c r="C2464" s="92">
        <v>0.15363425925925925</v>
      </c>
      <c r="D2464" s="93">
        <v>143</v>
      </c>
      <c r="E2464" s="93">
        <v>18.937999999999999</v>
      </c>
      <c r="F2464" s="93">
        <v>2708.134</v>
      </c>
      <c r="G2464" s="93" t="s">
        <v>23</v>
      </c>
    </row>
    <row r="2465" spans="2:7">
      <c r="B2465" s="88">
        <v>43203</v>
      </c>
      <c r="C2465" s="92">
        <v>0.15571759259259257</v>
      </c>
      <c r="D2465" s="93">
        <v>2052</v>
      </c>
      <c r="E2465" s="93">
        <v>18.948</v>
      </c>
      <c r="F2465" s="93">
        <v>38881.296000000002</v>
      </c>
      <c r="G2465" s="93" t="s">
        <v>23</v>
      </c>
    </row>
    <row r="2466" spans="2:7">
      <c r="B2466" s="88">
        <v>43203</v>
      </c>
      <c r="C2466" s="92">
        <v>0.15571759259259257</v>
      </c>
      <c r="D2466" s="93">
        <v>267</v>
      </c>
      <c r="E2466" s="93">
        <v>18.948</v>
      </c>
      <c r="F2466" s="93">
        <v>5059.116</v>
      </c>
      <c r="G2466" s="93" t="s">
        <v>23</v>
      </c>
    </row>
    <row r="2467" spans="2:7">
      <c r="B2467" s="88">
        <v>43203</v>
      </c>
      <c r="C2467" s="92">
        <v>0.15577546296296296</v>
      </c>
      <c r="D2467" s="93">
        <v>231</v>
      </c>
      <c r="E2467" s="93">
        <v>18.943999999999999</v>
      </c>
      <c r="F2467" s="93">
        <v>4376.0639999999994</v>
      </c>
      <c r="G2467" s="93" t="s">
        <v>23</v>
      </c>
    </row>
    <row r="2468" spans="2:7">
      <c r="B2468" s="88">
        <v>43203</v>
      </c>
      <c r="C2468" s="92">
        <v>0.15577546296296296</v>
      </c>
      <c r="D2468" s="93">
        <v>5</v>
      </c>
      <c r="E2468" s="93">
        <v>18.943999999999999</v>
      </c>
      <c r="F2468" s="93">
        <v>94.72</v>
      </c>
      <c r="G2468" s="93" t="s">
        <v>23</v>
      </c>
    </row>
    <row r="2469" spans="2:7">
      <c r="B2469" s="88">
        <v>43203</v>
      </c>
      <c r="C2469" s="92">
        <v>0.15684027777777779</v>
      </c>
      <c r="D2469" s="93">
        <v>694</v>
      </c>
      <c r="E2469" s="93">
        <v>18.946000000000002</v>
      </c>
      <c r="F2469" s="93">
        <v>13148.524000000001</v>
      </c>
      <c r="G2469" s="93" t="s">
        <v>23</v>
      </c>
    </row>
    <row r="2470" spans="2:7">
      <c r="B2470" s="88">
        <v>43203</v>
      </c>
      <c r="C2470" s="92">
        <v>0.15684027777777779</v>
      </c>
      <c r="D2470" s="93">
        <v>74</v>
      </c>
      <c r="E2470" s="93">
        <v>18.946000000000002</v>
      </c>
      <c r="F2470" s="93">
        <v>1402.0040000000001</v>
      </c>
      <c r="G2470" s="93" t="s">
        <v>23</v>
      </c>
    </row>
    <row r="2471" spans="2:7">
      <c r="B2471" s="88">
        <v>43203</v>
      </c>
      <c r="C2471" s="92">
        <v>0.15688657407407405</v>
      </c>
      <c r="D2471" s="93">
        <v>842</v>
      </c>
      <c r="E2471" s="93">
        <v>18.943999999999999</v>
      </c>
      <c r="F2471" s="93">
        <v>15950.848</v>
      </c>
      <c r="G2471" s="93" t="s">
        <v>23</v>
      </c>
    </row>
    <row r="2472" spans="2:7">
      <c r="B2472" s="88">
        <v>43203</v>
      </c>
      <c r="C2472" s="92">
        <v>0.15689814814814815</v>
      </c>
      <c r="D2472" s="93">
        <v>136</v>
      </c>
      <c r="E2472" s="93">
        <v>18.942</v>
      </c>
      <c r="F2472" s="93">
        <v>2576.1120000000001</v>
      </c>
      <c r="G2472" s="93" t="s">
        <v>23</v>
      </c>
    </row>
    <row r="2473" spans="2:7">
      <c r="B2473" s="88">
        <v>43203</v>
      </c>
      <c r="C2473" s="92">
        <v>0.15694444444444444</v>
      </c>
      <c r="D2473" s="93">
        <v>111</v>
      </c>
      <c r="E2473" s="93">
        <v>18.940000000000001</v>
      </c>
      <c r="F2473" s="93">
        <v>2102.34</v>
      </c>
      <c r="G2473" s="93" t="s">
        <v>23</v>
      </c>
    </row>
    <row r="2474" spans="2:7">
      <c r="B2474" s="88">
        <v>43203</v>
      </c>
      <c r="C2474" s="92">
        <v>0.15708333333333332</v>
      </c>
      <c r="D2474" s="93">
        <v>112</v>
      </c>
      <c r="E2474" s="93">
        <v>18.937999999999999</v>
      </c>
      <c r="F2474" s="93">
        <v>2121.056</v>
      </c>
      <c r="G2474" s="93" t="s">
        <v>23</v>
      </c>
    </row>
    <row r="2475" spans="2:7">
      <c r="B2475" s="88">
        <v>43203</v>
      </c>
      <c r="C2475" s="92">
        <v>0.15710648148148149</v>
      </c>
      <c r="D2475" s="93">
        <v>167</v>
      </c>
      <c r="E2475" s="93">
        <v>18.936</v>
      </c>
      <c r="F2475" s="93">
        <v>3162.3119999999999</v>
      </c>
      <c r="G2475" s="93" t="s">
        <v>23</v>
      </c>
    </row>
    <row r="2476" spans="2:7">
      <c r="B2476" s="88">
        <v>43203</v>
      </c>
      <c r="C2476" s="92">
        <v>0.15891203703703705</v>
      </c>
      <c r="D2476" s="93">
        <v>278</v>
      </c>
      <c r="E2476" s="93">
        <v>18.942</v>
      </c>
      <c r="F2476" s="93">
        <v>5265.8760000000002</v>
      </c>
      <c r="G2476" s="93" t="s">
        <v>23</v>
      </c>
    </row>
    <row r="2477" spans="2:7">
      <c r="B2477" s="88">
        <v>43203</v>
      </c>
      <c r="C2477" s="92">
        <v>0.15968750000000001</v>
      </c>
      <c r="D2477" s="93">
        <v>402</v>
      </c>
      <c r="E2477" s="93">
        <v>18.942</v>
      </c>
      <c r="F2477" s="93">
        <v>7614.6840000000002</v>
      </c>
      <c r="G2477" s="93" t="s">
        <v>23</v>
      </c>
    </row>
    <row r="2478" spans="2:7">
      <c r="B2478" s="88">
        <v>43203</v>
      </c>
      <c r="C2478" s="92">
        <v>0.15968750000000001</v>
      </c>
      <c r="D2478" s="93">
        <v>336</v>
      </c>
      <c r="E2478" s="93">
        <v>18.946000000000002</v>
      </c>
      <c r="F2478" s="93">
        <v>6365.8560000000007</v>
      </c>
      <c r="G2478" s="93" t="s">
        <v>23</v>
      </c>
    </row>
    <row r="2479" spans="2:7">
      <c r="B2479" s="88">
        <v>43203</v>
      </c>
      <c r="C2479" s="92">
        <v>0.15968750000000001</v>
      </c>
      <c r="D2479" s="93">
        <v>42</v>
      </c>
      <c r="E2479" s="93">
        <v>18.946000000000002</v>
      </c>
      <c r="F2479" s="93">
        <v>795.73200000000008</v>
      </c>
      <c r="G2479" s="93" t="s">
        <v>23</v>
      </c>
    </row>
    <row r="2480" spans="2:7">
      <c r="B2480" s="88">
        <v>43203</v>
      </c>
      <c r="C2480" s="92">
        <v>0.1603125</v>
      </c>
      <c r="D2480" s="93">
        <v>1950</v>
      </c>
      <c r="E2480" s="93">
        <v>18.948</v>
      </c>
      <c r="F2480" s="93">
        <v>36948.6</v>
      </c>
      <c r="G2480" s="93" t="s">
        <v>23</v>
      </c>
    </row>
    <row r="2481" spans="2:7">
      <c r="B2481" s="88">
        <v>43203</v>
      </c>
      <c r="C2481" s="92">
        <v>0.16119212962962962</v>
      </c>
      <c r="D2481" s="93">
        <v>1341</v>
      </c>
      <c r="E2481" s="93">
        <v>18.954000000000001</v>
      </c>
      <c r="F2481" s="93">
        <v>25417.314000000002</v>
      </c>
      <c r="G2481" s="93" t="s">
        <v>23</v>
      </c>
    </row>
    <row r="2482" spans="2:7">
      <c r="B2482" s="88">
        <v>43203</v>
      </c>
      <c r="C2482" s="92">
        <v>0.16119212962962962</v>
      </c>
      <c r="D2482" s="93">
        <v>500</v>
      </c>
      <c r="E2482" s="93">
        <v>18.954000000000001</v>
      </c>
      <c r="F2482" s="93">
        <v>9477</v>
      </c>
      <c r="G2482" s="93" t="s">
        <v>23</v>
      </c>
    </row>
    <row r="2483" spans="2:7">
      <c r="B2483" s="88">
        <v>43203</v>
      </c>
      <c r="C2483" s="92">
        <v>0.16119212962962962</v>
      </c>
      <c r="D2483" s="93">
        <v>151</v>
      </c>
      <c r="E2483" s="93">
        <v>18.954000000000001</v>
      </c>
      <c r="F2483" s="93">
        <v>2862.0540000000001</v>
      </c>
      <c r="G2483" s="93" t="s">
        <v>23</v>
      </c>
    </row>
    <row r="2484" spans="2:7">
      <c r="B2484" s="88">
        <v>43203</v>
      </c>
      <c r="C2484" s="92">
        <v>0.16119212962962962</v>
      </c>
      <c r="D2484" s="93">
        <v>270</v>
      </c>
      <c r="E2484" s="93">
        <v>18.954000000000001</v>
      </c>
      <c r="F2484" s="93">
        <v>5117.58</v>
      </c>
      <c r="G2484" s="93" t="s">
        <v>23</v>
      </c>
    </row>
    <row r="2485" spans="2:7">
      <c r="B2485" s="88">
        <v>43203</v>
      </c>
      <c r="C2485" s="92">
        <v>0.16119212962962962</v>
      </c>
      <c r="D2485" s="93">
        <v>360</v>
      </c>
      <c r="E2485" s="93">
        <v>18.954000000000001</v>
      </c>
      <c r="F2485" s="93">
        <v>6823.4400000000005</v>
      </c>
      <c r="G2485" s="93" t="s">
        <v>23</v>
      </c>
    </row>
    <row r="2486" spans="2:7">
      <c r="B2486" s="88">
        <v>43203</v>
      </c>
      <c r="C2486" s="92">
        <v>0.16119212962962962</v>
      </c>
      <c r="D2486" s="93">
        <v>322</v>
      </c>
      <c r="E2486" s="93">
        <v>18.956</v>
      </c>
      <c r="F2486" s="93">
        <v>6103.8319999999994</v>
      </c>
      <c r="G2486" s="93" t="s">
        <v>23</v>
      </c>
    </row>
    <row r="2487" spans="2:7">
      <c r="B2487" s="88">
        <v>43203</v>
      </c>
      <c r="C2487" s="92">
        <v>0.16119212962962962</v>
      </c>
      <c r="D2487" s="93">
        <v>129</v>
      </c>
      <c r="E2487" s="93">
        <v>18.956</v>
      </c>
      <c r="F2487" s="93">
        <v>2445.3240000000001</v>
      </c>
      <c r="G2487" s="93" t="s">
        <v>23</v>
      </c>
    </row>
    <row r="2488" spans="2:7">
      <c r="B2488" s="88">
        <v>43203</v>
      </c>
      <c r="C2488" s="92">
        <v>0.16175925925925924</v>
      </c>
      <c r="D2488" s="93">
        <v>494</v>
      </c>
      <c r="E2488" s="93">
        <v>18.952000000000002</v>
      </c>
      <c r="F2488" s="93">
        <v>9362.2880000000005</v>
      </c>
      <c r="G2488" s="93" t="s">
        <v>23</v>
      </c>
    </row>
    <row r="2489" spans="2:7">
      <c r="B2489" s="88">
        <v>43203</v>
      </c>
      <c r="C2489" s="92">
        <v>0.16245370370370371</v>
      </c>
      <c r="D2489" s="93">
        <v>66</v>
      </c>
      <c r="E2489" s="93">
        <v>18.966000000000001</v>
      </c>
      <c r="F2489" s="93">
        <v>1251.7560000000001</v>
      </c>
      <c r="G2489" s="93" t="s">
        <v>23</v>
      </c>
    </row>
    <row r="2490" spans="2:7">
      <c r="B2490" s="88">
        <v>43203</v>
      </c>
      <c r="C2490" s="92">
        <v>0.16245370370370371</v>
      </c>
      <c r="D2490" s="93">
        <v>434</v>
      </c>
      <c r="E2490" s="93">
        <v>18.966000000000001</v>
      </c>
      <c r="F2490" s="93">
        <v>8231.2440000000006</v>
      </c>
      <c r="G2490" s="93" t="s">
        <v>23</v>
      </c>
    </row>
    <row r="2491" spans="2:7">
      <c r="B2491" s="88">
        <v>43203</v>
      </c>
      <c r="C2491" s="92">
        <v>0.16359953703703703</v>
      </c>
      <c r="D2491" s="93">
        <v>355</v>
      </c>
      <c r="E2491" s="93">
        <v>18.966000000000001</v>
      </c>
      <c r="F2491" s="93">
        <v>6732.93</v>
      </c>
      <c r="G2491" s="93" t="s">
        <v>23</v>
      </c>
    </row>
    <row r="2492" spans="2:7">
      <c r="B2492" s="88">
        <v>43203</v>
      </c>
      <c r="C2492" s="92">
        <v>0.16385416666666666</v>
      </c>
      <c r="D2492" s="93">
        <v>541</v>
      </c>
      <c r="E2492" s="93">
        <v>18.963999999999999</v>
      </c>
      <c r="F2492" s="93">
        <v>10259.523999999999</v>
      </c>
      <c r="G2492" s="93" t="s">
        <v>23</v>
      </c>
    </row>
    <row r="2493" spans="2:7">
      <c r="B2493" s="88">
        <v>43203</v>
      </c>
      <c r="C2493" s="92">
        <v>0.1647800925925926</v>
      </c>
      <c r="D2493" s="93">
        <v>1239</v>
      </c>
      <c r="E2493" s="93">
        <v>18.966000000000001</v>
      </c>
      <c r="F2493" s="93">
        <v>23498.874</v>
      </c>
      <c r="G2493" s="93" t="s">
        <v>23</v>
      </c>
    </row>
    <row r="2494" spans="2:7">
      <c r="B2494" s="88">
        <v>43203</v>
      </c>
      <c r="C2494" s="92">
        <v>0.1647800925925926</v>
      </c>
      <c r="D2494" s="93">
        <v>1517</v>
      </c>
      <c r="E2494" s="93">
        <v>18.962</v>
      </c>
      <c r="F2494" s="93">
        <v>28765.353999999999</v>
      </c>
      <c r="G2494" s="93" t="s">
        <v>23</v>
      </c>
    </row>
    <row r="2495" spans="2:7">
      <c r="B2495" s="88">
        <v>43203</v>
      </c>
      <c r="C2495" s="92">
        <v>0.16543981481481482</v>
      </c>
      <c r="D2495" s="93">
        <v>246</v>
      </c>
      <c r="E2495" s="93">
        <v>18.96</v>
      </c>
      <c r="F2495" s="93">
        <v>4664.16</v>
      </c>
      <c r="G2495" s="93" t="s">
        <v>23</v>
      </c>
    </row>
    <row r="2496" spans="2:7">
      <c r="B2496" s="88">
        <v>43203</v>
      </c>
      <c r="C2496" s="92">
        <v>0.16543981481481482</v>
      </c>
      <c r="D2496" s="93">
        <v>455</v>
      </c>
      <c r="E2496" s="93">
        <v>18.96</v>
      </c>
      <c r="F2496" s="93">
        <v>8626.8000000000011</v>
      </c>
      <c r="G2496" s="93" t="s">
        <v>23</v>
      </c>
    </row>
    <row r="2497" spans="2:7">
      <c r="B2497" s="88">
        <v>43203</v>
      </c>
      <c r="C2497" s="92">
        <v>0.16549768518518518</v>
      </c>
      <c r="D2497" s="93">
        <v>261</v>
      </c>
      <c r="E2497" s="93">
        <v>18.957999999999998</v>
      </c>
      <c r="F2497" s="93">
        <v>4948.0379999999996</v>
      </c>
      <c r="G2497" s="93" t="s">
        <v>23</v>
      </c>
    </row>
    <row r="2498" spans="2:7">
      <c r="B2498" s="88">
        <v>43203</v>
      </c>
      <c r="C2498" s="92">
        <v>0.16549768518518518</v>
      </c>
      <c r="D2498" s="93">
        <v>114</v>
      </c>
      <c r="E2498" s="93">
        <v>18.952000000000002</v>
      </c>
      <c r="F2498" s="93">
        <v>2160.5280000000002</v>
      </c>
      <c r="G2498" s="93" t="s">
        <v>23</v>
      </c>
    </row>
    <row r="2499" spans="2:7">
      <c r="B2499" s="88">
        <v>43203</v>
      </c>
      <c r="C2499" s="92">
        <v>0.16556712962962963</v>
      </c>
      <c r="D2499" s="93">
        <v>36</v>
      </c>
      <c r="E2499" s="93">
        <v>18.948</v>
      </c>
      <c r="F2499" s="93">
        <v>682.12800000000004</v>
      </c>
      <c r="G2499" s="93" t="s">
        <v>23</v>
      </c>
    </row>
    <row r="2500" spans="2:7">
      <c r="B2500" s="88">
        <v>43203</v>
      </c>
      <c r="C2500" s="92">
        <v>0.16556712962962963</v>
      </c>
      <c r="D2500" s="93">
        <v>94</v>
      </c>
      <c r="E2500" s="93">
        <v>18.948</v>
      </c>
      <c r="F2500" s="93">
        <v>1781.1120000000001</v>
      </c>
      <c r="G2500" s="93" t="s">
        <v>23</v>
      </c>
    </row>
    <row r="2501" spans="2:7">
      <c r="B2501" s="88">
        <v>43203</v>
      </c>
      <c r="C2501" s="92">
        <v>0.16575231481481481</v>
      </c>
      <c r="D2501" s="93">
        <v>114</v>
      </c>
      <c r="E2501" s="93">
        <v>18.948</v>
      </c>
      <c r="F2501" s="93">
        <v>2160.0720000000001</v>
      </c>
      <c r="G2501" s="93" t="s">
        <v>23</v>
      </c>
    </row>
    <row r="2502" spans="2:7">
      <c r="B2502" s="88">
        <v>43203</v>
      </c>
      <c r="C2502" s="92">
        <v>0.1660763888888889</v>
      </c>
      <c r="D2502" s="93">
        <v>211</v>
      </c>
      <c r="E2502" s="93">
        <v>18.952000000000002</v>
      </c>
      <c r="F2502" s="93">
        <v>3998.8720000000003</v>
      </c>
      <c r="G2502" s="93" t="s">
        <v>23</v>
      </c>
    </row>
    <row r="2503" spans="2:7">
      <c r="B2503" s="88">
        <v>43203</v>
      </c>
      <c r="C2503" s="92">
        <v>0.16613425925925926</v>
      </c>
      <c r="D2503" s="93">
        <v>136</v>
      </c>
      <c r="E2503" s="93">
        <v>18.952000000000002</v>
      </c>
      <c r="F2503" s="93">
        <v>2577.4720000000002</v>
      </c>
      <c r="G2503" s="93" t="s">
        <v>23</v>
      </c>
    </row>
    <row r="2504" spans="2:7">
      <c r="B2504" s="88">
        <v>43203</v>
      </c>
      <c r="C2504" s="92">
        <v>0.16628472222222221</v>
      </c>
      <c r="D2504" s="93">
        <v>321</v>
      </c>
      <c r="E2504" s="93">
        <v>18.95</v>
      </c>
      <c r="F2504" s="93">
        <v>6082.95</v>
      </c>
      <c r="G2504" s="93" t="s">
        <v>23</v>
      </c>
    </row>
    <row r="2505" spans="2:7">
      <c r="B2505" s="88">
        <v>43203</v>
      </c>
      <c r="C2505" s="92">
        <v>0.16690972222222222</v>
      </c>
      <c r="D2505" s="93">
        <v>606</v>
      </c>
      <c r="E2505" s="93">
        <v>18.95</v>
      </c>
      <c r="F2505" s="93">
        <v>11483.699999999999</v>
      </c>
      <c r="G2505" s="93" t="s">
        <v>23</v>
      </c>
    </row>
    <row r="2506" spans="2:7">
      <c r="B2506" s="88">
        <v>43203</v>
      </c>
      <c r="C2506" s="92">
        <v>0.16710648148148147</v>
      </c>
      <c r="D2506" s="93">
        <v>476</v>
      </c>
      <c r="E2506" s="93">
        <v>18.948</v>
      </c>
      <c r="F2506" s="93">
        <v>9019.2479999999996</v>
      </c>
      <c r="G2506" s="93" t="s">
        <v>23</v>
      </c>
    </row>
    <row r="2507" spans="2:7">
      <c r="B2507" s="88">
        <v>43203</v>
      </c>
      <c r="C2507" s="92">
        <v>0.16710648148148147</v>
      </c>
      <c r="D2507" s="93">
        <v>372</v>
      </c>
      <c r="E2507" s="93">
        <v>18.943999999999999</v>
      </c>
      <c r="F2507" s="93">
        <v>7047.1679999999997</v>
      </c>
      <c r="G2507" s="93" t="s">
        <v>23</v>
      </c>
    </row>
    <row r="2508" spans="2:7">
      <c r="B2508" s="88">
        <v>43203</v>
      </c>
      <c r="C2508" s="92">
        <v>0.16734953703703703</v>
      </c>
      <c r="D2508" s="93">
        <v>111</v>
      </c>
      <c r="E2508" s="93">
        <v>18.940000000000001</v>
      </c>
      <c r="F2508" s="93">
        <v>2102.34</v>
      </c>
      <c r="G2508" s="93" t="s">
        <v>23</v>
      </c>
    </row>
    <row r="2509" spans="2:7">
      <c r="B2509" s="88">
        <v>43203</v>
      </c>
      <c r="C2509" s="92">
        <v>0.16734953703703703</v>
      </c>
      <c r="D2509" s="93">
        <v>261</v>
      </c>
      <c r="E2509" s="93">
        <v>18.940000000000001</v>
      </c>
      <c r="F2509" s="93">
        <v>4943.34</v>
      </c>
      <c r="G2509" s="93" t="s">
        <v>23</v>
      </c>
    </row>
    <row r="2510" spans="2:7">
      <c r="B2510" s="88">
        <v>43203</v>
      </c>
      <c r="C2510" s="92">
        <v>0.16746527777777778</v>
      </c>
      <c r="D2510" s="93">
        <v>148</v>
      </c>
      <c r="E2510" s="93">
        <v>18.936</v>
      </c>
      <c r="F2510" s="93">
        <v>2802.5279999999998</v>
      </c>
      <c r="G2510" s="93" t="s">
        <v>23</v>
      </c>
    </row>
    <row r="2511" spans="2:7">
      <c r="B2511" s="88">
        <v>43203</v>
      </c>
      <c r="C2511" s="92">
        <v>0.1683449074074074</v>
      </c>
      <c r="D2511" s="93">
        <v>687</v>
      </c>
      <c r="E2511" s="93">
        <v>18.936</v>
      </c>
      <c r="F2511" s="93">
        <v>13009.031999999999</v>
      </c>
      <c r="G2511" s="93" t="s">
        <v>23</v>
      </c>
    </row>
    <row r="2512" spans="2:7">
      <c r="B2512" s="88">
        <v>43203</v>
      </c>
      <c r="C2512" s="92">
        <v>0.1683564814814815</v>
      </c>
      <c r="D2512" s="93">
        <v>438</v>
      </c>
      <c r="E2512" s="93">
        <v>18.934000000000001</v>
      </c>
      <c r="F2512" s="93">
        <v>8293.0920000000006</v>
      </c>
      <c r="G2512" s="93" t="s">
        <v>23</v>
      </c>
    </row>
    <row r="2513" spans="2:7">
      <c r="B2513" s="88">
        <v>43203</v>
      </c>
      <c r="C2513" s="92">
        <v>0.1683564814814815</v>
      </c>
      <c r="D2513" s="93">
        <v>307</v>
      </c>
      <c r="E2513" s="93">
        <v>18.934000000000001</v>
      </c>
      <c r="F2513" s="93">
        <v>5812.7380000000003</v>
      </c>
      <c r="G2513" s="93" t="s">
        <v>23</v>
      </c>
    </row>
    <row r="2514" spans="2:7">
      <c r="B2514" s="88">
        <v>43203</v>
      </c>
      <c r="C2514" s="92">
        <v>0.16842592592592595</v>
      </c>
      <c r="D2514" s="93">
        <v>110</v>
      </c>
      <c r="E2514" s="93">
        <v>18.931999999999999</v>
      </c>
      <c r="F2514" s="93">
        <v>2082.52</v>
      </c>
      <c r="G2514" s="93" t="s">
        <v>23</v>
      </c>
    </row>
    <row r="2515" spans="2:7">
      <c r="B2515" s="88">
        <v>43203</v>
      </c>
      <c r="C2515" s="92">
        <v>0.16842592592592595</v>
      </c>
      <c r="D2515" s="93">
        <v>1</v>
      </c>
      <c r="E2515" s="93">
        <v>18.931999999999999</v>
      </c>
      <c r="F2515" s="93">
        <v>18.931999999999999</v>
      </c>
      <c r="G2515" s="93" t="s">
        <v>23</v>
      </c>
    </row>
    <row r="2516" spans="2:7">
      <c r="B2516" s="88">
        <v>43203</v>
      </c>
      <c r="C2516" s="92">
        <v>0.16851851851851851</v>
      </c>
      <c r="D2516" s="93">
        <v>112</v>
      </c>
      <c r="E2516" s="93">
        <v>18.93</v>
      </c>
      <c r="F2516" s="93">
        <v>2120.16</v>
      </c>
      <c r="G2516" s="93" t="s">
        <v>23</v>
      </c>
    </row>
    <row r="2517" spans="2:7">
      <c r="B2517" s="88">
        <v>43203</v>
      </c>
      <c r="C2517" s="92">
        <v>0.16912037037037039</v>
      </c>
      <c r="D2517" s="93">
        <v>892</v>
      </c>
      <c r="E2517" s="93">
        <v>18.937999999999999</v>
      </c>
      <c r="F2517" s="93">
        <v>16892.696</v>
      </c>
      <c r="G2517" s="93" t="s">
        <v>23</v>
      </c>
    </row>
    <row r="2518" spans="2:7">
      <c r="B2518" s="88">
        <v>43203</v>
      </c>
      <c r="C2518" s="92">
        <v>0.16997685185185185</v>
      </c>
      <c r="D2518" s="93">
        <v>1115</v>
      </c>
      <c r="E2518" s="93">
        <v>18.940000000000001</v>
      </c>
      <c r="F2518" s="93">
        <v>21118.100000000002</v>
      </c>
      <c r="G2518" s="93" t="s">
        <v>23</v>
      </c>
    </row>
    <row r="2519" spans="2:7">
      <c r="B2519" s="88">
        <v>43203</v>
      </c>
      <c r="C2519" s="92">
        <v>0.17031250000000001</v>
      </c>
      <c r="D2519" s="93">
        <v>391</v>
      </c>
      <c r="E2519" s="93">
        <v>18.936</v>
      </c>
      <c r="F2519" s="93">
        <v>7403.9759999999997</v>
      </c>
      <c r="G2519" s="93" t="s">
        <v>23</v>
      </c>
    </row>
    <row r="2520" spans="2:7">
      <c r="B2520" s="88">
        <v>43203</v>
      </c>
      <c r="C2520" s="92">
        <v>0.1703935185185185</v>
      </c>
      <c r="D2520" s="93">
        <v>468</v>
      </c>
      <c r="E2520" s="93">
        <v>18.934000000000001</v>
      </c>
      <c r="F2520" s="93">
        <v>8861.112000000001</v>
      </c>
      <c r="G2520" s="93" t="s">
        <v>23</v>
      </c>
    </row>
    <row r="2521" spans="2:7">
      <c r="B2521" s="88">
        <v>43203</v>
      </c>
      <c r="C2521" s="92">
        <v>0.17046296296296296</v>
      </c>
      <c r="D2521" s="93">
        <v>138</v>
      </c>
      <c r="E2521" s="93">
        <v>18.93</v>
      </c>
      <c r="F2521" s="93">
        <v>2612.34</v>
      </c>
      <c r="G2521" s="93" t="s">
        <v>23</v>
      </c>
    </row>
    <row r="2522" spans="2:7">
      <c r="B2522" s="88">
        <v>43203</v>
      </c>
      <c r="C2522" s="92">
        <v>0.17050925925925928</v>
      </c>
      <c r="D2522" s="93">
        <v>57</v>
      </c>
      <c r="E2522" s="93">
        <v>18.928000000000001</v>
      </c>
      <c r="F2522" s="93">
        <v>1078.896</v>
      </c>
      <c r="G2522" s="93" t="s">
        <v>23</v>
      </c>
    </row>
    <row r="2523" spans="2:7">
      <c r="B2523" s="88">
        <v>43203</v>
      </c>
      <c r="C2523" s="92">
        <v>0.17109953703703704</v>
      </c>
      <c r="D2523" s="93">
        <v>609</v>
      </c>
      <c r="E2523" s="93">
        <v>18.934000000000001</v>
      </c>
      <c r="F2523" s="93">
        <v>11530.806</v>
      </c>
      <c r="G2523" s="93" t="s">
        <v>23</v>
      </c>
    </row>
    <row r="2524" spans="2:7">
      <c r="B2524" s="88">
        <v>43203</v>
      </c>
      <c r="C2524" s="92">
        <v>0.17112268518518517</v>
      </c>
      <c r="D2524" s="93">
        <v>283</v>
      </c>
      <c r="E2524" s="93">
        <v>18.931999999999999</v>
      </c>
      <c r="F2524" s="93">
        <v>5357.7559999999994</v>
      </c>
      <c r="G2524" s="93" t="s">
        <v>23</v>
      </c>
    </row>
    <row r="2525" spans="2:7">
      <c r="B2525" s="88">
        <v>43203</v>
      </c>
      <c r="C2525" s="92">
        <v>0.17146990740740742</v>
      </c>
      <c r="D2525" s="93">
        <v>105</v>
      </c>
      <c r="E2525" s="93">
        <v>18.928000000000001</v>
      </c>
      <c r="F2525" s="93">
        <v>1987.44</v>
      </c>
      <c r="G2525" s="93" t="s">
        <v>23</v>
      </c>
    </row>
    <row r="2526" spans="2:7">
      <c r="B2526" s="88">
        <v>43203</v>
      </c>
      <c r="C2526" s="92">
        <v>0.17150462962962965</v>
      </c>
      <c r="D2526" s="93">
        <v>382</v>
      </c>
      <c r="E2526" s="93">
        <v>18.928000000000001</v>
      </c>
      <c r="F2526" s="93">
        <v>7230.4960000000001</v>
      </c>
      <c r="G2526" s="93" t="s">
        <v>23</v>
      </c>
    </row>
    <row r="2527" spans="2:7">
      <c r="B2527" s="88">
        <v>43203</v>
      </c>
      <c r="C2527" s="92">
        <v>0.17159722222222221</v>
      </c>
      <c r="D2527" s="93">
        <v>50</v>
      </c>
      <c r="E2527" s="93">
        <v>18.922000000000001</v>
      </c>
      <c r="F2527" s="93">
        <v>946.1</v>
      </c>
      <c r="G2527" s="93" t="s">
        <v>23</v>
      </c>
    </row>
    <row r="2528" spans="2:7">
      <c r="B2528" s="88">
        <v>43203</v>
      </c>
      <c r="C2528" s="92">
        <v>0.17159722222222221</v>
      </c>
      <c r="D2528" s="93">
        <v>50</v>
      </c>
      <c r="E2528" s="93">
        <v>18.922000000000001</v>
      </c>
      <c r="F2528" s="93">
        <v>946.1</v>
      </c>
      <c r="G2528" s="93" t="s">
        <v>23</v>
      </c>
    </row>
    <row r="2529" spans="2:7">
      <c r="B2529" s="88">
        <v>43203</v>
      </c>
      <c r="C2529" s="92">
        <v>0.17159722222222221</v>
      </c>
      <c r="D2529" s="93">
        <v>7</v>
      </c>
      <c r="E2529" s="93">
        <v>18.922000000000001</v>
      </c>
      <c r="F2529" s="93">
        <v>132.45400000000001</v>
      </c>
      <c r="G2529" s="93" t="s">
        <v>23</v>
      </c>
    </row>
    <row r="2530" spans="2:7">
      <c r="B2530" s="88">
        <v>43203</v>
      </c>
      <c r="C2530" s="92">
        <v>0.17221064814814815</v>
      </c>
      <c r="D2530" s="93">
        <v>126</v>
      </c>
      <c r="E2530" s="93">
        <v>18.923999999999999</v>
      </c>
      <c r="F2530" s="93">
        <v>2384.424</v>
      </c>
      <c r="G2530" s="93" t="s">
        <v>23</v>
      </c>
    </row>
    <row r="2531" spans="2:7">
      <c r="B2531" s="88">
        <v>43203</v>
      </c>
      <c r="C2531" s="92">
        <v>0.17222222222222225</v>
      </c>
      <c r="D2531" s="93">
        <v>424</v>
      </c>
      <c r="E2531" s="93">
        <v>18.923999999999999</v>
      </c>
      <c r="F2531" s="93">
        <v>8023.7759999999998</v>
      </c>
      <c r="G2531" s="93" t="s">
        <v>23</v>
      </c>
    </row>
    <row r="2532" spans="2:7">
      <c r="B2532" s="88">
        <v>43203</v>
      </c>
      <c r="C2532" s="92">
        <v>0.17225694444444442</v>
      </c>
      <c r="D2532" s="93">
        <v>351</v>
      </c>
      <c r="E2532" s="93">
        <v>18.922000000000001</v>
      </c>
      <c r="F2532" s="93">
        <v>6641.6220000000003</v>
      </c>
      <c r="G2532" s="93" t="s">
        <v>23</v>
      </c>
    </row>
    <row r="2533" spans="2:7">
      <c r="B2533" s="88">
        <v>43203</v>
      </c>
      <c r="C2533" s="92">
        <v>0.17256944444444444</v>
      </c>
      <c r="D2533" s="93">
        <v>31</v>
      </c>
      <c r="E2533" s="93">
        <v>18.920000000000002</v>
      </c>
      <c r="F2533" s="93">
        <v>586.5200000000001</v>
      </c>
      <c r="G2533" s="93" t="s">
        <v>23</v>
      </c>
    </row>
    <row r="2534" spans="2:7">
      <c r="B2534" s="88">
        <v>43203</v>
      </c>
      <c r="C2534" s="92">
        <v>0.17256944444444444</v>
      </c>
      <c r="D2534" s="93">
        <v>76</v>
      </c>
      <c r="E2534" s="93">
        <v>18.920000000000002</v>
      </c>
      <c r="F2534" s="93">
        <v>1437.92</v>
      </c>
      <c r="G2534" s="93" t="s">
        <v>23</v>
      </c>
    </row>
    <row r="2535" spans="2:7">
      <c r="B2535" s="88">
        <v>43203</v>
      </c>
      <c r="C2535" s="92">
        <v>0.17268518518518519</v>
      </c>
      <c r="D2535" s="93">
        <v>336</v>
      </c>
      <c r="E2535" s="93">
        <v>18.917999999999999</v>
      </c>
      <c r="F2535" s="93">
        <v>6356.4479999999994</v>
      </c>
      <c r="G2535" s="93" t="s">
        <v>23</v>
      </c>
    </row>
    <row r="2536" spans="2:7">
      <c r="B2536" s="88">
        <v>43203</v>
      </c>
      <c r="C2536" s="92">
        <v>0.17341435185185183</v>
      </c>
      <c r="D2536" s="93">
        <v>250</v>
      </c>
      <c r="E2536" s="93">
        <v>18.916</v>
      </c>
      <c r="F2536" s="93">
        <v>4729</v>
      </c>
      <c r="G2536" s="93" t="s">
        <v>23</v>
      </c>
    </row>
    <row r="2537" spans="2:7">
      <c r="B2537" s="88">
        <v>43203</v>
      </c>
      <c r="C2537" s="92">
        <v>0.17356481481481481</v>
      </c>
      <c r="D2537" s="93">
        <v>234</v>
      </c>
      <c r="E2537" s="93">
        <v>18.916</v>
      </c>
      <c r="F2537" s="93">
        <v>4426.3440000000001</v>
      </c>
      <c r="G2537" s="93" t="s">
        <v>23</v>
      </c>
    </row>
    <row r="2538" spans="2:7">
      <c r="B2538" s="88">
        <v>43203</v>
      </c>
      <c r="C2538" s="92">
        <v>0.17356481481481481</v>
      </c>
      <c r="D2538" s="93">
        <v>421</v>
      </c>
      <c r="E2538" s="93">
        <v>18.914000000000001</v>
      </c>
      <c r="F2538" s="93">
        <v>7962.7940000000008</v>
      </c>
      <c r="G2538" s="93" t="s">
        <v>23</v>
      </c>
    </row>
    <row r="2539" spans="2:7">
      <c r="B2539" s="88">
        <v>43203</v>
      </c>
      <c r="C2539" s="92">
        <v>0.17451388888888889</v>
      </c>
      <c r="D2539" s="93">
        <v>129</v>
      </c>
      <c r="E2539" s="93">
        <v>18.911999999999999</v>
      </c>
      <c r="F2539" s="93">
        <v>2439.6479999999997</v>
      </c>
      <c r="G2539" s="93" t="s">
        <v>23</v>
      </c>
    </row>
    <row r="2540" spans="2:7">
      <c r="B2540" s="88">
        <v>43203</v>
      </c>
      <c r="C2540" s="92">
        <v>0.17460648148148147</v>
      </c>
      <c r="D2540" s="93">
        <v>500</v>
      </c>
      <c r="E2540" s="93">
        <v>18.911999999999999</v>
      </c>
      <c r="F2540" s="93">
        <v>9456</v>
      </c>
      <c r="G2540" s="93" t="s">
        <v>23</v>
      </c>
    </row>
    <row r="2541" spans="2:7">
      <c r="B2541" s="88">
        <v>43203</v>
      </c>
      <c r="C2541" s="92">
        <v>0.17460648148148147</v>
      </c>
      <c r="D2541" s="93">
        <v>464</v>
      </c>
      <c r="E2541" s="93">
        <v>18.911999999999999</v>
      </c>
      <c r="F2541" s="93">
        <v>8775.1679999999997</v>
      </c>
      <c r="G2541" s="93" t="s">
        <v>23</v>
      </c>
    </row>
    <row r="2542" spans="2:7">
      <c r="B2542" s="88">
        <v>43203</v>
      </c>
      <c r="C2542" s="92">
        <v>0.17484953703703701</v>
      </c>
      <c r="D2542" s="93">
        <v>182</v>
      </c>
      <c r="E2542" s="93">
        <v>18.91</v>
      </c>
      <c r="F2542" s="93">
        <v>3441.62</v>
      </c>
      <c r="G2542" s="93" t="s">
        <v>23</v>
      </c>
    </row>
    <row r="2543" spans="2:7">
      <c r="B2543" s="88">
        <v>43203</v>
      </c>
      <c r="C2543" s="92">
        <v>0.17484953703703701</v>
      </c>
      <c r="D2543" s="93">
        <v>374</v>
      </c>
      <c r="E2543" s="93">
        <v>18.91</v>
      </c>
      <c r="F2543" s="93">
        <v>7072.34</v>
      </c>
      <c r="G2543" s="93" t="s">
        <v>23</v>
      </c>
    </row>
    <row r="2544" spans="2:7">
      <c r="B2544" s="88">
        <v>43203</v>
      </c>
      <c r="C2544" s="92">
        <v>0.17484953703703701</v>
      </c>
      <c r="D2544" s="93">
        <v>87</v>
      </c>
      <c r="E2544" s="93">
        <v>18.91</v>
      </c>
      <c r="F2544" s="93">
        <v>1645.17</v>
      </c>
      <c r="G2544" s="93" t="s">
        <v>23</v>
      </c>
    </row>
    <row r="2545" spans="2:7">
      <c r="B2545" s="88">
        <v>43203</v>
      </c>
      <c r="C2545" s="92">
        <v>0.17497685185185186</v>
      </c>
      <c r="D2545" s="93">
        <v>433</v>
      </c>
      <c r="E2545" s="93">
        <v>18.908000000000001</v>
      </c>
      <c r="F2545" s="93">
        <v>8187.1640000000007</v>
      </c>
      <c r="G2545" s="93" t="s">
        <v>23</v>
      </c>
    </row>
    <row r="2546" spans="2:7">
      <c r="B2546" s="88">
        <v>43203</v>
      </c>
      <c r="C2546" s="92">
        <v>0.17501157407407408</v>
      </c>
      <c r="D2546" s="93">
        <v>177</v>
      </c>
      <c r="E2546" s="93">
        <v>18.905999999999999</v>
      </c>
      <c r="F2546" s="93">
        <v>3346.3619999999996</v>
      </c>
      <c r="G2546" s="93" t="s">
        <v>23</v>
      </c>
    </row>
    <row r="2547" spans="2:7">
      <c r="B2547" s="88">
        <v>43203</v>
      </c>
      <c r="C2547" s="92">
        <v>0.17519675925925926</v>
      </c>
      <c r="D2547" s="93">
        <v>112</v>
      </c>
      <c r="E2547" s="93">
        <v>18.905999999999999</v>
      </c>
      <c r="F2547" s="93">
        <v>2117.4719999999998</v>
      </c>
      <c r="G2547" s="93" t="s">
        <v>23</v>
      </c>
    </row>
    <row r="2548" spans="2:7">
      <c r="B2548" s="88">
        <v>43203</v>
      </c>
      <c r="C2548" s="92">
        <v>0.17520833333333333</v>
      </c>
      <c r="D2548" s="93">
        <v>3</v>
      </c>
      <c r="E2548" s="93">
        <v>18.905999999999999</v>
      </c>
      <c r="F2548" s="93">
        <v>56.717999999999996</v>
      </c>
      <c r="G2548" s="93" t="s">
        <v>23</v>
      </c>
    </row>
    <row r="2549" spans="2:7">
      <c r="B2549" s="88">
        <v>43203</v>
      </c>
      <c r="C2549" s="92">
        <v>0.17520833333333333</v>
      </c>
      <c r="D2549" s="93">
        <v>206</v>
      </c>
      <c r="E2549" s="93">
        <v>18.905999999999999</v>
      </c>
      <c r="F2549" s="93">
        <v>3894.636</v>
      </c>
      <c r="G2549" s="93" t="s">
        <v>23</v>
      </c>
    </row>
    <row r="2550" spans="2:7">
      <c r="B2550" s="88">
        <v>43203</v>
      </c>
      <c r="C2550" s="92">
        <v>0.17535879629629628</v>
      </c>
      <c r="D2550" s="93">
        <v>112</v>
      </c>
      <c r="E2550" s="93">
        <v>18.905999999999999</v>
      </c>
      <c r="F2550" s="93">
        <v>2117.4719999999998</v>
      </c>
      <c r="G2550" s="93" t="s">
        <v>23</v>
      </c>
    </row>
    <row r="2551" spans="2:7">
      <c r="B2551" s="88">
        <v>43203</v>
      </c>
      <c r="C2551" s="92">
        <v>0.17584490740740741</v>
      </c>
      <c r="D2551" s="93">
        <v>140</v>
      </c>
      <c r="E2551" s="93">
        <v>18.904</v>
      </c>
      <c r="F2551" s="93">
        <v>2646.56</v>
      </c>
      <c r="G2551" s="93" t="s">
        <v>23</v>
      </c>
    </row>
    <row r="2552" spans="2:7">
      <c r="B2552" s="88">
        <v>43203</v>
      </c>
      <c r="C2552" s="92">
        <v>0.17584490740740741</v>
      </c>
      <c r="D2552" s="93">
        <v>566</v>
      </c>
      <c r="E2552" s="93">
        <v>18.904</v>
      </c>
      <c r="F2552" s="93">
        <v>10699.664000000001</v>
      </c>
      <c r="G2552" s="93" t="s">
        <v>23</v>
      </c>
    </row>
    <row r="2553" spans="2:7">
      <c r="B2553" s="88">
        <v>43203</v>
      </c>
      <c r="C2553" s="92">
        <v>0.17732638888888888</v>
      </c>
      <c r="D2553" s="93">
        <v>758</v>
      </c>
      <c r="E2553" s="93">
        <v>18.902000000000001</v>
      </c>
      <c r="F2553" s="93">
        <v>14327.716</v>
      </c>
      <c r="G2553" s="93" t="s">
        <v>23</v>
      </c>
    </row>
    <row r="2554" spans="2:7">
      <c r="B2554" s="88">
        <v>43203</v>
      </c>
      <c r="C2554" s="92">
        <v>0.17734953703703704</v>
      </c>
      <c r="D2554" s="93">
        <v>1361</v>
      </c>
      <c r="E2554" s="93">
        <v>18.899999999999999</v>
      </c>
      <c r="F2554" s="93">
        <v>25722.899999999998</v>
      </c>
      <c r="G2554" s="93" t="s">
        <v>23</v>
      </c>
    </row>
    <row r="2555" spans="2:7">
      <c r="B2555" s="88">
        <v>43203</v>
      </c>
      <c r="C2555" s="92">
        <v>0.17751157407407406</v>
      </c>
      <c r="D2555" s="93">
        <v>176</v>
      </c>
      <c r="E2555" s="93">
        <v>18.89</v>
      </c>
      <c r="F2555" s="93">
        <v>3324.6400000000003</v>
      </c>
      <c r="G2555" s="93" t="s">
        <v>23</v>
      </c>
    </row>
    <row r="2556" spans="2:7">
      <c r="B2556" s="88">
        <v>43203</v>
      </c>
      <c r="C2556" s="92">
        <v>0.17751157407407406</v>
      </c>
      <c r="D2556" s="93">
        <v>148</v>
      </c>
      <c r="E2556" s="93">
        <v>18.89</v>
      </c>
      <c r="F2556" s="93">
        <v>2795.7200000000003</v>
      </c>
      <c r="G2556" s="93" t="s">
        <v>23</v>
      </c>
    </row>
    <row r="2557" spans="2:7">
      <c r="B2557" s="88">
        <v>43203</v>
      </c>
      <c r="C2557" s="92">
        <v>0.17751157407407406</v>
      </c>
      <c r="D2557" s="93">
        <v>151</v>
      </c>
      <c r="E2557" s="93">
        <v>18.89</v>
      </c>
      <c r="F2557" s="93">
        <v>2852.39</v>
      </c>
      <c r="G2557" s="93" t="s">
        <v>23</v>
      </c>
    </row>
    <row r="2558" spans="2:7">
      <c r="B2558" s="88">
        <v>43203</v>
      </c>
      <c r="C2558" s="92">
        <v>0.17751157407407406</v>
      </c>
      <c r="D2558" s="93">
        <v>500</v>
      </c>
      <c r="E2558" s="93">
        <v>18.89</v>
      </c>
      <c r="F2558" s="93">
        <v>9445</v>
      </c>
      <c r="G2558" s="93" t="s">
        <v>23</v>
      </c>
    </row>
    <row r="2559" spans="2:7">
      <c r="B2559" s="88">
        <v>43203</v>
      </c>
      <c r="C2559" s="92">
        <v>0.17752314814814815</v>
      </c>
      <c r="D2559" s="93">
        <v>325</v>
      </c>
      <c r="E2559" s="93">
        <v>18.89</v>
      </c>
      <c r="F2559" s="93">
        <v>6139.25</v>
      </c>
      <c r="G2559" s="93" t="s">
        <v>23</v>
      </c>
    </row>
    <row r="2560" spans="2:7">
      <c r="B2560" s="88">
        <v>43203</v>
      </c>
      <c r="C2560" s="92">
        <v>0.17752314814814815</v>
      </c>
      <c r="D2560" s="93">
        <v>500</v>
      </c>
      <c r="E2560" s="93">
        <v>18.89</v>
      </c>
      <c r="F2560" s="93">
        <v>9445</v>
      </c>
      <c r="G2560" s="93" t="s">
        <v>23</v>
      </c>
    </row>
    <row r="2561" spans="2:7">
      <c r="B2561" s="88">
        <v>43203</v>
      </c>
      <c r="C2561" s="92">
        <v>0.17752314814814815</v>
      </c>
      <c r="D2561" s="93">
        <v>2</v>
      </c>
      <c r="E2561" s="93">
        <v>18.89</v>
      </c>
      <c r="F2561" s="93">
        <v>37.78</v>
      </c>
      <c r="G2561" s="93" t="s">
        <v>23</v>
      </c>
    </row>
    <row r="2562" spans="2:7">
      <c r="B2562" s="88">
        <v>43203</v>
      </c>
      <c r="C2562" s="92">
        <v>0.1789699074074074</v>
      </c>
      <c r="D2562" s="93">
        <v>446</v>
      </c>
      <c r="E2562" s="93">
        <v>18.891999999999999</v>
      </c>
      <c r="F2562" s="93">
        <v>8425.8320000000003</v>
      </c>
      <c r="G2562" s="93" t="s">
        <v>23</v>
      </c>
    </row>
    <row r="2563" spans="2:7">
      <c r="B2563" s="88">
        <v>43203</v>
      </c>
      <c r="C2563" s="92">
        <v>0.17899305555555556</v>
      </c>
      <c r="D2563" s="93">
        <v>970</v>
      </c>
      <c r="E2563" s="93">
        <v>18.891999999999999</v>
      </c>
      <c r="F2563" s="93">
        <v>18325.239999999998</v>
      </c>
      <c r="G2563" s="93" t="s">
        <v>23</v>
      </c>
    </row>
    <row r="2564" spans="2:7">
      <c r="B2564" s="88">
        <v>43203</v>
      </c>
      <c r="C2564" s="92">
        <v>0.17902777777777779</v>
      </c>
      <c r="D2564" s="93">
        <v>8</v>
      </c>
      <c r="E2564" s="93">
        <v>18.891999999999999</v>
      </c>
      <c r="F2564" s="93">
        <v>151.136</v>
      </c>
      <c r="G2564" s="93" t="s">
        <v>23</v>
      </c>
    </row>
    <row r="2565" spans="2:7">
      <c r="B2565" s="88">
        <v>43203</v>
      </c>
      <c r="C2565" s="92">
        <v>0.17902777777777779</v>
      </c>
      <c r="D2565" s="93">
        <v>579</v>
      </c>
      <c r="E2565" s="93">
        <v>18.891999999999999</v>
      </c>
      <c r="F2565" s="93">
        <v>10938.467999999999</v>
      </c>
      <c r="G2565" s="93" t="s">
        <v>23</v>
      </c>
    </row>
    <row r="2566" spans="2:7">
      <c r="B2566" s="88">
        <v>43203</v>
      </c>
      <c r="C2566" s="92">
        <v>0.18039351851851851</v>
      </c>
      <c r="D2566" s="93">
        <v>597</v>
      </c>
      <c r="E2566" s="93">
        <v>18.902000000000001</v>
      </c>
      <c r="F2566" s="93">
        <v>11284.494000000001</v>
      </c>
      <c r="G2566" s="93" t="s">
        <v>23</v>
      </c>
    </row>
    <row r="2567" spans="2:7">
      <c r="B2567" s="88">
        <v>43203</v>
      </c>
      <c r="C2567" s="92">
        <v>0.18039351851851851</v>
      </c>
      <c r="D2567" s="93">
        <v>134</v>
      </c>
      <c r="E2567" s="93">
        <v>18.902000000000001</v>
      </c>
      <c r="F2567" s="93">
        <v>2532.8679999999999</v>
      </c>
      <c r="G2567" s="93" t="s">
        <v>23</v>
      </c>
    </row>
    <row r="2568" spans="2:7">
      <c r="B2568" s="88">
        <v>43203</v>
      </c>
      <c r="C2568" s="92">
        <v>0.1804513888888889</v>
      </c>
      <c r="D2568" s="93">
        <v>426</v>
      </c>
      <c r="E2568" s="93">
        <v>18.898</v>
      </c>
      <c r="F2568" s="93">
        <v>8050.5479999999998</v>
      </c>
      <c r="G2568" s="93" t="s">
        <v>23</v>
      </c>
    </row>
    <row r="2569" spans="2:7">
      <c r="B2569" s="88">
        <v>43203</v>
      </c>
      <c r="C2569" s="92">
        <v>0.1804513888888889</v>
      </c>
      <c r="D2569" s="93">
        <v>500</v>
      </c>
      <c r="E2569" s="93">
        <v>18.898</v>
      </c>
      <c r="F2569" s="93">
        <v>9449</v>
      </c>
      <c r="G2569" s="93" t="s">
        <v>23</v>
      </c>
    </row>
    <row r="2570" spans="2:7">
      <c r="B2570" s="88">
        <v>43203</v>
      </c>
      <c r="C2570" s="92">
        <v>0.1804513888888889</v>
      </c>
      <c r="D2570" s="93">
        <v>157</v>
      </c>
      <c r="E2570" s="93">
        <v>18.898</v>
      </c>
      <c r="F2570" s="93">
        <v>2966.9859999999999</v>
      </c>
      <c r="G2570" s="93" t="s">
        <v>23</v>
      </c>
    </row>
    <row r="2571" spans="2:7">
      <c r="B2571" s="88">
        <v>43203</v>
      </c>
      <c r="C2571" s="92">
        <v>0.18135416666666668</v>
      </c>
      <c r="D2571" s="93">
        <v>593</v>
      </c>
      <c r="E2571" s="93">
        <v>18.896000000000001</v>
      </c>
      <c r="F2571" s="93">
        <v>11205.328000000001</v>
      </c>
      <c r="G2571" s="93" t="s">
        <v>23</v>
      </c>
    </row>
    <row r="2572" spans="2:7">
      <c r="B2572" s="88">
        <v>43203</v>
      </c>
      <c r="C2572" s="92">
        <v>0.18234953703703705</v>
      </c>
      <c r="D2572" s="93">
        <v>457</v>
      </c>
      <c r="E2572" s="93">
        <v>18.898</v>
      </c>
      <c r="F2572" s="93">
        <v>8636.3860000000004</v>
      </c>
      <c r="G2572" s="93" t="s">
        <v>23</v>
      </c>
    </row>
    <row r="2573" spans="2:7">
      <c r="B2573" s="88">
        <v>43203</v>
      </c>
      <c r="C2573" s="92">
        <v>0.18234953703703705</v>
      </c>
      <c r="D2573" s="93">
        <v>101</v>
      </c>
      <c r="E2573" s="93">
        <v>18.898</v>
      </c>
      <c r="F2573" s="93">
        <v>1908.6979999999999</v>
      </c>
      <c r="G2573" s="93" t="s">
        <v>23</v>
      </c>
    </row>
    <row r="2574" spans="2:7">
      <c r="B2574" s="88">
        <v>43203</v>
      </c>
      <c r="C2574" s="92">
        <v>0.18234953703703705</v>
      </c>
      <c r="D2574" s="93">
        <v>118</v>
      </c>
      <c r="E2574" s="93">
        <v>18.898</v>
      </c>
      <c r="F2574" s="93">
        <v>2229.9639999999999</v>
      </c>
      <c r="G2574" s="93" t="s">
        <v>23</v>
      </c>
    </row>
    <row r="2575" spans="2:7">
      <c r="B2575" s="88">
        <v>43203</v>
      </c>
      <c r="C2575" s="92">
        <v>0.18236111111111111</v>
      </c>
      <c r="D2575" s="93">
        <v>967</v>
      </c>
      <c r="E2575" s="93">
        <v>18.896000000000001</v>
      </c>
      <c r="F2575" s="93">
        <v>18272.432000000001</v>
      </c>
      <c r="G2575" s="93" t="s">
        <v>23</v>
      </c>
    </row>
    <row r="2576" spans="2:7">
      <c r="B2576" s="88">
        <v>43203</v>
      </c>
      <c r="C2576" s="92">
        <v>0.18237268518518521</v>
      </c>
      <c r="D2576" s="93">
        <v>121</v>
      </c>
      <c r="E2576" s="93">
        <v>18.893999999999998</v>
      </c>
      <c r="F2576" s="93">
        <v>2286.174</v>
      </c>
      <c r="G2576" s="93" t="s">
        <v>23</v>
      </c>
    </row>
    <row r="2577" spans="2:7">
      <c r="B2577" s="88">
        <v>43203</v>
      </c>
      <c r="C2577" s="92">
        <v>0.18237268518518521</v>
      </c>
      <c r="D2577" s="93">
        <v>134</v>
      </c>
      <c r="E2577" s="93">
        <v>18.893999999999998</v>
      </c>
      <c r="F2577" s="93">
        <v>2531.7959999999998</v>
      </c>
      <c r="G2577" s="93" t="s">
        <v>23</v>
      </c>
    </row>
    <row r="2578" spans="2:7">
      <c r="B2578" s="88">
        <v>43203</v>
      </c>
      <c r="C2578" s="92">
        <v>0.18240740740740743</v>
      </c>
      <c r="D2578" s="93">
        <v>119</v>
      </c>
      <c r="E2578" s="93">
        <v>18.893999999999998</v>
      </c>
      <c r="F2578" s="93">
        <v>2248.386</v>
      </c>
      <c r="G2578" s="93" t="s">
        <v>23</v>
      </c>
    </row>
    <row r="2579" spans="2:7">
      <c r="B2579" s="88">
        <v>43203</v>
      </c>
      <c r="C2579" s="92">
        <v>0.18240740740740743</v>
      </c>
      <c r="D2579" s="93">
        <v>49</v>
      </c>
      <c r="E2579" s="93">
        <v>18.89</v>
      </c>
      <c r="F2579" s="93">
        <v>925.61</v>
      </c>
      <c r="G2579" s="93" t="s">
        <v>23</v>
      </c>
    </row>
    <row r="2580" spans="2:7">
      <c r="B2580" s="88">
        <v>43203</v>
      </c>
      <c r="C2580" s="92">
        <v>0.18240740740740743</v>
      </c>
      <c r="D2580" s="93">
        <v>201</v>
      </c>
      <c r="E2580" s="93">
        <v>18.89</v>
      </c>
      <c r="F2580" s="93">
        <v>3796.8900000000003</v>
      </c>
      <c r="G2580" s="93" t="s">
        <v>23</v>
      </c>
    </row>
    <row r="2581" spans="2:7">
      <c r="B2581" s="88">
        <v>43203</v>
      </c>
      <c r="C2581" s="92">
        <v>0.18240740740740743</v>
      </c>
      <c r="D2581" s="93">
        <v>158</v>
      </c>
      <c r="E2581" s="93">
        <v>18.89</v>
      </c>
      <c r="F2581" s="93">
        <v>2984.62</v>
      </c>
      <c r="G2581" s="93" t="s">
        <v>23</v>
      </c>
    </row>
    <row r="2582" spans="2:7">
      <c r="B2582" s="88">
        <v>43203</v>
      </c>
      <c r="C2582" s="92">
        <v>0.18241898148148147</v>
      </c>
      <c r="D2582" s="93">
        <v>647</v>
      </c>
      <c r="E2582" s="93">
        <v>18.89</v>
      </c>
      <c r="F2582" s="93">
        <v>12221.83</v>
      </c>
      <c r="G2582" s="93" t="s">
        <v>23</v>
      </c>
    </row>
    <row r="2583" spans="2:7">
      <c r="B2583" s="88">
        <v>43203</v>
      </c>
      <c r="C2583" s="92">
        <v>0.1827199074074074</v>
      </c>
      <c r="D2583" s="93">
        <v>747</v>
      </c>
      <c r="E2583" s="93">
        <v>18.89</v>
      </c>
      <c r="F2583" s="93">
        <v>14110.83</v>
      </c>
      <c r="G2583" s="93" t="s">
        <v>23</v>
      </c>
    </row>
    <row r="2584" spans="2:7">
      <c r="B2584" s="88">
        <v>43203</v>
      </c>
      <c r="C2584" s="92">
        <v>0.1827199074074074</v>
      </c>
      <c r="D2584" s="93">
        <v>118</v>
      </c>
      <c r="E2584" s="93">
        <v>18.89</v>
      </c>
      <c r="F2584" s="93">
        <v>2229.02</v>
      </c>
      <c r="G2584" s="93" t="s">
        <v>23</v>
      </c>
    </row>
    <row r="2585" spans="2:7">
      <c r="B2585" s="88">
        <v>43203</v>
      </c>
      <c r="C2585" s="92">
        <v>0.1827199074074074</v>
      </c>
      <c r="D2585" s="93">
        <v>1015</v>
      </c>
      <c r="E2585" s="93">
        <v>18.89</v>
      </c>
      <c r="F2585" s="93">
        <v>19173.350000000002</v>
      </c>
      <c r="G2585" s="93" t="s">
        <v>23</v>
      </c>
    </row>
    <row r="2586" spans="2:7">
      <c r="B2586" s="88">
        <v>43203</v>
      </c>
      <c r="C2586" s="92">
        <v>0.1827199074074074</v>
      </c>
      <c r="D2586" s="93">
        <v>787</v>
      </c>
      <c r="E2586" s="93">
        <v>18.89</v>
      </c>
      <c r="F2586" s="93">
        <v>14866.43</v>
      </c>
      <c r="G2586" s="93" t="s">
        <v>23</v>
      </c>
    </row>
    <row r="2587" spans="2:7">
      <c r="B2587" s="88">
        <v>43203</v>
      </c>
      <c r="C2587" s="92">
        <v>0.1827199074074074</v>
      </c>
      <c r="D2587" s="93">
        <v>2813</v>
      </c>
      <c r="E2587" s="93">
        <v>18.89</v>
      </c>
      <c r="F2587" s="93">
        <v>53137.57</v>
      </c>
      <c r="G2587" s="93" t="s">
        <v>23</v>
      </c>
    </row>
    <row r="2588" spans="2:7">
      <c r="B2588" s="88">
        <v>43203</v>
      </c>
      <c r="C2588" s="92">
        <v>0.1827199074074074</v>
      </c>
      <c r="D2588" s="93">
        <v>980</v>
      </c>
      <c r="E2588" s="93">
        <v>18.89</v>
      </c>
      <c r="F2588" s="93">
        <v>18512.2</v>
      </c>
      <c r="G2588" s="93" t="s">
        <v>23</v>
      </c>
    </row>
    <row r="2589" spans="2:7">
      <c r="B2589" s="88">
        <v>43203</v>
      </c>
      <c r="C2589" s="92">
        <v>0.1827199074074074</v>
      </c>
      <c r="D2589" s="93">
        <v>500</v>
      </c>
      <c r="E2589" s="93">
        <v>18.89</v>
      </c>
      <c r="F2589" s="93">
        <v>9445</v>
      </c>
      <c r="G2589" s="93" t="s">
        <v>23</v>
      </c>
    </row>
    <row r="2590" spans="2:7">
      <c r="B2590" s="88">
        <v>43203</v>
      </c>
      <c r="C2590" s="92">
        <v>0.1827199074074074</v>
      </c>
      <c r="D2590" s="93">
        <v>301</v>
      </c>
      <c r="E2590" s="93">
        <v>18.89</v>
      </c>
      <c r="F2590" s="93">
        <v>5685.89</v>
      </c>
      <c r="G2590" s="93" t="s">
        <v>23</v>
      </c>
    </row>
    <row r="2591" spans="2:7">
      <c r="B2591" s="88">
        <v>43203</v>
      </c>
      <c r="C2591" s="92">
        <v>0.1827199074074074</v>
      </c>
      <c r="D2591" s="93">
        <v>199</v>
      </c>
      <c r="E2591" s="93">
        <v>18.89</v>
      </c>
      <c r="F2591" s="93">
        <v>3759.11</v>
      </c>
      <c r="G2591" s="93" t="s">
        <v>23</v>
      </c>
    </row>
    <row r="2592" spans="2:7">
      <c r="B2592" s="88">
        <v>43203</v>
      </c>
      <c r="C2592" s="92">
        <v>0.18327546296296296</v>
      </c>
      <c r="D2592" s="93">
        <v>495</v>
      </c>
      <c r="E2592" s="93">
        <v>18.888000000000002</v>
      </c>
      <c r="F2592" s="93">
        <v>9349.5600000000013</v>
      </c>
      <c r="G2592" s="93" t="s">
        <v>23</v>
      </c>
    </row>
    <row r="2593" spans="2:7">
      <c r="B2593" s="88">
        <v>43203</v>
      </c>
      <c r="C2593" s="92">
        <v>0.18327546296296296</v>
      </c>
      <c r="D2593" s="93">
        <v>251</v>
      </c>
      <c r="E2593" s="93">
        <v>18.888000000000002</v>
      </c>
      <c r="F2593" s="93">
        <v>4740.8880000000008</v>
      </c>
      <c r="G2593" s="93" t="s">
        <v>23</v>
      </c>
    </row>
    <row r="2594" spans="2:7">
      <c r="B2594" s="88">
        <v>43203</v>
      </c>
      <c r="C2594" s="92">
        <v>0.18334490740740741</v>
      </c>
      <c r="D2594" s="93">
        <v>118</v>
      </c>
      <c r="E2594" s="93">
        <v>18.884</v>
      </c>
      <c r="F2594" s="93">
        <v>2228.3119999999999</v>
      </c>
      <c r="G2594" s="93" t="s">
        <v>23</v>
      </c>
    </row>
    <row r="2595" spans="2:7">
      <c r="B2595" s="88">
        <v>43203</v>
      </c>
      <c r="C2595" s="92">
        <v>0.18358796296296298</v>
      </c>
      <c r="D2595" s="93">
        <v>48</v>
      </c>
      <c r="E2595" s="93">
        <v>18.88</v>
      </c>
      <c r="F2595" s="93">
        <v>906.24</v>
      </c>
      <c r="G2595" s="93" t="s">
        <v>23</v>
      </c>
    </row>
    <row r="2596" spans="2:7">
      <c r="B2596" s="88">
        <v>43203</v>
      </c>
      <c r="C2596" s="92">
        <v>0.18358796296296298</v>
      </c>
      <c r="D2596" s="93">
        <v>70</v>
      </c>
      <c r="E2596" s="93">
        <v>18.88</v>
      </c>
      <c r="F2596" s="93">
        <v>1321.6</v>
      </c>
      <c r="G2596" s="93" t="s">
        <v>23</v>
      </c>
    </row>
    <row r="2597" spans="2:7">
      <c r="B2597" s="88">
        <v>43203</v>
      </c>
      <c r="C2597" s="92">
        <v>0.18364583333333331</v>
      </c>
      <c r="D2597" s="93">
        <v>207</v>
      </c>
      <c r="E2597" s="93">
        <v>18.878</v>
      </c>
      <c r="F2597" s="93">
        <v>3907.7460000000001</v>
      </c>
      <c r="G2597" s="93" t="s">
        <v>23</v>
      </c>
    </row>
    <row r="2598" spans="2:7">
      <c r="B2598" s="88">
        <v>43203</v>
      </c>
      <c r="C2598" s="92">
        <v>0.18385416666666665</v>
      </c>
      <c r="D2598" s="93">
        <v>207</v>
      </c>
      <c r="E2598" s="93">
        <v>18.878</v>
      </c>
      <c r="F2598" s="93">
        <v>3907.7460000000001</v>
      </c>
      <c r="G2598" s="93" t="s">
        <v>23</v>
      </c>
    </row>
    <row r="2599" spans="2:7">
      <c r="B2599" s="88">
        <v>43203</v>
      </c>
      <c r="C2599" s="92">
        <v>0.18385416666666665</v>
      </c>
      <c r="D2599" s="93">
        <v>118</v>
      </c>
      <c r="E2599" s="93">
        <v>18.878</v>
      </c>
      <c r="F2599" s="93">
        <v>2227.6039999999998</v>
      </c>
      <c r="G2599" s="93" t="s">
        <v>23</v>
      </c>
    </row>
    <row r="2600" spans="2:7">
      <c r="B2600" s="88">
        <v>43203</v>
      </c>
      <c r="C2600" s="92">
        <v>0.18425925925925926</v>
      </c>
      <c r="D2600" s="93">
        <v>207</v>
      </c>
      <c r="E2600" s="93">
        <v>18.873999999999999</v>
      </c>
      <c r="F2600" s="93">
        <v>3906.9179999999997</v>
      </c>
      <c r="G2600" s="93" t="s">
        <v>23</v>
      </c>
    </row>
    <row r="2601" spans="2:7">
      <c r="B2601" s="88">
        <v>43203</v>
      </c>
      <c r="C2601" s="92">
        <v>0.1844675925925926</v>
      </c>
      <c r="D2601" s="93">
        <v>309</v>
      </c>
      <c r="E2601" s="93">
        <v>18.873999999999999</v>
      </c>
      <c r="F2601" s="93">
        <v>5832.0659999999998</v>
      </c>
      <c r="G2601" s="93" t="s">
        <v>23</v>
      </c>
    </row>
    <row r="2602" spans="2:7">
      <c r="B2602" s="88">
        <v>43203</v>
      </c>
      <c r="C2602" s="92">
        <v>0.18552083333333333</v>
      </c>
      <c r="D2602" s="93">
        <v>263</v>
      </c>
      <c r="E2602" s="93">
        <v>18.885999999999999</v>
      </c>
      <c r="F2602" s="93">
        <v>4967.018</v>
      </c>
      <c r="G2602" s="93" t="s">
        <v>23</v>
      </c>
    </row>
    <row r="2603" spans="2:7">
      <c r="B2603" s="88">
        <v>43203</v>
      </c>
      <c r="C2603" s="92">
        <v>0.18552083333333333</v>
      </c>
      <c r="D2603" s="93">
        <v>442</v>
      </c>
      <c r="E2603" s="93">
        <v>18.885999999999999</v>
      </c>
      <c r="F2603" s="93">
        <v>8347.6119999999992</v>
      </c>
      <c r="G2603" s="93" t="s">
        <v>23</v>
      </c>
    </row>
    <row r="2604" spans="2:7">
      <c r="B2604" s="88">
        <v>43203</v>
      </c>
      <c r="C2604" s="92">
        <v>0.18552083333333333</v>
      </c>
      <c r="D2604" s="93">
        <v>941</v>
      </c>
      <c r="E2604" s="93">
        <v>18.885999999999999</v>
      </c>
      <c r="F2604" s="93">
        <v>17771.725999999999</v>
      </c>
      <c r="G2604" s="93" t="s">
        <v>23</v>
      </c>
    </row>
    <row r="2605" spans="2:7">
      <c r="B2605" s="88">
        <v>43203</v>
      </c>
      <c r="C2605" s="92">
        <v>0.18739583333333332</v>
      </c>
      <c r="D2605" s="93">
        <v>71</v>
      </c>
      <c r="E2605" s="93">
        <v>18.89</v>
      </c>
      <c r="F2605" s="93">
        <v>1341.19</v>
      </c>
      <c r="G2605" s="93" t="s">
        <v>23</v>
      </c>
    </row>
    <row r="2606" spans="2:7">
      <c r="B2606" s="88">
        <v>43203</v>
      </c>
      <c r="C2606" s="92">
        <v>0.18739583333333332</v>
      </c>
      <c r="D2606" s="93">
        <v>500</v>
      </c>
      <c r="E2606" s="93">
        <v>18.89</v>
      </c>
      <c r="F2606" s="93">
        <v>9445</v>
      </c>
      <c r="G2606" s="93" t="s">
        <v>23</v>
      </c>
    </row>
    <row r="2607" spans="2:7">
      <c r="B2607" s="88">
        <v>43203</v>
      </c>
      <c r="C2607" s="92">
        <v>0.18739583333333332</v>
      </c>
      <c r="D2607" s="93">
        <v>998</v>
      </c>
      <c r="E2607" s="93">
        <v>18.89</v>
      </c>
      <c r="F2607" s="93">
        <v>18852.22</v>
      </c>
      <c r="G2607" s="93" t="s">
        <v>23</v>
      </c>
    </row>
    <row r="2608" spans="2:7">
      <c r="B2608" s="88">
        <v>43203</v>
      </c>
      <c r="C2608" s="92">
        <v>0.18740740740740738</v>
      </c>
      <c r="D2608" s="93">
        <v>1025</v>
      </c>
      <c r="E2608" s="93">
        <v>18.888000000000002</v>
      </c>
      <c r="F2608" s="93">
        <v>19360.2</v>
      </c>
      <c r="G2608" s="93" t="s">
        <v>23</v>
      </c>
    </row>
    <row r="2609" spans="2:7">
      <c r="B2609" s="88">
        <v>43203</v>
      </c>
      <c r="C2609" s="92">
        <v>0.18747685185185184</v>
      </c>
      <c r="D2609" s="93">
        <v>44</v>
      </c>
      <c r="E2609" s="93">
        <v>18.882000000000001</v>
      </c>
      <c r="F2609" s="93">
        <v>830.80800000000011</v>
      </c>
      <c r="G2609" s="93" t="s">
        <v>23</v>
      </c>
    </row>
    <row r="2610" spans="2:7">
      <c r="B2610" s="88">
        <v>43203</v>
      </c>
      <c r="C2610" s="92">
        <v>0.18769675925925924</v>
      </c>
      <c r="D2610" s="93">
        <v>497</v>
      </c>
      <c r="E2610" s="93">
        <v>18.888000000000002</v>
      </c>
      <c r="F2610" s="93">
        <v>9387.3360000000011</v>
      </c>
      <c r="G2610" s="93" t="s">
        <v>23</v>
      </c>
    </row>
    <row r="2611" spans="2:7">
      <c r="B2611" s="88">
        <v>43203</v>
      </c>
      <c r="C2611" s="92">
        <v>0.18834490740740739</v>
      </c>
      <c r="D2611" s="93">
        <v>1016</v>
      </c>
      <c r="E2611" s="93">
        <v>18.888000000000002</v>
      </c>
      <c r="F2611" s="93">
        <v>19190.208000000002</v>
      </c>
      <c r="G2611" s="93" t="s">
        <v>23</v>
      </c>
    </row>
    <row r="2612" spans="2:7">
      <c r="B2612" s="88">
        <v>43203</v>
      </c>
      <c r="C2612" s="92">
        <v>0.18834490740740739</v>
      </c>
      <c r="D2612" s="93">
        <v>390</v>
      </c>
      <c r="E2612" s="93">
        <v>18.888000000000002</v>
      </c>
      <c r="F2612" s="93">
        <v>7366.3200000000006</v>
      </c>
      <c r="G2612" s="93" t="s">
        <v>23</v>
      </c>
    </row>
    <row r="2613" spans="2:7">
      <c r="B2613" s="88">
        <v>43203</v>
      </c>
      <c r="C2613" s="92">
        <v>0.18834490740740739</v>
      </c>
      <c r="D2613" s="93">
        <v>145</v>
      </c>
      <c r="E2613" s="93">
        <v>18.888000000000002</v>
      </c>
      <c r="F2613" s="93">
        <v>2738.76</v>
      </c>
      <c r="G2613" s="93" t="s">
        <v>23</v>
      </c>
    </row>
    <row r="2614" spans="2:7">
      <c r="B2614" s="88">
        <v>43203</v>
      </c>
      <c r="C2614" s="92">
        <v>0.18953703703703703</v>
      </c>
      <c r="D2614" s="93">
        <v>1607</v>
      </c>
      <c r="E2614" s="93">
        <v>18.896000000000001</v>
      </c>
      <c r="F2614" s="93">
        <v>30365.872000000003</v>
      </c>
      <c r="G2614" s="93" t="s">
        <v>23</v>
      </c>
    </row>
    <row r="2615" spans="2:7">
      <c r="B2615" s="88">
        <v>43203</v>
      </c>
      <c r="C2615" s="92">
        <v>0.18953703703703703</v>
      </c>
      <c r="D2615" s="93">
        <v>362</v>
      </c>
      <c r="E2615" s="93">
        <v>18.896000000000001</v>
      </c>
      <c r="F2615" s="93">
        <v>6840.3519999999999</v>
      </c>
      <c r="G2615" s="93" t="s">
        <v>23</v>
      </c>
    </row>
    <row r="2616" spans="2:7">
      <c r="B2616" s="88">
        <v>43203</v>
      </c>
      <c r="C2616" s="92">
        <v>0.18953703703703703</v>
      </c>
      <c r="D2616" s="93">
        <v>300</v>
      </c>
      <c r="E2616" s="93">
        <v>18.896000000000001</v>
      </c>
      <c r="F2616" s="93">
        <v>5668.8</v>
      </c>
      <c r="G2616" s="93" t="s">
        <v>23</v>
      </c>
    </row>
    <row r="2617" spans="2:7">
      <c r="B2617" s="88">
        <v>43203</v>
      </c>
      <c r="C2617" s="92">
        <v>0.18958333333333333</v>
      </c>
      <c r="D2617" s="93">
        <v>484</v>
      </c>
      <c r="E2617" s="93">
        <v>18.893999999999998</v>
      </c>
      <c r="F2617" s="93">
        <v>9144.6959999999999</v>
      </c>
      <c r="G2617" s="93" t="s">
        <v>23</v>
      </c>
    </row>
    <row r="2618" spans="2:7">
      <c r="B2618" s="88">
        <v>43203</v>
      </c>
      <c r="C2618" s="92">
        <v>0.18958333333333333</v>
      </c>
      <c r="D2618" s="93">
        <v>75</v>
      </c>
      <c r="E2618" s="93">
        <v>18.891999999999999</v>
      </c>
      <c r="F2618" s="93">
        <v>1416.8999999999999</v>
      </c>
      <c r="G2618" s="93" t="s">
        <v>23</v>
      </c>
    </row>
    <row r="2619" spans="2:7">
      <c r="B2619" s="88">
        <v>43203</v>
      </c>
      <c r="C2619" s="92">
        <v>0.19037037037037038</v>
      </c>
      <c r="D2619" s="93">
        <v>328</v>
      </c>
      <c r="E2619" s="93">
        <v>18.89</v>
      </c>
      <c r="F2619" s="93">
        <v>6195.92</v>
      </c>
      <c r="G2619" s="93" t="s">
        <v>23</v>
      </c>
    </row>
    <row r="2620" spans="2:7">
      <c r="B2620" s="88">
        <v>43203</v>
      </c>
      <c r="C2620" s="92">
        <v>0.19037037037037038</v>
      </c>
      <c r="D2620" s="93">
        <v>747</v>
      </c>
      <c r="E2620" s="93">
        <v>18.89</v>
      </c>
      <c r="F2620" s="93">
        <v>14110.83</v>
      </c>
      <c r="G2620" s="93" t="s">
        <v>23</v>
      </c>
    </row>
    <row r="2621" spans="2:7">
      <c r="B2621" s="88">
        <v>43203</v>
      </c>
      <c r="C2621" s="92">
        <v>0.19037037037037038</v>
      </c>
      <c r="D2621" s="93">
        <v>32</v>
      </c>
      <c r="E2621" s="93">
        <v>18.89</v>
      </c>
      <c r="F2621" s="93">
        <v>604.48</v>
      </c>
      <c r="G2621" s="93" t="s">
        <v>23</v>
      </c>
    </row>
    <row r="2622" spans="2:7">
      <c r="B2622" s="88">
        <v>43203</v>
      </c>
      <c r="C2622" s="92">
        <v>0.19037037037037038</v>
      </c>
      <c r="D2622" s="93">
        <v>500</v>
      </c>
      <c r="E2622" s="93">
        <v>18.89</v>
      </c>
      <c r="F2622" s="93">
        <v>9445</v>
      </c>
      <c r="G2622" s="93" t="s">
        <v>23</v>
      </c>
    </row>
    <row r="2623" spans="2:7">
      <c r="B2623" s="88">
        <v>43203</v>
      </c>
      <c r="C2623" s="92">
        <v>0.1905324074074074</v>
      </c>
      <c r="D2623" s="93">
        <v>243</v>
      </c>
      <c r="E2623" s="93">
        <v>18.888000000000002</v>
      </c>
      <c r="F2623" s="93">
        <v>4589.7840000000006</v>
      </c>
      <c r="G2623" s="93" t="s">
        <v>23</v>
      </c>
    </row>
    <row r="2624" spans="2:7">
      <c r="B2624" s="88">
        <v>43203</v>
      </c>
      <c r="C2624" s="92">
        <v>0.19054398148148147</v>
      </c>
      <c r="D2624" s="93">
        <v>21</v>
      </c>
      <c r="E2624" s="93">
        <v>18.888000000000002</v>
      </c>
      <c r="F2624" s="93">
        <v>396.64800000000002</v>
      </c>
      <c r="G2624" s="93" t="s">
        <v>23</v>
      </c>
    </row>
    <row r="2625" spans="2:7">
      <c r="B2625" s="88">
        <v>43203</v>
      </c>
      <c r="C2625" s="92">
        <v>0.19054398148148147</v>
      </c>
      <c r="D2625" s="93">
        <v>61</v>
      </c>
      <c r="E2625" s="93">
        <v>18.888000000000002</v>
      </c>
      <c r="F2625" s="93">
        <v>1152.1680000000001</v>
      </c>
      <c r="G2625" s="93" t="s">
        <v>23</v>
      </c>
    </row>
    <row r="2626" spans="2:7">
      <c r="B2626" s="88">
        <v>43203</v>
      </c>
      <c r="C2626" s="92">
        <v>0.19063657407407408</v>
      </c>
      <c r="D2626" s="93">
        <v>293</v>
      </c>
      <c r="E2626" s="93">
        <v>18.888000000000002</v>
      </c>
      <c r="F2626" s="93">
        <v>5534.1840000000002</v>
      </c>
      <c r="G2626" s="93" t="s">
        <v>23</v>
      </c>
    </row>
    <row r="2627" spans="2:7">
      <c r="B2627" s="88">
        <v>43203</v>
      </c>
      <c r="C2627" s="92">
        <v>0.19068287037037038</v>
      </c>
      <c r="D2627" s="93">
        <v>214</v>
      </c>
      <c r="E2627" s="93">
        <v>18.884</v>
      </c>
      <c r="F2627" s="93">
        <v>4041.1759999999999</v>
      </c>
      <c r="G2627" s="93" t="s">
        <v>23</v>
      </c>
    </row>
    <row r="2628" spans="2:7">
      <c r="B2628" s="88">
        <v>43203</v>
      </c>
      <c r="C2628" s="92">
        <v>0.19122685185185184</v>
      </c>
      <c r="D2628" s="93">
        <v>400</v>
      </c>
      <c r="E2628" s="93">
        <v>18.888000000000002</v>
      </c>
      <c r="F2628" s="93">
        <v>7555.2000000000007</v>
      </c>
      <c r="G2628" s="93" t="s">
        <v>23</v>
      </c>
    </row>
    <row r="2629" spans="2:7">
      <c r="B2629" s="88">
        <v>43203</v>
      </c>
      <c r="C2629" s="92">
        <v>0.19148148148148147</v>
      </c>
      <c r="D2629" s="93">
        <v>500</v>
      </c>
      <c r="E2629" s="93">
        <v>18.885999999999999</v>
      </c>
      <c r="F2629" s="93">
        <v>9443</v>
      </c>
      <c r="G2629" s="93" t="s">
        <v>23</v>
      </c>
    </row>
    <row r="2630" spans="2:7">
      <c r="B2630" s="88">
        <v>43203</v>
      </c>
      <c r="C2630" s="92">
        <v>0.19148148148148147</v>
      </c>
      <c r="D2630" s="93">
        <v>333</v>
      </c>
      <c r="E2630" s="93">
        <v>18.885999999999999</v>
      </c>
      <c r="F2630" s="93">
        <v>6289.0379999999996</v>
      </c>
      <c r="G2630" s="93" t="s">
        <v>23</v>
      </c>
    </row>
    <row r="2631" spans="2:7">
      <c r="B2631" s="88">
        <v>43203</v>
      </c>
      <c r="C2631" s="92">
        <v>0.19148148148148147</v>
      </c>
      <c r="D2631" s="93">
        <v>394</v>
      </c>
      <c r="E2631" s="93">
        <v>18.88</v>
      </c>
      <c r="F2631" s="93">
        <v>7438.7199999999993</v>
      </c>
      <c r="G2631" s="93" t="s">
        <v>23</v>
      </c>
    </row>
    <row r="2632" spans="2:7">
      <c r="B2632" s="88">
        <v>43203</v>
      </c>
      <c r="C2632" s="92">
        <v>0.19148148148148147</v>
      </c>
      <c r="D2632" s="93">
        <v>180</v>
      </c>
      <c r="E2632" s="93">
        <v>18.88</v>
      </c>
      <c r="F2632" s="93">
        <v>3398.3999999999996</v>
      </c>
      <c r="G2632" s="93" t="s">
        <v>23</v>
      </c>
    </row>
    <row r="2633" spans="2:7">
      <c r="B2633" s="88">
        <v>43203</v>
      </c>
      <c r="C2633" s="92">
        <v>0.1925462962962963</v>
      </c>
      <c r="D2633" s="93">
        <v>298</v>
      </c>
      <c r="E2633" s="93">
        <v>18.888000000000002</v>
      </c>
      <c r="F2633" s="93">
        <v>5628.6240000000007</v>
      </c>
      <c r="G2633" s="93" t="s">
        <v>23</v>
      </c>
    </row>
    <row r="2634" spans="2:7">
      <c r="B2634" s="88">
        <v>43203</v>
      </c>
      <c r="C2634" s="92">
        <v>0.1925462962962963</v>
      </c>
      <c r="D2634" s="93">
        <v>621</v>
      </c>
      <c r="E2634" s="93">
        <v>18.888000000000002</v>
      </c>
      <c r="F2634" s="93">
        <v>11729.448</v>
      </c>
      <c r="G2634" s="93" t="s">
        <v>23</v>
      </c>
    </row>
    <row r="2635" spans="2:7">
      <c r="B2635" s="88">
        <v>43203</v>
      </c>
      <c r="C2635" s="92">
        <v>0.19258101851851853</v>
      </c>
      <c r="D2635" s="93">
        <v>1139</v>
      </c>
      <c r="E2635" s="93">
        <v>18.885999999999999</v>
      </c>
      <c r="F2635" s="93">
        <v>21511.153999999999</v>
      </c>
      <c r="G2635" s="93" t="s">
        <v>23</v>
      </c>
    </row>
    <row r="2636" spans="2:7">
      <c r="B2636" s="88">
        <v>43203</v>
      </c>
      <c r="C2636" s="92">
        <v>0.19328703703703706</v>
      </c>
      <c r="D2636" s="93">
        <v>612</v>
      </c>
      <c r="E2636" s="93">
        <v>18.888000000000002</v>
      </c>
      <c r="F2636" s="93">
        <v>11559.456</v>
      </c>
      <c r="G2636" s="93" t="s">
        <v>23</v>
      </c>
    </row>
    <row r="2637" spans="2:7">
      <c r="B2637" s="88">
        <v>43203</v>
      </c>
      <c r="C2637" s="92">
        <v>0.19446759259259258</v>
      </c>
      <c r="D2637" s="93">
        <v>154</v>
      </c>
      <c r="E2637" s="93">
        <v>18.891999999999999</v>
      </c>
      <c r="F2637" s="93">
        <v>2909.3679999999999</v>
      </c>
      <c r="G2637" s="93" t="s">
        <v>23</v>
      </c>
    </row>
    <row r="2638" spans="2:7">
      <c r="B2638" s="88">
        <v>43203</v>
      </c>
      <c r="C2638" s="92">
        <v>0.19446759259259258</v>
      </c>
      <c r="D2638" s="93">
        <v>26</v>
      </c>
      <c r="E2638" s="93">
        <v>18.891999999999999</v>
      </c>
      <c r="F2638" s="93">
        <v>491.19200000000001</v>
      </c>
      <c r="G2638" s="93" t="s">
        <v>23</v>
      </c>
    </row>
    <row r="2639" spans="2:7">
      <c r="B2639" s="88">
        <v>43203</v>
      </c>
      <c r="C2639" s="92">
        <v>0.19446759259259258</v>
      </c>
      <c r="D2639" s="93">
        <v>593</v>
      </c>
      <c r="E2639" s="93">
        <v>18.893999999999998</v>
      </c>
      <c r="F2639" s="93">
        <v>11204.142</v>
      </c>
      <c r="G2639" s="93" t="s">
        <v>23</v>
      </c>
    </row>
    <row r="2640" spans="2:7">
      <c r="B2640" s="88">
        <v>43203</v>
      </c>
      <c r="C2640" s="92">
        <v>0.19479166666666667</v>
      </c>
      <c r="D2640" s="93">
        <v>983</v>
      </c>
      <c r="E2640" s="93">
        <v>18.891999999999999</v>
      </c>
      <c r="F2640" s="93">
        <v>18570.835999999999</v>
      </c>
      <c r="G2640" s="93" t="s">
        <v>23</v>
      </c>
    </row>
    <row r="2641" spans="2:7">
      <c r="B2641" s="88">
        <v>43203</v>
      </c>
      <c r="C2641" s="92">
        <v>0.19527777777777777</v>
      </c>
      <c r="D2641" s="93">
        <v>189</v>
      </c>
      <c r="E2641" s="93">
        <v>18.899999999999999</v>
      </c>
      <c r="F2641" s="93">
        <v>3572.1</v>
      </c>
      <c r="G2641" s="93" t="s">
        <v>23</v>
      </c>
    </row>
    <row r="2642" spans="2:7">
      <c r="B2642" s="88">
        <v>43203</v>
      </c>
      <c r="C2642" s="92">
        <v>0.19535879629629629</v>
      </c>
      <c r="D2642" s="93">
        <v>176</v>
      </c>
      <c r="E2642" s="93">
        <v>18.899999999999999</v>
      </c>
      <c r="F2642" s="93">
        <v>3326.3999999999996</v>
      </c>
      <c r="G2642" s="93" t="s">
        <v>23</v>
      </c>
    </row>
    <row r="2643" spans="2:7">
      <c r="B2643" s="88">
        <v>43203</v>
      </c>
      <c r="C2643" s="92">
        <v>0.19540509259259262</v>
      </c>
      <c r="D2643" s="93">
        <v>500</v>
      </c>
      <c r="E2643" s="93">
        <v>18.896000000000001</v>
      </c>
      <c r="F2643" s="93">
        <v>9448</v>
      </c>
      <c r="G2643" s="93" t="s">
        <v>23</v>
      </c>
    </row>
    <row r="2644" spans="2:7">
      <c r="B2644" s="88">
        <v>43203</v>
      </c>
      <c r="C2644" s="92">
        <v>0.19540509259259262</v>
      </c>
      <c r="D2644" s="93">
        <v>232</v>
      </c>
      <c r="E2644" s="93">
        <v>18.896000000000001</v>
      </c>
      <c r="F2644" s="93">
        <v>4383.8720000000003</v>
      </c>
      <c r="G2644" s="93" t="s">
        <v>23</v>
      </c>
    </row>
    <row r="2645" spans="2:7">
      <c r="B2645" s="88">
        <v>43203</v>
      </c>
      <c r="C2645" s="92">
        <v>0.19540509259259262</v>
      </c>
      <c r="D2645" s="93">
        <v>973</v>
      </c>
      <c r="E2645" s="93">
        <v>18.896000000000001</v>
      </c>
      <c r="F2645" s="93">
        <v>18385.808000000001</v>
      </c>
      <c r="G2645" s="93" t="s">
        <v>23</v>
      </c>
    </row>
    <row r="2646" spans="2:7">
      <c r="B2646" s="88">
        <v>43203</v>
      </c>
      <c r="C2646" s="92">
        <v>0.1955787037037037</v>
      </c>
      <c r="D2646" s="93">
        <v>3</v>
      </c>
      <c r="E2646" s="93">
        <v>18.893999999999998</v>
      </c>
      <c r="F2646" s="93">
        <v>56.681999999999995</v>
      </c>
      <c r="G2646" s="93" t="s">
        <v>23</v>
      </c>
    </row>
    <row r="2647" spans="2:7">
      <c r="B2647" s="88">
        <v>43203</v>
      </c>
      <c r="C2647" s="92">
        <v>0.1955787037037037</v>
      </c>
      <c r="D2647" s="93">
        <v>881</v>
      </c>
      <c r="E2647" s="93">
        <v>18.893999999999998</v>
      </c>
      <c r="F2647" s="93">
        <v>16645.613999999998</v>
      </c>
      <c r="G2647" s="93" t="s">
        <v>23</v>
      </c>
    </row>
    <row r="2648" spans="2:7">
      <c r="B2648" s="88">
        <v>43203</v>
      </c>
      <c r="C2648" s="92">
        <v>0.1960300925925926</v>
      </c>
      <c r="D2648" s="93">
        <v>417</v>
      </c>
      <c r="E2648" s="93">
        <v>18.891999999999999</v>
      </c>
      <c r="F2648" s="93">
        <v>7877.9639999999999</v>
      </c>
      <c r="G2648" s="93" t="s">
        <v>23</v>
      </c>
    </row>
    <row r="2649" spans="2:7">
      <c r="B2649" s="88">
        <v>43203</v>
      </c>
      <c r="C2649" s="92">
        <v>0.19665509259259259</v>
      </c>
      <c r="D2649" s="93">
        <v>1356</v>
      </c>
      <c r="E2649" s="93">
        <v>18.896000000000001</v>
      </c>
      <c r="F2649" s="93">
        <v>25622.976000000002</v>
      </c>
      <c r="G2649" s="93" t="s">
        <v>23</v>
      </c>
    </row>
    <row r="2650" spans="2:7">
      <c r="B2650" s="88">
        <v>43203</v>
      </c>
      <c r="C2650" s="92">
        <v>0.19665509259259259</v>
      </c>
      <c r="D2650" s="93">
        <v>439</v>
      </c>
      <c r="E2650" s="93">
        <v>18.896000000000001</v>
      </c>
      <c r="F2650" s="93">
        <v>8295.344000000001</v>
      </c>
      <c r="G2650" s="93" t="s">
        <v>23</v>
      </c>
    </row>
    <row r="2651" spans="2:7">
      <c r="B2651" s="88">
        <v>43203</v>
      </c>
      <c r="C2651" s="92">
        <v>0.19665509259259259</v>
      </c>
      <c r="D2651" s="93">
        <v>500</v>
      </c>
      <c r="E2651" s="93">
        <v>18.893999999999998</v>
      </c>
      <c r="F2651" s="93">
        <v>9447</v>
      </c>
      <c r="G2651" s="93" t="s">
        <v>23</v>
      </c>
    </row>
    <row r="2652" spans="2:7">
      <c r="B2652" s="88">
        <v>43203</v>
      </c>
      <c r="C2652" s="92">
        <v>0.19665509259259259</v>
      </c>
      <c r="D2652" s="93">
        <v>300</v>
      </c>
      <c r="E2652" s="93">
        <v>18.893999999999998</v>
      </c>
      <c r="F2652" s="93">
        <v>5668.2</v>
      </c>
      <c r="G2652" s="93" t="s">
        <v>23</v>
      </c>
    </row>
    <row r="2653" spans="2:7">
      <c r="B2653" s="88">
        <v>43203</v>
      </c>
      <c r="C2653" s="92">
        <v>0.19665509259259259</v>
      </c>
      <c r="D2653" s="93">
        <v>390</v>
      </c>
      <c r="E2653" s="93">
        <v>18.896000000000001</v>
      </c>
      <c r="F2653" s="93">
        <v>7369.4400000000005</v>
      </c>
      <c r="G2653" s="93" t="s">
        <v>23</v>
      </c>
    </row>
    <row r="2654" spans="2:7">
      <c r="B2654" s="88">
        <v>43203</v>
      </c>
      <c r="C2654" s="92">
        <v>0.19665509259259259</v>
      </c>
      <c r="D2654" s="93">
        <v>208</v>
      </c>
      <c r="E2654" s="93">
        <v>18.896000000000001</v>
      </c>
      <c r="F2654" s="93">
        <v>3930.3680000000004</v>
      </c>
      <c r="G2654" s="93" t="s">
        <v>23</v>
      </c>
    </row>
    <row r="2655" spans="2:7">
      <c r="B2655" s="88">
        <v>43203</v>
      </c>
      <c r="C2655" s="92">
        <v>0.19726851851851854</v>
      </c>
      <c r="D2655" s="93">
        <v>410</v>
      </c>
      <c r="E2655" s="93">
        <v>18.888000000000002</v>
      </c>
      <c r="F2655" s="93">
        <v>7744.0800000000008</v>
      </c>
      <c r="G2655" s="93" t="s">
        <v>23</v>
      </c>
    </row>
    <row r="2656" spans="2:7">
      <c r="B2656" s="88">
        <v>43203</v>
      </c>
      <c r="C2656" s="92">
        <v>0.19726851851851854</v>
      </c>
      <c r="D2656" s="93">
        <v>500</v>
      </c>
      <c r="E2656" s="93">
        <v>18.888000000000002</v>
      </c>
      <c r="F2656" s="93">
        <v>9444</v>
      </c>
      <c r="G2656" s="93" t="s">
        <v>23</v>
      </c>
    </row>
    <row r="2657" spans="2:7">
      <c r="B2657" s="88">
        <v>43203</v>
      </c>
      <c r="C2657" s="92">
        <v>0.19726851851851854</v>
      </c>
      <c r="D2657" s="93">
        <v>73</v>
      </c>
      <c r="E2657" s="93">
        <v>18.888000000000002</v>
      </c>
      <c r="F2657" s="93">
        <v>1378.8240000000001</v>
      </c>
      <c r="G2657" s="93" t="s">
        <v>23</v>
      </c>
    </row>
    <row r="2658" spans="2:7">
      <c r="B2658" s="88">
        <v>43203</v>
      </c>
      <c r="C2658" s="92">
        <v>0.19733796296296294</v>
      </c>
      <c r="D2658" s="93">
        <v>227</v>
      </c>
      <c r="E2658" s="93">
        <v>18.885999999999999</v>
      </c>
      <c r="F2658" s="93">
        <v>4287.1219999999994</v>
      </c>
      <c r="G2658" s="93" t="s">
        <v>23</v>
      </c>
    </row>
    <row r="2659" spans="2:7">
      <c r="B2659" s="88">
        <v>43203</v>
      </c>
      <c r="C2659" s="92">
        <v>0.19733796296296294</v>
      </c>
      <c r="D2659" s="93">
        <v>252</v>
      </c>
      <c r="E2659" s="93">
        <v>18.885999999999999</v>
      </c>
      <c r="F2659" s="93">
        <v>4759.2719999999999</v>
      </c>
      <c r="G2659" s="93" t="s">
        <v>23</v>
      </c>
    </row>
    <row r="2660" spans="2:7">
      <c r="B2660" s="88">
        <v>43203</v>
      </c>
      <c r="C2660" s="92">
        <v>0.19744212962962962</v>
      </c>
      <c r="D2660" s="93">
        <v>99</v>
      </c>
      <c r="E2660" s="93">
        <v>18.884</v>
      </c>
      <c r="F2660" s="93">
        <v>1869.5160000000001</v>
      </c>
      <c r="G2660" s="93" t="s">
        <v>23</v>
      </c>
    </row>
    <row r="2661" spans="2:7">
      <c r="B2661" s="88">
        <v>43203</v>
      </c>
      <c r="C2661" s="92">
        <v>0.19744212962962962</v>
      </c>
      <c r="D2661" s="93">
        <v>27</v>
      </c>
      <c r="E2661" s="93">
        <v>18.884</v>
      </c>
      <c r="F2661" s="93">
        <v>509.86799999999999</v>
      </c>
      <c r="G2661" s="93" t="s">
        <v>23</v>
      </c>
    </row>
    <row r="2662" spans="2:7">
      <c r="B2662" s="88">
        <v>43203</v>
      </c>
      <c r="C2662" s="92">
        <v>0.19750000000000001</v>
      </c>
      <c r="D2662" s="93">
        <v>126</v>
      </c>
      <c r="E2662" s="93">
        <v>18.882000000000001</v>
      </c>
      <c r="F2662" s="93">
        <v>2379.1320000000001</v>
      </c>
      <c r="G2662" s="93" t="s">
        <v>23</v>
      </c>
    </row>
    <row r="2663" spans="2:7">
      <c r="B2663" s="88">
        <v>43203</v>
      </c>
      <c r="C2663" s="92">
        <v>0.19790509259259259</v>
      </c>
      <c r="D2663" s="93">
        <v>126</v>
      </c>
      <c r="E2663" s="93">
        <v>18.88</v>
      </c>
      <c r="F2663" s="93">
        <v>2378.8799999999997</v>
      </c>
      <c r="G2663" s="93" t="s">
        <v>23</v>
      </c>
    </row>
    <row r="2664" spans="2:7">
      <c r="B2664" s="88">
        <v>43203</v>
      </c>
      <c r="C2664" s="92">
        <v>0.19827546296296297</v>
      </c>
      <c r="D2664" s="93">
        <v>852</v>
      </c>
      <c r="E2664" s="93">
        <v>18.89</v>
      </c>
      <c r="F2664" s="93">
        <v>16094.28</v>
      </c>
      <c r="G2664" s="93" t="s">
        <v>23</v>
      </c>
    </row>
    <row r="2665" spans="2:7">
      <c r="B2665" s="88">
        <v>43203</v>
      </c>
      <c r="C2665" s="92">
        <v>0.19903935185185184</v>
      </c>
      <c r="D2665" s="93">
        <v>1037</v>
      </c>
      <c r="E2665" s="93">
        <v>18.888000000000002</v>
      </c>
      <c r="F2665" s="93">
        <v>19586.856000000003</v>
      </c>
      <c r="G2665" s="93" t="s">
        <v>23</v>
      </c>
    </row>
    <row r="2666" spans="2:7">
      <c r="B2666" s="88">
        <v>43203</v>
      </c>
      <c r="C2666" s="92">
        <v>0.19995370370370369</v>
      </c>
      <c r="D2666" s="93">
        <v>928</v>
      </c>
      <c r="E2666" s="93">
        <v>18.902000000000001</v>
      </c>
      <c r="F2666" s="93">
        <v>17541.056</v>
      </c>
      <c r="G2666" s="93" t="s">
        <v>23</v>
      </c>
    </row>
    <row r="2667" spans="2:7">
      <c r="B2667" s="88">
        <v>43203</v>
      </c>
      <c r="C2667" s="92">
        <v>0.19995370370370369</v>
      </c>
      <c r="D2667" s="93">
        <v>377</v>
      </c>
      <c r="E2667" s="93">
        <v>18.902000000000001</v>
      </c>
      <c r="F2667" s="93">
        <v>7126.0540000000001</v>
      </c>
      <c r="G2667" s="93" t="s">
        <v>23</v>
      </c>
    </row>
    <row r="2668" spans="2:7">
      <c r="B2668" s="88">
        <v>43203</v>
      </c>
      <c r="C2668" s="92">
        <v>0.19995370370370369</v>
      </c>
      <c r="D2668" s="93">
        <v>54</v>
      </c>
      <c r="E2668" s="93">
        <v>18.902000000000001</v>
      </c>
      <c r="F2668" s="93">
        <v>1020.7080000000001</v>
      </c>
      <c r="G2668" s="93" t="s">
        <v>23</v>
      </c>
    </row>
    <row r="2669" spans="2:7">
      <c r="B2669" s="88">
        <v>43203</v>
      </c>
      <c r="C2669" s="92">
        <v>0.19995370370370369</v>
      </c>
      <c r="D2669" s="93">
        <v>500</v>
      </c>
      <c r="E2669" s="93">
        <v>18.902000000000001</v>
      </c>
      <c r="F2669" s="93">
        <v>9451</v>
      </c>
      <c r="G2669" s="93" t="s">
        <v>23</v>
      </c>
    </row>
    <row r="2670" spans="2:7">
      <c r="B2670" s="88">
        <v>43203</v>
      </c>
      <c r="C2670" s="92">
        <v>0.19995370370370369</v>
      </c>
      <c r="D2670" s="93">
        <v>391</v>
      </c>
      <c r="E2670" s="93">
        <v>18.902000000000001</v>
      </c>
      <c r="F2670" s="93">
        <v>7390.6820000000007</v>
      </c>
      <c r="G2670" s="93" t="s">
        <v>23</v>
      </c>
    </row>
    <row r="2671" spans="2:7">
      <c r="B2671" s="88">
        <v>43203</v>
      </c>
      <c r="C2671" s="92">
        <v>0.19995370370370369</v>
      </c>
      <c r="D2671" s="93">
        <v>300</v>
      </c>
      <c r="E2671" s="93">
        <v>18.902000000000001</v>
      </c>
      <c r="F2671" s="93">
        <v>5670.6</v>
      </c>
      <c r="G2671" s="93" t="s">
        <v>23</v>
      </c>
    </row>
    <row r="2672" spans="2:7">
      <c r="B2672" s="88">
        <v>43203</v>
      </c>
      <c r="C2672" s="92">
        <v>0.19995370370370369</v>
      </c>
      <c r="D2672" s="93">
        <v>360</v>
      </c>
      <c r="E2672" s="93">
        <v>18.902000000000001</v>
      </c>
      <c r="F2672" s="93">
        <v>6804.72</v>
      </c>
      <c r="G2672" s="93" t="s">
        <v>23</v>
      </c>
    </row>
    <row r="2673" spans="2:7">
      <c r="B2673" s="88">
        <v>43203</v>
      </c>
      <c r="C2673" s="92">
        <v>0.19995370370370369</v>
      </c>
      <c r="D2673" s="93">
        <v>136</v>
      </c>
      <c r="E2673" s="93">
        <v>18.902000000000001</v>
      </c>
      <c r="F2673" s="93">
        <v>2570.672</v>
      </c>
      <c r="G2673" s="93" t="s">
        <v>23</v>
      </c>
    </row>
    <row r="2674" spans="2:7">
      <c r="B2674" s="88">
        <v>43203</v>
      </c>
      <c r="C2674" s="92">
        <v>0.19995370370370369</v>
      </c>
      <c r="D2674" s="93">
        <v>518</v>
      </c>
      <c r="E2674" s="93">
        <v>18.899999999999999</v>
      </c>
      <c r="F2674" s="93">
        <v>9790.1999999999989</v>
      </c>
      <c r="G2674" s="93" t="s">
        <v>23</v>
      </c>
    </row>
    <row r="2675" spans="2:7">
      <c r="B2675" s="88">
        <v>43203</v>
      </c>
      <c r="C2675" s="92">
        <v>0.20004629629629631</v>
      </c>
      <c r="D2675" s="93">
        <v>130</v>
      </c>
      <c r="E2675" s="93">
        <v>18.896000000000001</v>
      </c>
      <c r="F2675" s="93">
        <v>2456.48</v>
      </c>
      <c r="G2675" s="93" t="s">
        <v>23</v>
      </c>
    </row>
    <row r="2676" spans="2:7">
      <c r="B2676" s="88">
        <v>43203</v>
      </c>
      <c r="C2676" s="92">
        <v>0.20025462962962962</v>
      </c>
      <c r="D2676" s="93">
        <v>500</v>
      </c>
      <c r="E2676" s="93">
        <v>18.899999999999999</v>
      </c>
      <c r="F2676" s="93">
        <v>9450</v>
      </c>
      <c r="G2676" s="93" t="s">
        <v>23</v>
      </c>
    </row>
    <row r="2677" spans="2:7">
      <c r="B2677" s="88">
        <v>43203</v>
      </c>
      <c r="C2677" s="92">
        <v>0.20034722222222223</v>
      </c>
      <c r="D2677" s="93">
        <v>123</v>
      </c>
      <c r="E2677" s="93">
        <v>18.896000000000001</v>
      </c>
      <c r="F2677" s="93">
        <v>2324.2080000000001</v>
      </c>
      <c r="G2677" s="93" t="s">
        <v>23</v>
      </c>
    </row>
    <row r="2678" spans="2:7">
      <c r="B2678" s="88">
        <v>43203</v>
      </c>
      <c r="C2678" s="92">
        <v>0.20037037037037039</v>
      </c>
      <c r="D2678" s="93">
        <v>156</v>
      </c>
      <c r="E2678" s="93">
        <v>18.893999999999998</v>
      </c>
      <c r="F2678" s="93">
        <v>2947.4639999999999</v>
      </c>
      <c r="G2678" s="93" t="s">
        <v>23</v>
      </c>
    </row>
    <row r="2679" spans="2:7">
      <c r="B2679" s="88">
        <v>43203</v>
      </c>
      <c r="C2679" s="92">
        <v>0.20070601851851852</v>
      </c>
      <c r="D2679" s="93">
        <v>675</v>
      </c>
      <c r="E2679" s="93">
        <v>18.902000000000001</v>
      </c>
      <c r="F2679" s="93">
        <v>12758.85</v>
      </c>
      <c r="G2679" s="93" t="s">
        <v>23</v>
      </c>
    </row>
    <row r="2680" spans="2:7">
      <c r="B2680" s="88">
        <v>43203</v>
      </c>
      <c r="C2680" s="92">
        <v>0.20146990740740742</v>
      </c>
      <c r="D2680" s="93">
        <v>500</v>
      </c>
      <c r="E2680" s="93">
        <v>18.899999999999999</v>
      </c>
      <c r="F2680" s="93">
        <v>9450</v>
      </c>
      <c r="G2680" s="93" t="s">
        <v>23</v>
      </c>
    </row>
    <row r="2681" spans="2:7">
      <c r="B2681" s="88">
        <v>43203</v>
      </c>
      <c r="C2681" s="92">
        <v>0.20146990740740742</v>
      </c>
      <c r="D2681" s="93">
        <v>300</v>
      </c>
      <c r="E2681" s="93">
        <v>18.899999999999999</v>
      </c>
      <c r="F2681" s="93">
        <v>5670</v>
      </c>
      <c r="G2681" s="93" t="s">
        <v>23</v>
      </c>
    </row>
    <row r="2682" spans="2:7">
      <c r="B2682" s="88">
        <v>43203</v>
      </c>
      <c r="C2682" s="92">
        <v>0.20146990740740742</v>
      </c>
      <c r="D2682" s="93">
        <v>29</v>
      </c>
      <c r="E2682" s="93">
        <v>18.899999999999999</v>
      </c>
      <c r="F2682" s="93">
        <v>548.09999999999991</v>
      </c>
      <c r="G2682" s="93" t="s">
        <v>23</v>
      </c>
    </row>
    <row r="2683" spans="2:7">
      <c r="B2683" s="88">
        <v>43203</v>
      </c>
      <c r="C2683" s="92">
        <v>0.20146990740740742</v>
      </c>
      <c r="D2683" s="93">
        <v>687</v>
      </c>
      <c r="E2683" s="93">
        <v>18.899999999999999</v>
      </c>
      <c r="F2683" s="93">
        <v>12984.3</v>
      </c>
      <c r="G2683" s="93" t="s">
        <v>23</v>
      </c>
    </row>
    <row r="2684" spans="2:7">
      <c r="B2684" s="88">
        <v>43203</v>
      </c>
      <c r="C2684" s="92">
        <v>0.20146990740740742</v>
      </c>
      <c r="D2684" s="93">
        <v>215</v>
      </c>
      <c r="E2684" s="93">
        <v>18.902000000000001</v>
      </c>
      <c r="F2684" s="93">
        <v>4063.9300000000003</v>
      </c>
      <c r="G2684" s="93" t="s">
        <v>23</v>
      </c>
    </row>
    <row r="2685" spans="2:7">
      <c r="B2685" s="88">
        <v>43203</v>
      </c>
      <c r="C2685" s="92">
        <v>0.20218749999999999</v>
      </c>
      <c r="D2685" s="93">
        <v>1345</v>
      </c>
      <c r="E2685" s="93">
        <v>18.899999999999999</v>
      </c>
      <c r="F2685" s="93">
        <v>25420.499999999996</v>
      </c>
      <c r="G2685" s="93" t="s">
        <v>23</v>
      </c>
    </row>
    <row r="2686" spans="2:7">
      <c r="B2686" s="88">
        <v>43203</v>
      </c>
      <c r="C2686" s="92">
        <v>0.20221064814814815</v>
      </c>
      <c r="D2686" s="93">
        <v>145</v>
      </c>
      <c r="E2686" s="93">
        <v>18.899999999999999</v>
      </c>
      <c r="F2686" s="93">
        <v>2740.5</v>
      </c>
      <c r="G2686" s="93" t="s">
        <v>23</v>
      </c>
    </row>
    <row r="2687" spans="2:7">
      <c r="B2687" s="88">
        <v>43203</v>
      </c>
      <c r="C2687" s="92">
        <v>0.20243055555555556</v>
      </c>
      <c r="D2687" s="93">
        <v>34</v>
      </c>
      <c r="E2687" s="93">
        <v>18.899999999999999</v>
      </c>
      <c r="F2687" s="93">
        <v>642.59999999999991</v>
      </c>
      <c r="G2687" s="93" t="s">
        <v>23</v>
      </c>
    </row>
    <row r="2688" spans="2:7">
      <c r="B2688" s="88">
        <v>43203</v>
      </c>
      <c r="C2688" s="92">
        <v>0.20243055555555556</v>
      </c>
      <c r="D2688" s="93">
        <v>34</v>
      </c>
      <c r="E2688" s="93">
        <v>18.899999999999999</v>
      </c>
      <c r="F2688" s="93">
        <v>642.59999999999991</v>
      </c>
      <c r="G2688" s="93" t="s">
        <v>23</v>
      </c>
    </row>
    <row r="2689" spans="2:7">
      <c r="B2689" s="88">
        <v>43203</v>
      </c>
      <c r="C2689" s="92">
        <v>0.20259259259259257</v>
      </c>
      <c r="D2689" s="93">
        <v>276</v>
      </c>
      <c r="E2689" s="93">
        <v>18.899999999999999</v>
      </c>
      <c r="F2689" s="93">
        <v>5216.3999999999996</v>
      </c>
      <c r="G2689" s="93" t="s">
        <v>23</v>
      </c>
    </row>
    <row r="2690" spans="2:7">
      <c r="B2690" s="88">
        <v>43203</v>
      </c>
      <c r="C2690" s="92">
        <v>0.20259259259259257</v>
      </c>
      <c r="D2690" s="93">
        <v>435</v>
      </c>
      <c r="E2690" s="93">
        <v>18.898</v>
      </c>
      <c r="F2690" s="93">
        <v>8220.6299999999992</v>
      </c>
      <c r="G2690" s="93" t="s">
        <v>23</v>
      </c>
    </row>
    <row r="2691" spans="2:7">
      <c r="B2691" s="88">
        <v>43203</v>
      </c>
      <c r="C2691" s="92">
        <v>0.20274305555555558</v>
      </c>
      <c r="D2691" s="93">
        <v>78</v>
      </c>
      <c r="E2691" s="93">
        <v>18.896000000000001</v>
      </c>
      <c r="F2691" s="93">
        <v>1473.8880000000001</v>
      </c>
      <c r="G2691" s="93" t="s">
        <v>23</v>
      </c>
    </row>
    <row r="2692" spans="2:7">
      <c r="B2692" s="88">
        <v>43203</v>
      </c>
      <c r="C2692" s="92">
        <v>0.20274305555555558</v>
      </c>
      <c r="D2692" s="93">
        <v>37</v>
      </c>
      <c r="E2692" s="93">
        <v>18.896000000000001</v>
      </c>
      <c r="F2692" s="93">
        <v>699.15200000000004</v>
      </c>
      <c r="G2692" s="93" t="s">
        <v>23</v>
      </c>
    </row>
    <row r="2693" spans="2:7">
      <c r="B2693" s="88">
        <v>43203</v>
      </c>
      <c r="C2693" s="92">
        <v>0.20289351851851853</v>
      </c>
      <c r="D2693" s="93">
        <v>229</v>
      </c>
      <c r="E2693" s="93">
        <v>18.893999999999998</v>
      </c>
      <c r="F2693" s="93">
        <v>4326.7259999999997</v>
      </c>
      <c r="G2693" s="93" t="s">
        <v>23</v>
      </c>
    </row>
    <row r="2694" spans="2:7">
      <c r="B2694" s="88">
        <v>43203</v>
      </c>
      <c r="C2694" s="92">
        <v>0.20366898148148149</v>
      </c>
      <c r="D2694" s="93">
        <v>319</v>
      </c>
      <c r="E2694" s="93">
        <v>18.891999999999999</v>
      </c>
      <c r="F2694" s="93">
        <v>6026.5479999999998</v>
      </c>
      <c r="G2694" s="93" t="s">
        <v>23</v>
      </c>
    </row>
    <row r="2695" spans="2:7">
      <c r="B2695" s="88">
        <v>43203</v>
      </c>
      <c r="C2695" s="92">
        <v>0.20418981481481482</v>
      </c>
      <c r="D2695" s="93">
        <v>500</v>
      </c>
      <c r="E2695" s="93">
        <v>18.899999999999999</v>
      </c>
      <c r="F2695" s="93">
        <v>9450</v>
      </c>
      <c r="G2695" s="93" t="s">
        <v>23</v>
      </c>
    </row>
    <row r="2696" spans="2:7">
      <c r="B2696" s="88">
        <v>43203</v>
      </c>
      <c r="C2696" s="92">
        <v>0.20418981481481482</v>
      </c>
      <c r="D2696" s="93">
        <v>245</v>
      </c>
      <c r="E2696" s="93">
        <v>18.904</v>
      </c>
      <c r="F2696" s="93">
        <v>4631.4799999999996</v>
      </c>
      <c r="G2696" s="93" t="s">
        <v>23</v>
      </c>
    </row>
    <row r="2697" spans="2:7">
      <c r="B2697" s="88">
        <v>43203</v>
      </c>
      <c r="C2697" s="92">
        <v>0.20418981481481482</v>
      </c>
      <c r="D2697" s="93">
        <v>234</v>
      </c>
      <c r="E2697" s="93">
        <v>18.904</v>
      </c>
      <c r="F2697" s="93">
        <v>4423.5360000000001</v>
      </c>
      <c r="G2697" s="93" t="s">
        <v>23</v>
      </c>
    </row>
    <row r="2698" spans="2:7">
      <c r="B2698" s="88">
        <v>43203</v>
      </c>
      <c r="C2698" s="92">
        <v>0.2043865740740741</v>
      </c>
      <c r="D2698" s="93">
        <v>1440</v>
      </c>
      <c r="E2698" s="93">
        <v>18.899999999999999</v>
      </c>
      <c r="F2698" s="93">
        <v>27215.999999999996</v>
      </c>
      <c r="G2698" s="93" t="s">
        <v>23</v>
      </c>
    </row>
    <row r="2699" spans="2:7">
      <c r="B2699" s="88">
        <v>43203</v>
      </c>
      <c r="C2699" s="92">
        <v>0.20444444444444443</v>
      </c>
      <c r="D2699" s="93">
        <v>493</v>
      </c>
      <c r="E2699" s="93">
        <v>18.898</v>
      </c>
      <c r="F2699" s="93">
        <v>9316.7139999999999</v>
      </c>
      <c r="G2699" s="93" t="s">
        <v>23</v>
      </c>
    </row>
    <row r="2700" spans="2:7">
      <c r="B2700" s="88">
        <v>43203</v>
      </c>
      <c r="C2700" s="92">
        <v>0.20444444444444443</v>
      </c>
      <c r="D2700" s="93">
        <v>115</v>
      </c>
      <c r="E2700" s="93">
        <v>18.898</v>
      </c>
      <c r="F2700" s="93">
        <v>2173.27</v>
      </c>
      <c r="G2700" s="93" t="s">
        <v>23</v>
      </c>
    </row>
    <row r="2701" spans="2:7">
      <c r="B2701" s="88">
        <v>43203</v>
      </c>
      <c r="C2701" s="92">
        <v>0.20458333333333334</v>
      </c>
      <c r="D2701" s="93">
        <v>114</v>
      </c>
      <c r="E2701" s="93">
        <v>18.896000000000001</v>
      </c>
      <c r="F2701" s="93">
        <v>2154.1440000000002</v>
      </c>
      <c r="G2701" s="93" t="s">
        <v>23</v>
      </c>
    </row>
    <row r="2702" spans="2:7">
      <c r="B2702" s="88">
        <v>43203</v>
      </c>
      <c r="C2702" s="92">
        <v>0.20458333333333334</v>
      </c>
      <c r="D2702" s="93">
        <v>184</v>
      </c>
      <c r="E2702" s="93">
        <v>18.896000000000001</v>
      </c>
      <c r="F2702" s="93">
        <v>3476.864</v>
      </c>
      <c r="G2702" s="93" t="s">
        <v>23</v>
      </c>
    </row>
    <row r="2703" spans="2:7">
      <c r="B2703" s="88">
        <v>43203</v>
      </c>
      <c r="C2703" s="92">
        <v>0.20486111111111113</v>
      </c>
      <c r="D2703" s="93">
        <v>200</v>
      </c>
      <c r="E2703" s="93">
        <v>18.898</v>
      </c>
      <c r="F2703" s="93">
        <v>3779.6</v>
      </c>
      <c r="G2703" s="93" t="s">
        <v>23</v>
      </c>
    </row>
    <row r="2704" spans="2:7">
      <c r="B2704" s="88">
        <v>43203</v>
      </c>
      <c r="C2704" s="92">
        <v>0.20488425925925924</v>
      </c>
      <c r="D2704" s="93">
        <v>235</v>
      </c>
      <c r="E2704" s="93">
        <v>18.898</v>
      </c>
      <c r="F2704" s="93">
        <v>4441.03</v>
      </c>
      <c r="G2704" s="93" t="s">
        <v>23</v>
      </c>
    </row>
    <row r="2705" spans="2:7">
      <c r="B2705" s="88">
        <v>43203</v>
      </c>
      <c r="C2705" s="92">
        <v>0.20546296296296296</v>
      </c>
      <c r="D2705" s="93">
        <v>412</v>
      </c>
      <c r="E2705" s="93">
        <v>18.896000000000001</v>
      </c>
      <c r="F2705" s="93">
        <v>7785.152</v>
      </c>
      <c r="G2705" s="93" t="s">
        <v>23</v>
      </c>
    </row>
    <row r="2706" spans="2:7">
      <c r="B2706" s="88">
        <v>43203</v>
      </c>
      <c r="C2706" s="92">
        <v>0.20546296296296296</v>
      </c>
      <c r="D2706" s="93">
        <v>462</v>
      </c>
      <c r="E2706" s="93">
        <v>18.896000000000001</v>
      </c>
      <c r="F2706" s="93">
        <v>8729.9520000000011</v>
      </c>
      <c r="G2706" s="93" t="s">
        <v>23</v>
      </c>
    </row>
    <row r="2707" spans="2:7">
      <c r="B2707" s="88">
        <v>43203</v>
      </c>
      <c r="C2707" s="92">
        <v>0.20554398148148148</v>
      </c>
      <c r="D2707" s="93">
        <v>500</v>
      </c>
      <c r="E2707" s="93">
        <v>18.893999999999998</v>
      </c>
      <c r="F2707" s="93">
        <v>9447</v>
      </c>
      <c r="G2707" s="93" t="s">
        <v>23</v>
      </c>
    </row>
    <row r="2708" spans="2:7">
      <c r="B2708" s="88">
        <v>43203</v>
      </c>
      <c r="C2708" s="92">
        <v>0.20554398148148148</v>
      </c>
      <c r="D2708" s="93">
        <v>78</v>
      </c>
      <c r="E2708" s="93">
        <v>18.893999999999998</v>
      </c>
      <c r="F2708" s="93">
        <v>1473.732</v>
      </c>
      <c r="G2708" s="93" t="s">
        <v>23</v>
      </c>
    </row>
    <row r="2709" spans="2:7">
      <c r="B2709" s="88">
        <v>43203</v>
      </c>
      <c r="C2709" s="92">
        <v>0.20568287037037036</v>
      </c>
      <c r="D2709" s="93">
        <v>154</v>
      </c>
      <c r="E2709" s="93">
        <v>18.891999999999999</v>
      </c>
      <c r="F2709" s="93">
        <v>2909.3679999999999</v>
      </c>
      <c r="G2709" s="93" t="s">
        <v>23</v>
      </c>
    </row>
    <row r="2710" spans="2:7">
      <c r="B2710" s="88">
        <v>43203</v>
      </c>
      <c r="C2710" s="92">
        <v>0.20621527777777779</v>
      </c>
      <c r="D2710" s="93">
        <v>1209</v>
      </c>
      <c r="E2710" s="93">
        <v>18.89</v>
      </c>
      <c r="F2710" s="93">
        <v>22838.010000000002</v>
      </c>
      <c r="G2710" s="93" t="s">
        <v>23</v>
      </c>
    </row>
    <row r="2711" spans="2:7">
      <c r="B2711" s="88">
        <v>43203</v>
      </c>
      <c r="C2711" s="92">
        <v>0.2066435185185185</v>
      </c>
      <c r="D2711" s="93">
        <v>694</v>
      </c>
      <c r="E2711" s="93">
        <v>18.898</v>
      </c>
      <c r="F2711" s="93">
        <v>13115.212</v>
      </c>
      <c r="G2711" s="93" t="s">
        <v>23</v>
      </c>
    </row>
    <row r="2712" spans="2:7">
      <c r="B2712" s="88">
        <v>43203</v>
      </c>
      <c r="C2712" s="92">
        <v>0.20751157407407406</v>
      </c>
      <c r="D2712" s="93">
        <v>790</v>
      </c>
      <c r="E2712" s="93">
        <v>18.902000000000001</v>
      </c>
      <c r="F2712" s="93">
        <v>14932.58</v>
      </c>
      <c r="G2712" s="93" t="s">
        <v>23</v>
      </c>
    </row>
    <row r="2713" spans="2:7">
      <c r="B2713" s="88">
        <v>43203</v>
      </c>
      <c r="C2713" s="92">
        <v>0.20826388888888889</v>
      </c>
      <c r="D2713" s="93">
        <v>500</v>
      </c>
      <c r="E2713" s="93">
        <v>18.902000000000001</v>
      </c>
      <c r="F2713" s="93">
        <v>9451</v>
      </c>
      <c r="G2713" s="93" t="s">
        <v>23</v>
      </c>
    </row>
    <row r="2714" spans="2:7">
      <c r="B2714" s="88">
        <v>43203</v>
      </c>
      <c r="C2714" s="92">
        <v>0.20826388888888889</v>
      </c>
      <c r="D2714" s="93">
        <v>930</v>
      </c>
      <c r="E2714" s="93">
        <v>18.902000000000001</v>
      </c>
      <c r="F2714" s="93">
        <v>17578.86</v>
      </c>
      <c r="G2714" s="93" t="s">
        <v>23</v>
      </c>
    </row>
    <row r="2715" spans="2:7">
      <c r="B2715" s="88">
        <v>43203</v>
      </c>
      <c r="C2715" s="92">
        <v>0.20861111111111111</v>
      </c>
      <c r="D2715" s="93">
        <v>63</v>
      </c>
      <c r="E2715" s="93">
        <v>18.899999999999999</v>
      </c>
      <c r="F2715" s="93">
        <v>1190.6999999999998</v>
      </c>
      <c r="G2715" s="93" t="s">
        <v>23</v>
      </c>
    </row>
    <row r="2716" spans="2:7">
      <c r="B2716" s="88">
        <v>43203</v>
      </c>
      <c r="C2716" s="92">
        <v>0.20861111111111111</v>
      </c>
      <c r="D2716" s="93">
        <v>48</v>
      </c>
      <c r="E2716" s="93">
        <v>18.899999999999999</v>
      </c>
      <c r="F2716" s="93">
        <v>907.19999999999993</v>
      </c>
      <c r="G2716" s="93" t="s">
        <v>23</v>
      </c>
    </row>
    <row r="2717" spans="2:7">
      <c r="B2717" s="88">
        <v>43203</v>
      </c>
      <c r="C2717" s="92">
        <v>0.20874999999999999</v>
      </c>
      <c r="D2717" s="93">
        <v>5</v>
      </c>
      <c r="E2717" s="93">
        <v>18.904</v>
      </c>
      <c r="F2717" s="93">
        <v>94.52</v>
      </c>
      <c r="G2717" s="93" t="s">
        <v>23</v>
      </c>
    </row>
    <row r="2718" spans="2:7">
      <c r="B2718" s="88">
        <v>43203</v>
      </c>
      <c r="C2718" s="92">
        <v>0.20876157407407406</v>
      </c>
      <c r="D2718" s="93">
        <v>5</v>
      </c>
      <c r="E2718" s="93">
        <v>18.904</v>
      </c>
      <c r="F2718" s="93">
        <v>94.52</v>
      </c>
      <c r="G2718" s="93" t="s">
        <v>23</v>
      </c>
    </row>
    <row r="2719" spans="2:7">
      <c r="B2719" s="88">
        <v>43203</v>
      </c>
      <c r="C2719" s="92">
        <v>0.20877314814814815</v>
      </c>
      <c r="D2719" s="93">
        <v>5</v>
      </c>
      <c r="E2719" s="93">
        <v>18.904</v>
      </c>
      <c r="F2719" s="93">
        <v>94.52</v>
      </c>
      <c r="G2719" s="93" t="s">
        <v>23</v>
      </c>
    </row>
    <row r="2720" spans="2:7">
      <c r="B2720" s="88">
        <v>43203</v>
      </c>
      <c r="C2720" s="92">
        <v>0.20892361111111113</v>
      </c>
      <c r="D2720" s="93">
        <v>228</v>
      </c>
      <c r="E2720" s="93">
        <v>18.905999999999999</v>
      </c>
      <c r="F2720" s="93">
        <v>4310.5679999999993</v>
      </c>
      <c r="G2720" s="93" t="s">
        <v>23</v>
      </c>
    </row>
    <row r="2721" spans="2:7">
      <c r="B2721" s="88">
        <v>43203</v>
      </c>
      <c r="C2721" s="92">
        <v>0.20902777777777778</v>
      </c>
      <c r="D2721" s="93">
        <v>267</v>
      </c>
      <c r="E2721" s="93">
        <v>18.91</v>
      </c>
      <c r="F2721" s="93">
        <v>5048.97</v>
      </c>
      <c r="G2721" s="93" t="s">
        <v>23</v>
      </c>
    </row>
    <row r="2722" spans="2:7">
      <c r="B2722" s="88">
        <v>43203</v>
      </c>
      <c r="C2722" s="92">
        <v>0.20903935185185185</v>
      </c>
      <c r="D2722" s="93">
        <v>2</v>
      </c>
      <c r="E2722" s="93">
        <v>18.91</v>
      </c>
      <c r="F2722" s="93">
        <v>37.82</v>
      </c>
      <c r="G2722" s="93" t="s">
        <v>23</v>
      </c>
    </row>
    <row r="2723" spans="2:7">
      <c r="B2723" s="88">
        <v>43203</v>
      </c>
      <c r="C2723" s="92">
        <v>0.20950231481481482</v>
      </c>
      <c r="D2723" s="93">
        <v>397</v>
      </c>
      <c r="E2723" s="93">
        <v>18.911999999999999</v>
      </c>
      <c r="F2723" s="93">
        <v>7508.0639999999994</v>
      </c>
      <c r="G2723" s="93" t="s">
        <v>23</v>
      </c>
    </row>
    <row r="2724" spans="2:7">
      <c r="B2724" s="88">
        <v>43203</v>
      </c>
      <c r="C2724" s="92">
        <v>0.20953703703703705</v>
      </c>
      <c r="D2724" s="93">
        <v>2</v>
      </c>
      <c r="E2724" s="93">
        <v>18.911999999999999</v>
      </c>
      <c r="F2724" s="93">
        <v>37.823999999999998</v>
      </c>
      <c r="G2724" s="93" t="s">
        <v>23</v>
      </c>
    </row>
    <row r="2725" spans="2:7">
      <c r="B2725" s="88">
        <v>43203</v>
      </c>
      <c r="C2725" s="92">
        <v>0.20953703703703705</v>
      </c>
      <c r="D2725" s="93">
        <v>179</v>
      </c>
      <c r="E2725" s="93">
        <v>18.911999999999999</v>
      </c>
      <c r="F2725" s="93">
        <v>3385.248</v>
      </c>
      <c r="G2725" s="93" t="s">
        <v>23</v>
      </c>
    </row>
    <row r="2726" spans="2:7">
      <c r="B2726" s="88">
        <v>43203</v>
      </c>
      <c r="C2726" s="92">
        <v>0.20954861111111112</v>
      </c>
      <c r="D2726" s="93">
        <v>84</v>
      </c>
      <c r="E2726" s="93">
        <v>18.911999999999999</v>
      </c>
      <c r="F2726" s="93">
        <v>1588.6079999999999</v>
      </c>
      <c r="G2726" s="93" t="s">
        <v>23</v>
      </c>
    </row>
    <row r="2727" spans="2:7">
      <c r="B2727" s="88">
        <v>43203</v>
      </c>
      <c r="C2727" s="92">
        <v>0.20954861111111112</v>
      </c>
      <c r="D2727" s="93">
        <v>32</v>
      </c>
      <c r="E2727" s="93">
        <v>18.911999999999999</v>
      </c>
      <c r="F2727" s="93">
        <v>605.18399999999997</v>
      </c>
      <c r="G2727" s="93" t="s">
        <v>23</v>
      </c>
    </row>
    <row r="2728" spans="2:7">
      <c r="B2728" s="88">
        <v>43203</v>
      </c>
      <c r="C2728" s="92">
        <v>0.20958333333333334</v>
      </c>
      <c r="D2728" s="93">
        <v>97</v>
      </c>
      <c r="E2728" s="93">
        <v>18.91</v>
      </c>
      <c r="F2728" s="93">
        <v>1834.27</v>
      </c>
      <c r="G2728" s="93" t="s">
        <v>23</v>
      </c>
    </row>
    <row r="2729" spans="2:7">
      <c r="B2729" s="88">
        <v>43203</v>
      </c>
      <c r="C2729" s="92">
        <v>0.20958333333333334</v>
      </c>
      <c r="D2729" s="93">
        <v>27</v>
      </c>
      <c r="E2729" s="93">
        <v>18.91</v>
      </c>
      <c r="F2729" s="93">
        <v>510.57</v>
      </c>
      <c r="G2729" s="93" t="s">
        <v>23</v>
      </c>
    </row>
    <row r="2730" spans="2:7">
      <c r="B2730" s="88">
        <v>43203</v>
      </c>
      <c r="C2730" s="92">
        <v>0.20959490740740741</v>
      </c>
      <c r="D2730" s="93">
        <v>58</v>
      </c>
      <c r="E2730" s="93">
        <v>18.91</v>
      </c>
      <c r="F2730" s="93">
        <v>1096.78</v>
      </c>
      <c r="G2730" s="93" t="s">
        <v>23</v>
      </c>
    </row>
    <row r="2731" spans="2:7">
      <c r="B2731" s="88">
        <v>43203</v>
      </c>
      <c r="C2731" s="92">
        <v>0.20969907407407407</v>
      </c>
      <c r="D2731" s="93">
        <v>2740</v>
      </c>
      <c r="E2731" s="93">
        <v>18.908000000000001</v>
      </c>
      <c r="F2731" s="93">
        <v>51807.920000000006</v>
      </c>
      <c r="G2731" s="93" t="s">
        <v>23</v>
      </c>
    </row>
    <row r="2732" spans="2:7">
      <c r="B2732" s="88">
        <v>43203</v>
      </c>
      <c r="C2732" s="92">
        <v>0.20969907407407407</v>
      </c>
      <c r="D2732" s="93">
        <v>503</v>
      </c>
      <c r="E2732" s="93">
        <v>18.908000000000001</v>
      </c>
      <c r="F2732" s="93">
        <v>9510.7240000000002</v>
      </c>
      <c r="G2732" s="93" t="s">
        <v>23</v>
      </c>
    </row>
    <row r="2733" spans="2:7">
      <c r="B2733" s="88">
        <v>43203</v>
      </c>
      <c r="C2733" s="92">
        <v>0.2101736111111111</v>
      </c>
      <c r="D2733" s="93">
        <v>1039</v>
      </c>
      <c r="E2733" s="93">
        <v>18.916</v>
      </c>
      <c r="F2733" s="93">
        <v>19653.724000000002</v>
      </c>
      <c r="G2733" s="93" t="s">
        <v>23</v>
      </c>
    </row>
    <row r="2734" spans="2:7">
      <c r="B2734" s="88">
        <v>43203</v>
      </c>
      <c r="C2734" s="92">
        <v>0.2101736111111111</v>
      </c>
      <c r="D2734" s="93">
        <v>124</v>
      </c>
      <c r="E2734" s="93">
        <v>18.914000000000001</v>
      </c>
      <c r="F2734" s="93">
        <v>2345.3360000000002</v>
      </c>
      <c r="G2734" s="93" t="s">
        <v>23</v>
      </c>
    </row>
    <row r="2735" spans="2:7">
      <c r="B2735" s="88">
        <v>43203</v>
      </c>
      <c r="C2735" s="92">
        <v>0.21106481481481479</v>
      </c>
      <c r="D2735" s="93">
        <v>100</v>
      </c>
      <c r="E2735" s="93">
        <v>18.923999999999999</v>
      </c>
      <c r="F2735" s="93">
        <v>1892.3999999999999</v>
      </c>
      <c r="G2735" s="93" t="s">
        <v>23</v>
      </c>
    </row>
    <row r="2736" spans="2:7">
      <c r="B2736" s="88">
        <v>43203</v>
      </c>
      <c r="C2736" s="92">
        <v>0.21109953703703702</v>
      </c>
      <c r="D2736" s="93">
        <v>100</v>
      </c>
      <c r="E2736" s="93">
        <v>18.923999999999999</v>
      </c>
      <c r="F2736" s="93">
        <v>1892.3999999999999</v>
      </c>
      <c r="G2736" s="93" t="s">
        <v>23</v>
      </c>
    </row>
    <row r="2737" spans="2:7">
      <c r="B2737" s="88">
        <v>43203</v>
      </c>
      <c r="C2737" s="92">
        <v>0.21109953703703702</v>
      </c>
      <c r="D2737" s="93">
        <v>500</v>
      </c>
      <c r="E2737" s="93">
        <v>18.923999999999999</v>
      </c>
      <c r="F2737" s="93">
        <v>9462</v>
      </c>
      <c r="G2737" s="93" t="s">
        <v>23</v>
      </c>
    </row>
    <row r="2738" spans="2:7">
      <c r="B2738" s="88">
        <v>43203</v>
      </c>
      <c r="C2738" s="92">
        <v>0.21109953703703702</v>
      </c>
      <c r="D2738" s="93">
        <v>500</v>
      </c>
      <c r="E2738" s="93">
        <v>18.923999999999999</v>
      </c>
      <c r="F2738" s="93">
        <v>9462</v>
      </c>
      <c r="G2738" s="93" t="s">
        <v>23</v>
      </c>
    </row>
    <row r="2739" spans="2:7">
      <c r="B2739" s="88">
        <v>43203</v>
      </c>
      <c r="C2739" s="92">
        <v>0.21109953703703702</v>
      </c>
      <c r="D2739" s="93">
        <v>409</v>
      </c>
      <c r="E2739" s="93">
        <v>18.923999999999999</v>
      </c>
      <c r="F2739" s="93">
        <v>7739.9160000000002</v>
      </c>
      <c r="G2739" s="93" t="s">
        <v>23</v>
      </c>
    </row>
    <row r="2740" spans="2:7">
      <c r="B2740" s="88">
        <v>43203</v>
      </c>
      <c r="C2740" s="92">
        <v>0.21112268518518518</v>
      </c>
      <c r="D2740" s="93">
        <v>465</v>
      </c>
      <c r="E2740" s="93">
        <v>18.923999999999999</v>
      </c>
      <c r="F2740" s="93">
        <v>8799.66</v>
      </c>
      <c r="G2740" s="93" t="s">
        <v>23</v>
      </c>
    </row>
    <row r="2741" spans="2:7">
      <c r="B2741" s="88">
        <v>43203</v>
      </c>
      <c r="C2741" s="92">
        <v>0.2111574074074074</v>
      </c>
      <c r="D2741" s="93">
        <v>124</v>
      </c>
      <c r="E2741" s="93">
        <v>18.923999999999999</v>
      </c>
      <c r="F2741" s="93">
        <v>2346.576</v>
      </c>
      <c r="G2741" s="93" t="s">
        <v>23</v>
      </c>
    </row>
    <row r="2742" spans="2:7">
      <c r="B2742" s="88">
        <v>43203</v>
      </c>
      <c r="C2742" s="92">
        <v>0.21162037037037038</v>
      </c>
      <c r="D2742" s="93">
        <v>123</v>
      </c>
      <c r="E2742" s="93">
        <v>18.916</v>
      </c>
      <c r="F2742" s="93">
        <v>2326.6680000000001</v>
      </c>
      <c r="G2742" s="93" t="s">
        <v>23</v>
      </c>
    </row>
    <row r="2743" spans="2:7">
      <c r="B2743" s="88">
        <v>43203</v>
      </c>
      <c r="C2743" s="92">
        <v>0.21162037037037038</v>
      </c>
      <c r="D2743" s="93">
        <v>211</v>
      </c>
      <c r="E2743" s="93">
        <v>18.916</v>
      </c>
      <c r="F2743" s="93">
        <v>3991.2760000000003</v>
      </c>
      <c r="G2743" s="93" t="s">
        <v>23</v>
      </c>
    </row>
    <row r="2744" spans="2:7">
      <c r="B2744" s="88">
        <v>43203</v>
      </c>
      <c r="C2744" s="92">
        <v>0.21162037037037038</v>
      </c>
      <c r="D2744" s="93">
        <v>211</v>
      </c>
      <c r="E2744" s="93">
        <v>18.916</v>
      </c>
      <c r="F2744" s="93">
        <v>3991.2760000000003</v>
      </c>
      <c r="G2744" s="93" t="s">
        <v>23</v>
      </c>
    </row>
    <row r="2745" spans="2:7">
      <c r="B2745" s="88">
        <v>43203</v>
      </c>
      <c r="C2745" s="92">
        <v>0.21162037037037038</v>
      </c>
      <c r="D2745" s="93">
        <v>211</v>
      </c>
      <c r="E2745" s="93">
        <v>18.916</v>
      </c>
      <c r="F2745" s="93">
        <v>3991.2760000000003</v>
      </c>
      <c r="G2745" s="93" t="s">
        <v>23</v>
      </c>
    </row>
    <row r="2746" spans="2:7">
      <c r="B2746" s="88">
        <v>43203</v>
      </c>
      <c r="C2746" s="92">
        <v>0.21162037037037038</v>
      </c>
      <c r="D2746" s="93">
        <v>211</v>
      </c>
      <c r="E2746" s="93">
        <v>18.916</v>
      </c>
      <c r="F2746" s="93">
        <v>3991.2760000000003</v>
      </c>
      <c r="G2746" s="93" t="s">
        <v>23</v>
      </c>
    </row>
    <row r="2747" spans="2:7">
      <c r="B2747" s="88">
        <v>43203</v>
      </c>
      <c r="C2747" s="92">
        <v>0.21166666666666667</v>
      </c>
      <c r="D2747" s="93">
        <v>120</v>
      </c>
      <c r="E2747" s="93">
        <v>18.914000000000001</v>
      </c>
      <c r="F2747" s="93">
        <v>2269.6800000000003</v>
      </c>
      <c r="G2747" s="93" t="s">
        <v>23</v>
      </c>
    </row>
    <row r="2748" spans="2:7">
      <c r="B2748" s="88">
        <v>43203</v>
      </c>
      <c r="C2748" s="92">
        <v>0.21175925925925929</v>
      </c>
      <c r="D2748" s="93">
        <v>123</v>
      </c>
      <c r="E2748" s="93">
        <v>18.911999999999999</v>
      </c>
      <c r="F2748" s="93">
        <v>2326.1759999999999</v>
      </c>
      <c r="G2748" s="93" t="s">
        <v>23</v>
      </c>
    </row>
    <row r="2749" spans="2:7">
      <c r="B2749" s="88">
        <v>43203</v>
      </c>
      <c r="C2749" s="92">
        <v>0.2119675925925926</v>
      </c>
      <c r="D2749" s="93">
        <v>173</v>
      </c>
      <c r="E2749" s="93">
        <v>18.91</v>
      </c>
      <c r="F2749" s="93">
        <v>3271.43</v>
      </c>
      <c r="G2749" s="93" t="s">
        <v>23</v>
      </c>
    </row>
    <row r="2750" spans="2:7">
      <c r="B2750" s="88">
        <v>43203</v>
      </c>
      <c r="C2750" s="92">
        <v>0.21204861111111109</v>
      </c>
      <c r="D2750" s="93">
        <v>294</v>
      </c>
      <c r="E2750" s="93">
        <v>18.91</v>
      </c>
      <c r="F2750" s="93">
        <v>5559.54</v>
      </c>
      <c r="G2750" s="93" t="s">
        <v>23</v>
      </c>
    </row>
    <row r="2751" spans="2:7">
      <c r="B2751" s="88">
        <v>43203</v>
      </c>
      <c r="C2751" s="92">
        <v>0.21204861111111109</v>
      </c>
      <c r="D2751" s="93">
        <v>179</v>
      </c>
      <c r="E2751" s="93">
        <v>18.91</v>
      </c>
      <c r="F2751" s="93">
        <v>3384.89</v>
      </c>
      <c r="G2751" s="93" t="s">
        <v>23</v>
      </c>
    </row>
    <row r="2752" spans="2:7">
      <c r="B2752" s="88">
        <v>43203</v>
      </c>
      <c r="C2752" s="92">
        <v>0.2129050925925926</v>
      </c>
      <c r="D2752" s="93">
        <v>1443</v>
      </c>
      <c r="E2752" s="93">
        <v>18.902000000000001</v>
      </c>
      <c r="F2752" s="93">
        <v>27275.586000000003</v>
      </c>
      <c r="G2752" s="93" t="s">
        <v>23</v>
      </c>
    </row>
    <row r="2753" spans="2:7">
      <c r="B2753" s="88">
        <v>43203</v>
      </c>
      <c r="C2753" s="92">
        <v>0.2129050925925926</v>
      </c>
      <c r="D2753" s="93">
        <v>170</v>
      </c>
      <c r="E2753" s="93">
        <v>18.896000000000001</v>
      </c>
      <c r="F2753" s="93">
        <v>3212.32</v>
      </c>
      <c r="G2753" s="93" t="s">
        <v>23</v>
      </c>
    </row>
    <row r="2754" spans="2:7">
      <c r="B2754" s="88">
        <v>43203</v>
      </c>
      <c r="C2754" s="92">
        <v>0.21311342592592594</v>
      </c>
      <c r="D2754" s="93">
        <v>356</v>
      </c>
      <c r="E2754" s="93">
        <v>18.899999999999999</v>
      </c>
      <c r="F2754" s="93">
        <v>6728.4</v>
      </c>
      <c r="G2754" s="93" t="s">
        <v>23</v>
      </c>
    </row>
    <row r="2755" spans="2:7">
      <c r="B2755" s="88">
        <v>43203</v>
      </c>
      <c r="C2755" s="92">
        <v>0.21313657407407408</v>
      </c>
      <c r="D2755" s="93">
        <v>115</v>
      </c>
      <c r="E2755" s="93">
        <v>18.899999999999999</v>
      </c>
      <c r="F2755" s="93">
        <v>2173.5</v>
      </c>
      <c r="G2755" s="93" t="s">
        <v>23</v>
      </c>
    </row>
    <row r="2756" spans="2:7">
      <c r="B2756" s="88">
        <v>43203</v>
      </c>
      <c r="C2756" s="92">
        <v>0.21383101851851852</v>
      </c>
      <c r="D2756" s="93">
        <v>784</v>
      </c>
      <c r="E2756" s="93">
        <v>18.898</v>
      </c>
      <c r="F2756" s="93">
        <v>14816.031999999999</v>
      </c>
      <c r="G2756" s="93" t="s">
        <v>23</v>
      </c>
    </row>
    <row r="2757" spans="2:7">
      <c r="B2757" s="88">
        <v>43203</v>
      </c>
      <c r="C2757" s="92">
        <v>0.21383101851851852</v>
      </c>
      <c r="D2757" s="93">
        <v>538</v>
      </c>
      <c r="E2757" s="93">
        <v>18.898</v>
      </c>
      <c r="F2757" s="93">
        <v>10167.124</v>
      </c>
      <c r="G2757" s="93" t="s">
        <v>23</v>
      </c>
    </row>
    <row r="2758" spans="2:7">
      <c r="B2758" s="88">
        <v>43203</v>
      </c>
      <c r="C2758" s="92">
        <v>0.21409722222222224</v>
      </c>
      <c r="D2758" s="93">
        <v>112</v>
      </c>
      <c r="E2758" s="93">
        <v>18.896000000000001</v>
      </c>
      <c r="F2758" s="93">
        <v>2116.3519999999999</v>
      </c>
      <c r="G2758" s="93" t="s">
        <v>23</v>
      </c>
    </row>
    <row r="2759" spans="2:7">
      <c r="B2759" s="88">
        <v>43203</v>
      </c>
      <c r="C2759" s="92">
        <v>0.21428240740740742</v>
      </c>
      <c r="D2759" s="93">
        <v>448</v>
      </c>
      <c r="E2759" s="93">
        <v>18.893999999999998</v>
      </c>
      <c r="F2759" s="93">
        <v>8464.5119999999988</v>
      </c>
      <c r="G2759" s="93" t="s">
        <v>23</v>
      </c>
    </row>
    <row r="2760" spans="2:7">
      <c r="B2760" s="88">
        <v>43203</v>
      </c>
      <c r="C2760" s="92">
        <v>0.21428240740740742</v>
      </c>
      <c r="D2760" s="93">
        <v>265</v>
      </c>
      <c r="E2760" s="93">
        <v>18.893999999999998</v>
      </c>
      <c r="F2760" s="93">
        <v>5006.91</v>
      </c>
      <c r="G2760" s="93" t="s">
        <v>23</v>
      </c>
    </row>
    <row r="2761" spans="2:7">
      <c r="B2761" s="88">
        <v>43203</v>
      </c>
      <c r="C2761" s="92">
        <v>0.21428240740740742</v>
      </c>
      <c r="D2761" s="93">
        <v>71</v>
      </c>
      <c r="E2761" s="93">
        <v>18.893999999999998</v>
      </c>
      <c r="F2761" s="93">
        <v>1341.4739999999999</v>
      </c>
      <c r="G2761" s="93" t="s">
        <v>23</v>
      </c>
    </row>
    <row r="2762" spans="2:7">
      <c r="B2762" s="88">
        <v>43203</v>
      </c>
      <c r="C2762" s="92">
        <v>0.21456018518518519</v>
      </c>
      <c r="D2762" s="93">
        <v>112</v>
      </c>
      <c r="E2762" s="93">
        <v>18.891999999999999</v>
      </c>
      <c r="F2762" s="93">
        <v>2115.904</v>
      </c>
      <c r="G2762" s="93" t="s">
        <v>23</v>
      </c>
    </row>
    <row r="2763" spans="2:7">
      <c r="B2763" s="88">
        <v>43203</v>
      </c>
      <c r="C2763" s="92">
        <v>0.21578703703703703</v>
      </c>
      <c r="D2763" s="93">
        <v>436</v>
      </c>
      <c r="E2763" s="93">
        <v>18.902000000000001</v>
      </c>
      <c r="F2763" s="93">
        <v>8241.2720000000008</v>
      </c>
      <c r="G2763" s="93" t="s">
        <v>23</v>
      </c>
    </row>
    <row r="2764" spans="2:7">
      <c r="B2764" s="88">
        <v>43203</v>
      </c>
      <c r="C2764" s="92">
        <v>0.21578703703703703</v>
      </c>
      <c r="D2764" s="93">
        <v>406</v>
      </c>
      <c r="E2764" s="93">
        <v>18.902000000000001</v>
      </c>
      <c r="F2764" s="93">
        <v>7674.2120000000004</v>
      </c>
      <c r="G2764" s="93" t="s">
        <v>23</v>
      </c>
    </row>
    <row r="2765" spans="2:7">
      <c r="B2765" s="88">
        <v>43203</v>
      </c>
      <c r="C2765" s="92">
        <v>0.21589120370370371</v>
      </c>
      <c r="D2765" s="93">
        <v>878</v>
      </c>
      <c r="E2765" s="93">
        <v>18.902000000000001</v>
      </c>
      <c r="F2765" s="93">
        <v>16595.956000000002</v>
      </c>
      <c r="G2765" s="93" t="s">
        <v>23</v>
      </c>
    </row>
    <row r="2766" spans="2:7">
      <c r="B2766" s="88">
        <v>43203</v>
      </c>
      <c r="C2766" s="92">
        <v>0.21591435185185184</v>
      </c>
      <c r="D2766" s="93">
        <v>495</v>
      </c>
      <c r="E2766" s="93">
        <v>18.899999999999999</v>
      </c>
      <c r="F2766" s="93">
        <v>9355.5</v>
      </c>
      <c r="G2766" s="93" t="s">
        <v>23</v>
      </c>
    </row>
    <row r="2767" spans="2:7">
      <c r="B2767" s="88">
        <v>43203</v>
      </c>
      <c r="C2767" s="92">
        <v>0.21591435185185184</v>
      </c>
      <c r="D2767" s="93">
        <v>122</v>
      </c>
      <c r="E2767" s="93">
        <v>18.899999999999999</v>
      </c>
      <c r="F2767" s="93">
        <v>2305.7999999999997</v>
      </c>
      <c r="G2767" s="93" t="s">
        <v>23</v>
      </c>
    </row>
    <row r="2768" spans="2:7">
      <c r="B2768" s="88">
        <v>43203</v>
      </c>
      <c r="C2768" s="92">
        <v>0.21600694444444446</v>
      </c>
      <c r="D2768" s="93">
        <v>589</v>
      </c>
      <c r="E2768" s="93">
        <v>18.898</v>
      </c>
      <c r="F2768" s="93">
        <v>11130.922</v>
      </c>
      <c r="G2768" s="93" t="s">
        <v>23</v>
      </c>
    </row>
    <row r="2769" spans="2:7">
      <c r="B2769" s="88">
        <v>43203</v>
      </c>
      <c r="C2769" s="92">
        <v>0.21601851851851853</v>
      </c>
      <c r="D2769" s="93">
        <v>141</v>
      </c>
      <c r="E2769" s="93">
        <v>18.898</v>
      </c>
      <c r="F2769" s="93">
        <v>2664.6179999999999</v>
      </c>
      <c r="G2769" s="93" t="s">
        <v>23</v>
      </c>
    </row>
    <row r="2770" spans="2:7">
      <c r="B2770" s="88">
        <v>43203</v>
      </c>
      <c r="C2770" s="92">
        <v>0.21627314814814813</v>
      </c>
      <c r="D2770" s="93">
        <v>322</v>
      </c>
      <c r="E2770" s="93">
        <v>18.893999999999998</v>
      </c>
      <c r="F2770" s="93">
        <v>6083.8679999999995</v>
      </c>
      <c r="G2770" s="93" t="s">
        <v>23</v>
      </c>
    </row>
    <row r="2771" spans="2:7">
      <c r="B2771" s="88">
        <v>43203</v>
      </c>
      <c r="C2771" s="92">
        <v>0.21627314814814813</v>
      </c>
      <c r="D2771" s="93">
        <v>1</v>
      </c>
      <c r="E2771" s="93">
        <v>18.893999999999998</v>
      </c>
      <c r="F2771" s="93">
        <v>18.893999999999998</v>
      </c>
      <c r="G2771" s="93" t="s">
        <v>23</v>
      </c>
    </row>
    <row r="2772" spans="2:7">
      <c r="B2772" s="88">
        <v>43203</v>
      </c>
      <c r="C2772" s="92">
        <v>0.2162847222222222</v>
      </c>
      <c r="D2772" s="93">
        <v>72</v>
      </c>
      <c r="E2772" s="93">
        <v>18.893999999999998</v>
      </c>
      <c r="F2772" s="93">
        <v>1360.3679999999999</v>
      </c>
      <c r="G2772" s="93" t="s">
        <v>23</v>
      </c>
    </row>
    <row r="2773" spans="2:7">
      <c r="B2773" s="88">
        <v>43203</v>
      </c>
      <c r="C2773" s="92">
        <v>0.2162847222222222</v>
      </c>
      <c r="D2773" s="93">
        <v>90</v>
      </c>
      <c r="E2773" s="93">
        <v>18.893999999999998</v>
      </c>
      <c r="F2773" s="93">
        <v>1700.4599999999998</v>
      </c>
      <c r="G2773" s="93" t="s">
        <v>23</v>
      </c>
    </row>
    <row r="2774" spans="2:7">
      <c r="B2774" s="88">
        <v>43203</v>
      </c>
      <c r="C2774" s="92">
        <v>0.21688657407407408</v>
      </c>
      <c r="D2774" s="93">
        <v>693</v>
      </c>
      <c r="E2774" s="93">
        <v>18.898</v>
      </c>
      <c r="F2774" s="93">
        <v>13096.314</v>
      </c>
      <c r="G2774" s="93" t="s">
        <v>23</v>
      </c>
    </row>
    <row r="2775" spans="2:7">
      <c r="B2775" s="88">
        <v>43203</v>
      </c>
      <c r="C2775" s="92">
        <v>0.21688657407407408</v>
      </c>
      <c r="D2775" s="93">
        <v>84</v>
      </c>
      <c r="E2775" s="93">
        <v>18.898</v>
      </c>
      <c r="F2775" s="93">
        <v>1587.432</v>
      </c>
      <c r="G2775" s="93" t="s">
        <v>23</v>
      </c>
    </row>
    <row r="2776" spans="2:7">
      <c r="B2776" s="88">
        <v>43203</v>
      </c>
      <c r="C2776" s="92">
        <v>0.21754629629629629</v>
      </c>
      <c r="D2776" s="93">
        <v>770</v>
      </c>
      <c r="E2776" s="93">
        <v>18.902000000000001</v>
      </c>
      <c r="F2776" s="93">
        <v>14554.54</v>
      </c>
      <c r="G2776" s="93" t="s">
        <v>23</v>
      </c>
    </row>
    <row r="2777" spans="2:7">
      <c r="B2777" s="88">
        <v>43203</v>
      </c>
      <c r="C2777" s="92">
        <v>0.21760416666666668</v>
      </c>
      <c r="D2777" s="93">
        <v>86</v>
      </c>
      <c r="E2777" s="93">
        <v>18.898</v>
      </c>
      <c r="F2777" s="93">
        <v>1625.2280000000001</v>
      </c>
      <c r="G2777" s="93" t="s">
        <v>23</v>
      </c>
    </row>
    <row r="2778" spans="2:7">
      <c r="B2778" s="88">
        <v>43203</v>
      </c>
      <c r="C2778" s="92">
        <v>0.21761574074074075</v>
      </c>
      <c r="D2778" s="93">
        <v>500</v>
      </c>
      <c r="E2778" s="93">
        <v>18.898</v>
      </c>
      <c r="F2778" s="93">
        <v>9449</v>
      </c>
      <c r="G2778" s="93" t="s">
        <v>23</v>
      </c>
    </row>
    <row r="2779" spans="2:7">
      <c r="B2779" s="88">
        <v>43203</v>
      </c>
      <c r="C2779" s="92">
        <v>0.2180324074074074</v>
      </c>
      <c r="D2779" s="93">
        <v>648</v>
      </c>
      <c r="E2779" s="93">
        <v>18.904</v>
      </c>
      <c r="F2779" s="93">
        <v>12249.791999999999</v>
      </c>
      <c r="G2779" s="93" t="s">
        <v>23</v>
      </c>
    </row>
    <row r="2780" spans="2:7">
      <c r="B2780" s="88">
        <v>43203</v>
      </c>
      <c r="C2780" s="92">
        <v>0.21814814814814817</v>
      </c>
      <c r="D2780" s="93">
        <v>57</v>
      </c>
      <c r="E2780" s="93">
        <v>18.904</v>
      </c>
      <c r="F2780" s="93">
        <v>1077.528</v>
      </c>
      <c r="G2780" s="93" t="s">
        <v>23</v>
      </c>
    </row>
    <row r="2781" spans="2:7">
      <c r="B2781" s="88">
        <v>43203</v>
      </c>
      <c r="C2781" s="92">
        <v>0.21817129629629628</v>
      </c>
      <c r="D2781" s="93">
        <v>439</v>
      </c>
      <c r="E2781" s="93">
        <v>18.899999999999999</v>
      </c>
      <c r="F2781" s="93">
        <v>8297.0999999999985</v>
      </c>
      <c r="G2781" s="93" t="s">
        <v>23</v>
      </c>
    </row>
    <row r="2782" spans="2:7">
      <c r="B2782" s="88">
        <v>43203</v>
      </c>
      <c r="C2782" s="92">
        <v>0.21983796296296296</v>
      </c>
      <c r="D2782" s="93">
        <v>45</v>
      </c>
      <c r="E2782" s="93">
        <v>18.905999999999999</v>
      </c>
      <c r="F2782" s="93">
        <v>850.77</v>
      </c>
      <c r="G2782" s="93" t="s">
        <v>23</v>
      </c>
    </row>
    <row r="2783" spans="2:7">
      <c r="B2783" s="88">
        <v>43203</v>
      </c>
      <c r="C2783" s="92">
        <v>0.21983796296296296</v>
      </c>
      <c r="D2783" s="93">
        <v>56</v>
      </c>
      <c r="E2783" s="93">
        <v>18.905999999999999</v>
      </c>
      <c r="F2783" s="93">
        <v>1058.7359999999999</v>
      </c>
      <c r="G2783" s="93" t="s">
        <v>23</v>
      </c>
    </row>
    <row r="2784" spans="2:7">
      <c r="B2784" s="88">
        <v>43203</v>
      </c>
      <c r="C2784" s="92">
        <v>0.22003472222222223</v>
      </c>
      <c r="D2784" s="93">
        <v>2</v>
      </c>
      <c r="E2784" s="93">
        <v>18.911999999999999</v>
      </c>
      <c r="F2784" s="93">
        <v>37.823999999999998</v>
      </c>
      <c r="G2784" s="93" t="s">
        <v>23</v>
      </c>
    </row>
    <row r="2785" spans="2:7">
      <c r="B2785" s="88">
        <v>43203</v>
      </c>
      <c r="C2785" s="92">
        <v>0.22003472222222223</v>
      </c>
      <c r="D2785" s="93">
        <v>77</v>
      </c>
      <c r="E2785" s="93">
        <v>18.911999999999999</v>
      </c>
      <c r="F2785" s="93">
        <v>1456.2239999999999</v>
      </c>
      <c r="G2785" s="93" t="s">
        <v>23</v>
      </c>
    </row>
    <row r="2786" spans="2:7">
      <c r="B2786" s="88">
        <v>43203</v>
      </c>
      <c r="C2786" s="92">
        <v>0.22005787037037036</v>
      </c>
      <c r="D2786" s="93">
        <v>850</v>
      </c>
      <c r="E2786" s="93">
        <v>18.911999999999999</v>
      </c>
      <c r="F2786" s="93">
        <v>16075.199999999999</v>
      </c>
      <c r="G2786" s="93" t="s">
        <v>23</v>
      </c>
    </row>
    <row r="2787" spans="2:7">
      <c r="B2787" s="88">
        <v>43203</v>
      </c>
      <c r="C2787" s="92">
        <v>0.22060185185185185</v>
      </c>
      <c r="D2787" s="93">
        <v>103</v>
      </c>
      <c r="E2787" s="93">
        <v>18.91</v>
      </c>
      <c r="F2787" s="93">
        <v>1947.73</v>
      </c>
      <c r="G2787" s="93" t="s">
        <v>23</v>
      </c>
    </row>
    <row r="2788" spans="2:7">
      <c r="B2788" s="88">
        <v>43203</v>
      </c>
      <c r="C2788" s="92">
        <v>0.22060185185185185</v>
      </c>
      <c r="D2788" s="93">
        <v>57</v>
      </c>
      <c r="E2788" s="93">
        <v>18.91</v>
      </c>
      <c r="F2788" s="93">
        <v>1077.8700000000001</v>
      </c>
      <c r="G2788" s="93" t="s">
        <v>23</v>
      </c>
    </row>
    <row r="2789" spans="2:7">
      <c r="B2789" s="88">
        <v>43203</v>
      </c>
      <c r="C2789" s="92">
        <v>0.22069444444444444</v>
      </c>
      <c r="D2789" s="93">
        <v>177</v>
      </c>
      <c r="E2789" s="93">
        <v>18.916</v>
      </c>
      <c r="F2789" s="93">
        <v>3348.1320000000001</v>
      </c>
      <c r="G2789" s="93" t="s">
        <v>23</v>
      </c>
    </row>
    <row r="2790" spans="2:7">
      <c r="B2790" s="88">
        <v>43203</v>
      </c>
      <c r="C2790" s="92">
        <v>0.22078703703703703</v>
      </c>
      <c r="D2790" s="93">
        <v>171</v>
      </c>
      <c r="E2790" s="93">
        <v>18.916</v>
      </c>
      <c r="F2790" s="93">
        <v>3234.636</v>
      </c>
      <c r="G2790" s="93" t="s">
        <v>23</v>
      </c>
    </row>
    <row r="2791" spans="2:7">
      <c r="B2791" s="88">
        <v>43203</v>
      </c>
      <c r="C2791" s="92">
        <v>0.22087962962962962</v>
      </c>
      <c r="D2791" s="93">
        <v>178</v>
      </c>
      <c r="E2791" s="93">
        <v>18.916</v>
      </c>
      <c r="F2791" s="93">
        <v>3367.0480000000002</v>
      </c>
      <c r="G2791" s="93" t="s">
        <v>23</v>
      </c>
    </row>
    <row r="2792" spans="2:7">
      <c r="B2792" s="88">
        <v>43203</v>
      </c>
      <c r="C2792" s="92">
        <v>0.22092592592592594</v>
      </c>
      <c r="D2792" s="93">
        <v>182</v>
      </c>
      <c r="E2792" s="93">
        <v>18.916</v>
      </c>
      <c r="F2792" s="93">
        <v>3442.712</v>
      </c>
      <c r="G2792" s="93" t="s">
        <v>23</v>
      </c>
    </row>
    <row r="2793" spans="2:7">
      <c r="B2793" s="88">
        <v>43203</v>
      </c>
      <c r="C2793" s="92">
        <v>0.2210648148148148</v>
      </c>
      <c r="D2793" s="93">
        <v>160</v>
      </c>
      <c r="E2793" s="93">
        <v>18.916</v>
      </c>
      <c r="F2793" s="93">
        <v>3026.56</v>
      </c>
      <c r="G2793" s="93" t="s">
        <v>23</v>
      </c>
    </row>
    <row r="2794" spans="2:7">
      <c r="B2794" s="88">
        <v>43203</v>
      </c>
      <c r="C2794" s="92">
        <v>0.2210648148148148</v>
      </c>
      <c r="D2794" s="93">
        <v>69</v>
      </c>
      <c r="E2794" s="93">
        <v>18.916</v>
      </c>
      <c r="F2794" s="93">
        <v>1305.204</v>
      </c>
      <c r="G2794" s="93" t="s">
        <v>23</v>
      </c>
    </row>
    <row r="2795" spans="2:7">
      <c r="B2795" s="88">
        <v>43203</v>
      </c>
      <c r="C2795" s="92">
        <v>0.22107638888888889</v>
      </c>
      <c r="D2795" s="93">
        <v>45</v>
      </c>
      <c r="E2795" s="93">
        <v>18.916</v>
      </c>
      <c r="F2795" s="93">
        <v>851.22</v>
      </c>
      <c r="G2795" s="93" t="s">
        <v>23</v>
      </c>
    </row>
    <row r="2796" spans="2:7">
      <c r="B2796" s="88">
        <v>43203</v>
      </c>
      <c r="C2796" s="92">
        <v>0.22126157407407407</v>
      </c>
      <c r="D2796" s="93">
        <v>180</v>
      </c>
      <c r="E2796" s="93">
        <v>18.920000000000002</v>
      </c>
      <c r="F2796" s="93">
        <v>3405.6000000000004</v>
      </c>
      <c r="G2796" s="93" t="s">
        <v>23</v>
      </c>
    </row>
    <row r="2797" spans="2:7">
      <c r="B2797" s="88">
        <v>43203</v>
      </c>
      <c r="C2797" s="92">
        <v>0.2215162037037037</v>
      </c>
      <c r="D2797" s="93">
        <v>500</v>
      </c>
      <c r="E2797" s="93">
        <v>18.916</v>
      </c>
      <c r="F2797" s="93">
        <v>9458</v>
      </c>
      <c r="G2797" s="93" t="s">
        <v>23</v>
      </c>
    </row>
    <row r="2798" spans="2:7">
      <c r="B2798" s="88">
        <v>43203</v>
      </c>
      <c r="C2798" s="92">
        <v>0.2215162037037037</v>
      </c>
      <c r="D2798" s="93">
        <v>1389</v>
      </c>
      <c r="E2798" s="93">
        <v>18.916</v>
      </c>
      <c r="F2798" s="93">
        <v>26274.324000000001</v>
      </c>
      <c r="G2798" s="93" t="s">
        <v>23</v>
      </c>
    </row>
    <row r="2799" spans="2:7">
      <c r="B2799" s="88">
        <v>43203</v>
      </c>
      <c r="C2799" s="92">
        <v>0.2215162037037037</v>
      </c>
      <c r="D2799" s="93">
        <v>382</v>
      </c>
      <c r="E2799" s="93">
        <v>18.916</v>
      </c>
      <c r="F2799" s="93">
        <v>7225.9120000000003</v>
      </c>
      <c r="G2799" s="93" t="s">
        <v>23</v>
      </c>
    </row>
    <row r="2800" spans="2:7">
      <c r="B2800" s="88">
        <v>43203</v>
      </c>
      <c r="C2800" s="92">
        <v>0.2215162037037037</v>
      </c>
      <c r="D2800" s="93">
        <v>300</v>
      </c>
      <c r="E2800" s="93">
        <v>18.916</v>
      </c>
      <c r="F2800" s="93">
        <v>5674.8</v>
      </c>
      <c r="G2800" s="93" t="s">
        <v>23</v>
      </c>
    </row>
    <row r="2801" spans="2:7">
      <c r="B2801" s="88">
        <v>43203</v>
      </c>
      <c r="C2801" s="92">
        <v>0.2215162037037037</v>
      </c>
      <c r="D2801" s="93">
        <v>310</v>
      </c>
      <c r="E2801" s="93">
        <v>18.916</v>
      </c>
      <c r="F2801" s="93">
        <v>5863.96</v>
      </c>
      <c r="G2801" s="93" t="s">
        <v>23</v>
      </c>
    </row>
    <row r="2802" spans="2:7">
      <c r="B2802" s="88">
        <v>43203</v>
      </c>
      <c r="C2802" s="92">
        <v>0.2215162037037037</v>
      </c>
      <c r="D2802" s="93">
        <v>100</v>
      </c>
      <c r="E2802" s="93">
        <v>18.916</v>
      </c>
      <c r="F2802" s="93">
        <v>1891.6000000000001</v>
      </c>
      <c r="G2802" s="93" t="s">
        <v>23</v>
      </c>
    </row>
    <row r="2803" spans="2:7">
      <c r="B2803" s="88">
        <v>43203</v>
      </c>
      <c r="C2803" s="92">
        <v>0.2215162037037037</v>
      </c>
      <c r="D2803" s="93">
        <v>413</v>
      </c>
      <c r="E2803" s="93">
        <v>18.916</v>
      </c>
      <c r="F2803" s="93">
        <v>7812.308</v>
      </c>
      <c r="G2803" s="93" t="s">
        <v>23</v>
      </c>
    </row>
    <row r="2804" spans="2:7">
      <c r="B2804" s="88">
        <v>43203</v>
      </c>
      <c r="C2804" s="92">
        <v>0.2215162037037037</v>
      </c>
      <c r="D2804" s="93">
        <v>422</v>
      </c>
      <c r="E2804" s="93">
        <v>18.916</v>
      </c>
      <c r="F2804" s="93">
        <v>7982.5520000000006</v>
      </c>
      <c r="G2804" s="93" t="s">
        <v>23</v>
      </c>
    </row>
    <row r="2805" spans="2:7">
      <c r="B2805" s="88">
        <v>43203</v>
      </c>
      <c r="C2805" s="92">
        <v>0.22162037037037038</v>
      </c>
      <c r="D2805" s="93">
        <v>153</v>
      </c>
      <c r="E2805" s="93">
        <v>18.911999999999999</v>
      </c>
      <c r="F2805" s="93">
        <v>2893.5360000000001</v>
      </c>
      <c r="G2805" s="93" t="s">
        <v>23</v>
      </c>
    </row>
    <row r="2806" spans="2:7">
      <c r="B2806" s="88">
        <v>43203</v>
      </c>
      <c r="C2806" s="92">
        <v>0.22167824074074075</v>
      </c>
      <c r="D2806" s="93">
        <v>50</v>
      </c>
      <c r="E2806" s="93">
        <v>18.91</v>
      </c>
      <c r="F2806" s="93">
        <v>945.5</v>
      </c>
      <c r="G2806" s="93" t="s">
        <v>23</v>
      </c>
    </row>
    <row r="2807" spans="2:7">
      <c r="B2807" s="88">
        <v>43203</v>
      </c>
      <c r="C2807" s="92">
        <v>0.22184027777777779</v>
      </c>
      <c r="D2807" s="93">
        <v>53</v>
      </c>
      <c r="E2807" s="93">
        <v>18.91</v>
      </c>
      <c r="F2807" s="93">
        <v>1002.23</v>
      </c>
      <c r="G2807" s="93" t="s">
        <v>23</v>
      </c>
    </row>
    <row r="2808" spans="2:7">
      <c r="B2808" s="88">
        <v>43203</v>
      </c>
      <c r="C2808" s="92">
        <v>0.22184027777777779</v>
      </c>
      <c r="D2808" s="93">
        <v>72</v>
      </c>
      <c r="E2808" s="93">
        <v>18.91</v>
      </c>
      <c r="F2808" s="93">
        <v>1361.52</v>
      </c>
      <c r="G2808" s="93" t="s">
        <v>23</v>
      </c>
    </row>
    <row r="2809" spans="2:7">
      <c r="B2809" s="88">
        <v>43203</v>
      </c>
      <c r="C2809" s="92">
        <v>0.22185185185185186</v>
      </c>
      <c r="D2809" s="93">
        <v>374</v>
      </c>
      <c r="E2809" s="93">
        <v>18.908000000000001</v>
      </c>
      <c r="F2809" s="93">
        <v>7071.5920000000006</v>
      </c>
      <c r="G2809" s="93" t="s">
        <v>23</v>
      </c>
    </row>
    <row r="2810" spans="2:7">
      <c r="B2810" s="88">
        <v>43203</v>
      </c>
      <c r="C2810" s="92">
        <v>0.22185185185185186</v>
      </c>
      <c r="D2810" s="93">
        <v>21</v>
      </c>
      <c r="E2810" s="93">
        <v>18.908000000000001</v>
      </c>
      <c r="F2810" s="93">
        <v>397.06800000000004</v>
      </c>
      <c r="G2810" s="93" t="s">
        <v>23</v>
      </c>
    </row>
    <row r="2811" spans="2:7">
      <c r="B2811" s="88">
        <v>43203</v>
      </c>
      <c r="C2811" s="92">
        <v>0.22222222222222221</v>
      </c>
      <c r="D2811" s="93">
        <v>109</v>
      </c>
      <c r="E2811" s="93">
        <v>18.905999999999999</v>
      </c>
      <c r="F2811" s="93">
        <v>2060.7539999999999</v>
      </c>
      <c r="G2811" s="93" t="s">
        <v>23</v>
      </c>
    </row>
    <row r="2812" spans="2:7">
      <c r="B2812" s="88">
        <v>43203</v>
      </c>
      <c r="C2812" s="92">
        <v>0.22239583333333335</v>
      </c>
      <c r="D2812" s="93">
        <v>635</v>
      </c>
      <c r="E2812" s="93">
        <v>18.904</v>
      </c>
      <c r="F2812" s="93">
        <v>12004.039999999999</v>
      </c>
      <c r="G2812" s="93" t="s">
        <v>23</v>
      </c>
    </row>
    <row r="2813" spans="2:7">
      <c r="B2813" s="88">
        <v>43203</v>
      </c>
      <c r="C2813" s="92">
        <v>0.22244212962962961</v>
      </c>
      <c r="D2813" s="93">
        <v>199</v>
      </c>
      <c r="E2813" s="93">
        <v>18.904</v>
      </c>
      <c r="F2813" s="93">
        <v>3761.8960000000002</v>
      </c>
      <c r="G2813" s="93" t="s">
        <v>23</v>
      </c>
    </row>
    <row r="2814" spans="2:7">
      <c r="B2814" s="88">
        <v>43203</v>
      </c>
      <c r="C2814" s="92">
        <v>0.22244212962962961</v>
      </c>
      <c r="D2814" s="93">
        <v>49</v>
      </c>
      <c r="E2814" s="93">
        <v>18.904</v>
      </c>
      <c r="F2814" s="93">
        <v>926.29600000000005</v>
      </c>
      <c r="G2814" s="93" t="s">
        <v>23</v>
      </c>
    </row>
    <row r="2815" spans="2:7">
      <c r="B2815" s="88">
        <v>43203</v>
      </c>
      <c r="C2815" s="92">
        <v>0.22258101851851853</v>
      </c>
      <c r="D2815" s="93">
        <v>144</v>
      </c>
      <c r="E2815" s="93">
        <v>18.904</v>
      </c>
      <c r="F2815" s="93">
        <v>2722.1759999999999</v>
      </c>
      <c r="G2815" s="93" t="s">
        <v>23</v>
      </c>
    </row>
    <row r="2816" spans="2:7">
      <c r="B2816" s="88">
        <v>43203</v>
      </c>
      <c r="C2816" s="92">
        <v>0.22368055555555555</v>
      </c>
      <c r="D2816" s="93">
        <v>100</v>
      </c>
      <c r="E2816" s="93">
        <v>18.916</v>
      </c>
      <c r="F2816" s="93">
        <v>1891.6000000000001</v>
      </c>
      <c r="G2816" s="93" t="s">
        <v>23</v>
      </c>
    </row>
    <row r="2817" spans="2:7">
      <c r="B2817" s="88">
        <v>43203</v>
      </c>
      <c r="C2817" s="92">
        <v>0.22371527777777778</v>
      </c>
      <c r="D2817" s="93">
        <v>100</v>
      </c>
      <c r="E2817" s="93">
        <v>18.916</v>
      </c>
      <c r="F2817" s="93">
        <v>1891.6000000000001</v>
      </c>
      <c r="G2817" s="93" t="s">
        <v>23</v>
      </c>
    </row>
    <row r="2818" spans="2:7">
      <c r="B2818" s="88">
        <v>43203</v>
      </c>
      <c r="C2818" s="92">
        <v>0.22371527777777778</v>
      </c>
      <c r="D2818" s="93">
        <v>419</v>
      </c>
      <c r="E2818" s="93">
        <v>18.916</v>
      </c>
      <c r="F2818" s="93">
        <v>7925.8040000000001</v>
      </c>
      <c r="G2818" s="93" t="s">
        <v>23</v>
      </c>
    </row>
    <row r="2819" spans="2:7">
      <c r="B2819" s="88">
        <v>43203</v>
      </c>
      <c r="C2819" s="92">
        <v>0.22421296296296298</v>
      </c>
      <c r="D2819" s="93">
        <v>400</v>
      </c>
      <c r="E2819" s="93">
        <v>18.91</v>
      </c>
      <c r="F2819" s="93">
        <v>7564</v>
      </c>
      <c r="G2819" s="93" t="s">
        <v>23</v>
      </c>
    </row>
    <row r="2820" spans="2:7">
      <c r="B2820" s="88">
        <v>43203</v>
      </c>
      <c r="C2820" s="92">
        <v>0.22421296296296298</v>
      </c>
      <c r="D2820" s="93">
        <v>1064</v>
      </c>
      <c r="E2820" s="93">
        <v>18.91</v>
      </c>
      <c r="F2820" s="93">
        <v>20120.240000000002</v>
      </c>
      <c r="G2820" s="93" t="s">
        <v>23</v>
      </c>
    </row>
    <row r="2821" spans="2:7">
      <c r="B2821" s="88">
        <v>43203</v>
      </c>
      <c r="C2821" s="92">
        <v>0.22421296296296298</v>
      </c>
      <c r="D2821" s="93">
        <v>500</v>
      </c>
      <c r="E2821" s="93">
        <v>18.91</v>
      </c>
      <c r="F2821" s="93">
        <v>9455</v>
      </c>
      <c r="G2821" s="93" t="s">
        <v>23</v>
      </c>
    </row>
    <row r="2822" spans="2:7">
      <c r="B2822" s="88">
        <v>43203</v>
      </c>
      <c r="C2822" s="92">
        <v>0.22421296296296298</v>
      </c>
      <c r="D2822" s="93">
        <v>300</v>
      </c>
      <c r="E2822" s="93">
        <v>18.91</v>
      </c>
      <c r="F2822" s="93">
        <v>5673</v>
      </c>
      <c r="G2822" s="93" t="s">
        <v>23</v>
      </c>
    </row>
    <row r="2823" spans="2:7">
      <c r="B2823" s="88">
        <v>43203</v>
      </c>
      <c r="C2823" s="92">
        <v>0.22421296296296298</v>
      </c>
      <c r="D2823" s="93">
        <v>154</v>
      </c>
      <c r="E2823" s="93">
        <v>18.91</v>
      </c>
      <c r="F2823" s="93">
        <v>2912.14</v>
      </c>
      <c r="G2823" s="93" t="s">
        <v>23</v>
      </c>
    </row>
    <row r="2824" spans="2:7">
      <c r="B2824" s="88">
        <v>43203</v>
      </c>
      <c r="C2824" s="92">
        <v>0.22421296296296298</v>
      </c>
      <c r="D2824" s="93">
        <v>36</v>
      </c>
      <c r="E2824" s="93">
        <v>18.91</v>
      </c>
      <c r="F2824" s="93">
        <v>680.76</v>
      </c>
      <c r="G2824" s="93" t="s">
        <v>23</v>
      </c>
    </row>
    <row r="2825" spans="2:7">
      <c r="B2825" s="88">
        <v>43203</v>
      </c>
      <c r="C2825" s="92">
        <v>0.2242939814814815</v>
      </c>
      <c r="D2825" s="93">
        <v>124</v>
      </c>
      <c r="E2825" s="93">
        <v>18.905999999999999</v>
      </c>
      <c r="F2825" s="93">
        <v>2344.3440000000001</v>
      </c>
      <c r="G2825" s="93" t="s">
        <v>23</v>
      </c>
    </row>
    <row r="2826" spans="2:7">
      <c r="B2826" s="88">
        <v>43203</v>
      </c>
      <c r="C2826" s="92">
        <v>0.2243171296296296</v>
      </c>
      <c r="D2826" s="93">
        <v>124</v>
      </c>
      <c r="E2826" s="93">
        <v>18.904</v>
      </c>
      <c r="F2826" s="93">
        <v>2344.096</v>
      </c>
      <c r="G2826" s="93" t="s">
        <v>23</v>
      </c>
    </row>
    <row r="2827" spans="2:7">
      <c r="B2827" s="88">
        <v>43203</v>
      </c>
      <c r="C2827" s="92">
        <v>0.22511574074074073</v>
      </c>
      <c r="D2827" s="93">
        <v>33</v>
      </c>
      <c r="E2827" s="93">
        <v>18.902000000000001</v>
      </c>
      <c r="F2827" s="93">
        <v>623.76600000000008</v>
      </c>
      <c r="G2827" s="93" t="s">
        <v>23</v>
      </c>
    </row>
    <row r="2828" spans="2:7">
      <c r="B2828" s="88">
        <v>43203</v>
      </c>
      <c r="C2828" s="92">
        <v>0.22511574074074073</v>
      </c>
      <c r="D2828" s="93">
        <v>82</v>
      </c>
      <c r="E2828" s="93">
        <v>18.902000000000001</v>
      </c>
      <c r="F2828" s="93">
        <v>1549.9640000000002</v>
      </c>
      <c r="G2828" s="93" t="s">
        <v>23</v>
      </c>
    </row>
    <row r="2829" spans="2:7">
      <c r="B2829" s="88">
        <v>43203</v>
      </c>
      <c r="C2829" s="92">
        <v>0.22545138888888891</v>
      </c>
      <c r="D2829" s="93">
        <v>714</v>
      </c>
      <c r="E2829" s="93">
        <v>18.905999999999999</v>
      </c>
      <c r="F2829" s="93">
        <v>13498.884</v>
      </c>
      <c r="G2829" s="93" t="s">
        <v>23</v>
      </c>
    </row>
    <row r="2830" spans="2:7">
      <c r="B2830" s="88">
        <v>43203</v>
      </c>
      <c r="C2830" s="92">
        <v>0.22562499999999999</v>
      </c>
      <c r="D2830" s="93">
        <v>183</v>
      </c>
      <c r="E2830" s="93">
        <v>18.902000000000001</v>
      </c>
      <c r="F2830" s="93">
        <v>3459.0660000000003</v>
      </c>
      <c r="G2830" s="93" t="s">
        <v>23</v>
      </c>
    </row>
    <row r="2831" spans="2:7">
      <c r="B2831" s="88">
        <v>43203</v>
      </c>
      <c r="C2831" s="92">
        <v>0.22609953703703703</v>
      </c>
      <c r="D2831" s="93">
        <v>236</v>
      </c>
      <c r="E2831" s="93">
        <v>18.91</v>
      </c>
      <c r="F2831" s="93">
        <v>4462.76</v>
      </c>
      <c r="G2831" s="93" t="s">
        <v>23</v>
      </c>
    </row>
    <row r="2832" spans="2:7">
      <c r="B2832" s="88">
        <v>43203</v>
      </c>
      <c r="C2832" s="92">
        <v>0.22609953703703703</v>
      </c>
      <c r="D2832" s="93">
        <v>5</v>
      </c>
      <c r="E2832" s="93">
        <v>18.91</v>
      </c>
      <c r="F2832" s="93">
        <v>94.55</v>
      </c>
      <c r="G2832" s="93" t="s">
        <v>23</v>
      </c>
    </row>
    <row r="2833" spans="2:7">
      <c r="B2833" s="88">
        <v>43203</v>
      </c>
      <c r="C2833" s="92">
        <v>0.22611111111111112</v>
      </c>
      <c r="D2833" s="93">
        <v>158</v>
      </c>
      <c r="E2833" s="93">
        <v>18.91</v>
      </c>
      <c r="F2833" s="93">
        <v>2987.78</v>
      </c>
      <c r="G2833" s="93" t="s">
        <v>23</v>
      </c>
    </row>
    <row r="2834" spans="2:7">
      <c r="B2834" s="88">
        <v>43203</v>
      </c>
      <c r="C2834" s="92">
        <v>0.22622685185185185</v>
      </c>
      <c r="D2834" s="93">
        <v>325</v>
      </c>
      <c r="E2834" s="93">
        <v>18.905999999999999</v>
      </c>
      <c r="F2834" s="93">
        <v>6144.45</v>
      </c>
      <c r="G2834" s="93" t="s">
        <v>23</v>
      </c>
    </row>
    <row r="2835" spans="2:7">
      <c r="B2835" s="88">
        <v>43203</v>
      </c>
      <c r="C2835" s="92">
        <v>0.22622685185185185</v>
      </c>
      <c r="D2835" s="93">
        <v>694</v>
      </c>
      <c r="E2835" s="93">
        <v>18.905999999999999</v>
      </c>
      <c r="F2835" s="93">
        <v>13120.763999999999</v>
      </c>
      <c r="G2835" s="93" t="s">
        <v>23</v>
      </c>
    </row>
    <row r="2836" spans="2:7">
      <c r="B2836" s="88">
        <v>43203</v>
      </c>
      <c r="C2836" s="92">
        <v>0.22622685185185185</v>
      </c>
      <c r="D2836" s="93">
        <v>394</v>
      </c>
      <c r="E2836" s="93">
        <v>18.905999999999999</v>
      </c>
      <c r="F2836" s="93">
        <v>7448.9639999999999</v>
      </c>
      <c r="G2836" s="93" t="s">
        <v>23</v>
      </c>
    </row>
    <row r="2837" spans="2:7">
      <c r="B2837" s="88">
        <v>43203</v>
      </c>
      <c r="C2837" s="92">
        <v>0.22649305555555554</v>
      </c>
      <c r="D2837" s="93">
        <v>116</v>
      </c>
      <c r="E2837" s="93">
        <v>18.902000000000001</v>
      </c>
      <c r="F2837" s="93">
        <v>2192.6320000000001</v>
      </c>
      <c r="G2837" s="93" t="s">
        <v>23</v>
      </c>
    </row>
    <row r="2838" spans="2:7">
      <c r="B2838" s="88">
        <v>43203</v>
      </c>
      <c r="C2838" s="92">
        <v>0.22649305555555554</v>
      </c>
      <c r="D2838" s="93">
        <v>42</v>
      </c>
      <c r="E2838" s="93">
        <v>18.902000000000001</v>
      </c>
      <c r="F2838" s="93">
        <v>793.88400000000001</v>
      </c>
      <c r="G2838" s="93" t="s">
        <v>23</v>
      </c>
    </row>
    <row r="2839" spans="2:7">
      <c r="B2839" s="88">
        <v>43203</v>
      </c>
      <c r="C2839" s="92">
        <v>0.22649305555555554</v>
      </c>
      <c r="D2839" s="93">
        <v>170</v>
      </c>
      <c r="E2839" s="93">
        <v>18.902000000000001</v>
      </c>
      <c r="F2839" s="93">
        <v>3213.34</v>
      </c>
      <c r="G2839" s="93" t="s">
        <v>23</v>
      </c>
    </row>
    <row r="2840" spans="2:7">
      <c r="B2840" s="88">
        <v>43203</v>
      </c>
      <c r="C2840" s="92">
        <v>0.22657407407407407</v>
      </c>
      <c r="D2840" s="93">
        <v>154</v>
      </c>
      <c r="E2840" s="93">
        <v>18.902000000000001</v>
      </c>
      <c r="F2840" s="93">
        <v>2910.9080000000004</v>
      </c>
      <c r="G2840" s="93" t="s">
        <v>23</v>
      </c>
    </row>
    <row r="2841" spans="2:7">
      <c r="B2841" s="88">
        <v>43203</v>
      </c>
      <c r="C2841" s="92">
        <v>0.22657407407407407</v>
      </c>
      <c r="D2841" s="93">
        <v>66</v>
      </c>
      <c r="E2841" s="93">
        <v>18.899999999999999</v>
      </c>
      <c r="F2841" s="93">
        <v>1247.3999999999999</v>
      </c>
      <c r="G2841" s="93" t="s">
        <v>23</v>
      </c>
    </row>
    <row r="2842" spans="2:7">
      <c r="B2842" s="88">
        <v>43203</v>
      </c>
      <c r="C2842" s="92">
        <v>0.22657407407407407</v>
      </c>
      <c r="D2842" s="93">
        <v>89</v>
      </c>
      <c r="E2842" s="93">
        <v>18.899999999999999</v>
      </c>
      <c r="F2842" s="93">
        <v>1682.1</v>
      </c>
      <c r="G2842" s="93" t="s">
        <v>23</v>
      </c>
    </row>
    <row r="2843" spans="2:7">
      <c r="B2843" s="88">
        <v>43203</v>
      </c>
      <c r="C2843" s="92">
        <v>0.22702546296296297</v>
      </c>
      <c r="D2843" s="93">
        <v>116</v>
      </c>
      <c r="E2843" s="93">
        <v>18.896000000000001</v>
      </c>
      <c r="F2843" s="93">
        <v>2191.9360000000001</v>
      </c>
      <c r="G2843" s="93" t="s">
        <v>23</v>
      </c>
    </row>
    <row r="2844" spans="2:7">
      <c r="B2844" s="88">
        <v>43203</v>
      </c>
      <c r="C2844" s="92">
        <v>0.22708333333333333</v>
      </c>
      <c r="D2844" s="93">
        <v>410</v>
      </c>
      <c r="E2844" s="93">
        <v>18.893999999999998</v>
      </c>
      <c r="F2844" s="93">
        <v>7746.5399999999991</v>
      </c>
      <c r="G2844" s="93" t="s">
        <v>23</v>
      </c>
    </row>
    <row r="2845" spans="2:7">
      <c r="B2845" s="88">
        <v>43203</v>
      </c>
      <c r="C2845" s="92">
        <v>0.22714120370370372</v>
      </c>
      <c r="D2845" s="93">
        <v>227</v>
      </c>
      <c r="E2845" s="93">
        <v>18.893999999999998</v>
      </c>
      <c r="F2845" s="93">
        <v>4288.9379999999992</v>
      </c>
      <c r="G2845" s="93" t="s">
        <v>23</v>
      </c>
    </row>
    <row r="2846" spans="2:7">
      <c r="B2846" s="88">
        <v>43203</v>
      </c>
      <c r="C2846" s="92">
        <v>0.22765046296296296</v>
      </c>
      <c r="D2846" s="93">
        <v>601</v>
      </c>
      <c r="E2846" s="93">
        <v>18.891999999999999</v>
      </c>
      <c r="F2846" s="93">
        <v>11354.092000000001</v>
      </c>
      <c r="G2846" s="93" t="s">
        <v>23</v>
      </c>
    </row>
    <row r="2847" spans="2:7">
      <c r="B2847" s="88">
        <v>43203</v>
      </c>
      <c r="C2847" s="92">
        <v>0.22765046296296296</v>
      </c>
      <c r="D2847" s="93">
        <v>274</v>
      </c>
      <c r="E2847" s="93">
        <v>18.89</v>
      </c>
      <c r="F2847" s="93">
        <v>5175.8600000000006</v>
      </c>
      <c r="G2847" s="93" t="s">
        <v>23</v>
      </c>
    </row>
    <row r="2848" spans="2:7">
      <c r="B2848" s="88">
        <v>43203</v>
      </c>
      <c r="C2848" s="92">
        <v>0.22765046296296296</v>
      </c>
      <c r="D2848" s="93">
        <v>126</v>
      </c>
      <c r="E2848" s="93">
        <v>18.89</v>
      </c>
      <c r="F2848" s="93">
        <v>2380.14</v>
      </c>
      <c r="G2848" s="93" t="s">
        <v>23</v>
      </c>
    </row>
    <row r="2849" spans="2:7">
      <c r="B2849" s="88">
        <v>43203</v>
      </c>
      <c r="C2849" s="92">
        <v>0.22774305555555555</v>
      </c>
      <c r="D2849" s="93">
        <v>196</v>
      </c>
      <c r="E2849" s="93">
        <v>18.89</v>
      </c>
      <c r="F2849" s="93">
        <v>3702.44</v>
      </c>
      <c r="G2849" s="93" t="s">
        <v>23</v>
      </c>
    </row>
    <row r="2850" spans="2:7">
      <c r="B2850" s="88">
        <v>43203</v>
      </c>
      <c r="C2850" s="92">
        <v>0.2278935185185185</v>
      </c>
      <c r="D2850" s="93">
        <v>116</v>
      </c>
      <c r="E2850" s="93">
        <v>18.885999999999999</v>
      </c>
      <c r="F2850" s="93">
        <v>2190.7759999999998</v>
      </c>
      <c r="G2850" s="93" t="s">
        <v>23</v>
      </c>
    </row>
    <row r="2851" spans="2:7">
      <c r="B2851" s="88">
        <v>43203</v>
      </c>
      <c r="C2851" s="92">
        <v>0.2278935185185185</v>
      </c>
      <c r="D2851" s="93">
        <v>5</v>
      </c>
      <c r="E2851" s="93">
        <v>18.885999999999999</v>
      </c>
      <c r="F2851" s="93">
        <v>94.429999999999993</v>
      </c>
      <c r="G2851" s="93" t="s">
        <v>23</v>
      </c>
    </row>
    <row r="2852" spans="2:7">
      <c r="B2852" s="88">
        <v>43203</v>
      </c>
      <c r="C2852" s="92">
        <v>0.2278935185185185</v>
      </c>
      <c r="D2852" s="93">
        <v>22</v>
      </c>
      <c r="E2852" s="93">
        <v>18.885999999999999</v>
      </c>
      <c r="F2852" s="93">
        <v>415.49199999999996</v>
      </c>
      <c r="G2852" s="93" t="s">
        <v>23</v>
      </c>
    </row>
    <row r="2853" spans="2:7">
      <c r="B2853" s="88">
        <v>43203</v>
      </c>
      <c r="C2853" s="92">
        <v>0.22793981481481482</v>
      </c>
      <c r="D2853" s="93">
        <v>2</v>
      </c>
      <c r="E2853" s="93">
        <v>18.885999999999999</v>
      </c>
      <c r="F2853" s="93">
        <v>37.771999999999998</v>
      </c>
      <c r="G2853" s="93" t="s">
        <v>23</v>
      </c>
    </row>
    <row r="2854" spans="2:7">
      <c r="B2854" s="88">
        <v>43203</v>
      </c>
      <c r="C2854" s="92">
        <v>0.22793981481481482</v>
      </c>
      <c r="D2854" s="93">
        <v>106</v>
      </c>
      <c r="E2854" s="93">
        <v>18.885999999999999</v>
      </c>
      <c r="F2854" s="93">
        <v>2001.9159999999999</v>
      </c>
      <c r="G2854" s="93" t="s">
        <v>23</v>
      </c>
    </row>
    <row r="2855" spans="2:7">
      <c r="B2855" s="88">
        <v>43203</v>
      </c>
      <c r="C2855" s="92">
        <v>0.22815972222222222</v>
      </c>
      <c r="D2855" s="93">
        <v>328</v>
      </c>
      <c r="E2855" s="93">
        <v>18.882000000000001</v>
      </c>
      <c r="F2855" s="93">
        <v>6193.2960000000003</v>
      </c>
      <c r="G2855" s="93" t="s">
        <v>23</v>
      </c>
    </row>
    <row r="2856" spans="2:7">
      <c r="B2856" s="88">
        <v>43203</v>
      </c>
      <c r="C2856" s="92">
        <v>0.22896990740740741</v>
      </c>
      <c r="D2856" s="93">
        <v>480</v>
      </c>
      <c r="E2856" s="93">
        <v>18.878</v>
      </c>
      <c r="F2856" s="93">
        <v>9061.44</v>
      </c>
      <c r="G2856" s="93" t="s">
        <v>23</v>
      </c>
    </row>
    <row r="2857" spans="2:7">
      <c r="B2857" s="88">
        <v>43203</v>
      </c>
      <c r="C2857" s="92">
        <v>0.22896990740740741</v>
      </c>
      <c r="D2857" s="93">
        <v>428</v>
      </c>
      <c r="E2857" s="93">
        <v>18.878</v>
      </c>
      <c r="F2857" s="93">
        <v>8079.7839999999997</v>
      </c>
      <c r="G2857" s="93" t="s">
        <v>23</v>
      </c>
    </row>
    <row r="2858" spans="2:7">
      <c r="B2858" s="88">
        <v>43203</v>
      </c>
      <c r="C2858" s="92">
        <v>0.22935185185185183</v>
      </c>
      <c r="D2858" s="93">
        <v>11</v>
      </c>
      <c r="E2858" s="93">
        <v>18.878</v>
      </c>
      <c r="F2858" s="93">
        <v>207.65800000000002</v>
      </c>
      <c r="G2858" s="93" t="s">
        <v>23</v>
      </c>
    </row>
    <row r="2859" spans="2:7">
      <c r="B2859" s="88">
        <v>43203</v>
      </c>
      <c r="C2859" s="92">
        <v>0.22957175925925924</v>
      </c>
      <c r="D2859" s="93">
        <v>223</v>
      </c>
      <c r="E2859" s="93">
        <v>18.878</v>
      </c>
      <c r="F2859" s="93">
        <v>4209.7939999999999</v>
      </c>
      <c r="G2859" s="93" t="s">
        <v>23</v>
      </c>
    </row>
    <row r="2860" spans="2:7">
      <c r="B2860" s="88">
        <v>43203</v>
      </c>
      <c r="C2860" s="92">
        <v>0.22966435185185186</v>
      </c>
      <c r="D2860" s="93">
        <v>164</v>
      </c>
      <c r="E2860" s="93">
        <v>18.878</v>
      </c>
      <c r="F2860" s="93">
        <v>3095.9920000000002</v>
      </c>
      <c r="G2860" s="93" t="s">
        <v>23</v>
      </c>
    </row>
    <row r="2861" spans="2:7">
      <c r="B2861" s="88">
        <v>43203</v>
      </c>
      <c r="C2861" s="92">
        <v>0.22971064814814815</v>
      </c>
      <c r="D2861" s="93">
        <v>110</v>
      </c>
      <c r="E2861" s="93">
        <v>18.873999999999999</v>
      </c>
      <c r="F2861" s="93">
        <v>2076.14</v>
      </c>
      <c r="G2861" s="93" t="s">
        <v>23</v>
      </c>
    </row>
    <row r="2862" spans="2:7">
      <c r="B2862" s="88">
        <v>43203</v>
      </c>
      <c r="C2862" s="92">
        <v>0.22971064814814815</v>
      </c>
      <c r="D2862" s="93">
        <v>1058</v>
      </c>
      <c r="E2862" s="93">
        <v>18.873999999999999</v>
      </c>
      <c r="F2862" s="93">
        <v>19968.691999999999</v>
      </c>
      <c r="G2862" s="93" t="s">
        <v>23</v>
      </c>
    </row>
    <row r="2863" spans="2:7">
      <c r="B2863" s="88">
        <v>43203</v>
      </c>
      <c r="C2863" s="92">
        <v>0.22972222222222224</v>
      </c>
      <c r="D2863" s="93">
        <v>233</v>
      </c>
      <c r="E2863" s="93">
        <v>18.873999999999999</v>
      </c>
      <c r="F2863" s="93">
        <v>4397.6419999999998</v>
      </c>
      <c r="G2863" s="93" t="s">
        <v>23</v>
      </c>
    </row>
    <row r="2864" spans="2:7">
      <c r="B2864" s="88">
        <v>43203</v>
      </c>
      <c r="C2864" s="92">
        <v>0.22990740740740742</v>
      </c>
      <c r="D2864" s="93">
        <v>125</v>
      </c>
      <c r="E2864" s="93">
        <v>18.873999999999999</v>
      </c>
      <c r="F2864" s="93">
        <v>2359.25</v>
      </c>
      <c r="G2864" s="93" t="s">
        <v>23</v>
      </c>
    </row>
    <row r="2865" spans="2:7">
      <c r="B2865" s="88">
        <v>43203</v>
      </c>
      <c r="C2865" s="92">
        <v>0.23004629629629628</v>
      </c>
      <c r="D2865" s="93">
        <v>290</v>
      </c>
      <c r="E2865" s="93">
        <v>18.872</v>
      </c>
      <c r="F2865" s="93">
        <v>5472.88</v>
      </c>
      <c r="G2865" s="93" t="s">
        <v>23</v>
      </c>
    </row>
    <row r="2866" spans="2:7">
      <c r="B2866" s="88">
        <v>43203</v>
      </c>
      <c r="C2866" s="92">
        <v>0.23004629629629628</v>
      </c>
      <c r="D2866" s="93">
        <v>228</v>
      </c>
      <c r="E2866" s="93">
        <v>18.87</v>
      </c>
      <c r="F2866" s="93">
        <v>4302.3600000000006</v>
      </c>
      <c r="G2866" s="93" t="s">
        <v>23</v>
      </c>
    </row>
    <row r="2867" spans="2:7">
      <c r="B2867" s="88">
        <v>43203</v>
      </c>
      <c r="C2867" s="92">
        <v>0.23028935185185184</v>
      </c>
      <c r="D2867" s="93">
        <v>125</v>
      </c>
      <c r="E2867" s="93">
        <v>18.866</v>
      </c>
      <c r="F2867" s="93">
        <v>2358.25</v>
      </c>
      <c r="G2867" s="93" t="s">
        <v>23</v>
      </c>
    </row>
    <row r="2868" spans="2:7">
      <c r="B2868" s="88">
        <v>43203</v>
      </c>
      <c r="C2868" s="92">
        <v>0.23033564814814814</v>
      </c>
      <c r="D2868" s="93">
        <v>352</v>
      </c>
      <c r="E2868" s="93">
        <v>18.866</v>
      </c>
      <c r="F2868" s="93">
        <v>6640.8320000000003</v>
      </c>
      <c r="G2868" s="93" t="s">
        <v>23</v>
      </c>
    </row>
    <row r="2869" spans="2:7">
      <c r="B2869" s="88">
        <v>43203</v>
      </c>
      <c r="C2869" s="92">
        <v>0.23043981481481482</v>
      </c>
      <c r="D2869" s="93">
        <v>39</v>
      </c>
      <c r="E2869" s="93">
        <v>18.87</v>
      </c>
      <c r="F2869" s="93">
        <v>735.93000000000006</v>
      </c>
      <c r="G2869" s="93" t="s">
        <v>23</v>
      </c>
    </row>
    <row r="2870" spans="2:7">
      <c r="B2870" s="88">
        <v>43203</v>
      </c>
      <c r="C2870" s="92">
        <v>0.23120370370370369</v>
      </c>
      <c r="D2870" s="93">
        <v>1251</v>
      </c>
      <c r="E2870" s="93">
        <v>18.873999999999999</v>
      </c>
      <c r="F2870" s="93">
        <v>23611.374</v>
      </c>
      <c r="G2870" s="93" t="s">
        <v>23</v>
      </c>
    </row>
    <row r="2871" spans="2:7">
      <c r="B2871" s="88">
        <v>43203</v>
      </c>
      <c r="C2871" s="92">
        <v>0.23123842592592592</v>
      </c>
      <c r="D2871" s="93">
        <v>152</v>
      </c>
      <c r="E2871" s="93">
        <v>18.873999999999999</v>
      </c>
      <c r="F2871" s="93">
        <v>2868.848</v>
      </c>
      <c r="G2871" s="93" t="s">
        <v>23</v>
      </c>
    </row>
    <row r="2872" spans="2:7">
      <c r="B2872" s="88">
        <v>43203</v>
      </c>
      <c r="C2872" s="92">
        <v>0.23128472222222221</v>
      </c>
      <c r="D2872" s="93">
        <v>123</v>
      </c>
      <c r="E2872" s="93">
        <v>18.876000000000001</v>
      </c>
      <c r="F2872" s="93">
        <v>2321.748</v>
      </c>
      <c r="G2872" s="93" t="s">
        <v>23</v>
      </c>
    </row>
    <row r="2873" spans="2:7">
      <c r="B2873" s="88">
        <v>43203</v>
      </c>
      <c r="C2873" s="92">
        <v>0.23128472222222221</v>
      </c>
      <c r="D2873" s="93">
        <v>53</v>
      </c>
      <c r="E2873" s="93">
        <v>18.876000000000001</v>
      </c>
      <c r="F2873" s="93">
        <v>1000.4280000000001</v>
      </c>
      <c r="G2873" s="93" t="s">
        <v>23</v>
      </c>
    </row>
    <row r="2874" spans="2:7">
      <c r="B2874" s="88">
        <v>43203</v>
      </c>
      <c r="C2874" s="92">
        <v>0.23128472222222221</v>
      </c>
      <c r="D2874" s="93">
        <v>124</v>
      </c>
      <c r="E2874" s="93">
        <v>18.873999999999999</v>
      </c>
      <c r="F2874" s="93">
        <v>2340.3759999999997</v>
      </c>
      <c r="G2874" s="93" t="s">
        <v>23</v>
      </c>
    </row>
    <row r="2875" spans="2:7">
      <c r="B2875" s="88">
        <v>43203</v>
      </c>
      <c r="C2875" s="92">
        <v>0.23137731481481483</v>
      </c>
      <c r="D2875" s="93">
        <v>125</v>
      </c>
      <c r="E2875" s="93">
        <v>18.87</v>
      </c>
      <c r="F2875" s="93">
        <v>2358.75</v>
      </c>
      <c r="G2875" s="93" t="s">
        <v>23</v>
      </c>
    </row>
    <row r="2876" spans="2:7">
      <c r="B2876" s="88">
        <v>43203</v>
      </c>
      <c r="C2876" s="92">
        <v>0.23241898148148146</v>
      </c>
      <c r="D2876" s="93">
        <v>534</v>
      </c>
      <c r="E2876" s="93">
        <v>18.89</v>
      </c>
      <c r="F2876" s="93">
        <v>10087.26</v>
      </c>
      <c r="G2876" s="93" t="s">
        <v>23</v>
      </c>
    </row>
    <row r="2877" spans="2:7">
      <c r="B2877" s="88">
        <v>43203</v>
      </c>
      <c r="C2877" s="92">
        <v>0.23246527777777778</v>
      </c>
      <c r="D2877" s="93">
        <v>163</v>
      </c>
      <c r="E2877" s="93">
        <v>18.891999999999999</v>
      </c>
      <c r="F2877" s="93">
        <v>3079.3959999999997</v>
      </c>
      <c r="G2877" s="93" t="s">
        <v>23</v>
      </c>
    </row>
    <row r="2878" spans="2:7">
      <c r="B2878" s="88">
        <v>43203</v>
      </c>
      <c r="C2878" s="92">
        <v>0.23247685185185185</v>
      </c>
      <c r="D2878" s="93">
        <v>74</v>
      </c>
      <c r="E2878" s="93">
        <v>18.891999999999999</v>
      </c>
      <c r="F2878" s="93">
        <v>1398.008</v>
      </c>
      <c r="G2878" s="93" t="s">
        <v>23</v>
      </c>
    </row>
    <row r="2879" spans="2:7">
      <c r="B2879" s="88">
        <v>43203</v>
      </c>
      <c r="C2879" s="92">
        <v>0.23247685185185185</v>
      </c>
      <c r="D2879" s="93">
        <v>38</v>
      </c>
      <c r="E2879" s="93">
        <v>18.891999999999999</v>
      </c>
      <c r="F2879" s="93">
        <v>717.89599999999996</v>
      </c>
      <c r="G2879" s="93" t="s">
        <v>23</v>
      </c>
    </row>
    <row r="2880" spans="2:7">
      <c r="B2880" s="88">
        <v>43203</v>
      </c>
      <c r="C2880" s="92">
        <v>0.23285879629629633</v>
      </c>
      <c r="D2880" s="93">
        <v>524</v>
      </c>
      <c r="E2880" s="93">
        <v>18.893999999999998</v>
      </c>
      <c r="F2880" s="93">
        <v>9900.4559999999983</v>
      </c>
      <c r="G2880" s="93" t="s">
        <v>23</v>
      </c>
    </row>
    <row r="2881" spans="2:7">
      <c r="B2881" s="88">
        <v>43203</v>
      </c>
      <c r="C2881" s="92">
        <v>0.23299768518518518</v>
      </c>
      <c r="D2881" s="93">
        <v>709</v>
      </c>
      <c r="E2881" s="93">
        <v>18.885999999999999</v>
      </c>
      <c r="F2881" s="93">
        <v>13390.173999999999</v>
      </c>
      <c r="G2881" s="93" t="s">
        <v>23</v>
      </c>
    </row>
    <row r="2882" spans="2:7">
      <c r="B2882" s="88">
        <v>43203</v>
      </c>
      <c r="C2882" s="92">
        <v>0.23371527777777779</v>
      </c>
      <c r="D2882" s="93">
        <v>500</v>
      </c>
      <c r="E2882" s="93">
        <v>18.891999999999999</v>
      </c>
      <c r="F2882" s="93">
        <v>9446</v>
      </c>
      <c r="G2882" s="93" t="s">
        <v>23</v>
      </c>
    </row>
    <row r="2883" spans="2:7">
      <c r="B2883" s="88">
        <v>43203</v>
      </c>
      <c r="C2883" s="92">
        <v>0.23380787037037035</v>
      </c>
      <c r="D2883" s="93">
        <v>136</v>
      </c>
      <c r="E2883" s="93">
        <v>18.891999999999999</v>
      </c>
      <c r="F2883" s="93">
        <v>2569.3119999999999</v>
      </c>
      <c r="G2883" s="93" t="s">
        <v>23</v>
      </c>
    </row>
    <row r="2884" spans="2:7">
      <c r="B2884" s="88">
        <v>43203</v>
      </c>
      <c r="C2884" s="92">
        <v>0.23380787037037035</v>
      </c>
      <c r="D2884" s="93">
        <v>356</v>
      </c>
      <c r="E2884" s="93">
        <v>18.891999999999999</v>
      </c>
      <c r="F2884" s="93">
        <v>6725.5519999999997</v>
      </c>
      <c r="G2884" s="93" t="s">
        <v>23</v>
      </c>
    </row>
    <row r="2885" spans="2:7">
      <c r="B2885" s="88">
        <v>43203</v>
      </c>
      <c r="C2885" s="92">
        <v>0.23390046296296296</v>
      </c>
      <c r="D2885" s="93">
        <v>91</v>
      </c>
      <c r="E2885" s="93">
        <v>18.891999999999999</v>
      </c>
      <c r="F2885" s="93">
        <v>1719.172</v>
      </c>
      <c r="G2885" s="93" t="s">
        <v>23</v>
      </c>
    </row>
    <row r="2886" spans="2:7">
      <c r="B2886" s="88">
        <v>43203</v>
      </c>
      <c r="C2886" s="92">
        <v>0.23390046296296296</v>
      </c>
      <c r="D2886" s="93">
        <v>68</v>
      </c>
      <c r="E2886" s="93">
        <v>18.891999999999999</v>
      </c>
      <c r="F2886" s="93">
        <v>1284.6559999999999</v>
      </c>
      <c r="G2886" s="93" t="s">
        <v>23</v>
      </c>
    </row>
    <row r="2887" spans="2:7">
      <c r="B2887" s="88">
        <v>43203</v>
      </c>
      <c r="C2887" s="92">
        <v>0.2341087962962963</v>
      </c>
      <c r="D2887" s="93">
        <v>316</v>
      </c>
      <c r="E2887" s="93">
        <v>18.896000000000001</v>
      </c>
      <c r="F2887" s="93">
        <v>5971.1360000000004</v>
      </c>
      <c r="G2887" s="93" t="s">
        <v>23</v>
      </c>
    </row>
    <row r="2888" spans="2:7">
      <c r="B2888" s="88">
        <v>43203</v>
      </c>
      <c r="C2888" s="92">
        <v>0.23429398148148148</v>
      </c>
      <c r="D2888" s="93">
        <v>154</v>
      </c>
      <c r="E2888" s="93">
        <v>18.891999999999999</v>
      </c>
      <c r="F2888" s="93">
        <v>2909.3679999999999</v>
      </c>
      <c r="G2888" s="93" t="s">
        <v>23</v>
      </c>
    </row>
    <row r="2889" spans="2:7">
      <c r="B2889" s="88">
        <v>43203</v>
      </c>
      <c r="C2889" s="92">
        <v>0.23430555555555554</v>
      </c>
      <c r="D2889" s="93">
        <v>5</v>
      </c>
      <c r="E2889" s="93">
        <v>18.891999999999999</v>
      </c>
      <c r="F2889" s="93">
        <v>94.46</v>
      </c>
      <c r="G2889" s="93" t="s">
        <v>23</v>
      </c>
    </row>
    <row r="2890" spans="2:7">
      <c r="B2890" s="88">
        <v>43203</v>
      </c>
      <c r="C2890" s="92">
        <v>0.23430555555555554</v>
      </c>
      <c r="D2890" s="93">
        <v>226</v>
      </c>
      <c r="E2890" s="93">
        <v>18.891999999999999</v>
      </c>
      <c r="F2890" s="93">
        <v>4269.5919999999996</v>
      </c>
      <c r="G2890" s="93" t="s">
        <v>23</v>
      </c>
    </row>
    <row r="2891" spans="2:7">
      <c r="B2891" s="88">
        <v>43203</v>
      </c>
      <c r="C2891" s="92">
        <v>0.23435185185185184</v>
      </c>
      <c r="D2891" s="93">
        <v>182</v>
      </c>
      <c r="E2891" s="93">
        <v>18.89</v>
      </c>
      <c r="F2891" s="93">
        <v>3437.98</v>
      </c>
      <c r="G2891" s="93" t="s">
        <v>23</v>
      </c>
    </row>
    <row r="2892" spans="2:7">
      <c r="B2892" s="88">
        <v>43203</v>
      </c>
      <c r="C2892" s="92">
        <v>0.23435185185185184</v>
      </c>
      <c r="D2892" s="93">
        <v>1149</v>
      </c>
      <c r="E2892" s="93">
        <v>18.89</v>
      </c>
      <c r="F2892" s="93">
        <v>21704.61</v>
      </c>
      <c r="G2892" s="93" t="s">
        <v>23</v>
      </c>
    </row>
    <row r="2893" spans="2:7">
      <c r="B2893" s="88">
        <v>43203</v>
      </c>
      <c r="C2893" s="92">
        <v>0.23481481481481481</v>
      </c>
      <c r="D2893" s="93">
        <v>447</v>
      </c>
      <c r="E2893" s="93">
        <v>18.89</v>
      </c>
      <c r="F2893" s="93">
        <v>8443.83</v>
      </c>
      <c r="G2893" s="93" t="s">
        <v>23</v>
      </c>
    </row>
    <row r="2894" spans="2:7">
      <c r="B2894" s="88">
        <v>43203</v>
      </c>
      <c r="C2894" s="92">
        <v>0.23482638888888888</v>
      </c>
      <c r="D2894" s="93">
        <v>234</v>
      </c>
      <c r="E2894" s="93">
        <v>18.89</v>
      </c>
      <c r="F2894" s="93">
        <v>4420.26</v>
      </c>
      <c r="G2894" s="93" t="s">
        <v>23</v>
      </c>
    </row>
    <row r="2895" spans="2:7">
      <c r="B2895" s="88">
        <v>43203</v>
      </c>
      <c r="C2895" s="92">
        <v>0.23482638888888888</v>
      </c>
      <c r="D2895" s="93">
        <v>202</v>
      </c>
      <c r="E2895" s="93">
        <v>18.89</v>
      </c>
      <c r="F2895" s="93">
        <v>3815.78</v>
      </c>
      <c r="G2895" s="93" t="s">
        <v>23</v>
      </c>
    </row>
    <row r="2896" spans="2:7">
      <c r="B2896" s="88">
        <v>43203</v>
      </c>
      <c r="C2896" s="92">
        <v>0.23575231481481482</v>
      </c>
      <c r="D2896" s="93">
        <v>841</v>
      </c>
      <c r="E2896" s="93">
        <v>18.891999999999999</v>
      </c>
      <c r="F2896" s="93">
        <v>15888.171999999999</v>
      </c>
      <c r="G2896" s="93" t="s">
        <v>23</v>
      </c>
    </row>
    <row r="2897" spans="2:7">
      <c r="B2897" s="88">
        <v>43203</v>
      </c>
      <c r="C2897" s="92">
        <v>0.23575231481481482</v>
      </c>
      <c r="D2897" s="93">
        <v>500</v>
      </c>
      <c r="E2897" s="93">
        <v>18.891999999999999</v>
      </c>
      <c r="F2897" s="93">
        <v>9446</v>
      </c>
      <c r="G2897" s="93" t="s">
        <v>23</v>
      </c>
    </row>
    <row r="2898" spans="2:7">
      <c r="B2898" s="88">
        <v>43203</v>
      </c>
      <c r="C2898" s="92">
        <v>0.23575231481481482</v>
      </c>
      <c r="D2898" s="93">
        <v>30</v>
      </c>
      <c r="E2898" s="93">
        <v>18.891999999999999</v>
      </c>
      <c r="F2898" s="93">
        <v>566.76</v>
      </c>
      <c r="G2898" s="93" t="s">
        <v>23</v>
      </c>
    </row>
    <row r="2899" spans="2:7">
      <c r="B2899" s="88">
        <v>43203</v>
      </c>
      <c r="C2899" s="92">
        <v>0.23575231481481482</v>
      </c>
      <c r="D2899" s="93">
        <v>211</v>
      </c>
      <c r="E2899" s="93">
        <v>18.891999999999999</v>
      </c>
      <c r="F2899" s="93">
        <v>3986.212</v>
      </c>
      <c r="G2899" s="93" t="s">
        <v>23</v>
      </c>
    </row>
    <row r="2900" spans="2:7">
      <c r="B2900" s="88">
        <v>43203</v>
      </c>
      <c r="C2900" s="92">
        <v>0.23680555555555557</v>
      </c>
      <c r="D2900" s="93">
        <v>242</v>
      </c>
      <c r="E2900" s="93">
        <v>18.896000000000001</v>
      </c>
      <c r="F2900" s="93">
        <v>4572.8320000000003</v>
      </c>
      <c r="G2900" s="93" t="s">
        <v>23</v>
      </c>
    </row>
    <row r="2901" spans="2:7">
      <c r="B2901" s="88">
        <v>43203</v>
      </c>
      <c r="C2901" s="92">
        <v>0.23680555555555557</v>
      </c>
      <c r="D2901" s="93">
        <v>258</v>
      </c>
      <c r="E2901" s="93">
        <v>18.896000000000001</v>
      </c>
      <c r="F2901" s="93">
        <v>4875.1680000000006</v>
      </c>
      <c r="G2901" s="93" t="s">
        <v>23</v>
      </c>
    </row>
    <row r="2902" spans="2:7">
      <c r="B2902" s="88">
        <v>43203</v>
      </c>
      <c r="C2902" s="92">
        <v>0.23680555555555557</v>
      </c>
      <c r="D2902" s="93">
        <v>147</v>
      </c>
      <c r="E2902" s="93">
        <v>18.896000000000001</v>
      </c>
      <c r="F2902" s="93">
        <v>2777.712</v>
      </c>
      <c r="G2902" s="93" t="s">
        <v>23</v>
      </c>
    </row>
    <row r="2903" spans="2:7">
      <c r="B2903" s="88">
        <v>43203</v>
      </c>
      <c r="C2903" s="92">
        <v>0.23680555555555557</v>
      </c>
      <c r="D2903" s="93">
        <v>103</v>
      </c>
      <c r="E2903" s="93">
        <v>18.896000000000001</v>
      </c>
      <c r="F2903" s="93">
        <v>1946.288</v>
      </c>
      <c r="G2903" s="93" t="s">
        <v>23</v>
      </c>
    </row>
    <row r="2904" spans="2:7">
      <c r="B2904" s="88">
        <v>43203</v>
      </c>
      <c r="C2904" s="92">
        <v>0.23681712962962964</v>
      </c>
      <c r="D2904" s="93">
        <v>18</v>
      </c>
      <c r="E2904" s="93">
        <v>18.896000000000001</v>
      </c>
      <c r="F2904" s="93">
        <v>340.12800000000004</v>
      </c>
      <c r="G2904" s="93" t="s">
        <v>23</v>
      </c>
    </row>
    <row r="2905" spans="2:7">
      <c r="B2905" s="88">
        <v>43203</v>
      </c>
      <c r="C2905" s="92">
        <v>0.23693287037037036</v>
      </c>
      <c r="D2905" s="93">
        <v>60</v>
      </c>
      <c r="E2905" s="93">
        <v>18.896000000000001</v>
      </c>
      <c r="F2905" s="93">
        <v>1133.76</v>
      </c>
      <c r="G2905" s="93" t="s">
        <v>23</v>
      </c>
    </row>
    <row r="2906" spans="2:7">
      <c r="B2906" s="88">
        <v>43203</v>
      </c>
      <c r="C2906" s="92">
        <v>0.23694444444444443</v>
      </c>
      <c r="D2906" s="93">
        <v>462</v>
      </c>
      <c r="E2906" s="93">
        <v>18.893999999999998</v>
      </c>
      <c r="F2906" s="93">
        <v>8729.0279999999984</v>
      </c>
      <c r="G2906" s="93" t="s">
        <v>23</v>
      </c>
    </row>
    <row r="2907" spans="2:7">
      <c r="B2907" s="88">
        <v>43203</v>
      </c>
      <c r="C2907" s="92">
        <v>0.23712962962962961</v>
      </c>
      <c r="D2907" s="93">
        <v>614</v>
      </c>
      <c r="E2907" s="93">
        <v>18.893999999999998</v>
      </c>
      <c r="F2907" s="93">
        <v>11600.915999999999</v>
      </c>
      <c r="G2907" s="93" t="s">
        <v>23</v>
      </c>
    </row>
    <row r="2908" spans="2:7">
      <c r="B2908" s="88">
        <v>43203</v>
      </c>
      <c r="C2908" s="92">
        <v>0.2371412037037037</v>
      </c>
      <c r="D2908" s="93">
        <v>616</v>
      </c>
      <c r="E2908" s="93">
        <v>18.89</v>
      </c>
      <c r="F2908" s="93">
        <v>11636.24</v>
      </c>
      <c r="G2908" s="93" t="s">
        <v>23</v>
      </c>
    </row>
    <row r="2909" spans="2:7">
      <c r="B2909" s="88">
        <v>43203</v>
      </c>
      <c r="C2909" s="92">
        <v>0.23733796296296297</v>
      </c>
      <c r="D2909" s="93">
        <v>135</v>
      </c>
      <c r="E2909" s="93">
        <v>18.888000000000002</v>
      </c>
      <c r="F2909" s="93">
        <v>2549.88</v>
      </c>
      <c r="G2909" s="93" t="s">
        <v>23</v>
      </c>
    </row>
    <row r="2910" spans="2:7">
      <c r="B2910" s="88">
        <v>43203</v>
      </c>
      <c r="C2910" s="92">
        <v>0.23733796296296297</v>
      </c>
      <c r="D2910" s="93">
        <v>381</v>
      </c>
      <c r="E2910" s="93">
        <v>18.888000000000002</v>
      </c>
      <c r="F2910" s="93">
        <v>7196.3280000000004</v>
      </c>
      <c r="G2910" s="93" t="s">
        <v>23</v>
      </c>
    </row>
    <row r="2911" spans="2:7">
      <c r="B2911" s="88">
        <v>43203</v>
      </c>
      <c r="C2911" s="92">
        <v>0.23815972222222223</v>
      </c>
      <c r="D2911" s="93">
        <v>145</v>
      </c>
      <c r="E2911" s="93">
        <v>18.891999999999999</v>
      </c>
      <c r="F2911" s="93">
        <v>2739.34</v>
      </c>
      <c r="G2911" s="93" t="s">
        <v>23</v>
      </c>
    </row>
    <row r="2912" spans="2:7">
      <c r="B2912" s="88">
        <v>43203</v>
      </c>
      <c r="C2912" s="92">
        <v>0.2384375</v>
      </c>
      <c r="D2912" s="93">
        <v>162</v>
      </c>
      <c r="E2912" s="93">
        <v>18.891999999999999</v>
      </c>
      <c r="F2912" s="93">
        <v>3060.5039999999999</v>
      </c>
      <c r="G2912" s="93" t="s">
        <v>23</v>
      </c>
    </row>
    <row r="2913" spans="2:7">
      <c r="B2913" s="88">
        <v>43203</v>
      </c>
      <c r="C2913" s="92">
        <v>0.2384375</v>
      </c>
      <c r="D2913" s="93">
        <v>168</v>
      </c>
      <c r="E2913" s="93">
        <v>18.891999999999999</v>
      </c>
      <c r="F2913" s="93">
        <v>3173.8559999999998</v>
      </c>
      <c r="G2913" s="93" t="s">
        <v>23</v>
      </c>
    </row>
    <row r="2914" spans="2:7">
      <c r="B2914" s="88">
        <v>43203</v>
      </c>
      <c r="C2914" s="92">
        <v>0.23855324074074072</v>
      </c>
      <c r="D2914" s="93">
        <v>500</v>
      </c>
      <c r="E2914" s="93">
        <v>18.891999999999999</v>
      </c>
      <c r="F2914" s="93">
        <v>9446</v>
      </c>
      <c r="G2914" s="93" t="s">
        <v>23</v>
      </c>
    </row>
    <row r="2915" spans="2:7">
      <c r="B2915" s="88">
        <v>43203</v>
      </c>
      <c r="C2915" s="92">
        <v>0.23856481481481481</v>
      </c>
      <c r="D2915" s="93">
        <v>14</v>
      </c>
      <c r="E2915" s="93">
        <v>18.891999999999999</v>
      </c>
      <c r="F2915" s="93">
        <v>264.488</v>
      </c>
      <c r="G2915" s="93" t="s">
        <v>23</v>
      </c>
    </row>
    <row r="2916" spans="2:7">
      <c r="B2916" s="88">
        <v>43203</v>
      </c>
      <c r="C2916" s="92">
        <v>0.23868055555555556</v>
      </c>
      <c r="D2916" s="93">
        <v>100</v>
      </c>
      <c r="E2916" s="93">
        <v>18.893999999999998</v>
      </c>
      <c r="F2916" s="93">
        <v>1889.3999999999999</v>
      </c>
      <c r="G2916" s="93" t="s">
        <v>23</v>
      </c>
    </row>
    <row r="2917" spans="2:7">
      <c r="B2917" s="88">
        <v>43203</v>
      </c>
      <c r="C2917" s="92">
        <v>0.23868055555555556</v>
      </c>
      <c r="D2917" s="93">
        <v>717</v>
      </c>
      <c r="E2917" s="93">
        <v>18.893999999999998</v>
      </c>
      <c r="F2917" s="93">
        <v>13546.998</v>
      </c>
      <c r="G2917" s="93" t="s">
        <v>23</v>
      </c>
    </row>
    <row r="2918" spans="2:7">
      <c r="B2918" s="88">
        <v>43203</v>
      </c>
      <c r="C2918" s="92">
        <v>0.23899305555555558</v>
      </c>
      <c r="D2918" s="93">
        <v>748</v>
      </c>
      <c r="E2918" s="93">
        <v>18.888000000000002</v>
      </c>
      <c r="F2918" s="93">
        <v>14128.224000000002</v>
      </c>
      <c r="G2918" s="93" t="s">
        <v>23</v>
      </c>
    </row>
    <row r="2919" spans="2:7">
      <c r="B2919" s="88">
        <v>43203</v>
      </c>
      <c r="C2919" s="92">
        <v>0.23899305555555558</v>
      </c>
      <c r="D2919" s="93">
        <v>375</v>
      </c>
      <c r="E2919" s="93">
        <v>18.89</v>
      </c>
      <c r="F2919" s="93">
        <v>7083.75</v>
      </c>
      <c r="G2919" s="93" t="s">
        <v>23</v>
      </c>
    </row>
    <row r="2920" spans="2:7">
      <c r="B2920" s="88">
        <v>43203</v>
      </c>
      <c r="C2920" s="92">
        <v>0.23899305555555558</v>
      </c>
      <c r="D2920" s="93">
        <v>163</v>
      </c>
      <c r="E2920" s="93">
        <v>18.89</v>
      </c>
      <c r="F2920" s="93">
        <v>3079.07</v>
      </c>
      <c r="G2920" s="93" t="s">
        <v>23</v>
      </c>
    </row>
    <row r="2921" spans="2:7">
      <c r="B2921" s="88">
        <v>43203</v>
      </c>
      <c r="C2921" s="92">
        <v>0.23954861111111111</v>
      </c>
      <c r="D2921" s="93">
        <v>919</v>
      </c>
      <c r="E2921" s="93">
        <v>18.885999999999999</v>
      </c>
      <c r="F2921" s="93">
        <v>17356.234</v>
      </c>
      <c r="G2921" s="93" t="s">
        <v>23</v>
      </c>
    </row>
    <row r="2922" spans="2:7">
      <c r="B2922" s="88">
        <v>43203</v>
      </c>
      <c r="C2922" s="92">
        <v>0.23954861111111111</v>
      </c>
      <c r="D2922" s="93">
        <v>224</v>
      </c>
      <c r="E2922" s="93">
        <v>18.885999999999999</v>
      </c>
      <c r="F2922" s="93">
        <v>4230.4639999999999</v>
      </c>
      <c r="G2922" s="93" t="s">
        <v>23</v>
      </c>
    </row>
    <row r="2923" spans="2:7">
      <c r="B2923" s="88">
        <v>43203</v>
      </c>
      <c r="C2923" s="92">
        <v>0.23972222222222225</v>
      </c>
      <c r="D2923" s="93">
        <v>112</v>
      </c>
      <c r="E2923" s="93">
        <v>18.882000000000001</v>
      </c>
      <c r="F2923" s="93">
        <v>2114.7840000000001</v>
      </c>
      <c r="G2923" s="93" t="s">
        <v>23</v>
      </c>
    </row>
    <row r="2924" spans="2:7">
      <c r="B2924" s="88">
        <v>43203</v>
      </c>
      <c r="C2924" s="92">
        <v>0.23978009259259259</v>
      </c>
      <c r="D2924" s="93">
        <v>230</v>
      </c>
      <c r="E2924" s="93">
        <v>18.878</v>
      </c>
      <c r="F2924" s="93">
        <v>4341.9399999999996</v>
      </c>
      <c r="G2924" s="93" t="s">
        <v>23</v>
      </c>
    </row>
    <row r="2925" spans="2:7">
      <c r="B2925" s="88">
        <v>43203</v>
      </c>
      <c r="C2925" s="92">
        <v>0.23978009259259259</v>
      </c>
      <c r="D2925" s="93">
        <v>79</v>
      </c>
      <c r="E2925" s="93">
        <v>18.878</v>
      </c>
      <c r="F2925" s="93">
        <v>1491.3620000000001</v>
      </c>
      <c r="G2925" s="93" t="s">
        <v>23</v>
      </c>
    </row>
    <row r="2926" spans="2:7">
      <c r="B2926" s="88">
        <v>43203</v>
      </c>
      <c r="C2926" s="92">
        <v>0.24008101851851851</v>
      </c>
      <c r="D2926" s="93">
        <v>295</v>
      </c>
      <c r="E2926" s="93">
        <v>18.873999999999999</v>
      </c>
      <c r="F2926" s="93">
        <v>5567.83</v>
      </c>
      <c r="G2926" s="93" t="s">
        <v>23</v>
      </c>
    </row>
    <row r="2927" spans="2:7">
      <c r="B2927" s="88">
        <v>43203</v>
      </c>
      <c r="C2927" s="92">
        <v>0.24008101851851851</v>
      </c>
      <c r="D2927" s="93">
        <v>333</v>
      </c>
      <c r="E2927" s="93">
        <v>18.873999999999999</v>
      </c>
      <c r="F2927" s="93">
        <v>6285.0419999999995</v>
      </c>
      <c r="G2927" s="93" t="s">
        <v>23</v>
      </c>
    </row>
    <row r="2928" spans="2:7">
      <c r="B2928" s="88">
        <v>43203</v>
      </c>
      <c r="C2928" s="92">
        <v>0.2401736111111111</v>
      </c>
      <c r="D2928" s="93">
        <v>222</v>
      </c>
      <c r="E2928" s="93">
        <v>18.867999999999999</v>
      </c>
      <c r="F2928" s="93">
        <v>4188.6959999999999</v>
      </c>
      <c r="G2928" s="93" t="s">
        <v>23</v>
      </c>
    </row>
    <row r="2929" spans="2:7">
      <c r="B2929" s="88">
        <v>43203</v>
      </c>
      <c r="C2929" s="92">
        <v>0.24023148148148146</v>
      </c>
      <c r="D2929" s="93">
        <v>111</v>
      </c>
      <c r="E2929" s="93">
        <v>18.867999999999999</v>
      </c>
      <c r="F2929" s="93">
        <v>2094.348</v>
      </c>
      <c r="G2929" s="93" t="s">
        <v>23</v>
      </c>
    </row>
    <row r="2930" spans="2:7">
      <c r="B2930" s="88">
        <v>43203</v>
      </c>
      <c r="C2930" s="92">
        <v>0.24028935185185185</v>
      </c>
      <c r="D2930" s="93">
        <v>149</v>
      </c>
      <c r="E2930" s="93">
        <v>18.866</v>
      </c>
      <c r="F2930" s="93">
        <v>2811.0340000000001</v>
      </c>
      <c r="G2930" s="93" t="s">
        <v>23</v>
      </c>
    </row>
    <row r="2931" spans="2:7">
      <c r="B2931" s="88">
        <v>43203</v>
      </c>
      <c r="C2931" s="92">
        <v>0.24030092592592592</v>
      </c>
      <c r="D2931" s="93">
        <v>184</v>
      </c>
      <c r="E2931" s="93">
        <v>18.866</v>
      </c>
      <c r="F2931" s="93">
        <v>3471.3440000000001</v>
      </c>
      <c r="G2931" s="93" t="s">
        <v>23</v>
      </c>
    </row>
    <row r="2932" spans="2:7">
      <c r="B2932" s="88">
        <v>43203</v>
      </c>
      <c r="C2932" s="92">
        <v>0.24057870370370371</v>
      </c>
      <c r="D2932" s="93">
        <v>621</v>
      </c>
      <c r="E2932" s="93">
        <v>18.864000000000001</v>
      </c>
      <c r="F2932" s="93">
        <v>11714.544</v>
      </c>
      <c r="G2932" s="93" t="s">
        <v>23</v>
      </c>
    </row>
    <row r="2933" spans="2:7">
      <c r="B2933" s="88">
        <v>43203</v>
      </c>
      <c r="C2933" s="92">
        <v>0.24106481481481482</v>
      </c>
      <c r="D2933" s="93">
        <v>500</v>
      </c>
      <c r="E2933" s="93">
        <v>18.872</v>
      </c>
      <c r="F2933" s="93">
        <v>9436</v>
      </c>
      <c r="G2933" s="93" t="s">
        <v>23</v>
      </c>
    </row>
    <row r="2934" spans="2:7">
      <c r="B2934" s="88">
        <v>43203</v>
      </c>
      <c r="C2934" s="92">
        <v>0.24106481481481482</v>
      </c>
      <c r="D2934" s="93">
        <v>85</v>
      </c>
      <c r="E2934" s="93">
        <v>18.872</v>
      </c>
      <c r="F2934" s="93">
        <v>1604.12</v>
      </c>
      <c r="G2934" s="93" t="s">
        <v>23</v>
      </c>
    </row>
    <row r="2935" spans="2:7">
      <c r="B2935" s="88">
        <v>43203</v>
      </c>
      <c r="C2935" s="92">
        <v>0.24136574074074071</v>
      </c>
      <c r="D2935" s="93">
        <v>274</v>
      </c>
      <c r="E2935" s="93">
        <v>18.872</v>
      </c>
      <c r="F2935" s="93">
        <v>5170.9279999999999</v>
      </c>
      <c r="G2935" s="93" t="s">
        <v>23</v>
      </c>
    </row>
    <row r="2936" spans="2:7">
      <c r="B2936" s="88">
        <v>43203</v>
      </c>
      <c r="C2936" s="92">
        <v>0.24137731481481484</v>
      </c>
      <c r="D2936" s="93">
        <v>991</v>
      </c>
      <c r="E2936" s="93">
        <v>18.87</v>
      </c>
      <c r="F2936" s="93">
        <v>18700.170000000002</v>
      </c>
      <c r="G2936" s="93" t="s">
        <v>23</v>
      </c>
    </row>
    <row r="2937" spans="2:7">
      <c r="B2937" s="88">
        <v>43203</v>
      </c>
      <c r="C2937" s="92">
        <v>0.24143518518518517</v>
      </c>
      <c r="D2937" s="93">
        <v>124</v>
      </c>
      <c r="E2937" s="93">
        <v>18.864000000000001</v>
      </c>
      <c r="F2937" s="93">
        <v>2339.136</v>
      </c>
      <c r="G2937" s="93" t="s">
        <v>23</v>
      </c>
    </row>
    <row r="2938" spans="2:7">
      <c r="B2938" s="88">
        <v>43203</v>
      </c>
      <c r="C2938" s="92">
        <v>0.24164351851851851</v>
      </c>
      <c r="D2938" s="93">
        <v>468</v>
      </c>
      <c r="E2938" s="93">
        <v>18.867999999999999</v>
      </c>
      <c r="F2938" s="93">
        <v>8830.2240000000002</v>
      </c>
      <c r="G2938" s="93" t="s">
        <v>23</v>
      </c>
    </row>
    <row r="2939" spans="2:7">
      <c r="B2939" s="88">
        <v>43203</v>
      </c>
      <c r="C2939" s="92">
        <v>0.24208333333333334</v>
      </c>
      <c r="D2939" s="93">
        <v>41</v>
      </c>
      <c r="E2939" s="93">
        <v>18.873999999999999</v>
      </c>
      <c r="F2939" s="93">
        <v>773.83399999999995</v>
      </c>
      <c r="G2939" s="93" t="s">
        <v>23</v>
      </c>
    </row>
    <row r="2940" spans="2:7">
      <c r="B2940" s="88">
        <v>43203</v>
      </c>
      <c r="C2940" s="92">
        <v>0.24236111111111111</v>
      </c>
      <c r="D2940" s="93">
        <v>282</v>
      </c>
      <c r="E2940" s="93">
        <v>18.876000000000001</v>
      </c>
      <c r="F2940" s="93">
        <v>5323.0320000000002</v>
      </c>
      <c r="G2940" s="93" t="s">
        <v>23</v>
      </c>
    </row>
    <row r="2941" spans="2:7">
      <c r="B2941" s="88">
        <v>43203</v>
      </c>
      <c r="C2941" s="92">
        <v>0.24244212962962963</v>
      </c>
      <c r="D2941" s="93">
        <v>172</v>
      </c>
      <c r="E2941" s="93">
        <v>18.876000000000001</v>
      </c>
      <c r="F2941" s="93">
        <v>3246.672</v>
      </c>
      <c r="G2941" s="93" t="s">
        <v>23</v>
      </c>
    </row>
    <row r="2942" spans="2:7">
      <c r="B2942" s="88">
        <v>43203</v>
      </c>
      <c r="C2942" s="92">
        <v>0.24247685185185186</v>
      </c>
      <c r="D2942" s="93">
        <v>73</v>
      </c>
      <c r="E2942" s="93">
        <v>18.878</v>
      </c>
      <c r="F2942" s="93">
        <v>1378.0940000000001</v>
      </c>
      <c r="G2942" s="93" t="s">
        <v>23</v>
      </c>
    </row>
    <row r="2943" spans="2:7">
      <c r="B2943" s="88">
        <v>43203</v>
      </c>
      <c r="C2943" s="92">
        <v>0.24247685185185186</v>
      </c>
      <c r="D2943" s="93">
        <v>276</v>
      </c>
      <c r="E2943" s="93">
        <v>18.878</v>
      </c>
      <c r="F2943" s="93">
        <v>5210.3280000000004</v>
      </c>
      <c r="G2943" s="93" t="s">
        <v>23</v>
      </c>
    </row>
    <row r="2944" spans="2:7">
      <c r="B2944" s="88">
        <v>43203</v>
      </c>
      <c r="C2944" s="92">
        <v>0.24254629629629632</v>
      </c>
      <c r="D2944" s="93">
        <v>202</v>
      </c>
      <c r="E2944" s="93">
        <v>18.878</v>
      </c>
      <c r="F2944" s="93">
        <v>3813.3560000000002</v>
      </c>
      <c r="G2944" s="93" t="s">
        <v>23</v>
      </c>
    </row>
    <row r="2945" spans="2:7">
      <c r="B2945" s="88">
        <v>43203</v>
      </c>
      <c r="C2945" s="92">
        <v>0.24265046296296297</v>
      </c>
      <c r="D2945" s="93">
        <v>221</v>
      </c>
      <c r="E2945" s="93">
        <v>18.873999999999999</v>
      </c>
      <c r="F2945" s="93">
        <v>4171.1539999999995</v>
      </c>
      <c r="G2945" s="93" t="s">
        <v>23</v>
      </c>
    </row>
    <row r="2946" spans="2:7">
      <c r="B2946" s="88">
        <v>43203</v>
      </c>
      <c r="C2946" s="92">
        <v>0.2426851851851852</v>
      </c>
      <c r="D2946" s="93">
        <v>754</v>
      </c>
      <c r="E2946" s="93">
        <v>18.87</v>
      </c>
      <c r="F2946" s="93">
        <v>14227.980000000001</v>
      </c>
      <c r="G2946" s="93" t="s">
        <v>23</v>
      </c>
    </row>
    <row r="2947" spans="2:7">
      <c r="B2947" s="88">
        <v>43203</v>
      </c>
      <c r="C2947" s="92">
        <v>0.24271990740740743</v>
      </c>
      <c r="D2947" s="93">
        <v>175</v>
      </c>
      <c r="E2947" s="93">
        <v>18.867999999999999</v>
      </c>
      <c r="F2947" s="93">
        <v>3301.8999999999996</v>
      </c>
      <c r="G2947" s="93" t="s">
        <v>23</v>
      </c>
    </row>
    <row r="2948" spans="2:7">
      <c r="B2948" s="88">
        <v>43203</v>
      </c>
      <c r="C2948" s="92">
        <v>0.24289351851851851</v>
      </c>
      <c r="D2948" s="93">
        <v>370</v>
      </c>
      <c r="E2948" s="93">
        <v>18.87</v>
      </c>
      <c r="F2948" s="93">
        <v>6981.9000000000005</v>
      </c>
      <c r="G2948" s="93" t="s">
        <v>23</v>
      </c>
    </row>
    <row r="2949" spans="2:7">
      <c r="B2949" s="88">
        <v>43203</v>
      </c>
      <c r="C2949" s="92">
        <v>0.24300925925925929</v>
      </c>
      <c r="D2949" s="93">
        <v>198</v>
      </c>
      <c r="E2949" s="93">
        <v>18.866</v>
      </c>
      <c r="F2949" s="93">
        <v>3735.4679999999998</v>
      </c>
      <c r="G2949" s="93" t="s">
        <v>23</v>
      </c>
    </row>
    <row r="2950" spans="2:7">
      <c r="B2950" s="88">
        <v>43203</v>
      </c>
      <c r="C2950" s="92">
        <v>0.24354166666666666</v>
      </c>
      <c r="D2950" s="93">
        <v>202</v>
      </c>
      <c r="E2950" s="93">
        <v>18.867999999999999</v>
      </c>
      <c r="F2950" s="93">
        <v>3811.3359999999998</v>
      </c>
      <c r="G2950" s="93" t="s">
        <v>23</v>
      </c>
    </row>
    <row r="2951" spans="2:7">
      <c r="B2951" s="88">
        <v>43203</v>
      </c>
      <c r="C2951" s="92">
        <v>0.24364583333333334</v>
      </c>
      <c r="D2951" s="93">
        <v>285</v>
      </c>
      <c r="E2951" s="93">
        <v>18.867999999999999</v>
      </c>
      <c r="F2951" s="93">
        <v>5377.3799999999992</v>
      </c>
      <c r="G2951" s="93" t="s">
        <v>23</v>
      </c>
    </row>
    <row r="2952" spans="2:7">
      <c r="B2952" s="88">
        <v>43203</v>
      </c>
      <c r="C2952" s="92">
        <v>0.24377314814814813</v>
      </c>
      <c r="D2952" s="93">
        <v>235</v>
      </c>
      <c r="E2952" s="93">
        <v>18.867999999999999</v>
      </c>
      <c r="F2952" s="93">
        <v>4433.9799999999996</v>
      </c>
      <c r="G2952" s="93" t="s">
        <v>23</v>
      </c>
    </row>
    <row r="2953" spans="2:7">
      <c r="B2953" s="88">
        <v>43203</v>
      </c>
      <c r="C2953" s="92">
        <v>0.24385416666666668</v>
      </c>
      <c r="D2953" s="93">
        <v>102</v>
      </c>
      <c r="E2953" s="93">
        <v>18.87</v>
      </c>
      <c r="F2953" s="93">
        <v>1924.74</v>
      </c>
      <c r="G2953" s="93" t="s">
        <v>23</v>
      </c>
    </row>
    <row r="2954" spans="2:7">
      <c r="B2954" s="88">
        <v>43203</v>
      </c>
      <c r="C2954" s="92">
        <v>0.24385416666666668</v>
      </c>
      <c r="D2954" s="93">
        <v>29</v>
      </c>
      <c r="E2954" s="93">
        <v>18.87</v>
      </c>
      <c r="F2954" s="93">
        <v>547.23</v>
      </c>
      <c r="G2954" s="93" t="s">
        <v>23</v>
      </c>
    </row>
    <row r="2955" spans="2:7">
      <c r="B2955" s="88">
        <v>43203</v>
      </c>
      <c r="C2955" s="92">
        <v>0.24392361111111113</v>
      </c>
      <c r="D2955" s="93">
        <v>161</v>
      </c>
      <c r="E2955" s="93">
        <v>18.87</v>
      </c>
      <c r="F2955" s="93">
        <v>3038.07</v>
      </c>
      <c r="G2955" s="93" t="s">
        <v>23</v>
      </c>
    </row>
    <row r="2956" spans="2:7">
      <c r="B2956" s="88">
        <v>43203</v>
      </c>
      <c r="C2956" s="92">
        <v>0.24398148148148149</v>
      </c>
      <c r="D2956" s="93">
        <v>100</v>
      </c>
      <c r="E2956" s="93">
        <v>18.87</v>
      </c>
      <c r="F2956" s="93">
        <v>1887</v>
      </c>
      <c r="G2956" s="93" t="s">
        <v>23</v>
      </c>
    </row>
    <row r="2957" spans="2:7">
      <c r="B2957" s="88">
        <v>43203</v>
      </c>
      <c r="C2957" s="92">
        <v>0.24449074074074073</v>
      </c>
      <c r="D2957" s="93">
        <v>320</v>
      </c>
      <c r="E2957" s="93">
        <v>18.867999999999999</v>
      </c>
      <c r="F2957" s="93">
        <v>6037.7599999999993</v>
      </c>
      <c r="G2957" s="93" t="s">
        <v>23</v>
      </c>
    </row>
    <row r="2958" spans="2:7">
      <c r="B2958" s="88">
        <v>43203</v>
      </c>
      <c r="C2958" s="92">
        <v>0.24449074074074073</v>
      </c>
      <c r="D2958" s="93">
        <v>188</v>
      </c>
      <c r="E2958" s="93">
        <v>18.867999999999999</v>
      </c>
      <c r="F2958" s="93">
        <v>3547.1839999999997</v>
      </c>
      <c r="G2958" s="93" t="s">
        <v>23</v>
      </c>
    </row>
    <row r="2959" spans="2:7">
      <c r="B2959" s="88">
        <v>43203</v>
      </c>
      <c r="C2959" s="92">
        <v>0.24449074074074073</v>
      </c>
      <c r="D2959" s="93">
        <v>1</v>
      </c>
      <c r="E2959" s="93">
        <v>18.867999999999999</v>
      </c>
      <c r="F2959" s="93">
        <v>18.867999999999999</v>
      </c>
      <c r="G2959" s="93" t="s">
        <v>23</v>
      </c>
    </row>
    <row r="2960" spans="2:7">
      <c r="B2960" s="88">
        <v>43203</v>
      </c>
      <c r="C2960" s="92">
        <v>0.2445023148148148</v>
      </c>
      <c r="D2960" s="93">
        <v>163</v>
      </c>
      <c r="E2960" s="93">
        <v>18.867999999999999</v>
      </c>
      <c r="F2960" s="93">
        <v>3075.4839999999999</v>
      </c>
      <c r="G2960" s="93" t="s">
        <v>23</v>
      </c>
    </row>
    <row r="2961" spans="2:7">
      <c r="B2961" s="88">
        <v>43203</v>
      </c>
      <c r="C2961" s="92">
        <v>0.2445023148148148</v>
      </c>
      <c r="D2961" s="93">
        <v>322</v>
      </c>
      <c r="E2961" s="93">
        <v>18.867999999999999</v>
      </c>
      <c r="F2961" s="93">
        <v>6075.4959999999992</v>
      </c>
      <c r="G2961" s="93" t="s">
        <v>23</v>
      </c>
    </row>
    <row r="2962" spans="2:7">
      <c r="B2962" s="88">
        <v>43203</v>
      </c>
      <c r="C2962" s="92">
        <v>0.24468750000000003</v>
      </c>
      <c r="D2962" s="93">
        <v>353</v>
      </c>
      <c r="E2962" s="93">
        <v>18.867999999999999</v>
      </c>
      <c r="F2962" s="93">
        <v>6660.4039999999995</v>
      </c>
      <c r="G2962" s="93" t="s">
        <v>23</v>
      </c>
    </row>
    <row r="2963" spans="2:7">
      <c r="B2963" s="88">
        <v>43203</v>
      </c>
      <c r="C2963" s="92">
        <v>0.24509259259259261</v>
      </c>
      <c r="D2963" s="93">
        <v>348</v>
      </c>
      <c r="E2963" s="93">
        <v>18.866</v>
      </c>
      <c r="F2963" s="93">
        <v>6565.3679999999995</v>
      </c>
      <c r="G2963" s="93" t="s">
        <v>23</v>
      </c>
    </row>
    <row r="2964" spans="2:7">
      <c r="B2964" s="88">
        <v>43203</v>
      </c>
      <c r="C2964" s="92">
        <v>0.24509259259259261</v>
      </c>
      <c r="D2964" s="93">
        <v>4</v>
      </c>
      <c r="E2964" s="93">
        <v>18.866</v>
      </c>
      <c r="F2964" s="93">
        <v>75.463999999999999</v>
      </c>
      <c r="G2964" s="93" t="s">
        <v>23</v>
      </c>
    </row>
    <row r="2965" spans="2:7">
      <c r="B2965" s="88">
        <v>43203</v>
      </c>
      <c r="C2965" s="92">
        <v>0.24510416666666668</v>
      </c>
      <c r="D2965" s="93">
        <v>426</v>
      </c>
      <c r="E2965" s="93">
        <v>18.866</v>
      </c>
      <c r="F2965" s="93">
        <v>8036.9160000000002</v>
      </c>
      <c r="G2965" s="93" t="s">
        <v>23</v>
      </c>
    </row>
    <row r="2966" spans="2:7">
      <c r="B2966" s="88">
        <v>43203</v>
      </c>
      <c r="C2966" s="92">
        <v>0.24518518518518517</v>
      </c>
      <c r="D2966" s="93">
        <v>161</v>
      </c>
      <c r="E2966" s="93">
        <v>18.866</v>
      </c>
      <c r="F2966" s="93">
        <v>3037.4259999999999</v>
      </c>
      <c r="G2966" s="93" t="s">
        <v>23</v>
      </c>
    </row>
    <row r="2967" spans="2:7">
      <c r="B2967" s="88">
        <v>43203</v>
      </c>
      <c r="C2967" s="92">
        <v>0.24519675925925924</v>
      </c>
      <c r="D2967" s="93">
        <v>554</v>
      </c>
      <c r="E2967" s="93">
        <v>18.864000000000001</v>
      </c>
      <c r="F2967" s="93">
        <v>10450.656000000001</v>
      </c>
      <c r="G2967" s="93" t="s">
        <v>23</v>
      </c>
    </row>
    <row r="2968" spans="2:7">
      <c r="B2968" s="88">
        <v>43203</v>
      </c>
      <c r="C2968" s="92">
        <v>0.24519675925925924</v>
      </c>
      <c r="D2968" s="93">
        <v>285</v>
      </c>
      <c r="E2968" s="93">
        <v>18.864000000000001</v>
      </c>
      <c r="F2968" s="93">
        <v>5376.24</v>
      </c>
      <c r="G2968" s="93" t="s">
        <v>23</v>
      </c>
    </row>
    <row r="2969" spans="2:7">
      <c r="B2969" s="88">
        <v>43203</v>
      </c>
      <c r="C2969" s="92">
        <v>0.24535879629629631</v>
      </c>
      <c r="D2969" s="93">
        <v>109</v>
      </c>
      <c r="E2969" s="93">
        <v>18.864000000000001</v>
      </c>
      <c r="F2969" s="93">
        <v>2056.1759999999999</v>
      </c>
      <c r="G2969" s="93" t="s">
        <v>23</v>
      </c>
    </row>
    <row r="2970" spans="2:7">
      <c r="B2970" s="88">
        <v>43203</v>
      </c>
      <c r="C2970" s="92">
        <v>0.24535879629629631</v>
      </c>
      <c r="D2970" s="93">
        <v>263</v>
      </c>
      <c r="E2970" s="93">
        <v>18.864000000000001</v>
      </c>
      <c r="F2970" s="93">
        <v>4961.232</v>
      </c>
      <c r="G2970" s="93" t="s">
        <v>23</v>
      </c>
    </row>
    <row r="2971" spans="2:7">
      <c r="B2971" s="88">
        <v>43203</v>
      </c>
      <c r="C2971" s="92">
        <v>0.2459837962962963</v>
      </c>
      <c r="D2971" s="93">
        <v>325</v>
      </c>
      <c r="E2971" s="93">
        <v>18.867999999999999</v>
      </c>
      <c r="F2971" s="93">
        <v>6132.0999999999995</v>
      </c>
      <c r="G2971" s="93" t="s">
        <v>23</v>
      </c>
    </row>
    <row r="2972" spans="2:7">
      <c r="B2972" s="88">
        <v>43203</v>
      </c>
      <c r="C2972" s="92">
        <v>0.24652777777777779</v>
      </c>
      <c r="D2972" s="93">
        <v>906</v>
      </c>
      <c r="E2972" s="93">
        <v>18.872</v>
      </c>
      <c r="F2972" s="93">
        <v>17098.031999999999</v>
      </c>
      <c r="G2972" s="93" t="s">
        <v>23</v>
      </c>
    </row>
    <row r="2973" spans="2:7">
      <c r="B2973" s="88">
        <v>43203</v>
      </c>
      <c r="C2973" s="92">
        <v>0.24652777777777779</v>
      </c>
      <c r="D2973" s="93">
        <v>268</v>
      </c>
      <c r="E2973" s="93">
        <v>18.872</v>
      </c>
      <c r="F2973" s="93">
        <v>5057.6959999999999</v>
      </c>
      <c r="G2973" s="93" t="s">
        <v>23</v>
      </c>
    </row>
    <row r="2974" spans="2:7">
      <c r="B2974" s="88">
        <v>43203</v>
      </c>
      <c r="C2974" s="92">
        <v>0.24665509259259258</v>
      </c>
      <c r="D2974" s="93">
        <v>464</v>
      </c>
      <c r="E2974" s="93">
        <v>18.872</v>
      </c>
      <c r="F2974" s="93">
        <v>8756.6080000000002</v>
      </c>
      <c r="G2974" s="93" t="s">
        <v>23</v>
      </c>
    </row>
    <row r="2975" spans="2:7">
      <c r="B2975" s="88">
        <v>43203</v>
      </c>
      <c r="C2975" s="92">
        <v>0.24668981481481481</v>
      </c>
      <c r="D2975" s="93">
        <v>100</v>
      </c>
      <c r="E2975" s="93">
        <v>18.872</v>
      </c>
      <c r="F2975" s="93">
        <v>1887.2</v>
      </c>
      <c r="G2975" s="93" t="s">
        <v>23</v>
      </c>
    </row>
    <row r="2976" spans="2:7">
      <c r="B2976" s="88">
        <v>43203</v>
      </c>
      <c r="C2976" s="92">
        <v>0.24668981481481481</v>
      </c>
      <c r="D2976" s="93">
        <v>6</v>
      </c>
      <c r="E2976" s="93">
        <v>18.872</v>
      </c>
      <c r="F2976" s="93">
        <v>113.232</v>
      </c>
      <c r="G2976" s="93" t="s">
        <v>23</v>
      </c>
    </row>
    <row r="2977" spans="2:7">
      <c r="B2977" s="88">
        <v>43203</v>
      </c>
      <c r="C2977" s="92">
        <v>0.24677083333333336</v>
      </c>
      <c r="D2977" s="93">
        <v>482</v>
      </c>
      <c r="E2977" s="93">
        <v>18.867999999999999</v>
      </c>
      <c r="F2977" s="93">
        <v>9094.3760000000002</v>
      </c>
      <c r="G2977" s="93" t="s">
        <v>23</v>
      </c>
    </row>
    <row r="2978" spans="2:7">
      <c r="B2978" s="88">
        <v>43203</v>
      </c>
      <c r="C2978" s="92">
        <v>0.24686342592592592</v>
      </c>
      <c r="D2978" s="93">
        <v>144</v>
      </c>
      <c r="E2978" s="93">
        <v>18.866</v>
      </c>
      <c r="F2978" s="93">
        <v>2716.7039999999997</v>
      </c>
      <c r="G2978" s="93" t="s">
        <v>23</v>
      </c>
    </row>
    <row r="2979" spans="2:7">
      <c r="B2979" s="88">
        <v>43203</v>
      </c>
      <c r="C2979" s="92">
        <v>0.24686342592592592</v>
      </c>
      <c r="D2979" s="93">
        <v>192</v>
      </c>
      <c r="E2979" s="93">
        <v>18.866</v>
      </c>
      <c r="F2979" s="93">
        <v>3622.2719999999999</v>
      </c>
      <c r="G2979" s="93" t="s">
        <v>23</v>
      </c>
    </row>
    <row r="2980" spans="2:7">
      <c r="B2980" s="88">
        <v>43203</v>
      </c>
      <c r="C2980" s="92">
        <v>0.24743055555555557</v>
      </c>
      <c r="D2980" s="93">
        <v>251</v>
      </c>
      <c r="E2980" s="93">
        <v>18.872</v>
      </c>
      <c r="F2980" s="93">
        <v>4736.8720000000003</v>
      </c>
      <c r="G2980" s="93" t="s">
        <v>23</v>
      </c>
    </row>
    <row r="2981" spans="2:7">
      <c r="B2981" s="88">
        <v>43203</v>
      </c>
      <c r="C2981" s="92">
        <v>0.24754629629629629</v>
      </c>
      <c r="D2981" s="93">
        <v>33</v>
      </c>
      <c r="E2981" s="93">
        <v>18.87</v>
      </c>
      <c r="F2981" s="93">
        <v>622.71</v>
      </c>
      <c r="G2981" s="93" t="s">
        <v>23</v>
      </c>
    </row>
    <row r="2982" spans="2:7">
      <c r="B2982" s="88">
        <v>43203</v>
      </c>
      <c r="C2982" s="92">
        <v>0.24761574074074075</v>
      </c>
      <c r="D2982" s="93">
        <v>432</v>
      </c>
      <c r="E2982" s="93">
        <v>18.876000000000001</v>
      </c>
      <c r="F2982" s="93">
        <v>8154.4320000000007</v>
      </c>
      <c r="G2982" s="93" t="s">
        <v>23</v>
      </c>
    </row>
    <row r="2983" spans="2:7">
      <c r="B2983" s="88">
        <v>43203</v>
      </c>
      <c r="C2983" s="92">
        <v>0.2476851851851852</v>
      </c>
      <c r="D2983" s="93">
        <v>200</v>
      </c>
      <c r="E2983" s="93">
        <v>18.87</v>
      </c>
      <c r="F2983" s="93">
        <v>3774</v>
      </c>
      <c r="G2983" s="93" t="s">
        <v>23</v>
      </c>
    </row>
    <row r="2984" spans="2:7">
      <c r="B2984" s="88">
        <v>43203</v>
      </c>
      <c r="C2984" s="92">
        <v>0.2477662037037037</v>
      </c>
      <c r="D2984" s="93">
        <v>312</v>
      </c>
      <c r="E2984" s="93">
        <v>18.87</v>
      </c>
      <c r="F2984" s="93">
        <v>5887.4400000000005</v>
      </c>
      <c r="G2984" s="93" t="s">
        <v>23</v>
      </c>
    </row>
    <row r="2985" spans="2:7">
      <c r="B2985" s="88">
        <v>43203</v>
      </c>
      <c r="C2985" s="92">
        <v>0.2479976851851852</v>
      </c>
      <c r="D2985" s="93">
        <v>550</v>
      </c>
      <c r="E2985" s="93">
        <v>18.867999999999999</v>
      </c>
      <c r="F2985" s="93">
        <v>10377.4</v>
      </c>
      <c r="G2985" s="93" t="s">
        <v>23</v>
      </c>
    </row>
    <row r="2986" spans="2:7">
      <c r="B2986" s="88">
        <v>43203</v>
      </c>
      <c r="C2986" s="92">
        <v>0.2479976851851852</v>
      </c>
      <c r="D2986" s="93">
        <v>93</v>
      </c>
      <c r="E2986" s="93">
        <v>18.867999999999999</v>
      </c>
      <c r="F2986" s="93">
        <v>1754.7239999999999</v>
      </c>
      <c r="G2986" s="93" t="s">
        <v>23</v>
      </c>
    </row>
    <row r="2987" spans="2:7">
      <c r="B2987" s="88">
        <v>43203</v>
      </c>
      <c r="C2987" s="92">
        <v>0.24844907407407404</v>
      </c>
      <c r="D2987" s="93">
        <v>886</v>
      </c>
      <c r="E2987" s="93">
        <v>18.876000000000001</v>
      </c>
      <c r="F2987" s="93">
        <v>16724.136000000002</v>
      </c>
      <c r="G2987" s="93" t="s">
        <v>23</v>
      </c>
    </row>
    <row r="2988" spans="2:7">
      <c r="B2988" s="88">
        <v>43203</v>
      </c>
      <c r="C2988" s="92">
        <v>0.2486689814814815</v>
      </c>
      <c r="D2988" s="93">
        <v>153</v>
      </c>
      <c r="E2988" s="93">
        <v>18.878</v>
      </c>
      <c r="F2988" s="93">
        <v>2888.3339999999998</v>
      </c>
      <c r="G2988" s="93" t="s">
        <v>23</v>
      </c>
    </row>
    <row r="2989" spans="2:7">
      <c r="B2989" s="88">
        <v>43203</v>
      </c>
      <c r="C2989" s="92">
        <v>0.2486689814814815</v>
      </c>
      <c r="D2989" s="93">
        <v>241</v>
      </c>
      <c r="E2989" s="93">
        <v>18.878</v>
      </c>
      <c r="F2989" s="93">
        <v>4549.598</v>
      </c>
      <c r="G2989" s="93" t="s">
        <v>23</v>
      </c>
    </row>
    <row r="2990" spans="2:7">
      <c r="B2990" s="88">
        <v>43203</v>
      </c>
      <c r="C2990" s="92">
        <v>0.2487384259259259</v>
      </c>
      <c r="D2990" s="93">
        <v>111</v>
      </c>
      <c r="E2990" s="93">
        <v>18.873999999999999</v>
      </c>
      <c r="F2990" s="93">
        <v>2095.0139999999997</v>
      </c>
      <c r="G2990" s="93" t="s">
        <v>23</v>
      </c>
    </row>
    <row r="2991" spans="2:7">
      <c r="B2991" s="88">
        <v>43203</v>
      </c>
      <c r="C2991" s="92">
        <v>0.2487384259259259</v>
      </c>
      <c r="D2991" s="93">
        <v>407</v>
      </c>
      <c r="E2991" s="93">
        <v>18.873999999999999</v>
      </c>
      <c r="F2991" s="93">
        <v>7681.7179999999998</v>
      </c>
      <c r="G2991" s="93" t="s">
        <v>23</v>
      </c>
    </row>
    <row r="2992" spans="2:7">
      <c r="B2992" s="88">
        <v>43203</v>
      </c>
      <c r="C2992" s="92">
        <v>0.2487384259259259</v>
      </c>
      <c r="D2992" s="93">
        <v>192</v>
      </c>
      <c r="E2992" s="93">
        <v>18.873999999999999</v>
      </c>
      <c r="F2992" s="93">
        <v>3623.808</v>
      </c>
      <c r="G2992" s="93" t="s">
        <v>23</v>
      </c>
    </row>
    <row r="2993" spans="2:7">
      <c r="B2993" s="88">
        <v>43203</v>
      </c>
      <c r="C2993" s="92">
        <v>0.24931712962962962</v>
      </c>
      <c r="D2993" s="93">
        <v>285</v>
      </c>
      <c r="E2993" s="93">
        <v>18.873999999999999</v>
      </c>
      <c r="F2993" s="93">
        <v>5379.0899999999992</v>
      </c>
      <c r="G2993" s="93" t="s">
        <v>23</v>
      </c>
    </row>
    <row r="2994" spans="2:7">
      <c r="B2994" s="88">
        <v>43203</v>
      </c>
      <c r="C2994" s="92">
        <v>0.24931712962962962</v>
      </c>
      <c r="D2994" s="93">
        <v>50</v>
      </c>
      <c r="E2994" s="93">
        <v>18.873999999999999</v>
      </c>
      <c r="F2994" s="93">
        <v>943.69999999999993</v>
      </c>
      <c r="G2994" s="93" t="s">
        <v>23</v>
      </c>
    </row>
    <row r="2995" spans="2:7">
      <c r="B2995" s="88">
        <v>43203</v>
      </c>
      <c r="C2995" s="92">
        <v>0.24938657407407408</v>
      </c>
      <c r="D2995" s="93">
        <v>156</v>
      </c>
      <c r="E2995" s="93">
        <v>18.873999999999999</v>
      </c>
      <c r="F2995" s="93">
        <v>2944.3439999999996</v>
      </c>
      <c r="G2995" s="93" t="s">
        <v>23</v>
      </c>
    </row>
    <row r="2996" spans="2:7">
      <c r="B2996" s="88">
        <v>43203</v>
      </c>
      <c r="C2996" s="92">
        <v>0.24945601851851851</v>
      </c>
      <c r="D2996" s="93">
        <v>150</v>
      </c>
      <c r="E2996" s="93">
        <v>18.873999999999999</v>
      </c>
      <c r="F2996" s="93">
        <v>2831.1</v>
      </c>
      <c r="G2996" s="93" t="s">
        <v>23</v>
      </c>
    </row>
    <row r="2997" spans="2:7">
      <c r="B2997" s="88">
        <v>43203</v>
      </c>
      <c r="C2997" s="92">
        <v>0.24953703703703703</v>
      </c>
      <c r="D2997" s="93">
        <v>169</v>
      </c>
      <c r="E2997" s="93">
        <v>18.873999999999999</v>
      </c>
      <c r="F2997" s="93">
        <v>3189.7059999999997</v>
      </c>
      <c r="G2997" s="93" t="s">
        <v>23</v>
      </c>
    </row>
    <row r="2998" spans="2:7">
      <c r="B2998" s="88">
        <v>43203</v>
      </c>
      <c r="C2998" s="92">
        <v>0.24957175925925926</v>
      </c>
      <c r="D2998" s="93">
        <v>864</v>
      </c>
      <c r="E2998" s="93">
        <v>18.872</v>
      </c>
      <c r="F2998" s="93">
        <v>16305.407999999999</v>
      </c>
      <c r="G2998" s="93" t="s">
        <v>23</v>
      </c>
    </row>
    <row r="2999" spans="2:7">
      <c r="B2999" s="88">
        <v>43203</v>
      </c>
      <c r="C2999" s="92">
        <v>0.24972222222222221</v>
      </c>
      <c r="D2999" s="93">
        <v>389</v>
      </c>
      <c r="E2999" s="93">
        <v>18.873999999999999</v>
      </c>
      <c r="F2999" s="93">
        <v>7341.9859999999999</v>
      </c>
      <c r="G2999" s="93" t="s">
        <v>23</v>
      </c>
    </row>
    <row r="3000" spans="2:7">
      <c r="B3000" s="88">
        <v>43203</v>
      </c>
      <c r="C3000" s="92">
        <v>0.24984953703703705</v>
      </c>
      <c r="D3000" s="93">
        <v>120</v>
      </c>
      <c r="E3000" s="93">
        <v>18.872</v>
      </c>
      <c r="F3000" s="93">
        <v>2264.64</v>
      </c>
      <c r="G3000" s="93" t="s">
        <v>23</v>
      </c>
    </row>
    <row r="3001" spans="2:7">
      <c r="B3001" s="88">
        <v>43203</v>
      </c>
      <c r="C3001" s="92">
        <v>0.24984953703703705</v>
      </c>
      <c r="D3001" s="93">
        <v>120</v>
      </c>
      <c r="E3001" s="93">
        <v>18.87</v>
      </c>
      <c r="F3001" s="93">
        <v>2264.4</v>
      </c>
      <c r="G3001" s="93" t="s">
        <v>23</v>
      </c>
    </row>
    <row r="3002" spans="2:7">
      <c r="B3002" s="88">
        <v>43203</v>
      </c>
      <c r="C3002" s="92">
        <v>0.25027777777777777</v>
      </c>
      <c r="D3002" s="93">
        <v>765</v>
      </c>
      <c r="E3002" s="93">
        <v>18.867999999999999</v>
      </c>
      <c r="F3002" s="93">
        <v>14434.019999999999</v>
      </c>
      <c r="G3002" s="93" t="s">
        <v>23</v>
      </c>
    </row>
    <row r="3003" spans="2:7">
      <c r="B3003" s="88">
        <v>43203</v>
      </c>
      <c r="C3003" s="92">
        <v>0.25027777777777777</v>
      </c>
      <c r="D3003" s="93">
        <v>184</v>
      </c>
      <c r="E3003" s="93">
        <v>18.867999999999999</v>
      </c>
      <c r="F3003" s="93">
        <v>3471.7119999999995</v>
      </c>
      <c r="G3003" s="93" t="s">
        <v>23</v>
      </c>
    </row>
    <row r="3004" spans="2:7">
      <c r="B3004" s="88">
        <v>43203</v>
      </c>
      <c r="C3004" s="92">
        <v>0.25038194444444445</v>
      </c>
      <c r="D3004" s="93">
        <v>127</v>
      </c>
      <c r="E3004" s="93">
        <v>18.866</v>
      </c>
      <c r="F3004" s="93">
        <v>2395.982</v>
      </c>
      <c r="G3004" s="93" t="s">
        <v>23</v>
      </c>
    </row>
    <row r="3005" spans="2:7">
      <c r="B3005" s="88">
        <v>43203</v>
      </c>
      <c r="C3005" s="92">
        <v>0.25039351851851849</v>
      </c>
      <c r="D3005" s="93">
        <v>128</v>
      </c>
      <c r="E3005" s="93">
        <v>18.864000000000001</v>
      </c>
      <c r="F3005" s="93">
        <v>2414.5920000000001</v>
      </c>
      <c r="G3005" s="93" t="s">
        <v>23</v>
      </c>
    </row>
    <row r="3006" spans="2:7">
      <c r="B3006" s="88">
        <v>43203</v>
      </c>
      <c r="C3006" s="92">
        <v>0.2504513888888889</v>
      </c>
      <c r="D3006" s="93">
        <v>128</v>
      </c>
      <c r="E3006" s="93">
        <v>18.861999999999998</v>
      </c>
      <c r="F3006" s="93">
        <v>2414.3359999999998</v>
      </c>
      <c r="G3006" s="93" t="s">
        <v>23</v>
      </c>
    </row>
    <row r="3007" spans="2:7">
      <c r="B3007" s="88">
        <v>43203</v>
      </c>
      <c r="C3007" s="92">
        <v>0.25072916666666667</v>
      </c>
      <c r="D3007" s="93">
        <v>333</v>
      </c>
      <c r="E3007" s="93">
        <v>18.866</v>
      </c>
      <c r="F3007" s="93">
        <v>6282.3779999999997</v>
      </c>
      <c r="G3007" s="93" t="s">
        <v>23</v>
      </c>
    </row>
    <row r="3008" spans="2:7">
      <c r="B3008" s="88">
        <v>43203</v>
      </c>
      <c r="C3008" s="92">
        <v>0.2507638888888889</v>
      </c>
      <c r="D3008" s="93">
        <v>281</v>
      </c>
      <c r="E3008" s="93">
        <v>18.866</v>
      </c>
      <c r="F3008" s="93">
        <v>5301.3459999999995</v>
      </c>
      <c r="G3008" s="93" t="s">
        <v>23</v>
      </c>
    </row>
    <row r="3009" spans="2:7">
      <c r="B3009" s="88">
        <v>43203</v>
      </c>
      <c r="C3009" s="92">
        <v>0.2509953703703704</v>
      </c>
      <c r="D3009" s="93">
        <v>200</v>
      </c>
      <c r="E3009" s="93">
        <v>18.872</v>
      </c>
      <c r="F3009" s="93">
        <v>3774.4</v>
      </c>
      <c r="G3009" s="93" t="s">
        <v>23</v>
      </c>
    </row>
    <row r="3010" spans="2:7">
      <c r="B3010" s="88">
        <v>43203</v>
      </c>
      <c r="C3010" s="92">
        <v>0.25100694444444444</v>
      </c>
      <c r="D3010" s="93">
        <v>126</v>
      </c>
      <c r="E3010" s="93">
        <v>18.872</v>
      </c>
      <c r="F3010" s="93">
        <v>2377.8719999999998</v>
      </c>
      <c r="G3010" s="93" t="s">
        <v>23</v>
      </c>
    </row>
    <row r="3011" spans="2:7">
      <c r="B3011" s="88">
        <v>43203</v>
      </c>
      <c r="C3011" s="92">
        <v>0.25105324074074076</v>
      </c>
      <c r="D3011" s="93">
        <v>289</v>
      </c>
      <c r="E3011" s="93">
        <v>18.87</v>
      </c>
      <c r="F3011" s="93">
        <v>5453.43</v>
      </c>
      <c r="G3011" s="93" t="s">
        <v>23</v>
      </c>
    </row>
    <row r="3012" spans="2:7">
      <c r="B3012" s="88">
        <v>43203</v>
      </c>
      <c r="C3012" s="92">
        <v>0.25105324074074076</v>
      </c>
      <c r="D3012" s="93">
        <v>127</v>
      </c>
      <c r="E3012" s="93">
        <v>18.87</v>
      </c>
      <c r="F3012" s="93">
        <v>2396.4900000000002</v>
      </c>
      <c r="G3012" s="93" t="s">
        <v>23</v>
      </c>
    </row>
    <row r="3013" spans="2:7">
      <c r="B3013" s="88">
        <v>43203</v>
      </c>
      <c r="C3013" s="92">
        <v>0.25123842592592593</v>
      </c>
      <c r="D3013" s="93">
        <v>128</v>
      </c>
      <c r="E3013" s="93">
        <v>18.866</v>
      </c>
      <c r="F3013" s="93">
        <v>2414.848</v>
      </c>
      <c r="G3013" s="93" t="s">
        <v>23</v>
      </c>
    </row>
    <row r="3014" spans="2:7">
      <c r="B3014" s="88">
        <v>43203</v>
      </c>
      <c r="C3014" s="92">
        <v>0.25127314814814816</v>
      </c>
      <c r="D3014" s="93">
        <v>31</v>
      </c>
      <c r="E3014" s="93">
        <v>18.864000000000001</v>
      </c>
      <c r="F3014" s="93">
        <v>584.78399999999999</v>
      </c>
      <c r="G3014" s="93" t="s">
        <v>23</v>
      </c>
    </row>
    <row r="3015" spans="2:7">
      <c r="B3015" s="88">
        <v>43203</v>
      </c>
      <c r="C3015" s="92">
        <v>0.25128472222222226</v>
      </c>
      <c r="D3015" s="93">
        <v>225</v>
      </c>
      <c r="E3015" s="93">
        <v>18.864000000000001</v>
      </c>
      <c r="F3015" s="93">
        <v>4244.4000000000005</v>
      </c>
      <c r="G3015" s="93" t="s">
        <v>23</v>
      </c>
    </row>
    <row r="3016" spans="2:7">
      <c r="B3016" s="88">
        <v>43203</v>
      </c>
      <c r="C3016" s="92">
        <v>0.25160879629629629</v>
      </c>
      <c r="D3016" s="93">
        <v>282</v>
      </c>
      <c r="E3016" s="93">
        <v>18.861999999999998</v>
      </c>
      <c r="F3016" s="93">
        <v>5319.0839999999998</v>
      </c>
      <c r="G3016" s="93" t="s">
        <v>23</v>
      </c>
    </row>
    <row r="3017" spans="2:7">
      <c r="B3017" s="88">
        <v>43203</v>
      </c>
      <c r="C3017" s="92">
        <v>0.25190972222222224</v>
      </c>
      <c r="D3017" s="93">
        <v>269</v>
      </c>
      <c r="E3017" s="93">
        <v>18.867999999999999</v>
      </c>
      <c r="F3017" s="93">
        <v>5075.4919999999993</v>
      </c>
      <c r="G3017" s="93" t="s">
        <v>23</v>
      </c>
    </row>
    <row r="3018" spans="2:7">
      <c r="B3018" s="88">
        <v>43203</v>
      </c>
      <c r="C3018" s="92">
        <v>0.2519675925925926</v>
      </c>
      <c r="D3018" s="93">
        <v>149</v>
      </c>
      <c r="E3018" s="93">
        <v>18.867999999999999</v>
      </c>
      <c r="F3018" s="93">
        <v>2811.3319999999999</v>
      </c>
      <c r="G3018" s="93" t="s">
        <v>23</v>
      </c>
    </row>
    <row r="3019" spans="2:7">
      <c r="B3019" s="88">
        <v>43203</v>
      </c>
      <c r="C3019" s="92">
        <v>0.252037037037037</v>
      </c>
      <c r="D3019" s="93">
        <v>152</v>
      </c>
      <c r="E3019" s="93">
        <v>18.867999999999999</v>
      </c>
      <c r="F3019" s="93">
        <v>2867.9359999999997</v>
      </c>
      <c r="G3019" s="93" t="s">
        <v>23</v>
      </c>
    </row>
    <row r="3020" spans="2:7">
      <c r="B3020" s="88">
        <v>43203</v>
      </c>
      <c r="C3020" s="92">
        <v>0.25210648148148146</v>
      </c>
      <c r="D3020" s="93">
        <v>355</v>
      </c>
      <c r="E3020" s="93">
        <v>18.866</v>
      </c>
      <c r="F3020" s="93">
        <v>6697.43</v>
      </c>
      <c r="G3020" s="93" t="s">
        <v>23</v>
      </c>
    </row>
    <row r="3021" spans="2:7">
      <c r="B3021" s="88">
        <v>43203</v>
      </c>
      <c r="C3021" s="92">
        <v>0.25210648148148146</v>
      </c>
      <c r="D3021" s="93">
        <v>500</v>
      </c>
      <c r="E3021" s="93">
        <v>18.866</v>
      </c>
      <c r="F3021" s="93">
        <v>9433</v>
      </c>
      <c r="G3021" s="93" t="s">
        <v>23</v>
      </c>
    </row>
    <row r="3022" spans="2:7">
      <c r="B3022" s="88">
        <v>43203</v>
      </c>
      <c r="C3022" s="92">
        <v>0.25210648148148146</v>
      </c>
      <c r="D3022" s="93">
        <v>78</v>
      </c>
      <c r="E3022" s="93">
        <v>18.866</v>
      </c>
      <c r="F3022" s="93">
        <v>1471.548</v>
      </c>
      <c r="G3022" s="93" t="s">
        <v>23</v>
      </c>
    </row>
    <row r="3023" spans="2:7">
      <c r="B3023" s="88">
        <v>43203</v>
      </c>
      <c r="C3023" s="92">
        <v>0.2522800925925926</v>
      </c>
      <c r="D3023" s="93">
        <v>134</v>
      </c>
      <c r="E3023" s="93">
        <v>18.861999999999998</v>
      </c>
      <c r="F3023" s="93">
        <v>2527.5079999999998</v>
      </c>
      <c r="G3023" s="93" t="s">
        <v>23</v>
      </c>
    </row>
    <row r="3024" spans="2:7">
      <c r="B3024" s="88">
        <v>43203</v>
      </c>
      <c r="C3024" s="92">
        <v>0.25232638888888886</v>
      </c>
      <c r="D3024" s="93">
        <v>179</v>
      </c>
      <c r="E3024" s="93">
        <v>18.86</v>
      </c>
      <c r="F3024" s="93">
        <v>3375.94</v>
      </c>
      <c r="G3024" s="93" t="s">
        <v>23</v>
      </c>
    </row>
    <row r="3025" spans="2:7">
      <c r="B3025" s="88">
        <v>43203</v>
      </c>
      <c r="C3025" s="92">
        <v>0.25232638888888886</v>
      </c>
      <c r="D3025" s="93">
        <v>205</v>
      </c>
      <c r="E3025" s="93">
        <v>18.86</v>
      </c>
      <c r="F3025" s="93">
        <v>3866.2999999999997</v>
      </c>
      <c r="G3025" s="93" t="s">
        <v>23</v>
      </c>
    </row>
    <row r="3026" spans="2:7">
      <c r="B3026" s="88">
        <v>43203</v>
      </c>
      <c r="C3026" s="92">
        <v>0.2525</v>
      </c>
      <c r="D3026" s="93">
        <v>128</v>
      </c>
      <c r="E3026" s="93">
        <v>18.858000000000001</v>
      </c>
      <c r="F3026" s="93">
        <v>2413.8240000000001</v>
      </c>
      <c r="G3026" s="93" t="s">
        <v>23</v>
      </c>
    </row>
    <row r="3027" spans="2:7">
      <c r="B3027" s="88">
        <v>43203</v>
      </c>
      <c r="C3027" s="92">
        <v>0.2525</v>
      </c>
      <c r="D3027" s="93">
        <v>300</v>
      </c>
      <c r="E3027" s="93">
        <v>18.858000000000001</v>
      </c>
      <c r="F3027" s="93">
        <v>5657.4000000000005</v>
      </c>
      <c r="G3027" s="93" t="s">
        <v>23</v>
      </c>
    </row>
    <row r="3028" spans="2:7">
      <c r="B3028" s="88">
        <v>43203</v>
      </c>
      <c r="C3028" s="92">
        <v>0.2525</v>
      </c>
      <c r="D3028" s="93">
        <v>84</v>
      </c>
      <c r="E3028" s="93">
        <v>18.858000000000001</v>
      </c>
      <c r="F3028" s="93">
        <v>1584.0720000000001</v>
      </c>
      <c r="G3028" s="93" t="s">
        <v>23</v>
      </c>
    </row>
    <row r="3029" spans="2:7">
      <c r="B3029" s="88">
        <v>43203</v>
      </c>
      <c r="C3029" s="92">
        <v>0.25298611111111108</v>
      </c>
      <c r="D3029" s="93">
        <v>384</v>
      </c>
      <c r="E3029" s="93">
        <v>18.853999999999999</v>
      </c>
      <c r="F3029" s="93">
        <v>7239.9359999999997</v>
      </c>
      <c r="G3029" s="93" t="s">
        <v>23</v>
      </c>
    </row>
    <row r="3030" spans="2:7">
      <c r="B3030" s="88">
        <v>43203</v>
      </c>
      <c r="C3030" s="92">
        <v>0.25321759259259258</v>
      </c>
      <c r="D3030" s="93">
        <v>614</v>
      </c>
      <c r="E3030" s="93">
        <v>18.853999999999999</v>
      </c>
      <c r="F3030" s="93">
        <v>11576.356</v>
      </c>
      <c r="G3030" s="93" t="s">
        <v>23</v>
      </c>
    </row>
    <row r="3031" spans="2:7">
      <c r="B3031" s="88">
        <v>43203</v>
      </c>
      <c r="C3031" s="92">
        <v>0.25331018518518517</v>
      </c>
      <c r="D3031" s="93">
        <v>500</v>
      </c>
      <c r="E3031" s="93">
        <v>18.858000000000001</v>
      </c>
      <c r="F3031" s="93">
        <v>9429</v>
      </c>
      <c r="G3031" s="93" t="s">
        <v>23</v>
      </c>
    </row>
    <row r="3032" spans="2:7">
      <c r="B3032" s="88">
        <v>43203</v>
      </c>
      <c r="C3032" s="92">
        <v>0.25331018518518517</v>
      </c>
      <c r="D3032" s="93">
        <v>177</v>
      </c>
      <c r="E3032" s="93">
        <v>18.858000000000001</v>
      </c>
      <c r="F3032" s="93">
        <v>3337.866</v>
      </c>
      <c r="G3032" s="93" t="s">
        <v>23</v>
      </c>
    </row>
    <row r="3033" spans="2:7">
      <c r="B3033" s="88">
        <v>43203</v>
      </c>
      <c r="C3033" s="92">
        <v>0.25331018518518517</v>
      </c>
      <c r="D3033" s="93">
        <v>116</v>
      </c>
      <c r="E3033" s="93">
        <v>18.858000000000001</v>
      </c>
      <c r="F3033" s="93">
        <v>2187.5280000000002</v>
      </c>
      <c r="G3033" s="93" t="s">
        <v>23</v>
      </c>
    </row>
    <row r="3034" spans="2:7">
      <c r="B3034" s="88">
        <v>43203</v>
      </c>
      <c r="C3034" s="92">
        <v>0.25381944444444443</v>
      </c>
      <c r="D3034" s="93">
        <v>125</v>
      </c>
      <c r="E3034" s="93">
        <v>18.867999999999999</v>
      </c>
      <c r="F3034" s="93">
        <v>2358.5</v>
      </c>
      <c r="G3034" s="93" t="s">
        <v>23</v>
      </c>
    </row>
    <row r="3035" spans="2:7">
      <c r="B3035" s="88">
        <v>43203</v>
      </c>
      <c r="C3035" s="92">
        <v>0.25381944444444443</v>
      </c>
      <c r="D3035" s="93">
        <v>45</v>
      </c>
      <c r="E3035" s="93">
        <v>18.867999999999999</v>
      </c>
      <c r="F3035" s="93">
        <v>849.06</v>
      </c>
      <c r="G3035" s="93" t="s">
        <v>23</v>
      </c>
    </row>
    <row r="3036" spans="2:7">
      <c r="B3036" s="88">
        <v>43203</v>
      </c>
      <c r="C3036" s="92">
        <v>0.2540162037037037</v>
      </c>
      <c r="D3036" s="93">
        <v>297</v>
      </c>
      <c r="E3036" s="93">
        <v>18.87</v>
      </c>
      <c r="F3036" s="93">
        <v>5604.39</v>
      </c>
      <c r="G3036" s="93" t="s">
        <v>23</v>
      </c>
    </row>
    <row r="3037" spans="2:7">
      <c r="B3037" s="88">
        <v>43203</v>
      </c>
      <c r="C3037" s="92">
        <v>0.25415509259259256</v>
      </c>
      <c r="D3037" s="93">
        <v>793</v>
      </c>
      <c r="E3037" s="93">
        <v>18.867999999999999</v>
      </c>
      <c r="F3037" s="93">
        <v>14962.323999999999</v>
      </c>
      <c r="G3037" s="93" t="s">
        <v>23</v>
      </c>
    </row>
    <row r="3038" spans="2:7">
      <c r="B3038" s="88">
        <v>43203</v>
      </c>
      <c r="C3038" s="92">
        <v>0.25415509259259256</v>
      </c>
      <c r="D3038" s="93">
        <v>58</v>
      </c>
      <c r="E3038" s="93">
        <v>18.867999999999999</v>
      </c>
      <c r="F3038" s="93">
        <v>1094.3439999999998</v>
      </c>
      <c r="G3038" s="93" t="s">
        <v>23</v>
      </c>
    </row>
    <row r="3039" spans="2:7">
      <c r="B3039" s="88">
        <v>43203</v>
      </c>
      <c r="C3039" s="92">
        <v>0.25415509259259256</v>
      </c>
      <c r="D3039" s="93">
        <v>190</v>
      </c>
      <c r="E3039" s="93">
        <v>18.866</v>
      </c>
      <c r="F3039" s="93">
        <v>3584.54</v>
      </c>
      <c r="G3039" s="93" t="s">
        <v>23</v>
      </c>
    </row>
    <row r="3040" spans="2:7">
      <c r="B3040" s="88">
        <v>43203</v>
      </c>
      <c r="C3040" s="92">
        <v>0.25415509259259256</v>
      </c>
      <c r="D3040" s="93">
        <v>129</v>
      </c>
      <c r="E3040" s="93">
        <v>18.866</v>
      </c>
      <c r="F3040" s="93">
        <v>2433.7139999999999</v>
      </c>
      <c r="G3040" s="93" t="s">
        <v>23</v>
      </c>
    </row>
    <row r="3041" spans="2:7">
      <c r="B3041" s="88">
        <v>43203</v>
      </c>
      <c r="C3041" s="92">
        <v>0.25482638888888892</v>
      </c>
      <c r="D3041" s="93">
        <v>180</v>
      </c>
      <c r="E3041" s="93">
        <v>18.87</v>
      </c>
      <c r="F3041" s="93">
        <v>3396.6000000000004</v>
      </c>
      <c r="G3041" s="93" t="s">
        <v>23</v>
      </c>
    </row>
    <row r="3042" spans="2:7">
      <c r="B3042" s="88">
        <v>43203</v>
      </c>
      <c r="C3042" s="92">
        <v>0.25482638888888892</v>
      </c>
      <c r="D3042" s="93">
        <v>130</v>
      </c>
      <c r="E3042" s="93">
        <v>18.87</v>
      </c>
      <c r="F3042" s="93">
        <v>2453.1</v>
      </c>
      <c r="G3042" s="93" t="s">
        <v>23</v>
      </c>
    </row>
    <row r="3043" spans="2:7">
      <c r="B3043" s="88">
        <v>43203</v>
      </c>
      <c r="C3043" s="92">
        <v>0.25482638888888892</v>
      </c>
      <c r="D3043" s="93">
        <v>94</v>
      </c>
      <c r="E3043" s="93">
        <v>18.87</v>
      </c>
      <c r="F3043" s="93">
        <v>1773.7800000000002</v>
      </c>
      <c r="G3043" s="93" t="s">
        <v>23</v>
      </c>
    </row>
    <row r="3044" spans="2:7">
      <c r="B3044" s="88">
        <v>43203</v>
      </c>
      <c r="C3044" s="92">
        <v>0.25498842592592591</v>
      </c>
      <c r="D3044" s="93">
        <v>753</v>
      </c>
      <c r="E3044" s="93">
        <v>18.867999999999999</v>
      </c>
      <c r="F3044" s="93">
        <v>14207.603999999999</v>
      </c>
      <c r="G3044" s="93" t="s">
        <v>23</v>
      </c>
    </row>
    <row r="3045" spans="2:7">
      <c r="B3045" s="88">
        <v>43203</v>
      </c>
      <c r="C3045" s="92">
        <v>0.25498842592592591</v>
      </c>
      <c r="D3045" s="93">
        <v>323</v>
      </c>
      <c r="E3045" s="93">
        <v>18.867999999999999</v>
      </c>
      <c r="F3045" s="93">
        <v>6094.3639999999996</v>
      </c>
      <c r="G3045" s="93" t="s">
        <v>23</v>
      </c>
    </row>
    <row r="3046" spans="2:7">
      <c r="B3046" s="88">
        <v>43203</v>
      </c>
      <c r="C3046" s="92">
        <v>0.25498842592592591</v>
      </c>
      <c r="D3046" s="93">
        <v>152</v>
      </c>
      <c r="E3046" s="93">
        <v>18.87</v>
      </c>
      <c r="F3046" s="93">
        <v>2868.2400000000002</v>
      </c>
      <c r="G3046" s="93" t="s">
        <v>23</v>
      </c>
    </row>
    <row r="3047" spans="2:7">
      <c r="B3047" s="88">
        <v>43203</v>
      </c>
      <c r="C3047" s="92">
        <v>0.25498842592592591</v>
      </c>
      <c r="D3047" s="93">
        <v>59</v>
      </c>
      <c r="E3047" s="93">
        <v>18.87</v>
      </c>
      <c r="F3047" s="93">
        <v>1113.3300000000002</v>
      </c>
      <c r="G3047" s="93" t="s">
        <v>23</v>
      </c>
    </row>
    <row r="3048" spans="2:7">
      <c r="B3048" s="88">
        <v>43203</v>
      </c>
      <c r="C3048" s="92">
        <v>0.25506944444444446</v>
      </c>
      <c r="D3048" s="93">
        <v>114</v>
      </c>
      <c r="E3048" s="93">
        <v>18.866</v>
      </c>
      <c r="F3048" s="93">
        <v>2150.7240000000002</v>
      </c>
      <c r="G3048" s="93" t="s">
        <v>23</v>
      </c>
    </row>
    <row r="3049" spans="2:7">
      <c r="B3049" s="88">
        <v>43203</v>
      </c>
      <c r="C3049" s="92">
        <v>0.25517361111111109</v>
      </c>
      <c r="D3049" s="93">
        <v>114</v>
      </c>
      <c r="E3049" s="93">
        <v>18.861999999999998</v>
      </c>
      <c r="F3049" s="93">
        <v>2150.268</v>
      </c>
      <c r="G3049" s="93" t="s">
        <v>23</v>
      </c>
    </row>
    <row r="3050" spans="2:7">
      <c r="B3050" s="88">
        <v>43203</v>
      </c>
      <c r="C3050" s="92">
        <v>0.2553125</v>
      </c>
      <c r="D3050" s="93">
        <v>160</v>
      </c>
      <c r="E3050" s="93">
        <v>18.86</v>
      </c>
      <c r="F3050" s="93">
        <v>3017.6</v>
      </c>
      <c r="G3050" s="93" t="s">
        <v>23</v>
      </c>
    </row>
    <row r="3051" spans="2:7">
      <c r="B3051" s="88">
        <v>43203</v>
      </c>
      <c r="C3051" s="92">
        <v>0.2553125</v>
      </c>
      <c r="D3051" s="93">
        <v>274</v>
      </c>
      <c r="E3051" s="93">
        <v>18.86</v>
      </c>
      <c r="F3051" s="93">
        <v>5167.6399999999994</v>
      </c>
      <c r="G3051" s="93" t="s">
        <v>23</v>
      </c>
    </row>
    <row r="3052" spans="2:7">
      <c r="B3052" s="88">
        <v>43203</v>
      </c>
      <c r="C3052" s="92">
        <v>0.2556134259259259</v>
      </c>
      <c r="D3052" s="93">
        <v>120</v>
      </c>
      <c r="E3052" s="93">
        <v>18.853999999999999</v>
      </c>
      <c r="F3052" s="93">
        <v>2262.48</v>
      </c>
      <c r="G3052" s="93" t="s">
        <v>23</v>
      </c>
    </row>
    <row r="3053" spans="2:7">
      <c r="B3053" s="88">
        <v>43203</v>
      </c>
      <c r="C3053" s="92">
        <v>0.25582175925925926</v>
      </c>
      <c r="D3053" s="93">
        <v>35</v>
      </c>
      <c r="E3053" s="93">
        <v>18.853999999999999</v>
      </c>
      <c r="F3053" s="93">
        <v>659.89</v>
      </c>
      <c r="G3053" s="93" t="s">
        <v>23</v>
      </c>
    </row>
    <row r="3054" spans="2:7">
      <c r="B3054" s="88">
        <v>43203</v>
      </c>
      <c r="C3054" s="92">
        <v>0.25585648148148149</v>
      </c>
      <c r="D3054" s="93">
        <v>28</v>
      </c>
      <c r="E3054" s="93">
        <v>18.853999999999999</v>
      </c>
      <c r="F3054" s="93">
        <v>527.91200000000003</v>
      </c>
      <c r="G3054" s="93" t="s">
        <v>23</v>
      </c>
    </row>
    <row r="3055" spans="2:7">
      <c r="B3055" s="88">
        <v>43203</v>
      </c>
      <c r="C3055" s="92">
        <v>0.25585648148148149</v>
      </c>
      <c r="D3055" s="93">
        <v>327</v>
      </c>
      <c r="E3055" s="93">
        <v>18.853999999999999</v>
      </c>
      <c r="F3055" s="93">
        <v>6165.2579999999998</v>
      </c>
      <c r="G3055" s="93" t="s">
        <v>23</v>
      </c>
    </row>
    <row r="3056" spans="2:7">
      <c r="B3056" s="88">
        <v>43203</v>
      </c>
      <c r="C3056" s="92">
        <v>0.25585648148148149</v>
      </c>
      <c r="D3056" s="93">
        <v>300</v>
      </c>
      <c r="E3056" s="93">
        <v>18.853999999999999</v>
      </c>
      <c r="F3056" s="93">
        <v>5656.2</v>
      </c>
      <c r="G3056" s="93" t="s">
        <v>23</v>
      </c>
    </row>
    <row r="3057" spans="2:7">
      <c r="B3057" s="88">
        <v>43203</v>
      </c>
      <c r="C3057" s="92">
        <v>0.25585648148148149</v>
      </c>
      <c r="D3057" s="93">
        <v>264</v>
      </c>
      <c r="E3057" s="93">
        <v>18.853999999999999</v>
      </c>
      <c r="F3057" s="93">
        <v>4977.4560000000001</v>
      </c>
      <c r="G3057" s="93" t="s">
        <v>23</v>
      </c>
    </row>
    <row r="3058" spans="2:7">
      <c r="B3058" s="88">
        <v>43203</v>
      </c>
      <c r="C3058" s="92">
        <v>0.25615740740740739</v>
      </c>
      <c r="D3058" s="93">
        <v>571</v>
      </c>
      <c r="E3058" s="93">
        <v>18.858000000000001</v>
      </c>
      <c r="F3058" s="93">
        <v>10767.918</v>
      </c>
      <c r="G3058" s="93" t="s">
        <v>23</v>
      </c>
    </row>
    <row r="3059" spans="2:7">
      <c r="B3059" s="88">
        <v>43203</v>
      </c>
      <c r="C3059" s="92">
        <v>0.25635416666666666</v>
      </c>
      <c r="D3059" s="93">
        <v>160</v>
      </c>
      <c r="E3059" s="93">
        <v>18.858000000000001</v>
      </c>
      <c r="F3059" s="93">
        <v>3017.28</v>
      </c>
      <c r="G3059" s="93" t="s">
        <v>23</v>
      </c>
    </row>
    <row r="3060" spans="2:7">
      <c r="B3060" s="88">
        <v>43203</v>
      </c>
      <c r="C3060" s="92">
        <v>0.25636574074074076</v>
      </c>
      <c r="D3060" s="93">
        <v>229</v>
      </c>
      <c r="E3060" s="93">
        <v>18.853999999999999</v>
      </c>
      <c r="F3060" s="93">
        <v>4317.5659999999998</v>
      </c>
      <c r="G3060" s="93" t="s">
        <v>23</v>
      </c>
    </row>
    <row r="3061" spans="2:7">
      <c r="B3061" s="88">
        <v>43203</v>
      </c>
      <c r="C3061" s="92">
        <v>0.25696759259259261</v>
      </c>
      <c r="D3061" s="93">
        <v>274</v>
      </c>
      <c r="E3061" s="93">
        <v>18.858000000000001</v>
      </c>
      <c r="F3061" s="93">
        <v>5167.0920000000006</v>
      </c>
      <c r="G3061" s="93" t="s">
        <v>23</v>
      </c>
    </row>
    <row r="3062" spans="2:7">
      <c r="B3062" s="88">
        <v>43203</v>
      </c>
      <c r="C3062" s="92">
        <v>0.25696759259259261</v>
      </c>
      <c r="D3062" s="93">
        <v>172</v>
      </c>
      <c r="E3062" s="93">
        <v>18.858000000000001</v>
      </c>
      <c r="F3062" s="93">
        <v>3243.576</v>
      </c>
      <c r="G3062" s="93" t="s">
        <v>23</v>
      </c>
    </row>
    <row r="3063" spans="2:7">
      <c r="B3063" s="88">
        <v>43203</v>
      </c>
      <c r="C3063" s="92">
        <v>0.25709490740740742</v>
      </c>
      <c r="D3063" s="93">
        <v>196</v>
      </c>
      <c r="E3063" s="93">
        <v>18.856000000000002</v>
      </c>
      <c r="F3063" s="93">
        <v>3695.7760000000003</v>
      </c>
      <c r="G3063" s="93" t="s">
        <v>23</v>
      </c>
    </row>
    <row r="3064" spans="2:7">
      <c r="B3064" s="88">
        <v>43203</v>
      </c>
      <c r="C3064" s="92">
        <v>0.25745370370370368</v>
      </c>
      <c r="D3064" s="93">
        <v>930</v>
      </c>
      <c r="E3064" s="93">
        <v>18.86</v>
      </c>
      <c r="F3064" s="93">
        <v>17539.8</v>
      </c>
      <c r="G3064" s="93" t="s">
        <v>23</v>
      </c>
    </row>
    <row r="3065" spans="2:7">
      <c r="B3065" s="88">
        <v>43203</v>
      </c>
      <c r="C3065" s="92">
        <v>0.25745370370370368</v>
      </c>
      <c r="D3065" s="93">
        <v>591</v>
      </c>
      <c r="E3065" s="93">
        <v>18.858000000000001</v>
      </c>
      <c r="F3065" s="93">
        <v>11145.078</v>
      </c>
      <c r="G3065" s="93" t="s">
        <v>23</v>
      </c>
    </row>
    <row r="3066" spans="2:7">
      <c r="B3066" s="88">
        <v>43203</v>
      </c>
      <c r="C3066" s="92">
        <v>0.2578125</v>
      </c>
      <c r="D3066" s="93">
        <v>109</v>
      </c>
      <c r="E3066" s="93">
        <v>18.856000000000002</v>
      </c>
      <c r="F3066" s="93">
        <v>2055.3040000000001</v>
      </c>
      <c r="G3066" s="93" t="s">
        <v>23</v>
      </c>
    </row>
    <row r="3067" spans="2:7">
      <c r="B3067" s="88">
        <v>43203</v>
      </c>
      <c r="C3067" s="92">
        <v>0.2578125</v>
      </c>
      <c r="D3067" s="93">
        <v>300</v>
      </c>
      <c r="E3067" s="93">
        <v>18.856000000000002</v>
      </c>
      <c r="F3067" s="93">
        <v>5656.8</v>
      </c>
      <c r="G3067" s="93" t="s">
        <v>23</v>
      </c>
    </row>
    <row r="3068" spans="2:7">
      <c r="B3068" s="88">
        <v>43203</v>
      </c>
      <c r="C3068" s="92">
        <v>0.2578125</v>
      </c>
      <c r="D3068" s="93">
        <v>481</v>
      </c>
      <c r="E3068" s="93">
        <v>18.856000000000002</v>
      </c>
      <c r="F3068" s="93">
        <v>9069.7360000000008</v>
      </c>
      <c r="G3068" s="93" t="s">
        <v>23</v>
      </c>
    </row>
    <row r="3069" spans="2:7">
      <c r="B3069" s="88">
        <v>43203</v>
      </c>
      <c r="C3069" s="92">
        <v>0.2578125</v>
      </c>
      <c r="D3069" s="93">
        <v>45</v>
      </c>
      <c r="E3069" s="93">
        <v>18.856000000000002</v>
      </c>
      <c r="F3069" s="93">
        <v>848.5200000000001</v>
      </c>
      <c r="G3069" s="93" t="s">
        <v>23</v>
      </c>
    </row>
    <row r="3070" spans="2:7">
      <c r="B3070" s="88">
        <v>43203</v>
      </c>
      <c r="C3070" s="92">
        <v>0.25814814814814818</v>
      </c>
      <c r="D3070" s="93">
        <v>129</v>
      </c>
      <c r="E3070" s="93">
        <v>18.852</v>
      </c>
      <c r="F3070" s="93">
        <v>2431.9079999999999</v>
      </c>
      <c r="G3070" s="93" t="s">
        <v>23</v>
      </c>
    </row>
    <row r="3071" spans="2:7">
      <c r="B3071" s="88">
        <v>43203</v>
      </c>
      <c r="C3071" s="92">
        <v>0.25822916666666668</v>
      </c>
      <c r="D3071" s="93">
        <v>568</v>
      </c>
      <c r="E3071" s="93">
        <v>18.850000000000001</v>
      </c>
      <c r="F3071" s="93">
        <v>10706.800000000001</v>
      </c>
      <c r="G3071" s="93" t="s">
        <v>23</v>
      </c>
    </row>
    <row r="3072" spans="2:7">
      <c r="B3072" s="88">
        <v>43203</v>
      </c>
      <c r="C3072" s="92">
        <v>0.25842592592592589</v>
      </c>
      <c r="D3072" s="93">
        <v>258</v>
      </c>
      <c r="E3072" s="93">
        <v>18.847999999999999</v>
      </c>
      <c r="F3072" s="93">
        <v>4862.7839999999997</v>
      </c>
      <c r="G3072" s="93" t="s">
        <v>23</v>
      </c>
    </row>
    <row r="3073" spans="2:7">
      <c r="B3073" s="88">
        <v>43203</v>
      </c>
      <c r="C3073" s="92">
        <v>0.25842592592592589</v>
      </c>
      <c r="D3073" s="93">
        <v>139</v>
      </c>
      <c r="E3073" s="93">
        <v>18.847999999999999</v>
      </c>
      <c r="F3073" s="93">
        <v>2619.8719999999998</v>
      </c>
      <c r="G3073" s="93" t="s">
        <v>23</v>
      </c>
    </row>
    <row r="3074" spans="2:7">
      <c r="B3074" s="88">
        <v>43203</v>
      </c>
      <c r="C3074" s="92">
        <v>0.25842592592592589</v>
      </c>
      <c r="D3074" s="93">
        <v>300</v>
      </c>
      <c r="E3074" s="93">
        <v>18.847999999999999</v>
      </c>
      <c r="F3074" s="93">
        <v>5654.4</v>
      </c>
      <c r="G3074" s="93" t="s">
        <v>23</v>
      </c>
    </row>
    <row r="3075" spans="2:7">
      <c r="B3075" s="88">
        <v>43203</v>
      </c>
      <c r="C3075" s="92">
        <v>0.25896990740740738</v>
      </c>
      <c r="D3075" s="93">
        <v>149</v>
      </c>
      <c r="E3075" s="93">
        <v>18.850000000000001</v>
      </c>
      <c r="F3075" s="93">
        <v>2808.65</v>
      </c>
      <c r="G3075" s="93" t="s">
        <v>23</v>
      </c>
    </row>
    <row r="3076" spans="2:7">
      <c r="B3076" s="88">
        <v>43203</v>
      </c>
      <c r="C3076" s="92">
        <v>0.25896990740740738</v>
      </c>
      <c r="D3076" s="93">
        <v>50</v>
      </c>
      <c r="E3076" s="93">
        <v>18.850000000000001</v>
      </c>
      <c r="F3076" s="93">
        <v>942.50000000000011</v>
      </c>
      <c r="G3076" s="93" t="s">
        <v>23</v>
      </c>
    </row>
    <row r="3077" spans="2:7">
      <c r="B3077" s="88">
        <v>43203</v>
      </c>
      <c r="C3077" s="92">
        <v>0.2590277777777778</v>
      </c>
      <c r="D3077" s="93">
        <v>826</v>
      </c>
      <c r="E3077" s="93">
        <v>18.847999999999999</v>
      </c>
      <c r="F3077" s="93">
        <v>15568.447999999999</v>
      </c>
      <c r="G3077" s="93" t="s">
        <v>23</v>
      </c>
    </row>
    <row r="3078" spans="2:7">
      <c r="B3078" s="88">
        <v>43203</v>
      </c>
      <c r="C3078" s="92">
        <v>0.2590277777777778</v>
      </c>
      <c r="D3078" s="93">
        <v>240</v>
      </c>
      <c r="E3078" s="93">
        <v>18.847999999999999</v>
      </c>
      <c r="F3078" s="93">
        <v>4523.5199999999995</v>
      </c>
      <c r="G3078" s="93" t="s">
        <v>23</v>
      </c>
    </row>
    <row r="3079" spans="2:7">
      <c r="B3079" s="88">
        <v>43203</v>
      </c>
      <c r="C3079" s="92">
        <v>0.25950231481481484</v>
      </c>
      <c r="D3079" s="93">
        <v>13</v>
      </c>
      <c r="E3079" s="93">
        <v>18.853999999999999</v>
      </c>
      <c r="F3079" s="93">
        <v>245.10199999999998</v>
      </c>
      <c r="G3079" s="93" t="s">
        <v>23</v>
      </c>
    </row>
    <row r="3080" spans="2:7">
      <c r="B3080" s="88">
        <v>43203</v>
      </c>
      <c r="C3080" s="92">
        <v>0.25950231481481484</v>
      </c>
      <c r="D3080" s="93">
        <v>937</v>
      </c>
      <c r="E3080" s="93">
        <v>18.853999999999999</v>
      </c>
      <c r="F3080" s="93">
        <v>17666.198</v>
      </c>
      <c r="G3080" s="93" t="s">
        <v>23</v>
      </c>
    </row>
    <row r="3081" spans="2:7">
      <c r="B3081" s="88">
        <v>43203</v>
      </c>
      <c r="C3081" s="92">
        <v>0.25950231481481484</v>
      </c>
      <c r="D3081" s="93">
        <v>107</v>
      </c>
      <c r="E3081" s="93">
        <v>18.853999999999999</v>
      </c>
      <c r="F3081" s="93">
        <v>2017.3779999999999</v>
      </c>
      <c r="G3081" s="93" t="s">
        <v>23</v>
      </c>
    </row>
    <row r="3082" spans="2:7">
      <c r="B3082" s="88">
        <v>43203</v>
      </c>
      <c r="C3082" s="92">
        <v>0.25974537037037038</v>
      </c>
      <c r="D3082" s="93">
        <v>127</v>
      </c>
      <c r="E3082" s="93">
        <v>18.847999999999999</v>
      </c>
      <c r="F3082" s="93">
        <v>2393.6959999999999</v>
      </c>
      <c r="G3082" s="93" t="s">
        <v>23</v>
      </c>
    </row>
    <row r="3083" spans="2:7">
      <c r="B3083" s="88">
        <v>43203</v>
      </c>
      <c r="C3083" s="92">
        <v>0.25983796296296297</v>
      </c>
      <c r="D3083" s="93">
        <v>153</v>
      </c>
      <c r="E3083" s="93">
        <v>18.846</v>
      </c>
      <c r="F3083" s="93">
        <v>2883.4380000000001</v>
      </c>
      <c r="G3083" s="93" t="s">
        <v>23</v>
      </c>
    </row>
    <row r="3084" spans="2:7">
      <c r="B3084" s="88">
        <v>43203</v>
      </c>
      <c r="C3084" s="92">
        <v>0.25983796296296297</v>
      </c>
      <c r="D3084" s="93">
        <v>49</v>
      </c>
      <c r="E3084" s="93">
        <v>18.846</v>
      </c>
      <c r="F3084" s="93">
        <v>923.45399999999995</v>
      </c>
      <c r="G3084" s="93" t="s">
        <v>23</v>
      </c>
    </row>
    <row r="3085" spans="2:7">
      <c r="B3085" s="88">
        <v>43203</v>
      </c>
      <c r="C3085" s="92">
        <v>0.25991898148148146</v>
      </c>
      <c r="D3085" s="93">
        <v>200</v>
      </c>
      <c r="E3085" s="93">
        <v>18.846</v>
      </c>
      <c r="F3085" s="93">
        <v>3769.2</v>
      </c>
      <c r="G3085" s="93" t="s">
        <v>23</v>
      </c>
    </row>
    <row r="3086" spans="2:7">
      <c r="B3086" s="88">
        <v>43203</v>
      </c>
      <c r="C3086" s="92">
        <v>0.26</v>
      </c>
      <c r="D3086" s="93">
        <v>203</v>
      </c>
      <c r="E3086" s="93">
        <v>18.846</v>
      </c>
      <c r="F3086" s="93">
        <v>3825.7379999999998</v>
      </c>
      <c r="G3086" s="93" t="s">
        <v>23</v>
      </c>
    </row>
    <row r="3087" spans="2:7">
      <c r="B3087" s="88">
        <v>43203</v>
      </c>
      <c r="C3087" s="92">
        <v>0.26006944444444441</v>
      </c>
      <c r="D3087" s="93">
        <v>41</v>
      </c>
      <c r="E3087" s="93">
        <v>18.844000000000001</v>
      </c>
      <c r="F3087" s="93">
        <v>772.60400000000004</v>
      </c>
      <c r="G3087" s="93" t="s">
        <v>23</v>
      </c>
    </row>
    <row r="3088" spans="2:7">
      <c r="B3088" s="88">
        <v>43203</v>
      </c>
      <c r="C3088" s="92">
        <v>0.26006944444444441</v>
      </c>
      <c r="D3088" s="93">
        <v>130</v>
      </c>
      <c r="E3088" s="93">
        <v>18.844000000000001</v>
      </c>
      <c r="F3088" s="93">
        <v>2449.7200000000003</v>
      </c>
      <c r="G3088" s="93" t="s">
        <v>23</v>
      </c>
    </row>
    <row r="3089" spans="2:7">
      <c r="B3089" s="88">
        <v>43203</v>
      </c>
      <c r="C3089" s="92">
        <v>0.26010416666666664</v>
      </c>
      <c r="D3089" s="93">
        <v>314</v>
      </c>
      <c r="E3089" s="93">
        <v>18.844000000000001</v>
      </c>
      <c r="F3089" s="93">
        <v>5917.0160000000005</v>
      </c>
      <c r="G3089" s="93" t="s">
        <v>23</v>
      </c>
    </row>
    <row r="3090" spans="2:7">
      <c r="B3090" s="88">
        <v>43203</v>
      </c>
      <c r="C3090" s="92">
        <v>0.26070601851851855</v>
      </c>
      <c r="D3090" s="93">
        <v>370</v>
      </c>
      <c r="E3090" s="93">
        <v>18.846</v>
      </c>
      <c r="F3090" s="93">
        <v>6973.02</v>
      </c>
      <c r="G3090" s="93" t="s">
        <v>23</v>
      </c>
    </row>
    <row r="3091" spans="2:7">
      <c r="B3091" s="88">
        <v>43203</v>
      </c>
      <c r="C3091" s="92">
        <v>0.26070601851851855</v>
      </c>
      <c r="D3091" s="93">
        <v>500</v>
      </c>
      <c r="E3091" s="93">
        <v>18.846</v>
      </c>
      <c r="F3091" s="93">
        <v>9423</v>
      </c>
      <c r="G3091" s="93" t="s">
        <v>23</v>
      </c>
    </row>
    <row r="3092" spans="2:7">
      <c r="B3092" s="88">
        <v>43203</v>
      </c>
      <c r="C3092" s="92">
        <v>0.26070601851851855</v>
      </c>
      <c r="D3092" s="93">
        <v>59</v>
      </c>
      <c r="E3092" s="93">
        <v>18.846</v>
      </c>
      <c r="F3092" s="93">
        <v>1111.914</v>
      </c>
      <c r="G3092" s="93" t="s">
        <v>23</v>
      </c>
    </row>
    <row r="3093" spans="2:7">
      <c r="B3093" s="88">
        <v>43203</v>
      </c>
      <c r="C3093" s="92">
        <v>0.26070601851851855</v>
      </c>
      <c r="D3093" s="93">
        <v>307</v>
      </c>
      <c r="E3093" s="93">
        <v>18.844000000000001</v>
      </c>
      <c r="F3093" s="93">
        <v>5785.1080000000002</v>
      </c>
      <c r="G3093" s="93" t="s">
        <v>23</v>
      </c>
    </row>
    <row r="3094" spans="2:7">
      <c r="B3094" s="88">
        <v>43203</v>
      </c>
      <c r="C3094" s="92">
        <v>0.26074074074074077</v>
      </c>
      <c r="D3094" s="93">
        <v>270</v>
      </c>
      <c r="E3094" s="93">
        <v>18.841999999999999</v>
      </c>
      <c r="F3094" s="93">
        <v>5087.3399999999992</v>
      </c>
      <c r="G3094" s="93" t="s">
        <v>23</v>
      </c>
    </row>
    <row r="3095" spans="2:7">
      <c r="B3095" s="88">
        <v>43203</v>
      </c>
      <c r="C3095" s="92">
        <v>0.26119212962962962</v>
      </c>
      <c r="D3095" s="93">
        <v>233</v>
      </c>
      <c r="E3095" s="93">
        <v>18.846</v>
      </c>
      <c r="F3095" s="93">
        <v>4391.1180000000004</v>
      </c>
      <c r="G3095" s="93" t="s">
        <v>23</v>
      </c>
    </row>
    <row r="3096" spans="2:7">
      <c r="B3096" s="88">
        <v>43203</v>
      </c>
      <c r="C3096" s="92">
        <v>0.26119212962962962</v>
      </c>
      <c r="D3096" s="93">
        <v>280</v>
      </c>
      <c r="E3096" s="93">
        <v>18.846</v>
      </c>
      <c r="F3096" s="93">
        <v>5276.88</v>
      </c>
      <c r="G3096" s="93" t="s">
        <v>23</v>
      </c>
    </row>
    <row r="3097" spans="2:7">
      <c r="B3097" s="88">
        <v>43203</v>
      </c>
      <c r="C3097" s="92">
        <v>0.26119212962962962</v>
      </c>
      <c r="D3097" s="93">
        <v>152</v>
      </c>
      <c r="E3097" s="93">
        <v>18.846</v>
      </c>
      <c r="F3097" s="93">
        <v>2864.5920000000001</v>
      </c>
      <c r="G3097" s="93" t="s">
        <v>23</v>
      </c>
    </row>
    <row r="3098" spans="2:7">
      <c r="B3098" s="88">
        <v>43203</v>
      </c>
      <c r="C3098" s="92">
        <v>0.26133101851851853</v>
      </c>
      <c r="D3098" s="93">
        <v>209</v>
      </c>
      <c r="E3098" s="93">
        <v>18.846</v>
      </c>
      <c r="F3098" s="93">
        <v>3938.8139999999999</v>
      </c>
      <c r="G3098" s="93" t="s">
        <v>23</v>
      </c>
    </row>
    <row r="3099" spans="2:7">
      <c r="B3099" s="88">
        <v>43203</v>
      </c>
      <c r="C3099" s="92">
        <v>0.26134259259259257</v>
      </c>
      <c r="D3099" s="93">
        <v>291</v>
      </c>
      <c r="E3099" s="93">
        <v>18.846</v>
      </c>
      <c r="F3099" s="93">
        <v>5484.1859999999997</v>
      </c>
      <c r="G3099" s="93" t="s">
        <v>23</v>
      </c>
    </row>
    <row r="3100" spans="2:7">
      <c r="B3100" s="88">
        <v>43203</v>
      </c>
      <c r="C3100" s="92">
        <v>0.26134259259259257</v>
      </c>
      <c r="D3100" s="93">
        <v>2</v>
      </c>
      <c r="E3100" s="93">
        <v>18.846</v>
      </c>
      <c r="F3100" s="93">
        <v>37.692</v>
      </c>
      <c r="G3100" s="93" t="s">
        <v>23</v>
      </c>
    </row>
    <row r="3101" spans="2:7">
      <c r="B3101" s="88">
        <v>43203</v>
      </c>
      <c r="C3101" s="92">
        <v>0.26134259259259257</v>
      </c>
      <c r="D3101" s="93">
        <v>312</v>
      </c>
      <c r="E3101" s="93">
        <v>18.844000000000001</v>
      </c>
      <c r="F3101" s="93">
        <v>5879.3280000000004</v>
      </c>
      <c r="G3101" s="93" t="s">
        <v>23</v>
      </c>
    </row>
    <row r="3102" spans="2:7">
      <c r="B3102" s="88">
        <v>43203</v>
      </c>
      <c r="C3102" s="92">
        <v>0.26143518518518521</v>
      </c>
      <c r="D3102" s="93">
        <v>116</v>
      </c>
      <c r="E3102" s="93">
        <v>18.844000000000001</v>
      </c>
      <c r="F3102" s="93">
        <v>2185.904</v>
      </c>
      <c r="G3102" s="93" t="s">
        <v>23</v>
      </c>
    </row>
    <row r="3103" spans="2:7">
      <c r="B3103" s="88">
        <v>43203</v>
      </c>
      <c r="C3103" s="92">
        <v>0.26152777777777775</v>
      </c>
      <c r="D3103" s="93">
        <v>108</v>
      </c>
      <c r="E3103" s="93">
        <v>18.844000000000001</v>
      </c>
      <c r="F3103" s="93">
        <v>2035.152</v>
      </c>
      <c r="G3103" s="93" t="s">
        <v>23</v>
      </c>
    </row>
    <row r="3104" spans="2:7">
      <c r="B3104" s="88">
        <v>43203</v>
      </c>
      <c r="C3104" s="92">
        <v>0.26155092592592594</v>
      </c>
      <c r="D3104" s="93">
        <v>217</v>
      </c>
      <c r="E3104" s="93">
        <v>18.844000000000001</v>
      </c>
      <c r="F3104" s="93">
        <v>4089.1480000000001</v>
      </c>
      <c r="G3104" s="93" t="s">
        <v>23</v>
      </c>
    </row>
    <row r="3105" spans="2:7">
      <c r="B3105" s="88">
        <v>43203</v>
      </c>
      <c r="C3105" s="92">
        <v>0.26174768518518515</v>
      </c>
      <c r="D3105" s="93">
        <v>85</v>
      </c>
      <c r="E3105" s="93">
        <v>18.846</v>
      </c>
      <c r="F3105" s="93">
        <v>1601.91</v>
      </c>
      <c r="G3105" s="93" t="s">
        <v>23</v>
      </c>
    </row>
    <row r="3106" spans="2:7">
      <c r="B3106" s="88">
        <v>43203</v>
      </c>
      <c r="C3106" s="92">
        <v>0.26174768518518515</v>
      </c>
      <c r="D3106" s="93">
        <v>108</v>
      </c>
      <c r="E3106" s="93">
        <v>18.846</v>
      </c>
      <c r="F3106" s="93">
        <v>2035.3679999999999</v>
      </c>
      <c r="G3106" s="93" t="s">
        <v>23</v>
      </c>
    </row>
    <row r="3107" spans="2:7">
      <c r="B3107" s="88">
        <v>43203</v>
      </c>
      <c r="C3107" s="92">
        <v>0.26181712962962961</v>
      </c>
      <c r="D3107" s="93">
        <v>198</v>
      </c>
      <c r="E3107" s="93">
        <v>18.846</v>
      </c>
      <c r="F3107" s="93">
        <v>3731.5079999999998</v>
      </c>
      <c r="G3107" s="93" t="s">
        <v>23</v>
      </c>
    </row>
    <row r="3108" spans="2:7">
      <c r="B3108" s="88">
        <v>43203</v>
      </c>
      <c r="C3108" s="92">
        <v>0.26185185185185184</v>
      </c>
      <c r="D3108" s="93">
        <v>108</v>
      </c>
      <c r="E3108" s="93">
        <v>18.844000000000001</v>
      </c>
      <c r="F3108" s="93">
        <v>2035.152</v>
      </c>
      <c r="G3108" s="93" t="s">
        <v>23</v>
      </c>
    </row>
    <row r="3109" spans="2:7">
      <c r="B3109" s="88">
        <v>43203</v>
      </c>
      <c r="C3109" s="92">
        <v>0.26185185185185184</v>
      </c>
      <c r="D3109" s="93">
        <v>258</v>
      </c>
      <c r="E3109" s="93">
        <v>18.844000000000001</v>
      </c>
      <c r="F3109" s="93">
        <v>4861.7520000000004</v>
      </c>
      <c r="G3109" s="93" t="s">
        <v>23</v>
      </c>
    </row>
    <row r="3110" spans="2:7">
      <c r="B3110" s="88">
        <v>43203</v>
      </c>
      <c r="C3110" s="92">
        <v>0.26208333333333333</v>
      </c>
      <c r="D3110" s="93">
        <v>222</v>
      </c>
      <c r="E3110" s="93">
        <v>18.846</v>
      </c>
      <c r="F3110" s="93">
        <v>4183.8119999999999</v>
      </c>
      <c r="G3110" s="93" t="s">
        <v>23</v>
      </c>
    </row>
    <row r="3111" spans="2:7">
      <c r="B3111" s="88">
        <v>43203</v>
      </c>
      <c r="C3111" s="92">
        <v>0.26215277777777779</v>
      </c>
      <c r="D3111" s="93">
        <v>193</v>
      </c>
      <c r="E3111" s="93">
        <v>18.846</v>
      </c>
      <c r="F3111" s="93">
        <v>3637.2779999999998</v>
      </c>
      <c r="G3111" s="93" t="s">
        <v>23</v>
      </c>
    </row>
    <row r="3112" spans="2:7">
      <c r="B3112" s="88">
        <v>43203</v>
      </c>
      <c r="C3112" s="92">
        <v>0.26224537037037038</v>
      </c>
      <c r="D3112" s="93">
        <v>193</v>
      </c>
      <c r="E3112" s="93">
        <v>18.847999999999999</v>
      </c>
      <c r="F3112" s="93">
        <v>3637.6639999999998</v>
      </c>
      <c r="G3112" s="93" t="s">
        <v>23</v>
      </c>
    </row>
    <row r="3113" spans="2:7">
      <c r="B3113" s="88">
        <v>43203</v>
      </c>
      <c r="C3113" s="92">
        <v>0.26234953703703706</v>
      </c>
      <c r="D3113" s="93">
        <v>33</v>
      </c>
      <c r="E3113" s="93">
        <v>18.850000000000001</v>
      </c>
      <c r="F3113" s="93">
        <v>622.05000000000007</v>
      </c>
      <c r="G3113" s="93" t="s">
        <v>23</v>
      </c>
    </row>
    <row r="3114" spans="2:7">
      <c r="B3114" s="88">
        <v>43203</v>
      </c>
      <c r="C3114" s="92">
        <v>0.26234953703703706</v>
      </c>
      <c r="D3114" s="93">
        <v>4</v>
      </c>
      <c r="E3114" s="93">
        <v>18.850000000000001</v>
      </c>
      <c r="F3114" s="93">
        <v>75.400000000000006</v>
      </c>
      <c r="G3114" s="93" t="s">
        <v>23</v>
      </c>
    </row>
    <row r="3115" spans="2:7">
      <c r="B3115" s="88">
        <v>43203</v>
      </c>
      <c r="C3115" s="92">
        <v>0.26234953703703706</v>
      </c>
      <c r="D3115" s="93">
        <v>3</v>
      </c>
      <c r="E3115" s="93">
        <v>18.850000000000001</v>
      </c>
      <c r="F3115" s="93">
        <v>56.550000000000004</v>
      </c>
      <c r="G3115" s="93" t="s">
        <v>23</v>
      </c>
    </row>
    <row r="3116" spans="2:7">
      <c r="B3116" s="88">
        <v>43203</v>
      </c>
      <c r="C3116" s="92">
        <v>0.26234953703703706</v>
      </c>
      <c r="D3116" s="93">
        <v>230</v>
      </c>
      <c r="E3116" s="93">
        <v>18.850000000000001</v>
      </c>
      <c r="F3116" s="93">
        <v>4335.5</v>
      </c>
      <c r="G3116" s="93" t="s">
        <v>23</v>
      </c>
    </row>
    <row r="3117" spans="2:7">
      <c r="B3117" s="88">
        <v>43203</v>
      </c>
      <c r="C3117" s="92">
        <v>0.2623611111111111</v>
      </c>
      <c r="D3117" s="93">
        <v>7</v>
      </c>
      <c r="E3117" s="93">
        <v>18.850000000000001</v>
      </c>
      <c r="F3117" s="93">
        <v>131.95000000000002</v>
      </c>
      <c r="G3117" s="93" t="s">
        <v>23</v>
      </c>
    </row>
    <row r="3118" spans="2:7">
      <c r="B3118" s="88">
        <v>43203</v>
      </c>
      <c r="C3118" s="92">
        <v>0.2623611111111111</v>
      </c>
      <c r="D3118" s="93">
        <v>97</v>
      </c>
      <c r="E3118" s="93">
        <v>18.850000000000001</v>
      </c>
      <c r="F3118" s="93">
        <v>1828.45</v>
      </c>
      <c r="G3118" s="93" t="s">
        <v>23</v>
      </c>
    </row>
    <row r="3119" spans="2:7">
      <c r="B3119" s="88">
        <v>43203</v>
      </c>
      <c r="C3119" s="92">
        <v>0.26254629629629628</v>
      </c>
      <c r="D3119" s="93">
        <v>193</v>
      </c>
      <c r="E3119" s="93">
        <v>18.847999999999999</v>
      </c>
      <c r="F3119" s="93">
        <v>3637.6639999999998</v>
      </c>
      <c r="G3119" s="93" t="s">
        <v>23</v>
      </c>
    </row>
    <row r="3120" spans="2:7">
      <c r="B3120" s="88">
        <v>43203</v>
      </c>
      <c r="C3120" s="92">
        <v>0.26255787037037037</v>
      </c>
      <c r="D3120" s="93">
        <v>110</v>
      </c>
      <c r="E3120" s="93">
        <v>18.847999999999999</v>
      </c>
      <c r="F3120" s="93">
        <v>2073.2799999999997</v>
      </c>
      <c r="G3120" s="93" t="s">
        <v>23</v>
      </c>
    </row>
    <row r="3121" spans="2:7">
      <c r="B3121" s="88">
        <v>43203</v>
      </c>
      <c r="C3121" s="92">
        <v>0.26255787037037037</v>
      </c>
      <c r="D3121" s="93">
        <v>71</v>
      </c>
      <c r="E3121" s="93">
        <v>18.847999999999999</v>
      </c>
      <c r="F3121" s="93">
        <v>1338.2079999999999</v>
      </c>
      <c r="G3121" s="93" t="s">
        <v>23</v>
      </c>
    </row>
    <row r="3122" spans="2:7">
      <c r="B3122" s="88">
        <v>43203</v>
      </c>
      <c r="C3122" s="92">
        <v>0.26263888888888892</v>
      </c>
      <c r="D3122" s="93">
        <v>3</v>
      </c>
      <c r="E3122" s="93">
        <v>18.847999999999999</v>
      </c>
      <c r="F3122" s="93">
        <v>56.543999999999997</v>
      </c>
      <c r="G3122" s="93" t="s">
        <v>23</v>
      </c>
    </row>
    <row r="3123" spans="2:7">
      <c r="B3123" s="88">
        <v>43203</v>
      </c>
      <c r="C3123" s="92">
        <v>0.26263888888888892</v>
      </c>
      <c r="D3123" s="93">
        <v>194</v>
      </c>
      <c r="E3123" s="93">
        <v>18.847999999999999</v>
      </c>
      <c r="F3123" s="93">
        <v>3656.5119999999997</v>
      </c>
      <c r="G3123" s="93" t="s">
        <v>23</v>
      </c>
    </row>
    <row r="3124" spans="2:7">
      <c r="B3124" s="88">
        <v>43203</v>
      </c>
      <c r="C3124" s="92">
        <v>0.26290509259259259</v>
      </c>
      <c r="D3124" s="93">
        <v>170</v>
      </c>
      <c r="E3124" s="93">
        <v>18.846</v>
      </c>
      <c r="F3124" s="93">
        <v>3203.82</v>
      </c>
      <c r="G3124" s="93" t="s">
        <v>23</v>
      </c>
    </row>
    <row r="3125" spans="2:7">
      <c r="B3125" s="88">
        <v>43203</v>
      </c>
      <c r="C3125" s="92">
        <v>0.26290509259259259</v>
      </c>
      <c r="D3125" s="93">
        <v>213</v>
      </c>
      <c r="E3125" s="93">
        <v>18.846</v>
      </c>
      <c r="F3125" s="93">
        <v>4014.1979999999999</v>
      </c>
      <c r="G3125" s="93" t="s">
        <v>23</v>
      </c>
    </row>
    <row r="3126" spans="2:7">
      <c r="B3126" s="88">
        <v>43203</v>
      </c>
      <c r="C3126" s="92">
        <v>0.26291666666666663</v>
      </c>
      <c r="D3126" s="93">
        <v>240</v>
      </c>
      <c r="E3126" s="93">
        <v>18.846</v>
      </c>
      <c r="F3126" s="93">
        <v>4523.04</v>
      </c>
      <c r="G3126" s="93" t="s">
        <v>23</v>
      </c>
    </row>
    <row r="3127" spans="2:7">
      <c r="B3127" s="88">
        <v>43203</v>
      </c>
      <c r="C3127" s="92">
        <v>0.26322916666666668</v>
      </c>
      <c r="D3127" s="93">
        <v>129</v>
      </c>
      <c r="E3127" s="93">
        <v>18.850000000000001</v>
      </c>
      <c r="F3127" s="93">
        <v>2431.65</v>
      </c>
      <c r="G3127" s="93" t="s">
        <v>23</v>
      </c>
    </row>
    <row r="3128" spans="2:7">
      <c r="B3128" s="88">
        <v>43203</v>
      </c>
      <c r="C3128" s="92">
        <v>0.26336805555555559</v>
      </c>
      <c r="D3128" s="93">
        <v>205</v>
      </c>
      <c r="E3128" s="93">
        <v>18.850000000000001</v>
      </c>
      <c r="F3128" s="93">
        <v>3864.2500000000005</v>
      </c>
      <c r="G3128" s="93" t="s">
        <v>23</v>
      </c>
    </row>
    <row r="3129" spans="2:7">
      <c r="B3129" s="88">
        <v>43203</v>
      </c>
      <c r="C3129" s="92">
        <v>0.26341435185185186</v>
      </c>
      <c r="D3129" s="93">
        <v>200</v>
      </c>
      <c r="E3129" s="93">
        <v>18.847999999999999</v>
      </c>
      <c r="F3129" s="93">
        <v>3769.6</v>
      </c>
      <c r="G3129" s="93" t="s">
        <v>23</v>
      </c>
    </row>
    <row r="3130" spans="2:7">
      <c r="B3130" s="88">
        <v>43203</v>
      </c>
      <c r="C3130" s="92">
        <v>0.26343749999999999</v>
      </c>
      <c r="D3130" s="93">
        <v>130</v>
      </c>
      <c r="E3130" s="93">
        <v>18.846</v>
      </c>
      <c r="F3130" s="93">
        <v>2449.98</v>
      </c>
      <c r="G3130" s="93" t="s">
        <v>23</v>
      </c>
    </row>
    <row r="3131" spans="2:7">
      <c r="B3131" s="88">
        <v>43203</v>
      </c>
      <c r="C3131" s="92">
        <v>0.2636458333333333</v>
      </c>
      <c r="D3131" s="93">
        <v>281</v>
      </c>
      <c r="E3131" s="93">
        <v>18.850000000000001</v>
      </c>
      <c r="F3131" s="93">
        <v>5296.85</v>
      </c>
      <c r="G3131" s="93" t="s">
        <v>23</v>
      </c>
    </row>
    <row r="3132" spans="2:7">
      <c r="B3132" s="88">
        <v>43203</v>
      </c>
      <c r="C3132" s="92">
        <v>0.26379629629629631</v>
      </c>
      <c r="D3132" s="93">
        <v>141</v>
      </c>
      <c r="E3132" s="93">
        <v>18.852</v>
      </c>
      <c r="F3132" s="93">
        <v>2658.1320000000001</v>
      </c>
      <c r="G3132" s="93" t="s">
        <v>23</v>
      </c>
    </row>
    <row r="3133" spans="2:7">
      <c r="B3133" s="88">
        <v>43203</v>
      </c>
      <c r="C3133" s="92">
        <v>0.26379629629629631</v>
      </c>
      <c r="D3133" s="93">
        <v>402</v>
      </c>
      <c r="E3133" s="93">
        <v>18.852</v>
      </c>
      <c r="F3133" s="93">
        <v>7578.5039999999999</v>
      </c>
      <c r="G3133" s="93" t="s">
        <v>23</v>
      </c>
    </row>
    <row r="3134" spans="2:7">
      <c r="B3134" s="88">
        <v>43203</v>
      </c>
      <c r="C3134" s="92">
        <v>0.2638773148148148</v>
      </c>
      <c r="D3134" s="93">
        <v>207</v>
      </c>
      <c r="E3134" s="93">
        <v>18.852</v>
      </c>
      <c r="F3134" s="93">
        <v>3902.364</v>
      </c>
      <c r="G3134" s="93" t="s">
        <v>23</v>
      </c>
    </row>
    <row r="3135" spans="2:7">
      <c r="B3135" s="88">
        <v>43203</v>
      </c>
      <c r="C3135" s="92">
        <v>0.26393518518518516</v>
      </c>
      <c r="D3135" s="93">
        <v>116</v>
      </c>
      <c r="E3135" s="93">
        <v>18.852</v>
      </c>
      <c r="F3135" s="93">
        <v>2186.8319999999999</v>
      </c>
      <c r="G3135" s="93" t="s">
        <v>23</v>
      </c>
    </row>
    <row r="3136" spans="2:7">
      <c r="B3136" s="88">
        <v>43203</v>
      </c>
      <c r="C3136" s="92">
        <v>0.26394675925925926</v>
      </c>
      <c r="D3136" s="93">
        <v>48</v>
      </c>
      <c r="E3136" s="93">
        <v>18.852</v>
      </c>
      <c r="F3136" s="93">
        <v>904.89599999999996</v>
      </c>
      <c r="G3136" s="93" t="s">
        <v>23</v>
      </c>
    </row>
    <row r="3137" spans="2:7">
      <c r="B3137" s="88">
        <v>43203</v>
      </c>
      <c r="C3137" s="92">
        <v>0.26395833333333335</v>
      </c>
      <c r="D3137" s="93">
        <v>60</v>
      </c>
      <c r="E3137" s="93">
        <v>18.852</v>
      </c>
      <c r="F3137" s="93">
        <v>1131.1200000000001</v>
      </c>
      <c r="G3137" s="93" t="s">
        <v>23</v>
      </c>
    </row>
    <row r="3138" spans="2:7">
      <c r="B3138" s="88">
        <v>43203</v>
      </c>
      <c r="C3138" s="92">
        <v>0.26395833333333335</v>
      </c>
      <c r="D3138" s="93">
        <v>41</v>
      </c>
      <c r="E3138" s="93">
        <v>18.852</v>
      </c>
      <c r="F3138" s="93">
        <v>772.93200000000002</v>
      </c>
      <c r="G3138" s="93" t="s">
        <v>23</v>
      </c>
    </row>
    <row r="3139" spans="2:7">
      <c r="B3139" s="88">
        <v>43203</v>
      </c>
      <c r="C3139" s="92">
        <v>0.26396990740740739</v>
      </c>
      <c r="D3139" s="93">
        <v>55</v>
      </c>
      <c r="E3139" s="93">
        <v>18.852</v>
      </c>
      <c r="F3139" s="93">
        <v>1036.8600000000001</v>
      </c>
      <c r="G3139" s="93" t="s">
        <v>23</v>
      </c>
    </row>
    <row r="3140" spans="2:7">
      <c r="B3140" s="88">
        <v>43203</v>
      </c>
      <c r="C3140" s="92">
        <v>0.26409722222222221</v>
      </c>
      <c r="D3140" s="93">
        <v>212</v>
      </c>
      <c r="E3140" s="93">
        <v>18.856000000000002</v>
      </c>
      <c r="F3140" s="93">
        <v>3997.4720000000002</v>
      </c>
      <c r="G3140" s="93" t="s">
        <v>23</v>
      </c>
    </row>
    <row r="3141" spans="2:7">
      <c r="B3141" s="88">
        <v>43203</v>
      </c>
      <c r="C3141" s="92">
        <v>0.26416666666666666</v>
      </c>
      <c r="D3141" s="93">
        <v>36</v>
      </c>
      <c r="E3141" s="93">
        <v>18.856000000000002</v>
      </c>
      <c r="F3141" s="93">
        <v>678.81600000000003</v>
      </c>
      <c r="G3141" s="93" t="s">
        <v>23</v>
      </c>
    </row>
    <row r="3142" spans="2:7">
      <c r="B3142" s="88">
        <v>43203</v>
      </c>
      <c r="C3142" s="92">
        <v>0.26416666666666666</v>
      </c>
      <c r="D3142" s="93">
        <v>158</v>
      </c>
      <c r="E3142" s="93">
        <v>18.856000000000002</v>
      </c>
      <c r="F3142" s="93">
        <v>2979.248</v>
      </c>
      <c r="G3142" s="93" t="s">
        <v>23</v>
      </c>
    </row>
    <row r="3143" spans="2:7">
      <c r="B3143" s="88">
        <v>43203</v>
      </c>
      <c r="C3143" s="92">
        <v>0.26421296296296298</v>
      </c>
      <c r="D3143" s="93">
        <v>214</v>
      </c>
      <c r="E3143" s="93">
        <v>18.856000000000002</v>
      </c>
      <c r="F3143" s="93">
        <v>4035.1840000000002</v>
      </c>
      <c r="G3143" s="93" t="s">
        <v>23</v>
      </c>
    </row>
    <row r="3144" spans="2:7">
      <c r="B3144" s="88">
        <v>43203</v>
      </c>
      <c r="C3144" s="92">
        <v>0.26428240740740744</v>
      </c>
      <c r="D3144" s="93">
        <v>195</v>
      </c>
      <c r="E3144" s="93">
        <v>18.856000000000002</v>
      </c>
      <c r="F3144" s="93">
        <v>3676.9200000000005</v>
      </c>
      <c r="G3144" s="93" t="s">
        <v>23</v>
      </c>
    </row>
    <row r="3145" spans="2:7">
      <c r="B3145" s="88">
        <v>43203</v>
      </c>
      <c r="C3145" s="92">
        <v>0.26435185185185184</v>
      </c>
      <c r="D3145" s="93">
        <v>146</v>
      </c>
      <c r="E3145" s="93">
        <v>18.856000000000002</v>
      </c>
      <c r="F3145" s="93">
        <v>2752.9760000000001</v>
      </c>
      <c r="G3145" s="93" t="s">
        <v>23</v>
      </c>
    </row>
    <row r="3146" spans="2:7">
      <c r="B3146" s="88">
        <v>43203</v>
      </c>
      <c r="C3146" s="92">
        <v>0.26435185185185184</v>
      </c>
      <c r="D3146" s="93">
        <v>45</v>
      </c>
      <c r="E3146" s="93">
        <v>18.856000000000002</v>
      </c>
      <c r="F3146" s="93">
        <v>848.5200000000001</v>
      </c>
      <c r="G3146" s="93" t="s">
        <v>23</v>
      </c>
    </row>
    <row r="3147" spans="2:7">
      <c r="B3147" s="88">
        <v>43203</v>
      </c>
      <c r="C3147" s="92">
        <v>0.26443287037037039</v>
      </c>
      <c r="D3147" s="93">
        <v>49</v>
      </c>
      <c r="E3147" s="93">
        <v>18.856000000000002</v>
      </c>
      <c r="F3147" s="93">
        <v>923.94400000000007</v>
      </c>
      <c r="G3147" s="93" t="s">
        <v>23</v>
      </c>
    </row>
    <row r="3148" spans="2:7">
      <c r="B3148" s="88">
        <v>43203</v>
      </c>
      <c r="C3148" s="92">
        <v>0.26443287037037039</v>
      </c>
      <c r="D3148" s="93">
        <v>174</v>
      </c>
      <c r="E3148" s="93">
        <v>18.856000000000002</v>
      </c>
      <c r="F3148" s="93">
        <v>3280.9440000000004</v>
      </c>
      <c r="G3148" s="93" t="s">
        <v>23</v>
      </c>
    </row>
    <row r="3149" spans="2:7">
      <c r="B3149" s="88">
        <v>43203</v>
      </c>
      <c r="C3149" s="92">
        <v>0.26450231481481484</v>
      </c>
      <c r="D3149" s="93">
        <v>196</v>
      </c>
      <c r="E3149" s="93">
        <v>18.856000000000002</v>
      </c>
      <c r="F3149" s="93">
        <v>3695.7760000000003</v>
      </c>
      <c r="G3149" s="93" t="s">
        <v>23</v>
      </c>
    </row>
    <row r="3150" spans="2:7">
      <c r="B3150" s="88">
        <v>43203</v>
      </c>
      <c r="C3150" s="92">
        <v>0.26457175925925924</v>
      </c>
      <c r="D3150" s="93">
        <v>194</v>
      </c>
      <c r="E3150" s="93">
        <v>18.856000000000002</v>
      </c>
      <c r="F3150" s="93">
        <v>3658.0640000000003</v>
      </c>
      <c r="G3150" s="93" t="s">
        <v>23</v>
      </c>
    </row>
    <row r="3151" spans="2:7">
      <c r="B3151" s="88">
        <v>43203</v>
      </c>
      <c r="C3151" s="92">
        <v>0.2646412037037037</v>
      </c>
      <c r="D3151" s="93">
        <v>29</v>
      </c>
      <c r="E3151" s="93">
        <v>18.856000000000002</v>
      </c>
      <c r="F3151" s="93">
        <v>546.82400000000007</v>
      </c>
      <c r="G3151" s="93" t="s">
        <v>23</v>
      </c>
    </row>
    <row r="3152" spans="2:7">
      <c r="B3152" s="88">
        <v>43203</v>
      </c>
      <c r="C3152" s="92">
        <v>0.2646412037037037</v>
      </c>
      <c r="D3152" s="93">
        <v>169</v>
      </c>
      <c r="E3152" s="93">
        <v>18.856000000000002</v>
      </c>
      <c r="F3152" s="93">
        <v>3186.6640000000002</v>
      </c>
      <c r="G3152" s="93" t="s">
        <v>23</v>
      </c>
    </row>
    <row r="3153" spans="2:7">
      <c r="B3153" s="88">
        <v>43203</v>
      </c>
      <c r="C3153" s="92">
        <v>0.26471064814814815</v>
      </c>
      <c r="D3153" s="93">
        <v>195</v>
      </c>
      <c r="E3153" s="93">
        <v>18.856000000000002</v>
      </c>
      <c r="F3153" s="93">
        <v>3676.9200000000005</v>
      </c>
      <c r="G3153" s="93" t="s">
        <v>23</v>
      </c>
    </row>
    <row r="3154" spans="2:7">
      <c r="B3154" s="88">
        <v>43203</v>
      </c>
      <c r="C3154" s="92">
        <v>0.26473379629629629</v>
      </c>
      <c r="D3154" s="93">
        <v>132</v>
      </c>
      <c r="E3154" s="93">
        <v>18.852</v>
      </c>
      <c r="F3154" s="93">
        <v>2488.4639999999999</v>
      </c>
      <c r="G3154" s="93" t="s">
        <v>23</v>
      </c>
    </row>
    <row r="3155" spans="2:7">
      <c r="B3155" s="88">
        <v>43203</v>
      </c>
      <c r="C3155" s="92">
        <v>0.26473379629629629</v>
      </c>
      <c r="D3155" s="93">
        <v>126</v>
      </c>
      <c r="E3155" s="93">
        <v>18.853999999999999</v>
      </c>
      <c r="F3155" s="93">
        <v>2375.6039999999998</v>
      </c>
      <c r="G3155" s="93" t="s">
        <v>23</v>
      </c>
    </row>
    <row r="3156" spans="2:7">
      <c r="B3156" s="88">
        <v>43203</v>
      </c>
      <c r="C3156" s="92">
        <v>0.26489583333333333</v>
      </c>
      <c r="D3156" s="93">
        <v>98</v>
      </c>
      <c r="E3156" s="93">
        <v>18.852</v>
      </c>
      <c r="F3156" s="93">
        <v>1847.4960000000001</v>
      </c>
      <c r="G3156" s="93" t="s">
        <v>23</v>
      </c>
    </row>
    <row r="3157" spans="2:7">
      <c r="B3157" s="88">
        <v>43203</v>
      </c>
      <c r="C3157" s="92">
        <v>0.26494212962962965</v>
      </c>
      <c r="D3157" s="93">
        <v>53</v>
      </c>
      <c r="E3157" s="93">
        <v>18.852</v>
      </c>
      <c r="F3157" s="93">
        <v>999.15600000000006</v>
      </c>
      <c r="G3157" s="93" t="s">
        <v>23</v>
      </c>
    </row>
    <row r="3158" spans="2:7">
      <c r="B3158" s="88">
        <v>43203</v>
      </c>
      <c r="C3158" s="92">
        <v>0.26503472222222219</v>
      </c>
      <c r="D3158" s="93">
        <v>130</v>
      </c>
      <c r="E3158" s="93">
        <v>18.850000000000001</v>
      </c>
      <c r="F3158" s="93">
        <v>2450.5</v>
      </c>
      <c r="G3158" s="93" t="s">
        <v>23</v>
      </c>
    </row>
    <row r="3159" spans="2:7">
      <c r="B3159" s="88">
        <v>43203</v>
      </c>
      <c r="C3159" s="92">
        <v>0.26503472222222219</v>
      </c>
      <c r="D3159" s="93">
        <v>345</v>
      </c>
      <c r="E3159" s="93">
        <v>18.850000000000001</v>
      </c>
      <c r="F3159" s="93">
        <v>6503.2500000000009</v>
      </c>
      <c r="G3159" s="93" t="s">
        <v>23</v>
      </c>
    </row>
    <row r="3160" spans="2:7">
      <c r="B3160" s="88">
        <v>43203</v>
      </c>
      <c r="C3160" s="92">
        <v>0.26503472222222219</v>
      </c>
      <c r="D3160" s="93">
        <v>154</v>
      </c>
      <c r="E3160" s="93">
        <v>18.852</v>
      </c>
      <c r="F3160" s="93">
        <v>2903.2080000000001</v>
      </c>
      <c r="G3160" s="93" t="s">
        <v>23</v>
      </c>
    </row>
    <row r="3161" spans="2:7">
      <c r="B3161" s="88">
        <v>43203</v>
      </c>
      <c r="C3161" s="92">
        <v>0.26515046296296296</v>
      </c>
      <c r="D3161" s="93">
        <v>130</v>
      </c>
      <c r="E3161" s="93">
        <v>18.847999999999999</v>
      </c>
      <c r="F3161" s="93">
        <v>2450.2399999999998</v>
      </c>
      <c r="G3161" s="93" t="s">
        <v>23</v>
      </c>
    </row>
    <row r="3162" spans="2:7">
      <c r="B3162" s="88">
        <v>43203</v>
      </c>
      <c r="C3162" s="92">
        <v>0.26516203703703706</v>
      </c>
      <c r="D3162" s="93">
        <v>260</v>
      </c>
      <c r="E3162" s="93">
        <v>18.847999999999999</v>
      </c>
      <c r="F3162" s="93">
        <v>4900.4799999999996</v>
      </c>
      <c r="G3162" s="93" t="s">
        <v>23</v>
      </c>
    </row>
    <row r="3163" spans="2:7">
      <c r="B3163" s="88">
        <v>43203</v>
      </c>
      <c r="C3163" s="92">
        <v>0.26528935185185182</v>
      </c>
      <c r="D3163" s="93">
        <v>171</v>
      </c>
      <c r="E3163" s="93">
        <v>18.847999999999999</v>
      </c>
      <c r="F3163" s="93">
        <v>3223.0079999999998</v>
      </c>
      <c r="G3163" s="93" t="s">
        <v>23</v>
      </c>
    </row>
    <row r="3164" spans="2:7">
      <c r="B3164" s="88">
        <v>43203</v>
      </c>
      <c r="C3164" s="92">
        <v>0.26528935185185182</v>
      </c>
      <c r="D3164" s="93">
        <v>22</v>
      </c>
      <c r="E3164" s="93">
        <v>18.847999999999999</v>
      </c>
      <c r="F3164" s="93">
        <v>414.65599999999995</v>
      </c>
      <c r="G3164" s="93" t="s">
        <v>23</v>
      </c>
    </row>
    <row r="3165" spans="2:7">
      <c r="B3165" s="88">
        <v>43203</v>
      </c>
      <c r="C3165" s="92">
        <v>0.265625</v>
      </c>
      <c r="D3165" s="93">
        <v>500</v>
      </c>
      <c r="E3165" s="93">
        <v>18.852</v>
      </c>
      <c r="F3165" s="93">
        <v>9426</v>
      </c>
      <c r="G3165" s="93" t="s">
        <v>23</v>
      </c>
    </row>
    <row r="3166" spans="2:7">
      <c r="B3166" s="88">
        <v>43203</v>
      </c>
      <c r="C3166" s="92">
        <v>0.265625</v>
      </c>
      <c r="D3166" s="93">
        <v>282</v>
      </c>
      <c r="E3166" s="93">
        <v>18.852</v>
      </c>
      <c r="F3166" s="93">
        <v>5316.2640000000001</v>
      </c>
      <c r="G3166" s="93" t="s">
        <v>23</v>
      </c>
    </row>
    <row r="3167" spans="2:7">
      <c r="B3167" s="88">
        <v>43203</v>
      </c>
      <c r="C3167" s="92">
        <v>0.26563657407407409</v>
      </c>
      <c r="D3167" s="93">
        <v>144</v>
      </c>
      <c r="E3167" s="93">
        <v>18.852</v>
      </c>
      <c r="F3167" s="93">
        <v>2714.6880000000001</v>
      </c>
      <c r="G3167" s="93" t="s">
        <v>23</v>
      </c>
    </row>
    <row r="3168" spans="2:7">
      <c r="B3168" s="88">
        <v>43203</v>
      </c>
      <c r="C3168" s="92">
        <v>0.26572916666666668</v>
      </c>
      <c r="D3168" s="93">
        <v>209</v>
      </c>
      <c r="E3168" s="93">
        <v>18.856000000000002</v>
      </c>
      <c r="F3168" s="93">
        <v>3940.9040000000005</v>
      </c>
      <c r="G3168" s="93" t="s">
        <v>23</v>
      </c>
    </row>
    <row r="3169" spans="2:7">
      <c r="B3169" s="88">
        <v>43203</v>
      </c>
      <c r="C3169" s="92">
        <v>0.26572916666666668</v>
      </c>
      <c r="D3169" s="93">
        <v>109</v>
      </c>
      <c r="E3169" s="93">
        <v>18.856000000000002</v>
      </c>
      <c r="F3169" s="93">
        <v>2055.3040000000001</v>
      </c>
      <c r="G3169" s="93" t="s">
        <v>23</v>
      </c>
    </row>
    <row r="3170" spans="2:7">
      <c r="B3170" s="88">
        <v>43203</v>
      </c>
      <c r="C3170" s="92">
        <v>0.26579861111111108</v>
      </c>
      <c r="D3170" s="93">
        <v>193</v>
      </c>
      <c r="E3170" s="93">
        <v>18.856000000000002</v>
      </c>
      <c r="F3170" s="93">
        <v>3639.2080000000005</v>
      </c>
      <c r="G3170" s="93" t="s">
        <v>23</v>
      </c>
    </row>
    <row r="3171" spans="2:7">
      <c r="B3171" s="88">
        <v>43203</v>
      </c>
      <c r="C3171" s="92">
        <v>0.26579861111111108</v>
      </c>
      <c r="D3171" s="93">
        <v>71</v>
      </c>
      <c r="E3171" s="93">
        <v>18.853999999999999</v>
      </c>
      <c r="F3171" s="93">
        <v>1338.634</v>
      </c>
      <c r="G3171" s="93" t="s">
        <v>23</v>
      </c>
    </row>
    <row r="3172" spans="2:7">
      <c r="B3172" s="88">
        <v>43203</v>
      </c>
      <c r="C3172" s="92">
        <v>0.26579861111111108</v>
      </c>
      <c r="D3172" s="93">
        <v>117</v>
      </c>
      <c r="E3172" s="93">
        <v>18.853999999999999</v>
      </c>
      <c r="F3172" s="93">
        <v>2205.9180000000001</v>
      </c>
      <c r="G3172" s="93" t="s">
        <v>23</v>
      </c>
    </row>
    <row r="3173" spans="2:7">
      <c r="B3173" s="88">
        <v>43203</v>
      </c>
      <c r="C3173" s="92">
        <v>0.26593749999999999</v>
      </c>
      <c r="D3173" s="93">
        <v>199</v>
      </c>
      <c r="E3173" s="93">
        <v>18.856000000000002</v>
      </c>
      <c r="F3173" s="93">
        <v>3752.3440000000005</v>
      </c>
      <c r="G3173" s="93" t="s">
        <v>23</v>
      </c>
    </row>
    <row r="3174" spans="2:7">
      <c r="B3174" s="88">
        <v>43203</v>
      </c>
      <c r="C3174" s="92">
        <v>0.26596064814814818</v>
      </c>
      <c r="D3174" s="93">
        <v>193</v>
      </c>
      <c r="E3174" s="93">
        <v>18.856000000000002</v>
      </c>
      <c r="F3174" s="93">
        <v>3639.2080000000005</v>
      </c>
      <c r="G3174" s="93" t="s">
        <v>23</v>
      </c>
    </row>
    <row r="3175" spans="2:7">
      <c r="B3175" s="88">
        <v>43203</v>
      </c>
      <c r="C3175" s="92">
        <v>0.26621527777777781</v>
      </c>
      <c r="D3175" s="93">
        <v>11</v>
      </c>
      <c r="E3175" s="93">
        <v>18.853999999999999</v>
      </c>
      <c r="F3175" s="93">
        <v>207.39400000000001</v>
      </c>
      <c r="G3175" s="93" t="s">
        <v>23</v>
      </c>
    </row>
    <row r="3176" spans="2:7">
      <c r="B3176" s="88">
        <v>43203</v>
      </c>
      <c r="C3176" s="92">
        <v>0.26633101851851854</v>
      </c>
      <c r="D3176" s="93">
        <v>500</v>
      </c>
      <c r="E3176" s="93">
        <v>18.856000000000002</v>
      </c>
      <c r="F3176" s="93">
        <v>9428</v>
      </c>
      <c r="G3176" s="93" t="s">
        <v>23</v>
      </c>
    </row>
    <row r="3177" spans="2:7">
      <c r="B3177" s="88">
        <v>43203</v>
      </c>
      <c r="C3177" s="92">
        <v>0.26643518518518522</v>
      </c>
      <c r="D3177" s="93">
        <v>97</v>
      </c>
      <c r="E3177" s="93">
        <v>18.858000000000001</v>
      </c>
      <c r="F3177" s="93">
        <v>1829.2260000000001</v>
      </c>
      <c r="G3177" s="93" t="s">
        <v>23</v>
      </c>
    </row>
    <row r="3178" spans="2:7">
      <c r="B3178" s="88">
        <v>43203</v>
      </c>
      <c r="C3178" s="92">
        <v>0.26643518518518522</v>
      </c>
      <c r="D3178" s="93">
        <v>373</v>
      </c>
      <c r="E3178" s="93">
        <v>18.858000000000001</v>
      </c>
      <c r="F3178" s="93">
        <v>7034.0340000000006</v>
      </c>
      <c r="G3178" s="93" t="s">
        <v>23</v>
      </c>
    </row>
    <row r="3179" spans="2:7">
      <c r="B3179" s="88">
        <v>43203</v>
      </c>
      <c r="C3179" s="92">
        <v>0.26643518518518522</v>
      </c>
      <c r="D3179" s="93">
        <v>235</v>
      </c>
      <c r="E3179" s="93">
        <v>18.858000000000001</v>
      </c>
      <c r="F3179" s="93">
        <v>4431.63</v>
      </c>
      <c r="G3179" s="93" t="s">
        <v>23</v>
      </c>
    </row>
    <row r="3180" spans="2:7">
      <c r="B3180" s="88">
        <v>43203</v>
      </c>
      <c r="C3180" s="92">
        <v>0.26651620370370371</v>
      </c>
      <c r="D3180" s="93">
        <v>44</v>
      </c>
      <c r="E3180" s="93">
        <v>18.858000000000001</v>
      </c>
      <c r="F3180" s="93">
        <v>829.75200000000007</v>
      </c>
      <c r="G3180" s="93" t="s">
        <v>23</v>
      </c>
    </row>
    <row r="3181" spans="2:7">
      <c r="B3181" s="88">
        <v>43203</v>
      </c>
      <c r="C3181" s="92">
        <v>0.26651620370370371</v>
      </c>
      <c r="D3181" s="93">
        <v>169</v>
      </c>
      <c r="E3181" s="93">
        <v>18.858000000000001</v>
      </c>
      <c r="F3181" s="93">
        <v>3187.002</v>
      </c>
      <c r="G3181" s="93" t="s">
        <v>23</v>
      </c>
    </row>
    <row r="3182" spans="2:7">
      <c r="B3182" s="88">
        <v>43203</v>
      </c>
      <c r="C3182" s="92">
        <v>0.26651620370370371</v>
      </c>
      <c r="D3182" s="93">
        <v>12</v>
      </c>
      <c r="E3182" s="93">
        <v>18.858000000000001</v>
      </c>
      <c r="F3182" s="93">
        <v>226.29599999999999</v>
      </c>
      <c r="G3182" s="93" t="s">
        <v>23</v>
      </c>
    </row>
    <row r="3183" spans="2:7">
      <c r="B3183" s="88">
        <v>43203</v>
      </c>
      <c r="C3183" s="92">
        <v>0.26659722222222221</v>
      </c>
      <c r="D3183" s="93">
        <v>213</v>
      </c>
      <c r="E3183" s="93">
        <v>18.858000000000001</v>
      </c>
      <c r="F3183" s="93">
        <v>4016.7539999999999</v>
      </c>
      <c r="G3183" s="93" t="s">
        <v>23</v>
      </c>
    </row>
    <row r="3184" spans="2:7">
      <c r="B3184" s="88">
        <v>43203</v>
      </c>
      <c r="C3184" s="92">
        <v>0.26666666666666666</v>
      </c>
      <c r="D3184" s="93">
        <v>197</v>
      </c>
      <c r="E3184" s="93">
        <v>18.858000000000001</v>
      </c>
      <c r="F3184" s="93">
        <v>3715.0260000000003</v>
      </c>
      <c r="G3184" s="93" t="s">
        <v>23</v>
      </c>
    </row>
    <row r="3185" spans="2:7">
      <c r="B3185" s="88">
        <v>43203</v>
      </c>
      <c r="C3185" s="92">
        <v>0.26673611111111112</v>
      </c>
      <c r="D3185" s="93">
        <v>193</v>
      </c>
      <c r="E3185" s="93">
        <v>18.858000000000001</v>
      </c>
      <c r="F3185" s="93">
        <v>3639.5940000000001</v>
      </c>
      <c r="G3185" s="93" t="s">
        <v>23</v>
      </c>
    </row>
    <row r="3186" spans="2:7">
      <c r="B3186" s="88">
        <v>43203</v>
      </c>
      <c r="C3186" s="92">
        <v>0.26680555555555557</v>
      </c>
      <c r="D3186" s="93">
        <v>193</v>
      </c>
      <c r="E3186" s="93">
        <v>18.86</v>
      </c>
      <c r="F3186" s="93">
        <v>3639.98</v>
      </c>
      <c r="G3186" s="93" t="s">
        <v>23</v>
      </c>
    </row>
    <row r="3187" spans="2:7">
      <c r="B3187" s="88">
        <v>43203</v>
      </c>
      <c r="C3187" s="92">
        <v>0.26681712962962961</v>
      </c>
      <c r="D3187" s="93">
        <v>195</v>
      </c>
      <c r="E3187" s="93">
        <v>18.858000000000001</v>
      </c>
      <c r="F3187" s="93">
        <v>3677.31</v>
      </c>
      <c r="G3187" s="93" t="s">
        <v>23</v>
      </c>
    </row>
    <row r="3188" spans="2:7">
      <c r="B3188" s="88">
        <v>43203</v>
      </c>
      <c r="C3188" s="92">
        <v>0.26696759259259256</v>
      </c>
      <c r="D3188" s="93">
        <v>136</v>
      </c>
      <c r="E3188" s="93">
        <v>18.858000000000001</v>
      </c>
      <c r="F3188" s="93">
        <v>2564.6880000000001</v>
      </c>
      <c r="G3188" s="93" t="s">
        <v>23</v>
      </c>
    </row>
    <row r="3189" spans="2:7">
      <c r="B3189" s="88">
        <v>43203</v>
      </c>
      <c r="C3189" s="92">
        <v>0.26696759259259256</v>
      </c>
      <c r="D3189" s="93">
        <v>204</v>
      </c>
      <c r="E3189" s="93">
        <v>18.858000000000001</v>
      </c>
      <c r="F3189" s="93">
        <v>3847.0320000000002</v>
      </c>
      <c r="G3189" s="93" t="s">
        <v>23</v>
      </c>
    </row>
    <row r="3190" spans="2:7">
      <c r="B3190" s="88">
        <v>43203</v>
      </c>
      <c r="C3190" s="92">
        <v>0.26696759259259256</v>
      </c>
      <c r="D3190" s="93">
        <v>121</v>
      </c>
      <c r="E3190" s="93">
        <v>18.856000000000002</v>
      </c>
      <c r="F3190" s="93">
        <v>2281.576</v>
      </c>
      <c r="G3190" s="93" t="s">
        <v>23</v>
      </c>
    </row>
    <row r="3191" spans="2:7">
      <c r="B3191" s="88">
        <v>43203</v>
      </c>
      <c r="C3191" s="92">
        <v>0.26710648148148147</v>
      </c>
      <c r="D3191" s="93">
        <v>193</v>
      </c>
      <c r="E3191" s="93">
        <v>18.856000000000002</v>
      </c>
      <c r="F3191" s="93">
        <v>3639.2080000000005</v>
      </c>
      <c r="G3191" s="93" t="s">
        <v>23</v>
      </c>
    </row>
    <row r="3192" spans="2:7">
      <c r="B3192" s="88">
        <v>43203</v>
      </c>
      <c r="C3192" s="92">
        <v>0.26874999999999999</v>
      </c>
      <c r="D3192" s="93">
        <v>500</v>
      </c>
      <c r="E3192" s="93">
        <v>18.841999999999999</v>
      </c>
      <c r="F3192" s="93">
        <v>9421</v>
      </c>
      <c r="G3192" s="93" t="s">
        <v>23</v>
      </c>
    </row>
    <row r="3193" spans="2:7">
      <c r="B3193" s="88">
        <v>43203</v>
      </c>
      <c r="C3193" s="92">
        <v>0.26874999999999999</v>
      </c>
      <c r="D3193" s="93">
        <v>200</v>
      </c>
      <c r="E3193" s="93">
        <v>18.841999999999999</v>
      </c>
      <c r="F3193" s="93">
        <v>3768.3999999999996</v>
      </c>
      <c r="G3193" s="93" t="s">
        <v>23</v>
      </c>
    </row>
    <row r="3194" spans="2:7">
      <c r="B3194" s="88"/>
      <c r="C3194" s="92"/>
    </row>
    <row r="3195" spans="2:7">
      <c r="B3195" s="88"/>
      <c r="C3195" s="92"/>
    </row>
    <row r="3196" spans="2:7">
      <c r="B3196" s="88"/>
      <c r="C3196" s="92"/>
    </row>
    <row r="3197" spans="2:7">
      <c r="B3197" s="88"/>
      <c r="C3197" s="92"/>
    </row>
    <row r="3198" spans="2:7">
      <c r="B3198" s="88"/>
      <c r="C3198" s="92"/>
    </row>
    <row r="3199" spans="2:7">
      <c r="B3199" s="88"/>
      <c r="C3199" s="92"/>
    </row>
    <row r="3200" spans="2:7">
      <c r="B3200" s="88"/>
      <c r="C3200" s="92"/>
    </row>
    <row r="3201" spans="2:3">
      <c r="B3201" s="88"/>
      <c r="C3201" s="92"/>
    </row>
    <row r="3202" spans="2:3">
      <c r="B3202" s="88"/>
      <c r="C3202" s="92"/>
    </row>
    <row r="3203" spans="2:3">
      <c r="B3203" s="88"/>
      <c r="C3203" s="92"/>
    </row>
    <row r="3204" spans="2:3">
      <c r="B3204" s="88"/>
      <c r="C3204" s="92"/>
    </row>
    <row r="3205" spans="2:3">
      <c r="B3205" s="88"/>
      <c r="C3205" s="92"/>
    </row>
    <row r="3206" spans="2:3">
      <c r="B3206" s="88"/>
      <c r="C3206" s="92"/>
    </row>
    <row r="3207" spans="2:3">
      <c r="B3207" s="88"/>
      <c r="C3207" s="92"/>
    </row>
    <row r="3208" spans="2:3">
      <c r="B3208" s="88"/>
      <c r="C3208" s="92"/>
    </row>
    <row r="3209" spans="2:3">
      <c r="B3209" s="88"/>
      <c r="C3209" s="92"/>
    </row>
    <row r="3210" spans="2:3">
      <c r="B3210" s="88"/>
      <c r="C3210" s="92"/>
    </row>
    <row r="3211" spans="2:3">
      <c r="B3211" s="88"/>
      <c r="C3211" s="92"/>
    </row>
    <row r="3212" spans="2:3">
      <c r="B3212" s="88"/>
      <c r="C3212" s="92"/>
    </row>
    <row r="3213" spans="2:3">
      <c r="B3213" s="88"/>
      <c r="C3213" s="92"/>
    </row>
    <row r="3214" spans="2:3">
      <c r="B3214" s="88"/>
      <c r="C3214" s="92"/>
    </row>
    <row r="3215" spans="2:3">
      <c r="B3215" s="88"/>
      <c r="C3215" s="92"/>
    </row>
    <row r="3216" spans="2:3">
      <c r="B3216" s="88"/>
      <c r="C3216" s="92"/>
    </row>
    <row r="3217" spans="2:3">
      <c r="B3217" s="88"/>
      <c r="C3217" s="92"/>
    </row>
    <row r="3218" spans="2:3">
      <c r="B3218" s="88"/>
      <c r="C3218" s="92"/>
    </row>
    <row r="3219" spans="2:3">
      <c r="B3219" s="88"/>
      <c r="C3219" s="92"/>
    </row>
    <row r="3220" spans="2:3">
      <c r="B3220" s="88"/>
      <c r="C3220" s="92"/>
    </row>
    <row r="3221" spans="2:3">
      <c r="B3221" s="88"/>
      <c r="C3221" s="92"/>
    </row>
    <row r="3222" spans="2:3">
      <c r="B3222" s="88"/>
      <c r="C3222" s="92"/>
    </row>
    <row r="3223" spans="2:3">
      <c r="B3223" s="88"/>
      <c r="C3223" s="92"/>
    </row>
    <row r="3224" spans="2:3">
      <c r="B3224" s="88"/>
      <c r="C3224" s="92"/>
    </row>
    <row r="3225" spans="2:3">
      <c r="B3225" s="88"/>
      <c r="C3225" s="92"/>
    </row>
    <row r="3226" spans="2:3">
      <c r="B3226" s="88"/>
      <c r="C3226" s="92"/>
    </row>
    <row r="3227" spans="2:3">
      <c r="B3227" s="88"/>
      <c r="C3227" s="92"/>
    </row>
    <row r="3228" spans="2:3">
      <c r="B3228" s="88"/>
      <c r="C3228" s="92"/>
    </row>
    <row r="3229" spans="2:3">
      <c r="B3229" s="88"/>
      <c r="C3229" s="92"/>
    </row>
    <row r="3230" spans="2:3">
      <c r="B3230" s="88"/>
      <c r="C3230" s="92"/>
    </row>
    <row r="3231" spans="2:3">
      <c r="B3231" s="88"/>
      <c r="C3231" s="92"/>
    </row>
    <row r="3232" spans="2:3">
      <c r="B3232" s="88"/>
      <c r="C3232" s="92"/>
    </row>
    <row r="3233" spans="2:3">
      <c r="B3233" s="88"/>
      <c r="C3233" s="92"/>
    </row>
    <row r="3234" spans="2:3">
      <c r="B3234" s="88"/>
      <c r="C3234" s="92"/>
    </row>
    <row r="3235" spans="2:3">
      <c r="B3235" s="88"/>
      <c r="C3235" s="92"/>
    </row>
    <row r="3236" spans="2:3">
      <c r="B3236" s="88"/>
      <c r="C3236" s="92"/>
    </row>
    <row r="3237" spans="2:3">
      <c r="B3237" s="88"/>
      <c r="C3237" s="92"/>
    </row>
    <row r="3238" spans="2:3">
      <c r="B3238" s="88"/>
      <c r="C3238" s="92"/>
    </row>
    <row r="3239" spans="2:3">
      <c r="B3239" s="88"/>
      <c r="C3239" s="92"/>
    </row>
    <row r="3240" spans="2:3">
      <c r="B3240" s="88"/>
      <c r="C3240" s="92"/>
    </row>
    <row r="3241" spans="2:3">
      <c r="B3241" s="88"/>
      <c r="C3241" s="92"/>
    </row>
    <row r="3242" spans="2:3">
      <c r="B3242" s="88"/>
      <c r="C3242" s="92"/>
    </row>
    <row r="3243" spans="2:3">
      <c r="B3243" s="88"/>
      <c r="C3243" s="92"/>
    </row>
    <row r="3244" spans="2:3">
      <c r="B3244" s="88"/>
      <c r="C3244" s="92"/>
    </row>
    <row r="3245" spans="2:3">
      <c r="B3245" s="88"/>
      <c r="C3245" s="92"/>
    </row>
    <row r="3246" spans="2:3">
      <c r="B3246" s="88"/>
      <c r="C3246" s="92"/>
    </row>
    <row r="3247" spans="2:3">
      <c r="B3247" s="88"/>
      <c r="C3247" s="92"/>
    </row>
    <row r="3248" spans="2:3">
      <c r="B3248" s="88"/>
      <c r="C3248" s="92"/>
    </row>
    <row r="3249" spans="2:3">
      <c r="B3249" s="88"/>
      <c r="C3249" s="92"/>
    </row>
    <row r="3250" spans="2:3">
      <c r="B3250" s="88"/>
      <c r="C3250" s="92"/>
    </row>
    <row r="3251" spans="2:3">
      <c r="B3251" s="88"/>
      <c r="C3251" s="92"/>
    </row>
    <row r="3252" spans="2:3">
      <c r="B3252" s="88"/>
      <c r="C3252" s="92"/>
    </row>
    <row r="3253" spans="2:3">
      <c r="B3253" s="88"/>
      <c r="C3253" s="92"/>
    </row>
    <row r="3254" spans="2:3">
      <c r="B3254" s="88"/>
      <c r="C3254" s="92"/>
    </row>
    <row r="3255" spans="2:3">
      <c r="B3255" s="88"/>
      <c r="C3255" s="92"/>
    </row>
    <row r="3256" spans="2:3">
      <c r="B3256" s="88"/>
      <c r="C3256" s="92"/>
    </row>
    <row r="3257" spans="2:3">
      <c r="B3257" s="88"/>
      <c r="C3257" s="92"/>
    </row>
    <row r="3258" spans="2:3">
      <c r="B3258" s="88"/>
      <c r="C3258" s="92"/>
    </row>
    <row r="3259" spans="2:3">
      <c r="B3259" s="88"/>
      <c r="C3259" s="92"/>
    </row>
    <row r="3260" spans="2:3">
      <c r="B3260" s="88"/>
      <c r="C3260" s="92"/>
    </row>
    <row r="3261" spans="2:3">
      <c r="B3261" s="88"/>
      <c r="C3261" s="92"/>
    </row>
    <row r="3262" spans="2:3">
      <c r="B3262" s="88"/>
      <c r="C3262" s="92"/>
    </row>
    <row r="3263" spans="2:3">
      <c r="B3263" s="88"/>
      <c r="C3263" s="92"/>
    </row>
    <row r="3264" spans="2:3">
      <c r="B3264" s="88"/>
      <c r="C3264" s="92"/>
    </row>
    <row r="3265" spans="2:3">
      <c r="B3265" s="88"/>
      <c r="C3265" s="92"/>
    </row>
    <row r="3266" spans="2:3">
      <c r="B3266" s="88"/>
      <c r="C3266" s="92"/>
    </row>
    <row r="3267" spans="2:3">
      <c r="B3267" s="88"/>
      <c r="C3267" s="92"/>
    </row>
    <row r="3268" spans="2:3">
      <c r="B3268" s="88"/>
      <c r="C3268" s="92"/>
    </row>
    <row r="3269" spans="2:3">
      <c r="B3269" s="88"/>
      <c r="C3269" s="92"/>
    </row>
    <row r="3270" spans="2:3">
      <c r="B3270" s="88"/>
      <c r="C3270" s="92"/>
    </row>
    <row r="3271" spans="2:3">
      <c r="B3271" s="88"/>
      <c r="C3271" s="92"/>
    </row>
    <row r="3272" spans="2:3">
      <c r="B3272" s="88"/>
      <c r="C3272" s="92"/>
    </row>
    <row r="3273" spans="2:3">
      <c r="B3273" s="88"/>
      <c r="C3273" s="92"/>
    </row>
    <row r="3274" spans="2:3">
      <c r="B3274" s="88"/>
      <c r="C3274" s="92"/>
    </row>
    <row r="3275" spans="2:3">
      <c r="B3275" s="88"/>
      <c r="C3275" s="92"/>
    </row>
    <row r="3276" spans="2:3">
      <c r="B3276" s="88"/>
      <c r="C3276" s="92"/>
    </row>
    <row r="3277" spans="2:3">
      <c r="B3277" s="88"/>
      <c r="C3277" s="92"/>
    </row>
    <row r="3278" spans="2:3">
      <c r="B3278" s="88"/>
      <c r="C3278" s="92"/>
    </row>
    <row r="3279" spans="2:3">
      <c r="B3279" s="88"/>
      <c r="C3279" s="92"/>
    </row>
    <row r="3280" spans="2:3">
      <c r="B3280" s="88"/>
      <c r="C3280" s="92"/>
    </row>
    <row r="3281" spans="2:3">
      <c r="B3281" s="88"/>
      <c r="C3281" s="92"/>
    </row>
    <row r="3282" spans="2:3">
      <c r="B3282" s="88"/>
      <c r="C3282" s="92"/>
    </row>
    <row r="3283" spans="2:3">
      <c r="B3283" s="88"/>
      <c r="C3283" s="92"/>
    </row>
    <row r="3284" spans="2:3">
      <c r="B3284" s="88"/>
      <c r="C3284" s="92"/>
    </row>
    <row r="3285" spans="2:3">
      <c r="B3285" s="88"/>
      <c r="C3285" s="92"/>
    </row>
    <row r="3286" spans="2:3">
      <c r="B3286" s="88"/>
      <c r="C3286" s="92"/>
    </row>
    <row r="3287" spans="2:3">
      <c r="B3287" s="88"/>
      <c r="C3287" s="92"/>
    </row>
    <row r="3288" spans="2:3">
      <c r="B3288" s="88"/>
      <c r="C3288" s="92"/>
    </row>
    <row r="3289" spans="2:3">
      <c r="B3289" s="88"/>
      <c r="C3289" s="92"/>
    </row>
    <row r="3290" spans="2:3">
      <c r="B3290" s="88"/>
      <c r="C3290" s="92"/>
    </row>
    <row r="3291" spans="2:3">
      <c r="B3291" s="88"/>
      <c r="C3291" s="92"/>
    </row>
    <row r="3292" spans="2:3">
      <c r="B3292" s="88"/>
      <c r="C3292" s="92"/>
    </row>
    <row r="3293" spans="2:3">
      <c r="B3293" s="88"/>
      <c r="C3293" s="92"/>
    </row>
    <row r="3294" spans="2:3">
      <c r="B3294" s="88"/>
      <c r="C3294" s="92"/>
    </row>
    <row r="3295" spans="2:3">
      <c r="B3295" s="88"/>
      <c r="C3295" s="92"/>
    </row>
    <row r="3296" spans="2:3">
      <c r="B3296" s="88"/>
      <c r="C3296" s="92"/>
    </row>
    <row r="3297" spans="2:3">
      <c r="B3297" s="88"/>
      <c r="C3297" s="92"/>
    </row>
    <row r="3298" spans="2:3">
      <c r="B3298" s="88"/>
      <c r="C3298" s="92"/>
    </row>
    <row r="3299" spans="2:3">
      <c r="B3299" s="88"/>
      <c r="C3299" s="92"/>
    </row>
    <row r="3300" spans="2:3">
      <c r="B3300" s="88"/>
      <c r="C3300" s="92"/>
    </row>
    <row r="3301" spans="2:3">
      <c r="B3301" s="88"/>
      <c r="C3301" s="92"/>
    </row>
    <row r="3302" spans="2:3">
      <c r="B3302" s="88"/>
      <c r="C3302" s="92"/>
    </row>
    <row r="3303" spans="2:3">
      <c r="B3303" s="88"/>
      <c r="C3303" s="92"/>
    </row>
    <row r="3304" spans="2:3">
      <c r="B3304" s="88"/>
      <c r="C3304" s="92"/>
    </row>
    <row r="3305" spans="2:3">
      <c r="B3305" s="88"/>
      <c r="C3305" s="92"/>
    </row>
    <row r="3306" spans="2:3">
      <c r="B3306" s="88"/>
      <c r="C3306" s="92"/>
    </row>
    <row r="3307" spans="2:3">
      <c r="B3307" s="88"/>
      <c r="C3307" s="92"/>
    </row>
    <row r="3308" spans="2:3">
      <c r="B3308" s="88"/>
      <c r="C3308" s="92"/>
    </row>
    <row r="3309" spans="2:3">
      <c r="B3309" s="88"/>
      <c r="C3309" s="92"/>
    </row>
    <row r="3310" spans="2:3">
      <c r="B3310" s="88"/>
      <c r="C3310" s="92"/>
    </row>
    <row r="3311" spans="2:3">
      <c r="B3311" s="88"/>
      <c r="C3311" s="92"/>
    </row>
    <row r="3312" spans="2:3">
      <c r="B3312" s="88"/>
      <c r="C3312" s="92"/>
    </row>
    <row r="3313" spans="2:3">
      <c r="B3313" s="88"/>
      <c r="C3313" s="92"/>
    </row>
    <row r="3314" spans="2:3">
      <c r="B3314" s="88"/>
      <c r="C3314" s="92"/>
    </row>
    <row r="3315" spans="2:3">
      <c r="B3315" s="88"/>
      <c r="C3315" s="92"/>
    </row>
    <row r="3316" spans="2:3">
      <c r="B3316" s="88"/>
      <c r="C3316" s="92"/>
    </row>
    <row r="3317" spans="2:3">
      <c r="B3317" s="88"/>
      <c r="C3317" s="92"/>
    </row>
    <row r="3318" spans="2:3">
      <c r="B3318" s="88"/>
      <c r="C3318" s="92"/>
    </row>
    <row r="3319" spans="2:3">
      <c r="B3319" s="88"/>
      <c r="C3319" s="92"/>
    </row>
    <row r="3320" spans="2:3">
      <c r="B3320" s="88"/>
      <c r="C3320" s="92"/>
    </row>
    <row r="3321" spans="2:3">
      <c r="B3321" s="88"/>
      <c r="C3321" s="92"/>
    </row>
    <row r="3322" spans="2:3">
      <c r="B3322" s="88"/>
      <c r="C3322" s="92"/>
    </row>
    <row r="3323" spans="2:3">
      <c r="B3323" s="88"/>
      <c r="C3323" s="92"/>
    </row>
    <row r="3324" spans="2:3">
      <c r="B3324" s="88"/>
      <c r="C3324" s="92"/>
    </row>
    <row r="3325" spans="2:3">
      <c r="B3325" s="88"/>
      <c r="C3325" s="92"/>
    </row>
    <row r="3326" spans="2:3">
      <c r="B3326" s="88"/>
      <c r="C3326" s="92"/>
    </row>
    <row r="3327" spans="2:3">
      <c r="B3327" s="88"/>
      <c r="C3327" s="92"/>
    </row>
    <row r="3328" spans="2:3">
      <c r="B3328" s="88"/>
      <c r="C3328" s="92"/>
    </row>
    <row r="3329" spans="2:3">
      <c r="B3329" s="88"/>
      <c r="C3329" s="92"/>
    </row>
    <row r="3330" spans="2:3">
      <c r="B3330" s="88"/>
      <c r="C3330" s="92"/>
    </row>
    <row r="3331" spans="2:3">
      <c r="B3331" s="88"/>
      <c r="C3331" s="92"/>
    </row>
    <row r="3332" spans="2:3">
      <c r="B3332" s="88"/>
      <c r="C3332" s="92"/>
    </row>
    <row r="3333" spans="2:3">
      <c r="B3333" s="88"/>
      <c r="C3333" s="92"/>
    </row>
    <row r="3334" spans="2:3">
      <c r="B3334" s="88"/>
      <c r="C3334" s="92"/>
    </row>
    <row r="3335" spans="2:3">
      <c r="B3335" s="88"/>
      <c r="C3335" s="92"/>
    </row>
    <row r="3336" spans="2:3">
      <c r="B3336" s="88"/>
      <c r="C3336" s="92"/>
    </row>
    <row r="3337" spans="2:3">
      <c r="B3337" s="88"/>
      <c r="C3337" s="92"/>
    </row>
    <row r="3338" spans="2:3">
      <c r="B3338" s="88"/>
      <c r="C3338" s="92"/>
    </row>
    <row r="3339" spans="2:3">
      <c r="B3339" s="88"/>
      <c r="C3339" s="92"/>
    </row>
    <row r="3340" spans="2:3">
      <c r="B3340" s="88"/>
      <c r="C3340" s="92"/>
    </row>
    <row r="3341" spans="2:3">
      <c r="B3341" s="88"/>
      <c r="C3341" s="92"/>
    </row>
    <row r="3342" spans="2:3">
      <c r="B3342" s="88"/>
      <c r="C3342" s="92"/>
    </row>
    <row r="3343" spans="2:3">
      <c r="B3343" s="88"/>
      <c r="C3343" s="92"/>
    </row>
    <row r="3344" spans="2:3">
      <c r="B3344" s="88"/>
      <c r="C3344" s="92"/>
    </row>
    <row r="3345" spans="2:3">
      <c r="B3345" s="88"/>
      <c r="C3345" s="92"/>
    </row>
    <row r="3346" spans="2:3">
      <c r="B3346" s="88"/>
      <c r="C3346" s="92"/>
    </row>
    <row r="3347" spans="2:3">
      <c r="B3347" s="88"/>
      <c r="C3347" s="92"/>
    </row>
    <row r="3348" spans="2:3">
      <c r="B3348" s="88"/>
      <c r="C3348" s="92"/>
    </row>
    <row r="3349" spans="2:3">
      <c r="B3349" s="88"/>
      <c r="C3349" s="92"/>
    </row>
    <row r="3350" spans="2:3">
      <c r="B3350" s="88"/>
      <c r="C3350" s="92"/>
    </row>
    <row r="3351" spans="2:3">
      <c r="B3351" s="88"/>
      <c r="C3351" s="92"/>
    </row>
    <row r="3352" spans="2:3">
      <c r="B3352" s="88"/>
      <c r="C3352" s="92"/>
    </row>
    <row r="3353" spans="2:3">
      <c r="B3353" s="88"/>
      <c r="C3353" s="92"/>
    </row>
    <row r="3354" spans="2:3">
      <c r="B3354" s="88"/>
      <c r="C3354" s="92"/>
    </row>
    <row r="3355" spans="2:3">
      <c r="B3355" s="88"/>
      <c r="C3355" s="92"/>
    </row>
    <row r="3356" spans="2:3">
      <c r="B3356" s="88"/>
      <c r="C3356" s="92"/>
    </row>
    <row r="3357" spans="2:3">
      <c r="B3357" s="88"/>
      <c r="C3357" s="92"/>
    </row>
    <row r="3358" spans="2:3">
      <c r="B3358" s="88"/>
      <c r="C3358" s="92"/>
    </row>
    <row r="3359" spans="2:3">
      <c r="B3359" s="88"/>
      <c r="C3359" s="92"/>
    </row>
    <row r="3360" spans="2:3">
      <c r="B3360" s="88"/>
      <c r="C3360" s="92"/>
    </row>
    <row r="3361" spans="2:3">
      <c r="B3361" s="88"/>
      <c r="C3361" s="92"/>
    </row>
    <row r="3362" spans="2:3">
      <c r="B3362" s="88"/>
      <c r="C3362" s="92"/>
    </row>
    <row r="3363" spans="2:3">
      <c r="B3363" s="88"/>
      <c r="C3363" s="92"/>
    </row>
    <row r="3364" spans="2:3">
      <c r="B3364" s="88"/>
      <c r="C3364" s="92"/>
    </row>
    <row r="3365" spans="2:3">
      <c r="B3365" s="88"/>
      <c r="C3365" s="92"/>
    </row>
    <row r="3366" spans="2:3">
      <c r="B3366" s="88"/>
      <c r="C3366" s="92"/>
    </row>
    <row r="3367" spans="2:3">
      <c r="B3367" s="88"/>
      <c r="C3367" s="92"/>
    </row>
    <row r="3368" spans="2:3">
      <c r="B3368" s="88"/>
      <c r="C3368" s="92"/>
    </row>
    <row r="3369" spans="2:3">
      <c r="B3369" s="88"/>
      <c r="C3369" s="92"/>
    </row>
    <row r="3370" spans="2:3">
      <c r="B3370" s="88"/>
      <c r="C3370" s="92"/>
    </row>
    <row r="3371" spans="2:3">
      <c r="B3371" s="88"/>
      <c r="C3371" s="92"/>
    </row>
    <row r="3372" spans="2:3">
      <c r="B3372" s="88"/>
      <c r="C3372" s="92"/>
    </row>
    <row r="3373" spans="2:3">
      <c r="B3373" s="88"/>
      <c r="C3373" s="92"/>
    </row>
    <row r="3374" spans="2:3">
      <c r="B3374" s="88"/>
      <c r="C3374" s="92"/>
    </row>
    <row r="3375" spans="2:3">
      <c r="B3375" s="88"/>
      <c r="C3375" s="92"/>
    </row>
    <row r="3376" spans="2:3">
      <c r="B3376" s="88"/>
      <c r="C3376" s="92"/>
    </row>
    <row r="3377" spans="2:3">
      <c r="B3377" s="88"/>
      <c r="C3377" s="92"/>
    </row>
    <row r="3378" spans="2:3">
      <c r="B3378" s="88"/>
      <c r="C3378" s="92"/>
    </row>
    <row r="3379" spans="2:3">
      <c r="B3379" s="88"/>
      <c r="C3379" s="92"/>
    </row>
    <row r="3380" spans="2:3">
      <c r="B3380" s="88"/>
      <c r="C3380" s="92"/>
    </row>
    <row r="3381" spans="2:3">
      <c r="B3381" s="88"/>
      <c r="C3381" s="92"/>
    </row>
    <row r="3382" spans="2:3">
      <c r="B3382" s="88"/>
      <c r="C3382" s="92"/>
    </row>
    <row r="3383" spans="2:3">
      <c r="B3383" s="88"/>
      <c r="C3383" s="92"/>
    </row>
    <row r="3384" spans="2:3">
      <c r="B3384" s="88"/>
      <c r="C3384" s="92"/>
    </row>
    <row r="3385" spans="2:3">
      <c r="B3385" s="88"/>
      <c r="C3385" s="92"/>
    </row>
    <row r="3386" spans="2:3">
      <c r="B3386" s="88"/>
      <c r="C3386" s="92"/>
    </row>
    <row r="3387" spans="2:3">
      <c r="B3387" s="88"/>
      <c r="C3387" s="92"/>
    </row>
    <row r="3388" spans="2:3">
      <c r="B3388" s="88"/>
      <c r="C3388" s="92"/>
    </row>
    <row r="3389" spans="2:3">
      <c r="B3389" s="88"/>
      <c r="C3389" s="92"/>
    </row>
    <row r="3390" spans="2:3">
      <c r="B3390" s="88"/>
      <c r="C3390" s="92"/>
    </row>
    <row r="3391" spans="2:3">
      <c r="B3391" s="88"/>
      <c r="C3391" s="92"/>
    </row>
    <row r="3392" spans="2:3">
      <c r="B3392" s="88"/>
      <c r="C3392" s="92"/>
    </row>
    <row r="3393" spans="2:3">
      <c r="B3393" s="88"/>
      <c r="C3393" s="92"/>
    </row>
    <row r="3394" spans="2:3">
      <c r="B3394" s="88"/>
      <c r="C3394" s="92"/>
    </row>
    <row r="3395" spans="2:3">
      <c r="B3395" s="88"/>
      <c r="C3395" s="92"/>
    </row>
    <row r="3396" spans="2:3">
      <c r="B3396" s="88"/>
      <c r="C3396" s="92"/>
    </row>
    <row r="3397" spans="2:3">
      <c r="B3397" s="88"/>
      <c r="C3397" s="92"/>
    </row>
    <row r="3398" spans="2:3">
      <c r="B3398" s="88"/>
      <c r="C3398" s="92"/>
    </row>
    <row r="3399" spans="2:3">
      <c r="B3399" s="88"/>
      <c r="C3399" s="92"/>
    </row>
    <row r="3400" spans="2:3">
      <c r="B3400" s="88"/>
      <c r="C3400" s="92"/>
    </row>
    <row r="3401" spans="2:3">
      <c r="B3401" s="88"/>
      <c r="C3401" s="92"/>
    </row>
    <row r="3402" spans="2:3">
      <c r="B3402" s="88"/>
      <c r="C3402" s="92"/>
    </row>
    <row r="3403" spans="2:3">
      <c r="B3403" s="88"/>
      <c r="C3403" s="92"/>
    </row>
    <row r="3404" spans="2:3">
      <c r="B3404" s="88"/>
      <c r="C3404" s="92"/>
    </row>
    <row r="3405" spans="2:3">
      <c r="B3405" s="88"/>
      <c r="C3405" s="92"/>
    </row>
    <row r="3406" spans="2:3">
      <c r="B3406" s="88"/>
      <c r="C3406" s="92"/>
    </row>
    <row r="3407" spans="2:3">
      <c r="B3407" s="88"/>
      <c r="C3407" s="92"/>
    </row>
    <row r="3408" spans="2:3">
      <c r="B3408" s="88"/>
      <c r="C3408" s="92"/>
    </row>
    <row r="3409" spans="2:3">
      <c r="B3409" s="88"/>
      <c r="C3409" s="92"/>
    </row>
    <row r="3410" spans="2:3">
      <c r="B3410" s="88"/>
      <c r="C3410" s="92"/>
    </row>
    <row r="3411" spans="2:3">
      <c r="B3411" s="88"/>
      <c r="C3411" s="92"/>
    </row>
    <row r="3412" spans="2:3">
      <c r="B3412" s="88"/>
      <c r="C3412" s="92"/>
    </row>
    <row r="3413" spans="2:3">
      <c r="B3413" s="88"/>
      <c r="C3413" s="92"/>
    </row>
    <row r="3414" spans="2:3">
      <c r="B3414" s="88"/>
      <c r="C3414" s="92"/>
    </row>
    <row r="3415" spans="2:3">
      <c r="B3415" s="88"/>
      <c r="C3415" s="92"/>
    </row>
    <row r="3416" spans="2:3">
      <c r="B3416" s="88"/>
      <c r="C3416" s="92"/>
    </row>
    <row r="3417" spans="2:3">
      <c r="B3417" s="88"/>
      <c r="C3417" s="92"/>
    </row>
    <row r="3418" spans="2:3">
      <c r="B3418" s="88"/>
      <c r="C3418" s="92"/>
    </row>
    <row r="3419" spans="2:3">
      <c r="B3419" s="88"/>
      <c r="C3419" s="92"/>
    </row>
    <row r="3420" spans="2:3">
      <c r="B3420" s="88"/>
      <c r="C3420" s="92"/>
    </row>
    <row r="3421" spans="2:3">
      <c r="B3421" s="88"/>
      <c r="C3421" s="92"/>
    </row>
    <row r="3422" spans="2:3">
      <c r="B3422" s="88"/>
      <c r="C3422" s="92"/>
    </row>
    <row r="3423" spans="2:3">
      <c r="B3423" s="88"/>
      <c r="C3423" s="92"/>
    </row>
    <row r="3424" spans="2:3">
      <c r="B3424" s="88"/>
      <c r="C3424" s="92"/>
    </row>
    <row r="3425" spans="2:3">
      <c r="B3425" s="88"/>
      <c r="C3425" s="92"/>
    </row>
    <row r="3426" spans="2:3">
      <c r="B3426" s="88"/>
      <c r="C3426" s="92"/>
    </row>
    <row r="3427" spans="2:3">
      <c r="B3427" s="88"/>
      <c r="C3427" s="92"/>
    </row>
    <row r="3428" spans="2:3">
      <c r="B3428" s="88"/>
      <c r="C3428" s="92"/>
    </row>
    <row r="3429" spans="2:3">
      <c r="B3429" s="88"/>
      <c r="C3429" s="92"/>
    </row>
    <row r="3430" spans="2:3">
      <c r="B3430" s="88"/>
      <c r="C3430" s="92"/>
    </row>
    <row r="3431" spans="2:3">
      <c r="B3431" s="88"/>
      <c r="C3431" s="92"/>
    </row>
    <row r="3432" spans="2:3">
      <c r="B3432" s="88"/>
      <c r="C3432" s="92"/>
    </row>
    <row r="3433" spans="2:3">
      <c r="B3433" s="88"/>
      <c r="C3433" s="92"/>
    </row>
    <row r="3434" spans="2:3">
      <c r="B3434" s="88"/>
      <c r="C3434" s="92"/>
    </row>
    <row r="3435" spans="2:3">
      <c r="B3435" s="88"/>
      <c r="C3435" s="92"/>
    </row>
    <row r="3436" spans="2:3">
      <c r="B3436" s="88"/>
      <c r="C3436" s="92"/>
    </row>
    <row r="3437" spans="2:3">
      <c r="B3437" s="88"/>
      <c r="C3437" s="92"/>
    </row>
    <row r="3438" spans="2:3">
      <c r="B3438" s="88"/>
      <c r="C3438" s="92"/>
    </row>
    <row r="3439" spans="2:3">
      <c r="B3439" s="88"/>
      <c r="C3439" s="92"/>
    </row>
    <row r="3440" spans="2:3">
      <c r="B3440" s="88"/>
      <c r="C3440" s="92"/>
    </row>
    <row r="3441" spans="2:3">
      <c r="B3441" s="88"/>
      <c r="C3441" s="92"/>
    </row>
    <row r="3442" spans="2:3">
      <c r="B3442" s="88"/>
      <c r="C3442" s="92"/>
    </row>
    <row r="3443" spans="2:3">
      <c r="B3443" s="88"/>
      <c r="C3443" s="92"/>
    </row>
    <row r="3444" spans="2:3">
      <c r="B3444" s="88"/>
      <c r="C3444" s="92"/>
    </row>
    <row r="3445" spans="2:3">
      <c r="B3445" s="88"/>
      <c r="C3445" s="92"/>
    </row>
    <row r="3446" spans="2:3">
      <c r="B3446" s="88"/>
      <c r="C3446" s="92"/>
    </row>
    <row r="3447" spans="2:3">
      <c r="B3447" s="88"/>
      <c r="C3447" s="92"/>
    </row>
    <row r="3448" spans="2:3">
      <c r="B3448" s="88"/>
      <c r="C3448" s="92"/>
    </row>
    <row r="3449" spans="2:3">
      <c r="B3449" s="88"/>
      <c r="C3449" s="92"/>
    </row>
    <row r="3450" spans="2:3">
      <c r="B3450" s="88"/>
      <c r="C3450" s="92"/>
    </row>
    <row r="3451" spans="2:3">
      <c r="B3451" s="88"/>
      <c r="C3451" s="92"/>
    </row>
    <row r="3452" spans="2:3">
      <c r="B3452" s="88"/>
      <c r="C3452" s="92"/>
    </row>
    <row r="3453" spans="2:3">
      <c r="B3453" s="88"/>
      <c r="C3453" s="92"/>
    </row>
    <row r="3454" spans="2:3">
      <c r="B3454" s="88"/>
      <c r="C3454" s="92"/>
    </row>
    <row r="3455" spans="2:3">
      <c r="B3455" s="88"/>
      <c r="C3455" s="92"/>
    </row>
    <row r="3456" spans="2:3">
      <c r="B3456" s="88"/>
      <c r="C3456" s="92"/>
    </row>
    <row r="3457" spans="2:3">
      <c r="B3457" s="88"/>
      <c r="C3457" s="92"/>
    </row>
    <row r="3458" spans="2:3">
      <c r="B3458" s="88"/>
      <c r="C3458" s="92"/>
    </row>
    <row r="3459" spans="2:3">
      <c r="B3459" s="88"/>
      <c r="C3459" s="92"/>
    </row>
    <row r="3460" spans="2:3">
      <c r="B3460" s="88"/>
      <c r="C3460" s="92"/>
    </row>
    <row r="3461" spans="2:3">
      <c r="B3461" s="88"/>
      <c r="C3461" s="92"/>
    </row>
    <row r="3462" spans="2:3">
      <c r="B3462" s="88"/>
      <c r="C3462" s="92"/>
    </row>
    <row r="3463" spans="2:3">
      <c r="B3463" s="88"/>
      <c r="C3463" s="92"/>
    </row>
    <row r="3464" spans="2:3">
      <c r="B3464" s="88"/>
      <c r="C3464" s="92"/>
    </row>
    <row r="3465" spans="2:3">
      <c r="B3465" s="88"/>
      <c r="C3465" s="92"/>
    </row>
    <row r="3466" spans="2:3">
      <c r="B3466" s="88"/>
      <c r="C3466" s="92"/>
    </row>
    <row r="3467" spans="2:3">
      <c r="B3467" s="88"/>
      <c r="C3467" s="92"/>
    </row>
    <row r="3468" spans="2:3">
      <c r="B3468" s="88"/>
      <c r="C3468" s="92"/>
    </row>
    <row r="3469" spans="2:3">
      <c r="B3469" s="88"/>
      <c r="C3469" s="92"/>
    </row>
    <row r="3470" spans="2:3">
      <c r="B3470" s="88"/>
      <c r="C3470" s="92"/>
    </row>
    <row r="3471" spans="2:3">
      <c r="B3471" s="88"/>
      <c r="C3471" s="92"/>
    </row>
    <row r="3472" spans="2:3">
      <c r="B3472" s="88"/>
      <c r="C3472" s="92"/>
    </row>
    <row r="3473" spans="2:3">
      <c r="B3473" s="88"/>
      <c r="C3473" s="92"/>
    </row>
    <row r="3474" spans="2:3">
      <c r="B3474" s="88"/>
      <c r="C3474" s="92"/>
    </row>
    <row r="3475" spans="2:3">
      <c r="B3475" s="88"/>
      <c r="C3475" s="92"/>
    </row>
    <row r="3476" spans="2:3">
      <c r="B3476" s="88"/>
      <c r="C3476" s="92"/>
    </row>
    <row r="3477" spans="2:3">
      <c r="B3477" s="88"/>
      <c r="C3477" s="92"/>
    </row>
    <row r="3478" spans="2:3">
      <c r="B3478" s="88"/>
      <c r="C3478" s="92"/>
    </row>
    <row r="3479" spans="2:3">
      <c r="B3479" s="88"/>
      <c r="C3479" s="92"/>
    </row>
    <row r="3480" spans="2:3">
      <c r="B3480" s="88"/>
      <c r="C3480" s="92"/>
    </row>
    <row r="3481" spans="2:3">
      <c r="B3481" s="88"/>
      <c r="C3481" s="92"/>
    </row>
    <row r="3482" spans="2:3">
      <c r="B3482" s="88"/>
      <c r="C3482" s="92"/>
    </row>
    <row r="3483" spans="2:3">
      <c r="B3483" s="88"/>
      <c r="C3483" s="92"/>
    </row>
    <row r="3484" spans="2:3">
      <c r="B3484" s="88"/>
      <c r="C3484" s="92"/>
    </row>
    <row r="3485" spans="2:3">
      <c r="B3485" s="88"/>
      <c r="C3485" s="92"/>
    </row>
    <row r="3486" spans="2:3">
      <c r="B3486" s="88"/>
      <c r="C3486" s="92"/>
    </row>
    <row r="3487" spans="2:3">
      <c r="B3487" s="88"/>
      <c r="C3487" s="92"/>
    </row>
    <row r="3488" spans="2:3">
      <c r="B3488" s="88"/>
      <c r="C3488" s="92"/>
    </row>
    <row r="3489" spans="2:3">
      <c r="B3489" s="88"/>
      <c r="C3489" s="92"/>
    </row>
    <row r="3490" spans="2:3">
      <c r="B3490" s="88"/>
      <c r="C3490" s="92"/>
    </row>
    <row r="3491" spans="2:3">
      <c r="B3491" s="88"/>
      <c r="C3491" s="92"/>
    </row>
    <row r="3492" spans="2:3">
      <c r="B3492" s="88"/>
      <c r="C3492" s="92"/>
    </row>
    <row r="3493" spans="2:3">
      <c r="B3493" s="88"/>
      <c r="C3493" s="92"/>
    </row>
    <row r="3494" spans="2:3">
      <c r="B3494" s="88"/>
      <c r="C3494" s="92"/>
    </row>
    <row r="3495" spans="2:3">
      <c r="B3495" s="88"/>
      <c r="C3495" s="92"/>
    </row>
    <row r="3496" spans="2:3">
      <c r="B3496" s="88"/>
      <c r="C3496" s="92"/>
    </row>
    <row r="3497" spans="2:3">
      <c r="B3497" s="88"/>
      <c r="C3497" s="92"/>
    </row>
    <row r="3498" spans="2:3">
      <c r="B3498" s="88"/>
      <c r="C3498" s="92"/>
    </row>
    <row r="3499" spans="2:3">
      <c r="B3499" s="88"/>
      <c r="C3499" s="92"/>
    </row>
    <row r="3500" spans="2:3">
      <c r="B3500" s="88"/>
      <c r="C3500" s="92"/>
    </row>
    <row r="3501" spans="2:3">
      <c r="B3501" s="88"/>
      <c r="C3501" s="92"/>
    </row>
    <row r="3502" spans="2:3">
      <c r="B3502" s="88"/>
      <c r="C3502" s="92"/>
    </row>
    <row r="3503" spans="2:3">
      <c r="B3503" s="88"/>
      <c r="C3503" s="92"/>
    </row>
    <row r="3504" spans="2:3">
      <c r="B3504" s="88"/>
      <c r="C3504" s="92"/>
    </row>
    <row r="3505" spans="2:3">
      <c r="B3505" s="88"/>
      <c r="C3505" s="92"/>
    </row>
    <row r="3506" spans="2:3">
      <c r="B3506" s="88"/>
      <c r="C3506" s="92"/>
    </row>
    <row r="3507" spans="2:3">
      <c r="B3507" s="88"/>
      <c r="C3507" s="92"/>
    </row>
    <row r="3508" spans="2:3">
      <c r="B3508" s="88"/>
      <c r="C3508" s="92"/>
    </row>
    <row r="3509" spans="2:3">
      <c r="B3509" s="88"/>
      <c r="C3509" s="92"/>
    </row>
    <row r="3510" spans="2:3">
      <c r="B3510" s="88"/>
      <c r="C3510" s="92"/>
    </row>
    <row r="3511" spans="2:3">
      <c r="B3511" s="88"/>
      <c r="C3511" s="92"/>
    </row>
    <row r="3512" spans="2:3">
      <c r="B3512" s="88"/>
      <c r="C3512" s="92"/>
    </row>
    <row r="3513" spans="2:3">
      <c r="B3513" s="88"/>
      <c r="C3513" s="92"/>
    </row>
    <row r="3514" spans="2:3">
      <c r="B3514" s="88"/>
      <c r="C3514" s="92"/>
    </row>
    <row r="3515" spans="2:3">
      <c r="B3515" s="88"/>
      <c r="C3515" s="92"/>
    </row>
    <row r="3516" spans="2:3">
      <c r="B3516" s="88"/>
      <c r="C3516" s="92"/>
    </row>
    <row r="3517" spans="2:3">
      <c r="B3517" s="88"/>
      <c r="C3517" s="92"/>
    </row>
    <row r="3518" spans="2:3">
      <c r="B3518" s="88"/>
      <c r="C3518" s="92"/>
    </row>
    <row r="3519" spans="2:3">
      <c r="B3519" s="88"/>
      <c r="C3519" s="92"/>
    </row>
    <row r="3520" spans="2:3">
      <c r="B3520" s="88"/>
      <c r="C3520" s="92"/>
    </row>
    <row r="3521" spans="2:3">
      <c r="B3521" s="88"/>
      <c r="C3521" s="92"/>
    </row>
    <row r="3522" spans="2:3">
      <c r="B3522" s="88"/>
      <c r="C3522" s="92"/>
    </row>
    <row r="3523" spans="2:3">
      <c r="B3523" s="88"/>
      <c r="C3523" s="92"/>
    </row>
    <row r="3524" spans="2:3">
      <c r="B3524" s="88"/>
      <c r="C3524" s="92"/>
    </row>
    <row r="3525" spans="2:3">
      <c r="B3525" s="88"/>
      <c r="C3525" s="92"/>
    </row>
    <row r="3526" spans="2:3">
      <c r="B3526" s="88"/>
      <c r="C3526" s="92"/>
    </row>
    <row r="3527" spans="2:3">
      <c r="B3527" s="88"/>
      <c r="C3527" s="92"/>
    </row>
    <row r="3528" spans="2:3">
      <c r="B3528" s="88"/>
      <c r="C3528" s="92"/>
    </row>
    <row r="3529" spans="2:3">
      <c r="B3529" s="88"/>
      <c r="C3529" s="92"/>
    </row>
    <row r="3530" spans="2:3">
      <c r="B3530" s="88"/>
      <c r="C3530" s="92"/>
    </row>
    <row r="3531" spans="2:3">
      <c r="B3531" s="88"/>
      <c r="C3531" s="92"/>
    </row>
    <row r="3532" spans="2:3">
      <c r="B3532" s="88"/>
      <c r="C3532" s="92"/>
    </row>
    <row r="3533" spans="2:3">
      <c r="B3533" s="88"/>
      <c r="C3533" s="92"/>
    </row>
    <row r="3534" spans="2:3">
      <c r="B3534" s="88"/>
      <c r="C3534" s="92"/>
    </row>
    <row r="3535" spans="2:3">
      <c r="B3535" s="88"/>
      <c r="C3535" s="92"/>
    </row>
    <row r="3536" spans="2:3">
      <c r="B3536" s="88"/>
      <c r="C3536" s="92"/>
    </row>
    <row r="3537" spans="2:3">
      <c r="B3537" s="88"/>
      <c r="C3537" s="92"/>
    </row>
    <row r="3538" spans="2:3">
      <c r="B3538" s="88"/>
      <c r="C3538" s="92"/>
    </row>
    <row r="3539" spans="2:3">
      <c r="B3539" s="88"/>
      <c r="C3539" s="92"/>
    </row>
    <row r="3540" spans="2:3">
      <c r="B3540" s="88"/>
      <c r="C3540" s="92"/>
    </row>
    <row r="3541" spans="2:3">
      <c r="B3541" s="88"/>
      <c r="C3541" s="92"/>
    </row>
    <row r="3542" spans="2:3">
      <c r="B3542" s="88"/>
      <c r="C3542" s="92"/>
    </row>
    <row r="3543" spans="2:3">
      <c r="B3543" s="88"/>
      <c r="C3543" s="92"/>
    </row>
    <row r="3544" spans="2:3">
      <c r="B3544" s="88"/>
      <c r="C3544" s="92"/>
    </row>
    <row r="3545" spans="2:3">
      <c r="B3545" s="88"/>
      <c r="C3545" s="92"/>
    </row>
    <row r="3546" spans="2:3">
      <c r="B3546" s="88"/>
      <c r="C3546" s="92"/>
    </row>
    <row r="3547" spans="2:3">
      <c r="B3547" s="88"/>
      <c r="C3547" s="92"/>
    </row>
    <row r="3548" spans="2:3">
      <c r="B3548" s="88"/>
      <c r="C3548" s="92"/>
    </row>
    <row r="3549" spans="2:3">
      <c r="B3549" s="88"/>
      <c r="C3549" s="92"/>
    </row>
    <row r="3550" spans="2:3">
      <c r="B3550" s="88"/>
      <c r="C3550" s="92"/>
    </row>
    <row r="3551" spans="2:3">
      <c r="B3551" s="88"/>
      <c r="C3551" s="92"/>
    </row>
    <row r="3552" spans="2:3">
      <c r="B3552" s="88"/>
      <c r="C3552" s="92"/>
    </row>
    <row r="3553" spans="2:3">
      <c r="B3553" s="88"/>
      <c r="C3553" s="92"/>
    </row>
    <row r="3554" spans="2:3">
      <c r="B3554" s="88"/>
      <c r="C3554" s="92"/>
    </row>
    <row r="3555" spans="2:3">
      <c r="B3555" s="88"/>
      <c r="C3555" s="92"/>
    </row>
    <row r="3556" spans="2:3">
      <c r="B3556" s="88"/>
      <c r="C3556" s="92"/>
    </row>
    <row r="3557" spans="2:3">
      <c r="B3557" s="88"/>
      <c r="C3557" s="92"/>
    </row>
    <row r="3558" spans="2:3">
      <c r="B3558" s="88"/>
      <c r="C3558" s="92"/>
    </row>
    <row r="3559" spans="2:3">
      <c r="B3559" s="88"/>
      <c r="C3559" s="92"/>
    </row>
    <row r="3560" spans="2:3">
      <c r="B3560" s="88"/>
      <c r="C3560" s="92"/>
    </row>
    <row r="3561" spans="2:3">
      <c r="B3561" s="88"/>
      <c r="C3561" s="92"/>
    </row>
    <row r="3562" spans="2:3">
      <c r="B3562" s="88"/>
      <c r="C3562" s="92"/>
    </row>
    <row r="3563" spans="2:3">
      <c r="B3563" s="88"/>
      <c r="C3563" s="92"/>
    </row>
    <row r="3564" spans="2:3">
      <c r="B3564" s="88"/>
      <c r="C3564" s="92"/>
    </row>
    <row r="3565" spans="2:3">
      <c r="B3565" s="88"/>
      <c r="C3565" s="92"/>
    </row>
    <row r="3566" spans="2:3">
      <c r="B3566" s="88"/>
      <c r="C3566" s="92"/>
    </row>
    <row r="3567" spans="2:3">
      <c r="B3567" s="88"/>
      <c r="C3567" s="92"/>
    </row>
    <row r="3568" spans="2:3">
      <c r="B3568" s="88"/>
      <c r="C3568" s="92"/>
    </row>
    <row r="3569" spans="2:3">
      <c r="B3569" s="88"/>
      <c r="C3569" s="92"/>
    </row>
    <row r="3570" spans="2:3">
      <c r="B3570" s="88"/>
      <c r="C3570" s="92"/>
    </row>
    <row r="3571" spans="2:3">
      <c r="B3571" s="88"/>
      <c r="C3571" s="92"/>
    </row>
    <row r="3572" spans="2:3">
      <c r="B3572" s="88"/>
      <c r="C3572" s="92"/>
    </row>
    <row r="3573" spans="2:3">
      <c r="B3573" s="88"/>
      <c r="C3573" s="92"/>
    </row>
    <row r="3574" spans="2:3">
      <c r="B3574" s="88"/>
      <c r="C3574" s="92"/>
    </row>
    <row r="3575" spans="2:3">
      <c r="B3575" s="88"/>
      <c r="C3575" s="92"/>
    </row>
    <row r="3576" spans="2:3">
      <c r="B3576" s="88"/>
      <c r="C3576" s="92"/>
    </row>
    <row r="3577" spans="2:3">
      <c r="B3577" s="88"/>
      <c r="C3577" s="92"/>
    </row>
    <row r="3578" spans="2:3">
      <c r="B3578" s="88"/>
      <c r="C3578" s="92"/>
    </row>
    <row r="3579" spans="2:3">
      <c r="B3579" s="88"/>
      <c r="C3579" s="92"/>
    </row>
    <row r="3580" spans="2:3">
      <c r="B3580" s="88"/>
      <c r="C3580" s="92"/>
    </row>
    <row r="3581" spans="2:3">
      <c r="B3581" s="88"/>
      <c r="C3581" s="92"/>
    </row>
    <row r="3582" spans="2:3">
      <c r="B3582" s="88"/>
      <c r="C3582" s="92"/>
    </row>
    <row r="3583" spans="2:3">
      <c r="B3583" s="88"/>
      <c r="C3583" s="92"/>
    </row>
    <row r="3584" spans="2:3">
      <c r="B3584" s="88"/>
      <c r="C3584" s="92"/>
    </row>
    <row r="3585" spans="2:3">
      <c r="B3585" s="88"/>
      <c r="C3585" s="92"/>
    </row>
    <row r="3586" spans="2:3">
      <c r="B3586" s="88"/>
      <c r="C3586" s="92"/>
    </row>
    <row r="3587" spans="2:3">
      <c r="B3587" s="88"/>
      <c r="C3587" s="92"/>
    </row>
    <row r="3588" spans="2:3">
      <c r="B3588" s="88"/>
      <c r="C3588" s="92"/>
    </row>
    <row r="3589" spans="2:3">
      <c r="B3589" s="88"/>
      <c r="C3589" s="92"/>
    </row>
    <row r="3590" spans="2:3">
      <c r="B3590" s="88"/>
      <c r="C3590" s="92"/>
    </row>
    <row r="3591" spans="2:3">
      <c r="B3591" s="88"/>
      <c r="C3591" s="92"/>
    </row>
    <row r="3592" spans="2:3">
      <c r="B3592" s="88"/>
      <c r="C3592" s="92"/>
    </row>
    <row r="3593" spans="2:3">
      <c r="B3593" s="88"/>
      <c r="C3593" s="92"/>
    </row>
    <row r="3594" spans="2:3">
      <c r="B3594" s="88"/>
      <c r="C3594" s="92"/>
    </row>
    <row r="3595" spans="2:3">
      <c r="B3595" s="88"/>
      <c r="C3595" s="92"/>
    </row>
    <row r="3596" spans="2:3">
      <c r="B3596" s="88"/>
      <c r="C3596" s="92"/>
    </row>
    <row r="3597" spans="2:3">
      <c r="B3597" s="88"/>
      <c r="C3597" s="92"/>
    </row>
    <row r="3598" spans="2:3">
      <c r="B3598" s="88"/>
      <c r="C3598" s="92"/>
    </row>
    <row r="3599" spans="2:3">
      <c r="B3599" s="88"/>
      <c r="C3599" s="92"/>
    </row>
    <row r="3600" spans="2:3">
      <c r="B3600" s="88"/>
      <c r="C3600" s="92"/>
    </row>
    <row r="3601" spans="2:3">
      <c r="B3601" s="88"/>
      <c r="C3601" s="92"/>
    </row>
    <row r="3602" spans="2:3">
      <c r="B3602" s="88"/>
      <c r="C3602" s="92"/>
    </row>
    <row r="3603" spans="2:3">
      <c r="B3603" s="88"/>
      <c r="C3603" s="92"/>
    </row>
    <row r="3604" spans="2:3">
      <c r="B3604" s="88"/>
      <c r="C3604" s="92"/>
    </row>
    <row r="3605" spans="2:3">
      <c r="B3605" s="88"/>
      <c r="C3605" s="92"/>
    </row>
    <row r="3606" spans="2:3">
      <c r="B3606" s="88"/>
      <c r="C3606" s="92"/>
    </row>
    <row r="3607" spans="2:3">
      <c r="B3607" s="88"/>
      <c r="C3607" s="92"/>
    </row>
    <row r="3608" spans="2:3">
      <c r="B3608" s="88"/>
      <c r="C3608" s="92"/>
    </row>
    <row r="3609" spans="2:3">
      <c r="B3609" s="88"/>
      <c r="C3609" s="92"/>
    </row>
    <row r="3610" spans="2:3">
      <c r="B3610" s="88"/>
      <c r="C3610" s="92"/>
    </row>
    <row r="3611" spans="2:3">
      <c r="B3611" s="88"/>
      <c r="C3611" s="92"/>
    </row>
    <row r="3612" spans="2:3">
      <c r="B3612" s="88"/>
      <c r="C3612" s="92"/>
    </row>
    <row r="3613" spans="2:3">
      <c r="B3613" s="88"/>
      <c r="C3613" s="92"/>
    </row>
    <row r="3614" spans="2:3">
      <c r="B3614" s="88"/>
      <c r="C3614" s="92"/>
    </row>
    <row r="3615" spans="2:3">
      <c r="B3615" s="88"/>
      <c r="C3615" s="92"/>
    </row>
    <row r="3616" spans="2:3">
      <c r="B3616" s="88"/>
      <c r="C3616" s="92"/>
    </row>
    <row r="3617" spans="2:3">
      <c r="B3617" s="88"/>
      <c r="C3617" s="92"/>
    </row>
    <row r="3618" spans="2:3">
      <c r="B3618" s="88"/>
      <c r="C3618" s="92"/>
    </row>
    <row r="3619" spans="2:3">
      <c r="B3619" s="88"/>
      <c r="C3619" s="92"/>
    </row>
    <row r="3620" spans="2:3">
      <c r="B3620" s="88"/>
      <c r="C3620" s="92"/>
    </row>
    <row r="3621" spans="2:3">
      <c r="B3621" s="88"/>
      <c r="C3621" s="92"/>
    </row>
    <row r="3622" spans="2:3">
      <c r="B3622" s="88"/>
      <c r="C3622" s="92"/>
    </row>
    <row r="3623" spans="2:3">
      <c r="B3623" s="88"/>
      <c r="C3623" s="92"/>
    </row>
    <row r="3624" spans="2:3">
      <c r="B3624" s="88"/>
      <c r="C3624" s="92"/>
    </row>
    <row r="3625" spans="2:3">
      <c r="B3625" s="88"/>
      <c r="C3625" s="92"/>
    </row>
    <row r="3626" spans="2:3">
      <c r="B3626" s="88"/>
      <c r="C3626" s="92"/>
    </row>
    <row r="3627" spans="2:3">
      <c r="B3627" s="88"/>
      <c r="C3627" s="92"/>
    </row>
    <row r="3628" spans="2:3">
      <c r="B3628" s="88"/>
      <c r="C3628" s="92"/>
    </row>
    <row r="3629" spans="2:3">
      <c r="B3629" s="88"/>
      <c r="C3629" s="92"/>
    </row>
    <row r="3630" spans="2:3">
      <c r="B3630" s="88"/>
      <c r="C3630" s="92"/>
    </row>
    <row r="3631" spans="2:3">
      <c r="B3631" s="88"/>
      <c r="C3631" s="92"/>
    </row>
    <row r="3632" spans="2:3">
      <c r="B3632" s="88"/>
      <c r="C3632" s="92"/>
    </row>
    <row r="3633" spans="2:3">
      <c r="B3633" s="88"/>
      <c r="C3633" s="92"/>
    </row>
    <row r="3634" spans="2:3">
      <c r="B3634" s="88"/>
      <c r="C3634" s="92"/>
    </row>
    <row r="3635" spans="2:3">
      <c r="B3635" s="88"/>
      <c r="C3635" s="92"/>
    </row>
    <row r="3636" spans="2:3">
      <c r="B3636" s="88"/>
      <c r="C3636" s="92"/>
    </row>
    <row r="3637" spans="2:3">
      <c r="B3637" s="88"/>
      <c r="C3637" s="92"/>
    </row>
    <row r="3638" spans="2:3">
      <c r="B3638" s="88"/>
      <c r="C3638" s="92"/>
    </row>
    <row r="3639" spans="2:3">
      <c r="B3639" s="88"/>
      <c r="C3639" s="92"/>
    </row>
    <row r="3640" spans="2:3">
      <c r="B3640" s="88"/>
      <c r="C3640" s="92"/>
    </row>
    <row r="3641" spans="2:3">
      <c r="B3641" s="88"/>
      <c r="C3641" s="92"/>
    </row>
    <row r="3642" spans="2:3">
      <c r="B3642" s="88"/>
      <c r="C3642" s="92"/>
    </row>
    <row r="3643" spans="2:3">
      <c r="B3643" s="88"/>
      <c r="C3643" s="92"/>
    </row>
    <row r="3644" spans="2:3">
      <c r="B3644" s="88"/>
      <c r="C3644" s="92"/>
    </row>
    <row r="3645" spans="2:3">
      <c r="B3645" s="88"/>
      <c r="C3645" s="92"/>
    </row>
    <row r="3646" spans="2:3">
      <c r="B3646" s="88"/>
      <c r="C3646" s="92"/>
    </row>
    <row r="3647" spans="2:3">
      <c r="B3647" s="88"/>
      <c r="C3647" s="92"/>
    </row>
    <row r="3648" spans="2:3">
      <c r="B3648" s="88"/>
      <c r="C3648" s="92"/>
    </row>
    <row r="3649" spans="2:3">
      <c r="B3649" s="88"/>
      <c r="C3649" s="92"/>
    </row>
    <row r="3650" spans="2:3">
      <c r="B3650" s="88"/>
      <c r="C3650" s="92"/>
    </row>
    <row r="3651" spans="2:3">
      <c r="B3651" s="88"/>
      <c r="C3651" s="92"/>
    </row>
    <row r="3652" spans="2:3">
      <c r="B3652" s="88"/>
      <c r="C3652" s="92"/>
    </row>
    <row r="3653" spans="2:3">
      <c r="B3653" s="88"/>
      <c r="C3653" s="92"/>
    </row>
    <row r="3654" spans="2:3">
      <c r="B3654" s="88"/>
      <c r="C3654" s="92"/>
    </row>
    <row r="3655" spans="2:3">
      <c r="B3655" s="88"/>
      <c r="C3655" s="92"/>
    </row>
    <row r="3656" spans="2:3">
      <c r="B3656" s="88"/>
      <c r="C3656" s="92"/>
    </row>
    <row r="3657" spans="2:3">
      <c r="B3657" s="88"/>
      <c r="C3657" s="92"/>
    </row>
    <row r="3658" spans="2:3">
      <c r="B3658" s="88"/>
      <c r="C3658" s="92"/>
    </row>
    <row r="3659" spans="2:3">
      <c r="B3659" s="88"/>
      <c r="C3659" s="92"/>
    </row>
    <row r="3660" spans="2:3">
      <c r="B3660" s="88"/>
      <c r="C3660" s="92"/>
    </row>
    <row r="3661" spans="2:3">
      <c r="B3661" s="88"/>
      <c r="C3661" s="92"/>
    </row>
    <row r="3662" spans="2:3">
      <c r="B3662" s="88"/>
      <c r="C3662" s="92"/>
    </row>
    <row r="3663" spans="2:3">
      <c r="B3663" s="88"/>
      <c r="C3663" s="92"/>
    </row>
    <row r="3664" spans="2:3">
      <c r="B3664" s="88"/>
      <c r="C3664" s="92"/>
    </row>
    <row r="3665" spans="2:3">
      <c r="B3665" s="88"/>
      <c r="C3665" s="92"/>
    </row>
    <row r="3666" spans="2:3">
      <c r="B3666" s="88"/>
      <c r="C3666" s="92"/>
    </row>
    <row r="3667" spans="2:3">
      <c r="B3667" s="88"/>
      <c r="C3667" s="92"/>
    </row>
    <row r="3668" spans="2:3">
      <c r="B3668" s="88"/>
      <c r="C3668" s="92"/>
    </row>
    <row r="3669" spans="2:3">
      <c r="B3669" s="88"/>
      <c r="C3669" s="92"/>
    </row>
    <row r="3670" spans="2:3">
      <c r="B3670" s="88"/>
      <c r="C3670" s="92"/>
    </row>
    <row r="3671" spans="2:3">
      <c r="B3671" s="88"/>
      <c r="C3671" s="92"/>
    </row>
    <row r="3672" spans="2:3">
      <c r="B3672" s="88"/>
      <c r="C3672" s="92"/>
    </row>
    <row r="3673" spans="2:3">
      <c r="B3673" s="88"/>
      <c r="C3673" s="92"/>
    </row>
    <row r="3674" spans="2:3">
      <c r="B3674" s="88"/>
      <c r="C3674" s="92"/>
    </row>
    <row r="3675" spans="2:3">
      <c r="B3675" s="88"/>
      <c r="C3675" s="92"/>
    </row>
    <row r="3676" spans="2:3">
      <c r="B3676" s="88"/>
      <c r="C3676" s="92"/>
    </row>
    <row r="3677" spans="2:3">
      <c r="B3677" s="88"/>
      <c r="C3677" s="92"/>
    </row>
    <row r="3678" spans="2:3">
      <c r="B3678" s="88"/>
      <c r="C3678" s="92"/>
    </row>
    <row r="3679" spans="2:3">
      <c r="B3679" s="88"/>
      <c r="C3679" s="92"/>
    </row>
    <row r="3680" spans="2:3">
      <c r="B3680" s="88"/>
      <c r="C3680" s="92"/>
    </row>
    <row r="3681" spans="2:3">
      <c r="B3681" s="88"/>
      <c r="C3681" s="92"/>
    </row>
    <row r="3682" spans="2:3">
      <c r="B3682" s="88"/>
      <c r="C3682" s="92"/>
    </row>
    <row r="3683" spans="2:3">
      <c r="B3683" s="88"/>
      <c r="C3683" s="92"/>
    </row>
    <row r="3684" spans="2:3">
      <c r="B3684" s="88"/>
      <c r="C3684" s="92"/>
    </row>
    <row r="3685" spans="2:3">
      <c r="B3685" s="88"/>
      <c r="C3685" s="92"/>
    </row>
    <row r="3686" spans="2:3">
      <c r="B3686" s="88"/>
      <c r="C3686" s="92"/>
    </row>
    <row r="3687" spans="2:3">
      <c r="B3687" s="88"/>
      <c r="C3687" s="92"/>
    </row>
    <row r="3688" spans="2:3">
      <c r="B3688" s="88"/>
      <c r="C3688" s="92"/>
    </row>
    <row r="3689" spans="2:3">
      <c r="B3689" s="88"/>
      <c r="C3689" s="92"/>
    </row>
    <row r="3690" spans="2:3">
      <c r="B3690" s="88"/>
      <c r="C3690" s="92"/>
    </row>
    <row r="3691" spans="2:3">
      <c r="B3691" s="88"/>
      <c r="C3691" s="92"/>
    </row>
    <row r="3692" spans="2:3">
      <c r="B3692" s="88"/>
      <c r="C3692" s="92"/>
    </row>
    <row r="3693" spans="2:3">
      <c r="B3693" s="88"/>
      <c r="C3693" s="92"/>
    </row>
    <row r="3694" spans="2:3">
      <c r="B3694" s="88"/>
      <c r="C3694" s="92"/>
    </row>
    <row r="3695" spans="2:3">
      <c r="B3695" s="88"/>
      <c r="C3695" s="92"/>
    </row>
    <row r="3696" spans="2:3">
      <c r="B3696" s="88"/>
      <c r="C3696" s="92"/>
    </row>
    <row r="3697" spans="2:3">
      <c r="B3697" s="88"/>
      <c r="C3697" s="92"/>
    </row>
    <row r="3698" spans="2:3">
      <c r="B3698" s="88"/>
      <c r="C3698" s="92"/>
    </row>
    <row r="3699" spans="2:3">
      <c r="B3699" s="88"/>
      <c r="C3699" s="92"/>
    </row>
    <row r="3700" spans="2:3">
      <c r="B3700" s="88"/>
      <c r="C3700" s="92"/>
    </row>
    <row r="3701" spans="2:3">
      <c r="B3701" s="88"/>
      <c r="C3701" s="92"/>
    </row>
    <row r="3702" spans="2:3">
      <c r="B3702" s="88"/>
      <c r="C3702" s="92"/>
    </row>
    <row r="3703" spans="2:3">
      <c r="B3703" s="88"/>
      <c r="C3703" s="92"/>
    </row>
    <row r="3704" spans="2:3">
      <c r="B3704" s="88"/>
      <c r="C3704" s="92"/>
    </row>
    <row r="3705" spans="2:3">
      <c r="B3705" s="88"/>
      <c r="C3705" s="92"/>
    </row>
    <row r="3706" spans="2:3">
      <c r="B3706" s="88"/>
      <c r="C3706" s="92"/>
    </row>
    <row r="3707" spans="2:3">
      <c r="B3707" s="88"/>
      <c r="C3707" s="92"/>
    </row>
    <row r="3708" spans="2:3">
      <c r="B3708" s="88"/>
      <c r="C3708" s="92"/>
    </row>
    <row r="3709" spans="2:3">
      <c r="B3709" s="88"/>
      <c r="C3709" s="92"/>
    </row>
    <row r="3710" spans="2:3">
      <c r="B3710" s="88"/>
      <c r="C3710" s="92"/>
    </row>
    <row r="3711" spans="2:3">
      <c r="B3711" s="88"/>
      <c r="C3711" s="92"/>
    </row>
    <row r="3712" spans="2:3">
      <c r="B3712" s="88"/>
      <c r="C3712" s="92"/>
    </row>
    <row r="3713" spans="2:3">
      <c r="B3713" s="88"/>
      <c r="C3713" s="92"/>
    </row>
    <row r="3714" spans="2:3">
      <c r="B3714" s="88"/>
      <c r="C3714" s="92"/>
    </row>
    <row r="3715" spans="2:3">
      <c r="B3715" s="88"/>
      <c r="C3715" s="92"/>
    </row>
    <row r="3716" spans="2:3">
      <c r="B3716" s="88"/>
      <c r="C3716" s="92"/>
    </row>
    <row r="3717" spans="2:3">
      <c r="B3717" s="88"/>
      <c r="C3717" s="92"/>
    </row>
    <row r="3718" spans="2:3">
      <c r="B3718" s="88"/>
      <c r="C3718" s="92"/>
    </row>
    <row r="3719" spans="2:3">
      <c r="B3719" s="88"/>
      <c r="C3719" s="92"/>
    </row>
    <row r="3720" spans="2:3">
      <c r="B3720" s="88"/>
      <c r="C3720" s="92"/>
    </row>
    <row r="3721" spans="2:3">
      <c r="B3721" s="88"/>
      <c r="C3721" s="92"/>
    </row>
    <row r="3722" spans="2:3">
      <c r="B3722" s="88"/>
      <c r="C3722" s="92"/>
    </row>
    <row r="3723" spans="2:3">
      <c r="B3723" s="88"/>
      <c r="C3723" s="92"/>
    </row>
    <row r="3724" spans="2:3">
      <c r="B3724" s="88"/>
      <c r="C3724" s="92"/>
    </row>
    <row r="3725" spans="2:3">
      <c r="B3725" s="88"/>
      <c r="C3725" s="92"/>
    </row>
    <row r="3726" spans="2:3">
      <c r="B3726" s="88"/>
      <c r="C3726" s="92"/>
    </row>
    <row r="3727" spans="2:3">
      <c r="B3727" s="88"/>
      <c r="C3727" s="92"/>
    </row>
    <row r="3728" spans="2:3">
      <c r="B3728" s="88"/>
      <c r="C3728" s="92"/>
    </row>
    <row r="3729" spans="2:3">
      <c r="B3729" s="88"/>
      <c r="C3729" s="92"/>
    </row>
    <row r="3730" spans="2:3">
      <c r="B3730" s="88"/>
      <c r="C3730" s="92"/>
    </row>
    <row r="3731" spans="2:3">
      <c r="B3731" s="88"/>
      <c r="C3731" s="92"/>
    </row>
    <row r="3732" spans="2:3">
      <c r="B3732" s="88"/>
      <c r="C3732" s="92"/>
    </row>
    <row r="3733" spans="2:3">
      <c r="B3733" s="88"/>
      <c r="C3733" s="92"/>
    </row>
    <row r="3734" spans="2:3">
      <c r="B3734" s="88"/>
      <c r="C3734" s="92"/>
    </row>
    <row r="3735" spans="2:3">
      <c r="B3735" s="88"/>
      <c r="C3735" s="92"/>
    </row>
    <row r="3736" spans="2:3">
      <c r="B3736" s="88"/>
      <c r="C3736" s="92"/>
    </row>
    <row r="3737" spans="2:3">
      <c r="B3737" s="88"/>
      <c r="C3737" s="92"/>
    </row>
    <row r="3738" spans="2:3">
      <c r="B3738" s="88"/>
      <c r="C3738" s="92"/>
    </row>
    <row r="3739" spans="2:3">
      <c r="B3739" s="88"/>
      <c r="C3739" s="92"/>
    </row>
    <row r="3740" spans="2:3">
      <c r="B3740" s="88"/>
      <c r="C3740" s="92"/>
    </row>
    <row r="3741" spans="2:3">
      <c r="B3741" s="88"/>
      <c r="C3741" s="92"/>
    </row>
    <row r="3742" spans="2:3">
      <c r="B3742" s="88"/>
      <c r="C3742" s="92"/>
    </row>
    <row r="3743" spans="2:3">
      <c r="B3743" s="88"/>
      <c r="C3743" s="92"/>
    </row>
    <row r="3744" spans="2:3">
      <c r="B3744" s="88"/>
      <c r="C3744" s="92"/>
    </row>
    <row r="3745" spans="2:3">
      <c r="B3745" s="88"/>
      <c r="C3745" s="92"/>
    </row>
    <row r="3746" spans="2:3">
      <c r="B3746" s="88"/>
      <c r="C3746" s="92"/>
    </row>
    <row r="3747" spans="2:3">
      <c r="B3747" s="88"/>
      <c r="C3747" s="92"/>
    </row>
    <row r="3748" spans="2:3">
      <c r="B3748" s="88"/>
      <c r="C3748" s="92"/>
    </row>
    <row r="3749" spans="2:3">
      <c r="B3749" s="88"/>
      <c r="C3749" s="92"/>
    </row>
    <row r="3750" spans="2:3">
      <c r="B3750" s="88"/>
      <c r="C3750" s="92"/>
    </row>
    <row r="3751" spans="2:3">
      <c r="B3751" s="88"/>
      <c r="C3751" s="92"/>
    </row>
    <row r="3752" spans="2:3">
      <c r="B3752" s="88"/>
      <c r="C3752" s="92"/>
    </row>
    <row r="3753" spans="2:3">
      <c r="B3753" s="88"/>
      <c r="C3753" s="92"/>
    </row>
    <row r="3754" spans="2:3">
      <c r="B3754" s="88"/>
      <c r="C3754" s="92"/>
    </row>
    <row r="3755" spans="2:3">
      <c r="B3755" s="88"/>
      <c r="C3755" s="92"/>
    </row>
    <row r="3756" spans="2:3">
      <c r="B3756" s="88"/>
      <c r="C3756" s="92"/>
    </row>
    <row r="3757" spans="2:3">
      <c r="B3757" s="88"/>
      <c r="C3757" s="92"/>
    </row>
    <row r="3758" spans="2:3">
      <c r="B3758" s="88"/>
      <c r="C3758" s="92"/>
    </row>
    <row r="3759" spans="2:3">
      <c r="B3759" s="88"/>
      <c r="C3759" s="92"/>
    </row>
    <row r="3760" spans="2:3">
      <c r="B3760" s="88"/>
      <c r="C3760" s="92"/>
    </row>
    <row r="3761" spans="2:3">
      <c r="B3761" s="88"/>
      <c r="C3761" s="92"/>
    </row>
    <row r="3762" spans="2:3">
      <c r="B3762" s="88"/>
      <c r="C3762" s="92"/>
    </row>
    <row r="3763" spans="2:3">
      <c r="B3763" s="88"/>
      <c r="C3763" s="92"/>
    </row>
    <row r="3764" spans="2:3">
      <c r="B3764" s="88"/>
      <c r="C3764" s="92"/>
    </row>
    <row r="3765" spans="2:3">
      <c r="B3765" s="88"/>
      <c r="C3765" s="92"/>
    </row>
    <row r="3766" spans="2:3">
      <c r="B3766" s="88"/>
      <c r="C3766" s="92"/>
    </row>
    <row r="3767" spans="2:3">
      <c r="B3767" s="88"/>
      <c r="C3767" s="92"/>
    </row>
    <row r="3768" spans="2:3">
      <c r="B3768" s="88"/>
      <c r="C3768" s="92"/>
    </row>
    <row r="3769" spans="2:3">
      <c r="B3769" s="88"/>
      <c r="C3769" s="92"/>
    </row>
    <row r="3770" spans="2:3">
      <c r="B3770" s="88"/>
      <c r="C3770" s="92"/>
    </row>
    <row r="3771" spans="2:3">
      <c r="B3771" s="88"/>
      <c r="C3771" s="92"/>
    </row>
    <row r="3772" spans="2:3">
      <c r="B3772" s="88"/>
      <c r="C3772" s="92"/>
    </row>
    <row r="3773" spans="2:3">
      <c r="B3773" s="88"/>
      <c r="C3773" s="92"/>
    </row>
    <row r="3774" spans="2:3">
      <c r="B3774" s="88"/>
      <c r="C3774" s="92"/>
    </row>
    <row r="3775" spans="2:3">
      <c r="B3775" s="88"/>
      <c r="C3775" s="92"/>
    </row>
    <row r="3776" spans="2:3">
      <c r="B3776" s="88"/>
      <c r="C3776" s="92"/>
    </row>
    <row r="3777" spans="2:3">
      <c r="B3777" s="88"/>
      <c r="C3777" s="92"/>
    </row>
    <row r="3778" spans="2:3">
      <c r="B3778" s="88"/>
      <c r="C3778" s="92"/>
    </row>
    <row r="3779" spans="2:3">
      <c r="B3779" s="88"/>
      <c r="C3779" s="92"/>
    </row>
    <row r="3780" spans="2:3">
      <c r="B3780" s="88"/>
      <c r="C3780" s="92"/>
    </row>
    <row r="3781" spans="2:3">
      <c r="B3781" s="88"/>
      <c r="C3781" s="92"/>
    </row>
    <row r="3782" spans="2:3">
      <c r="B3782" s="88"/>
      <c r="C3782" s="92"/>
    </row>
    <row r="3783" spans="2:3">
      <c r="B3783" s="88"/>
      <c r="C3783" s="92"/>
    </row>
    <row r="3784" spans="2:3">
      <c r="B3784" s="88"/>
      <c r="C3784" s="92"/>
    </row>
    <row r="3785" spans="2:3">
      <c r="B3785" s="88"/>
      <c r="C3785" s="92"/>
    </row>
    <row r="3786" spans="2:3">
      <c r="B3786" s="88"/>
      <c r="C3786" s="92"/>
    </row>
    <row r="3787" spans="2:3">
      <c r="B3787" s="88"/>
      <c r="C3787" s="92"/>
    </row>
    <row r="3788" spans="2:3">
      <c r="B3788" s="88"/>
      <c r="C3788" s="92"/>
    </row>
    <row r="3789" spans="2:3">
      <c r="B3789" s="88"/>
      <c r="C3789" s="92"/>
    </row>
    <row r="3790" spans="2:3">
      <c r="B3790" s="88"/>
      <c r="C3790" s="92"/>
    </row>
    <row r="3791" spans="2:3">
      <c r="B3791" s="88"/>
      <c r="C3791" s="92"/>
    </row>
    <row r="3792" spans="2:3">
      <c r="B3792" s="88"/>
      <c r="C3792" s="92"/>
    </row>
    <row r="3793" spans="2:3">
      <c r="B3793" s="88"/>
      <c r="C3793" s="92"/>
    </row>
    <row r="3794" spans="2:3">
      <c r="B3794" s="88"/>
      <c r="C3794" s="92"/>
    </row>
    <row r="3795" spans="2:3">
      <c r="B3795" s="88"/>
      <c r="C3795" s="92"/>
    </row>
    <row r="3796" spans="2:3">
      <c r="B3796" s="88"/>
      <c r="C3796" s="92"/>
    </row>
    <row r="3797" spans="2:3">
      <c r="B3797" s="88"/>
      <c r="C3797" s="92"/>
    </row>
    <row r="3798" spans="2:3">
      <c r="B3798" s="88"/>
      <c r="C3798" s="92"/>
    </row>
    <row r="3799" spans="2:3">
      <c r="B3799" s="88"/>
      <c r="C3799" s="92"/>
    </row>
    <row r="3800" spans="2:3">
      <c r="B3800" s="88"/>
      <c r="C3800" s="92"/>
    </row>
    <row r="3801" spans="2:3">
      <c r="B3801" s="88"/>
      <c r="C3801" s="92"/>
    </row>
    <row r="3802" spans="2:3">
      <c r="B3802" s="88"/>
      <c r="C3802" s="92"/>
    </row>
    <row r="3803" spans="2:3">
      <c r="B3803" s="88"/>
      <c r="C3803" s="92"/>
    </row>
    <row r="3804" spans="2:3">
      <c r="B3804" s="88"/>
      <c r="C3804" s="92"/>
    </row>
    <row r="3805" spans="2:3">
      <c r="B3805" s="88"/>
      <c r="C3805" s="92"/>
    </row>
    <row r="3806" spans="2:3">
      <c r="B3806" s="88"/>
      <c r="C3806" s="92"/>
    </row>
    <row r="3807" spans="2:3">
      <c r="B3807" s="88"/>
      <c r="C3807" s="92"/>
    </row>
    <row r="3808" spans="2:3">
      <c r="B3808" s="88"/>
      <c r="C3808" s="92"/>
    </row>
    <row r="3809" spans="2:3">
      <c r="B3809" s="88"/>
      <c r="C3809" s="92"/>
    </row>
    <row r="3810" spans="2:3">
      <c r="B3810" s="88"/>
      <c r="C3810" s="92"/>
    </row>
    <row r="3811" spans="2:3">
      <c r="B3811" s="88"/>
      <c r="C3811" s="92"/>
    </row>
    <row r="3812" spans="2:3">
      <c r="B3812" s="88"/>
      <c r="C3812" s="92"/>
    </row>
    <row r="3813" spans="2:3">
      <c r="B3813" s="88"/>
      <c r="C3813" s="92"/>
    </row>
    <row r="3814" spans="2:3">
      <c r="B3814" s="88"/>
      <c r="C3814" s="92"/>
    </row>
    <row r="3815" spans="2:3">
      <c r="B3815" s="88"/>
      <c r="C3815" s="92"/>
    </row>
    <row r="3816" spans="2:3">
      <c r="B3816" s="88"/>
      <c r="C3816" s="92"/>
    </row>
    <row r="3817" spans="2:3">
      <c r="B3817" s="88"/>
      <c r="C3817" s="92"/>
    </row>
    <row r="3818" spans="2:3">
      <c r="B3818" s="88"/>
      <c r="C3818" s="92"/>
    </row>
    <row r="3819" spans="2:3">
      <c r="B3819" s="88"/>
      <c r="C3819" s="92"/>
    </row>
    <row r="3820" spans="2:3">
      <c r="B3820" s="88"/>
      <c r="C3820" s="92"/>
    </row>
    <row r="3821" spans="2:3">
      <c r="B3821" s="88"/>
      <c r="C3821" s="92"/>
    </row>
    <row r="3822" spans="2:3">
      <c r="B3822" s="88"/>
      <c r="C3822" s="92"/>
    </row>
    <row r="3823" spans="2:3">
      <c r="B3823" s="88"/>
      <c r="C3823" s="92"/>
    </row>
    <row r="3824" spans="2:3">
      <c r="B3824" s="88"/>
      <c r="C3824" s="92"/>
    </row>
    <row r="3825" spans="2:3">
      <c r="B3825" s="88"/>
      <c r="C3825" s="92"/>
    </row>
    <row r="3826" spans="2:3">
      <c r="B3826" s="88"/>
      <c r="C3826" s="92"/>
    </row>
    <row r="3827" spans="2:3">
      <c r="B3827" s="88"/>
      <c r="C3827" s="92"/>
    </row>
    <row r="3828" spans="2:3">
      <c r="B3828" s="88"/>
      <c r="C3828" s="92"/>
    </row>
    <row r="3829" spans="2:3">
      <c r="B3829" s="88"/>
      <c r="C3829" s="92"/>
    </row>
    <row r="3830" spans="2:3">
      <c r="B3830" s="88"/>
      <c r="C3830" s="92"/>
    </row>
    <row r="3831" spans="2:3">
      <c r="B3831" s="88"/>
      <c r="C3831" s="92"/>
    </row>
    <row r="3832" spans="2:3">
      <c r="B3832" s="88"/>
      <c r="C3832" s="92"/>
    </row>
    <row r="3833" spans="2:3">
      <c r="B3833" s="88"/>
      <c r="C3833" s="92"/>
    </row>
    <row r="3834" spans="2:3">
      <c r="B3834" s="88"/>
      <c r="C3834" s="92"/>
    </row>
    <row r="3835" spans="2:3">
      <c r="B3835" s="88"/>
      <c r="C3835" s="92"/>
    </row>
    <row r="3836" spans="2:3">
      <c r="B3836" s="88"/>
      <c r="C3836" s="92"/>
    </row>
    <row r="3837" spans="2:3">
      <c r="B3837" s="88"/>
      <c r="C3837" s="92"/>
    </row>
    <row r="3838" spans="2:3">
      <c r="B3838" s="88"/>
      <c r="C3838" s="92"/>
    </row>
    <row r="3839" spans="2:3">
      <c r="B3839" s="88"/>
      <c r="C3839" s="92"/>
    </row>
    <row r="3840" spans="2:3">
      <c r="B3840" s="88"/>
      <c r="C3840" s="92"/>
    </row>
    <row r="3841" spans="2:3">
      <c r="B3841" s="88"/>
      <c r="C3841" s="92"/>
    </row>
    <row r="3842" spans="2:3">
      <c r="B3842" s="88"/>
      <c r="C3842" s="92"/>
    </row>
    <row r="3843" spans="2:3">
      <c r="B3843" s="88"/>
      <c r="C3843" s="92"/>
    </row>
    <row r="3844" spans="2:3">
      <c r="B3844" s="88"/>
      <c r="C3844" s="92"/>
    </row>
    <row r="3845" spans="2:3">
      <c r="B3845" s="88"/>
      <c r="C3845" s="92"/>
    </row>
    <row r="3846" spans="2:3">
      <c r="B3846" s="88"/>
      <c r="C3846" s="92"/>
    </row>
    <row r="3847" spans="2:3">
      <c r="B3847" s="88"/>
      <c r="C3847" s="92"/>
    </row>
    <row r="3848" spans="2:3">
      <c r="B3848" s="88"/>
      <c r="C3848" s="92"/>
    </row>
    <row r="3849" spans="2:3">
      <c r="B3849" s="88"/>
      <c r="C3849" s="92"/>
    </row>
    <row r="3850" spans="2:3">
      <c r="B3850" s="88"/>
      <c r="C3850" s="92"/>
    </row>
    <row r="3851" spans="2:3">
      <c r="B3851" s="88"/>
      <c r="C3851" s="92"/>
    </row>
    <row r="3852" spans="2:3">
      <c r="B3852" s="88"/>
      <c r="C3852" s="92"/>
    </row>
    <row r="3853" spans="2:3">
      <c r="B3853" s="88"/>
      <c r="C3853" s="92"/>
    </row>
    <row r="3854" spans="2:3">
      <c r="B3854" s="88"/>
      <c r="C3854" s="92"/>
    </row>
    <row r="3855" spans="2:3">
      <c r="B3855" s="88"/>
      <c r="C3855" s="92"/>
    </row>
    <row r="3856" spans="2:3">
      <c r="B3856" s="88"/>
      <c r="C3856" s="92"/>
    </row>
    <row r="3857" spans="2:3">
      <c r="B3857" s="88"/>
      <c r="C3857" s="92"/>
    </row>
    <row r="3858" spans="2:3">
      <c r="B3858" s="88"/>
      <c r="C3858" s="92"/>
    </row>
    <row r="3859" spans="2:3">
      <c r="B3859" s="88"/>
      <c r="C3859" s="92"/>
    </row>
    <row r="3860" spans="2:3">
      <c r="B3860" s="88"/>
      <c r="C3860" s="92"/>
    </row>
    <row r="3861" spans="2:3">
      <c r="B3861" s="88"/>
      <c r="C3861" s="92"/>
    </row>
    <row r="3862" spans="2:3">
      <c r="B3862" s="88"/>
      <c r="C3862" s="92"/>
    </row>
    <row r="3863" spans="2:3">
      <c r="B3863" s="88"/>
      <c r="C3863" s="92"/>
    </row>
    <row r="3864" spans="2:3">
      <c r="B3864" s="88"/>
      <c r="C3864" s="92"/>
    </row>
    <row r="3865" spans="2:3">
      <c r="B3865" s="88"/>
      <c r="C3865" s="92"/>
    </row>
    <row r="3866" spans="2:3">
      <c r="B3866" s="88"/>
      <c r="C3866" s="92"/>
    </row>
    <row r="3867" spans="2:3">
      <c r="B3867" s="88"/>
      <c r="C3867" s="92"/>
    </row>
    <row r="3868" spans="2:3">
      <c r="B3868" s="88"/>
      <c r="C3868" s="92"/>
    </row>
    <row r="3869" spans="2:3">
      <c r="B3869" s="88"/>
      <c r="C3869" s="92"/>
    </row>
    <row r="3870" spans="2:3">
      <c r="B3870" s="88"/>
      <c r="C3870" s="92"/>
    </row>
    <row r="3871" spans="2:3">
      <c r="B3871" s="88"/>
      <c r="C3871" s="92"/>
    </row>
    <row r="3872" spans="2:3">
      <c r="B3872" s="88"/>
      <c r="C3872" s="92"/>
    </row>
    <row r="3873" spans="2:3">
      <c r="B3873" s="88"/>
      <c r="C3873" s="92"/>
    </row>
    <row r="3874" spans="2:3">
      <c r="B3874" s="88"/>
      <c r="C3874" s="92"/>
    </row>
    <row r="3875" spans="2:3">
      <c r="B3875" s="88"/>
      <c r="C3875" s="92"/>
    </row>
    <row r="3876" spans="2:3">
      <c r="B3876" s="88"/>
      <c r="C3876" s="92"/>
    </row>
    <row r="3877" spans="2:3">
      <c r="B3877" s="88"/>
      <c r="C3877" s="92"/>
    </row>
    <row r="3878" spans="2:3">
      <c r="B3878" s="88"/>
      <c r="C3878" s="92"/>
    </row>
    <row r="3879" spans="2:3">
      <c r="B3879" s="88"/>
      <c r="C3879" s="92"/>
    </row>
    <row r="3880" spans="2:3">
      <c r="B3880" s="88"/>
      <c r="C3880" s="92"/>
    </row>
    <row r="3881" spans="2:3">
      <c r="B3881" s="88"/>
      <c r="C3881" s="92"/>
    </row>
    <row r="3882" spans="2:3">
      <c r="B3882" s="88"/>
      <c r="C3882" s="92"/>
    </row>
    <row r="3883" spans="2:3">
      <c r="B3883" s="88"/>
      <c r="C3883" s="92"/>
    </row>
    <row r="3884" spans="2:3">
      <c r="B3884" s="88"/>
      <c r="C3884" s="92"/>
    </row>
    <row r="3885" spans="2:3">
      <c r="B3885" s="88"/>
      <c r="C3885" s="92"/>
    </row>
    <row r="3886" spans="2:3">
      <c r="B3886" s="88"/>
      <c r="C3886" s="92"/>
    </row>
    <row r="3887" spans="2:3">
      <c r="B3887" s="88"/>
      <c r="C3887" s="92"/>
    </row>
    <row r="3888" spans="2:3">
      <c r="B3888" s="88"/>
      <c r="C3888" s="92"/>
    </row>
    <row r="3889" spans="2:3">
      <c r="B3889" s="88"/>
      <c r="C3889" s="92"/>
    </row>
    <row r="3890" spans="2:3">
      <c r="B3890" s="88"/>
      <c r="C3890" s="92"/>
    </row>
    <row r="3891" spans="2:3">
      <c r="B3891" s="88"/>
      <c r="C3891" s="92"/>
    </row>
    <row r="3892" spans="2:3">
      <c r="B3892" s="88"/>
      <c r="C3892" s="92"/>
    </row>
    <row r="3893" spans="2:3">
      <c r="B3893" s="88"/>
      <c r="C3893" s="92"/>
    </row>
    <row r="3894" spans="2:3">
      <c r="B3894" s="88"/>
      <c r="C3894" s="92"/>
    </row>
    <row r="3895" spans="2:3">
      <c r="B3895" s="88"/>
      <c r="C3895" s="92"/>
    </row>
    <row r="3896" spans="2:3">
      <c r="B3896" s="88"/>
      <c r="C3896" s="92"/>
    </row>
    <row r="3897" spans="2:3">
      <c r="B3897" s="88"/>
      <c r="C3897" s="92"/>
    </row>
    <row r="3898" spans="2:3">
      <c r="B3898" s="88"/>
      <c r="C3898" s="92"/>
    </row>
    <row r="3899" spans="2:3">
      <c r="B3899" s="88"/>
      <c r="C3899" s="92"/>
    </row>
    <row r="3900" spans="2:3">
      <c r="B3900" s="88"/>
      <c r="C3900" s="92"/>
    </row>
    <row r="3901" spans="2:3">
      <c r="B3901" s="88"/>
      <c r="C3901" s="92"/>
    </row>
    <row r="3902" spans="2:3">
      <c r="B3902" s="88"/>
      <c r="C3902" s="92"/>
    </row>
    <row r="3903" spans="2:3">
      <c r="B3903" s="88"/>
      <c r="C3903" s="92"/>
    </row>
    <row r="3904" spans="2:3">
      <c r="B3904" s="88"/>
      <c r="C3904" s="92"/>
    </row>
    <row r="3905" spans="2:3">
      <c r="B3905" s="88"/>
      <c r="C3905" s="92"/>
    </row>
    <row r="3906" spans="2:3">
      <c r="B3906" s="88"/>
      <c r="C3906" s="92"/>
    </row>
    <row r="3907" spans="2:3">
      <c r="B3907" s="88"/>
      <c r="C3907" s="92"/>
    </row>
    <row r="3908" spans="2:3">
      <c r="B3908" s="88"/>
      <c r="C3908" s="92"/>
    </row>
    <row r="3909" spans="2:3">
      <c r="B3909" s="88"/>
      <c r="C3909" s="92"/>
    </row>
    <row r="3910" spans="2:3">
      <c r="B3910" s="88"/>
      <c r="C3910" s="92"/>
    </row>
    <row r="3911" spans="2:3">
      <c r="B3911" s="88"/>
      <c r="C3911" s="92"/>
    </row>
    <row r="3912" spans="2:3">
      <c r="B3912" s="88"/>
      <c r="C3912" s="92"/>
    </row>
    <row r="3913" spans="2:3">
      <c r="B3913" s="88"/>
      <c r="C3913" s="92"/>
    </row>
    <row r="3914" spans="2:3">
      <c r="B3914" s="88"/>
      <c r="C3914" s="92"/>
    </row>
    <row r="3915" spans="2:3">
      <c r="B3915" s="88"/>
      <c r="C3915" s="92"/>
    </row>
    <row r="3916" spans="2:3">
      <c r="B3916" s="88"/>
      <c r="C3916" s="92"/>
    </row>
    <row r="3917" spans="2:3">
      <c r="B3917" s="88"/>
      <c r="C3917" s="92"/>
    </row>
    <row r="3918" spans="2:3">
      <c r="B3918" s="88"/>
      <c r="C3918" s="92"/>
    </row>
    <row r="3919" spans="2:3">
      <c r="B3919" s="88"/>
      <c r="C3919" s="92"/>
    </row>
    <row r="3920" spans="2:3">
      <c r="B3920" s="88"/>
      <c r="C3920" s="92"/>
    </row>
    <row r="3921" spans="2:3">
      <c r="B3921" s="88"/>
      <c r="C3921" s="92"/>
    </row>
    <row r="3922" spans="2:3">
      <c r="B3922" s="88"/>
      <c r="C3922" s="92"/>
    </row>
    <row r="3923" spans="2:3">
      <c r="B3923" s="88"/>
      <c r="C3923" s="92"/>
    </row>
    <row r="3924" spans="2:3">
      <c r="B3924" s="88"/>
      <c r="C3924" s="92"/>
    </row>
    <row r="3925" spans="2:3">
      <c r="B3925" s="88"/>
      <c r="C3925" s="92"/>
    </row>
    <row r="3926" spans="2:3">
      <c r="B3926" s="88"/>
      <c r="C3926" s="92"/>
    </row>
    <row r="3927" spans="2:3">
      <c r="B3927" s="88"/>
      <c r="C3927" s="92"/>
    </row>
    <row r="3928" spans="2:3">
      <c r="B3928" s="88"/>
      <c r="C3928" s="92"/>
    </row>
    <row r="3929" spans="2:3">
      <c r="B3929" s="88"/>
      <c r="C3929" s="92"/>
    </row>
    <row r="3930" spans="2:3">
      <c r="B3930" s="88"/>
      <c r="C3930" s="92"/>
    </row>
    <row r="3931" spans="2:3">
      <c r="B3931" s="88"/>
      <c r="C3931" s="92"/>
    </row>
    <row r="3932" spans="2:3">
      <c r="B3932" s="88"/>
      <c r="C3932" s="92"/>
    </row>
    <row r="3933" spans="2:3">
      <c r="B3933" s="88"/>
      <c r="C3933" s="92"/>
    </row>
    <row r="3934" spans="2:3">
      <c r="B3934" s="88"/>
      <c r="C3934" s="92"/>
    </row>
    <row r="3935" spans="2:3">
      <c r="B3935" s="88"/>
      <c r="C3935" s="92"/>
    </row>
    <row r="3936" spans="2:3">
      <c r="B3936" s="88"/>
      <c r="C3936" s="92"/>
    </row>
    <row r="3937" spans="2:3">
      <c r="B3937" s="88"/>
      <c r="C3937" s="92"/>
    </row>
    <row r="3938" spans="2:3">
      <c r="B3938" s="88"/>
      <c r="C3938" s="92"/>
    </row>
    <row r="3939" spans="2:3">
      <c r="B3939" s="88"/>
      <c r="C3939" s="92"/>
    </row>
    <row r="3940" spans="2:3">
      <c r="B3940" s="88"/>
      <c r="C3940" s="92"/>
    </row>
    <row r="3941" spans="2:3">
      <c r="B3941" s="88"/>
      <c r="C3941" s="92"/>
    </row>
    <row r="3942" spans="2:3">
      <c r="B3942" s="88"/>
      <c r="C3942" s="92"/>
    </row>
    <row r="3943" spans="2:3">
      <c r="B3943" s="88"/>
      <c r="C3943" s="92"/>
    </row>
    <row r="3944" spans="2:3">
      <c r="B3944" s="88"/>
      <c r="C3944" s="92"/>
    </row>
    <row r="3945" spans="2:3">
      <c r="B3945" s="88"/>
      <c r="C3945" s="92"/>
    </row>
    <row r="3946" spans="2:3">
      <c r="B3946" s="88"/>
      <c r="C3946" s="92"/>
    </row>
    <row r="3947" spans="2:3">
      <c r="B3947" s="88"/>
      <c r="C3947" s="92"/>
    </row>
    <row r="3948" spans="2:3">
      <c r="B3948" s="88"/>
      <c r="C3948" s="92"/>
    </row>
    <row r="3949" spans="2:3">
      <c r="B3949" s="88"/>
      <c r="C3949" s="92"/>
    </row>
    <row r="3950" spans="2:3">
      <c r="B3950" s="88"/>
      <c r="C3950" s="92"/>
    </row>
    <row r="3951" spans="2:3">
      <c r="B3951" s="88"/>
      <c r="C3951" s="92"/>
    </row>
    <row r="3952" spans="2:3">
      <c r="B3952" s="88"/>
      <c r="C3952" s="92"/>
    </row>
    <row r="3953" spans="2:3">
      <c r="B3953" s="88"/>
      <c r="C3953" s="92"/>
    </row>
    <row r="3954" spans="2:3">
      <c r="B3954" s="88"/>
      <c r="C3954" s="92"/>
    </row>
    <row r="3955" spans="2:3">
      <c r="B3955" s="88"/>
      <c r="C3955" s="92"/>
    </row>
    <row r="3956" spans="2:3">
      <c r="B3956" s="88"/>
      <c r="C3956" s="92"/>
    </row>
    <row r="3957" spans="2:3">
      <c r="B3957" s="88"/>
      <c r="C3957" s="92"/>
    </row>
    <row r="3958" spans="2:3">
      <c r="B3958" s="88"/>
      <c r="C3958" s="92"/>
    </row>
    <row r="3959" spans="2:3">
      <c r="B3959" s="88"/>
      <c r="C3959" s="92"/>
    </row>
    <row r="3960" spans="2:3">
      <c r="B3960" s="88"/>
      <c r="C3960" s="92"/>
    </row>
    <row r="3961" spans="2:3">
      <c r="B3961" s="88"/>
      <c r="C3961" s="92"/>
    </row>
    <row r="3962" spans="2:3">
      <c r="B3962" s="88"/>
      <c r="C3962" s="92"/>
    </row>
    <row r="3963" spans="2:3">
      <c r="B3963" s="88"/>
      <c r="C3963" s="92"/>
    </row>
    <row r="3964" spans="2:3">
      <c r="B3964" s="88"/>
      <c r="C3964" s="92"/>
    </row>
    <row r="3965" spans="2:3">
      <c r="B3965" s="88"/>
      <c r="C3965" s="92"/>
    </row>
    <row r="3966" spans="2:3">
      <c r="B3966" s="88"/>
      <c r="C3966" s="92"/>
    </row>
    <row r="3967" spans="2:3">
      <c r="B3967" s="88"/>
      <c r="C3967" s="92"/>
    </row>
    <row r="3968" spans="2:3">
      <c r="B3968" s="88"/>
      <c r="C3968" s="92"/>
    </row>
    <row r="3969" spans="2:3">
      <c r="B3969" s="88"/>
      <c r="C3969" s="92"/>
    </row>
    <row r="3970" spans="2:3">
      <c r="B3970" s="88"/>
      <c r="C3970" s="92"/>
    </row>
    <row r="3971" spans="2:3">
      <c r="B3971" s="88"/>
      <c r="C3971" s="92"/>
    </row>
    <row r="3972" spans="2:3">
      <c r="B3972" s="88"/>
      <c r="C3972" s="92"/>
    </row>
    <row r="3973" spans="2:3">
      <c r="B3973" s="88"/>
      <c r="C3973" s="92"/>
    </row>
    <row r="3974" spans="2:3">
      <c r="B3974" s="88"/>
      <c r="C3974" s="92"/>
    </row>
    <row r="3975" spans="2:3">
      <c r="B3975" s="88"/>
      <c r="C3975" s="92"/>
    </row>
    <row r="3976" spans="2:3">
      <c r="B3976" s="88"/>
      <c r="C3976" s="92"/>
    </row>
    <row r="3977" spans="2:3">
      <c r="B3977" s="88"/>
      <c r="C3977" s="92"/>
    </row>
    <row r="3978" spans="2:3">
      <c r="B3978" s="88"/>
      <c r="C3978" s="92"/>
    </row>
    <row r="3979" spans="2:3">
      <c r="B3979" s="88"/>
      <c r="C3979" s="92"/>
    </row>
    <row r="3980" spans="2:3">
      <c r="B3980" s="88"/>
      <c r="C3980" s="92"/>
    </row>
    <row r="3981" spans="2:3">
      <c r="B3981" s="88"/>
      <c r="C3981" s="92"/>
    </row>
    <row r="3982" spans="2:3">
      <c r="B3982" s="88"/>
      <c r="C3982" s="92"/>
    </row>
    <row r="3983" spans="2:3">
      <c r="B3983" s="88"/>
      <c r="C3983" s="92"/>
    </row>
    <row r="3984" spans="2:3">
      <c r="B3984" s="88"/>
      <c r="C3984" s="92"/>
    </row>
    <row r="3985" spans="2:3">
      <c r="B3985" s="88"/>
      <c r="C3985" s="92"/>
    </row>
    <row r="3986" spans="2:3">
      <c r="B3986" s="88"/>
      <c r="C3986" s="92"/>
    </row>
    <row r="3987" spans="2:3">
      <c r="B3987" s="88"/>
      <c r="C3987" s="92"/>
    </row>
    <row r="3988" spans="2:3">
      <c r="B3988" s="88"/>
      <c r="C3988" s="92"/>
    </row>
    <row r="3989" spans="2:3">
      <c r="B3989" s="88"/>
      <c r="C3989" s="92"/>
    </row>
    <row r="3990" spans="2:3">
      <c r="B3990" s="88"/>
      <c r="C3990" s="92"/>
    </row>
    <row r="3991" spans="2:3">
      <c r="B3991" s="88"/>
      <c r="C3991" s="92"/>
    </row>
    <row r="3992" spans="2:3">
      <c r="B3992" s="88"/>
      <c r="C3992" s="92"/>
    </row>
    <row r="3993" spans="2:3">
      <c r="B3993" s="88"/>
      <c r="C3993" s="92"/>
    </row>
    <row r="3994" spans="2:3">
      <c r="B3994" s="88"/>
      <c r="C3994" s="92"/>
    </row>
    <row r="3995" spans="2:3">
      <c r="B3995" s="88"/>
      <c r="C3995" s="92"/>
    </row>
    <row r="3996" spans="2:3">
      <c r="B3996" s="88"/>
      <c r="C3996" s="92"/>
    </row>
    <row r="3997" spans="2:3">
      <c r="B3997" s="88"/>
      <c r="C3997" s="92"/>
    </row>
    <row r="3998" spans="2:3">
      <c r="B3998" s="88"/>
      <c r="C3998" s="92"/>
    </row>
    <row r="3999" spans="2:3">
      <c r="B3999" s="88"/>
      <c r="C3999" s="92"/>
    </row>
    <row r="4000" spans="2:3">
      <c r="B4000" s="88"/>
      <c r="C4000" s="92"/>
    </row>
    <row r="4001" spans="2:3">
      <c r="B4001" s="88"/>
      <c r="C4001" s="92"/>
    </row>
    <row r="4002" spans="2:3">
      <c r="B4002" s="88"/>
      <c r="C4002" s="92"/>
    </row>
    <row r="4003" spans="2:3">
      <c r="B4003" s="88"/>
      <c r="C4003" s="92"/>
    </row>
    <row r="4004" spans="2:3">
      <c r="B4004" s="88"/>
      <c r="C4004" s="92"/>
    </row>
    <row r="4005" spans="2:3">
      <c r="B4005" s="88"/>
      <c r="C4005" s="92"/>
    </row>
    <row r="4006" spans="2:3">
      <c r="B4006" s="88"/>
      <c r="C4006" s="92"/>
    </row>
    <row r="4007" spans="2:3">
      <c r="B4007" s="88"/>
      <c r="C4007" s="92"/>
    </row>
    <row r="4008" spans="2:3">
      <c r="B4008" s="88"/>
      <c r="C4008" s="92"/>
    </row>
    <row r="4009" spans="2:3">
      <c r="B4009" s="88"/>
      <c r="C4009" s="92"/>
    </row>
    <row r="4010" spans="2:3">
      <c r="B4010" s="88"/>
      <c r="C4010" s="92"/>
    </row>
    <row r="4011" spans="2:3">
      <c r="B4011" s="88"/>
      <c r="C4011" s="92"/>
    </row>
    <row r="4012" spans="2:3">
      <c r="B4012" s="88"/>
      <c r="C4012" s="92"/>
    </row>
    <row r="4013" spans="2:3">
      <c r="B4013" s="88"/>
      <c r="C4013" s="92"/>
    </row>
    <row r="4014" spans="2:3">
      <c r="B4014" s="88"/>
      <c r="C4014" s="92"/>
    </row>
    <row r="4015" spans="2:3">
      <c r="B4015" s="88"/>
      <c r="C4015" s="92"/>
    </row>
  </sheetData>
  <mergeCells count="1">
    <mergeCell ref="B3:G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>
  <sheetPr codeName="Sheet2"/>
  <dimension ref="A1:G4610"/>
  <sheetViews>
    <sheetView zoomScaleNormal="100" zoomScaleSheetLayoutView="85" workbookViewId="0"/>
  </sheetViews>
  <sheetFormatPr defaultColWidth="9.140625" defaultRowHeight="15"/>
  <cols>
    <col min="1" max="1" width="3.7109375" style="21" customWidth="1"/>
    <col min="2" max="2" width="28.5703125" style="3" customWidth="1"/>
    <col min="3" max="3" width="20.7109375" style="33" customWidth="1"/>
    <col min="4" max="4" width="20.7109375" style="3" customWidth="1"/>
    <col min="5" max="5" width="20.7109375" style="34" customWidth="1"/>
    <col min="6" max="6" width="20.7109375" style="35" customWidth="1"/>
    <col min="7" max="7" width="20.7109375" style="3" customWidth="1"/>
    <col min="8" max="16384" width="9.140625" style="5"/>
  </cols>
  <sheetData>
    <row r="1" spans="1:7" ht="23.25">
      <c r="A1" s="5"/>
      <c r="B1" s="79" t="s">
        <v>20</v>
      </c>
    </row>
    <row r="2" spans="1:7">
      <c r="A2" s="5"/>
    </row>
    <row r="3" spans="1:7">
      <c r="A3" s="26"/>
      <c r="B3" s="95" t="s">
        <v>10</v>
      </c>
      <c r="C3" s="95"/>
      <c r="D3" s="95"/>
      <c r="E3" s="95"/>
      <c r="F3" s="95"/>
      <c r="G3" s="95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B5" s="80">
        <v>43102</v>
      </c>
      <c r="C5" s="81">
        <v>0.33355324074074072</v>
      </c>
      <c r="D5" s="82">
        <v>108</v>
      </c>
      <c r="E5" s="83">
        <v>18.46</v>
      </c>
      <c r="F5" s="32">
        <v>1993.68</v>
      </c>
      <c r="G5" s="55" t="s">
        <v>23</v>
      </c>
    </row>
    <row r="6" spans="1:7">
      <c r="B6" s="80">
        <v>43102</v>
      </c>
      <c r="C6" s="84">
        <v>0.33478009259259256</v>
      </c>
      <c r="D6" s="85">
        <v>435</v>
      </c>
      <c r="E6" s="85">
        <v>18.399999999999999</v>
      </c>
      <c r="F6" s="85">
        <v>8003.9999999999991</v>
      </c>
      <c r="G6" s="85" t="s">
        <v>23</v>
      </c>
    </row>
    <row r="7" spans="1:7">
      <c r="B7" s="80">
        <v>43102</v>
      </c>
      <c r="C7" s="84">
        <v>0.3351041666666667</v>
      </c>
      <c r="D7" s="85">
        <v>1263</v>
      </c>
      <c r="E7" s="85">
        <v>18.38</v>
      </c>
      <c r="F7" s="85">
        <v>23213.94</v>
      </c>
      <c r="G7" s="85" t="s">
        <v>23</v>
      </c>
    </row>
    <row r="8" spans="1:7">
      <c r="B8" s="80">
        <v>43102</v>
      </c>
      <c r="C8" s="84">
        <v>0.3351041666666667</v>
      </c>
      <c r="D8" s="85">
        <v>341</v>
      </c>
      <c r="E8" s="85">
        <v>18.38</v>
      </c>
      <c r="F8" s="85">
        <v>6267.58</v>
      </c>
      <c r="G8" s="85" t="s">
        <v>23</v>
      </c>
    </row>
    <row r="9" spans="1:7">
      <c r="B9" s="80">
        <v>43102</v>
      </c>
      <c r="C9" s="84">
        <v>0.33546296296296302</v>
      </c>
      <c r="D9" s="85">
        <v>473</v>
      </c>
      <c r="E9" s="85">
        <v>18.399999999999999</v>
      </c>
      <c r="F9" s="85">
        <v>8703.1999999999989</v>
      </c>
      <c r="G9" s="85" t="s">
        <v>23</v>
      </c>
    </row>
    <row r="10" spans="1:7">
      <c r="B10" s="80">
        <v>43102</v>
      </c>
      <c r="C10" s="84">
        <v>0.33546296296296302</v>
      </c>
      <c r="D10" s="85">
        <v>84</v>
      </c>
      <c r="E10" s="85">
        <v>18.399999999999999</v>
      </c>
      <c r="F10" s="85">
        <v>1545.6</v>
      </c>
      <c r="G10" s="85" t="s">
        <v>23</v>
      </c>
    </row>
    <row r="11" spans="1:7">
      <c r="B11" s="80">
        <v>43102</v>
      </c>
      <c r="C11" s="84">
        <v>0.33590277777777783</v>
      </c>
      <c r="D11" s="85">
        <v>694</v>
      </c>
      <c r="E11" s="85">
        <v>18.37</v>
      </c>
      <c r="F11" s="85">
        <v>12748.78</v>
      </c>
      <c r="G11" s="85" t="s">
        <v>23</v>
      </c>
    </row>
    <row r="12" spans="1:7">
      <c r="B12" s="80">
        <v>43102</v>
      </c>
      <c r="C12" s="84">
        <v>0.33590277777777783</v>
      </c>
      <c r="D12" s="85">
        <v>2485</v>
      </c>
      <c r="E12" s="85">
        <v>18.37</v>
      </c>
      <c r="F12" s="85">
        <v>45649.450000000004</v>
      </c>
      <c r="G12" s="85" t="s">
        <v>23</v>
      </c>
    </row>
    <row r="13" spans="1:7">
      <c r="B13" s="80">
        <v>43102</v>
      </c>
      <c r="C13" s="84">
        <v>0.33662037037037035</v>
      </c>
      <c r="D13" s="85">
        <v>108</v>
      </c>
      <c r="E13" s="85">
        <v>18.367999999999999</v>
      </c>
      <c r="F13" s="85">
        <v>1983.7439999999999</v>
      </c>
      <c r="G13" s="85" t="s">
        <v>23</v>
      </c>
    </row>
    <row r="14" spans="1:7">
      <c r="B14" s="80">
        <v>43102</v>
      </c>
      <c r="C14" s="84">
        <v>0.3368518518518519</v>
      </c>
      <c r="D14" s="85">
        <v>808</v>
      </c>
      <c r="E14" s="85">
        <v>18.36</v>
      </c>
      <c r="F14" s="85">
        <v>14834.88</v>
      </c>
      <c r="G14" s="85" t="s">
        <v>23</v>
      </c>
    </row>
    <row r="15" spans="1:7">
      <c r="B15" s="80">
        <v>43102</v>
      </c>
      <c r="C15" s="84">
        <v>0.33687500000000004</v>
      </c>
      <c r="D15" s="85">
        <v>340</v>
      </c>
      <c r="E15" s="85">
        <v>18.36</v>
      </c>
      <c r="F15" s="85">
        <v>6242.4</v>
      </c>
      <c r="G15" s="85" t="s">
        <v>23</v>
      </c>
    </row>
    <row r="16" spans="1:7">
      <c r="B16" s="80">
        <v>43102</v>
      </c>
      <c r="C16" s="84">
        <v>0.33709490740740744</v>
      </c>
      <c r="D16" s="85">
        <v>428</v>
      </c>
      <c r="E16" s="85">
        <v>18.36</v>
      </c>
      <c r="F16" s="85">
        <v>7858.08</v>
      </c>
      <c r="G16" s="85" t="s">
        <v>23</v>
      </c>
    </row>
    <row r="17" spans="2:7">
      <c r="B17" s="80">
        <v>43102</v>
      </c>
      <c r="C17" s="84">
        <v>0.33709490740740744</v>
      </c>
      <c r="D17" s="85">
        <v>475</v>
      </c>
      <c r="E17" s="85">
        <v>18.36</v>
      </c>
      <c r="F17" s="85">
        <v>8721</v>
      </c>
      <c r="G17" s="85" t="s">
        <v>23</v>
      </c>
    </row>
    <row r="18" spans="2:7">
      <c r="B18" s="80">
        <v>43102</v>
      </c>
      <c r="C18" s="84">
        <v>0.33710648148148148</v>
      </c>
      <c r="D18" s="85">
        <v>475</v>
      </c>
      <c r="E18" s="85">
        <v>18.36</v>
      </c>
      <c r="F18" s="85">
        <v>8721</v>
      </c>
      <c r="G18" s="85" t="s">
        <v>23</v>
      </c>
    </row>
    <row r="19" spans="2:7">
      <c r="B19" s="80">
        <v>43102</v>
      </c>
      <c r="C19" s="84">
        <v>0.33744212962962966</v>
      </c>
      <c r="D19" s="85">
        <v>2817</v>
      </c>
      <c r="E19" s="85">
        <v>18.350000000000001</v>
      </c>
      <c r="F19" s="85">
        <v>51691.950000000004</v>
      </c>
      <c r="G19" s="85" t="s">
        <v>23</v>
      </c>
    </row>
    <row r="20" spans="2:7">
      <c r="B20" s="80">
        <v>43102</v>
      </c>
      <c r="C20" s="84">
        <v>0.33744212962962966</v>
      </c>
      <c r="D20" s="85">
        <v>1361</v>
      </c>
      <c r="E20" s="85">
        <v>18.350000000000001</v>
      </c>
      <c r="F20" s="85">
        <v>24974.350000000002</v>
      </c>
      <c r="G20" s="85" t="s">
        <v>23</v>
      </c>
    </row>
    <row r="21" spans="2:7">
      <c r="B21" s="80">
        <v>43102</v>
      </c>
      <c r="C21" s="84">
        <v>0.33744212962962966</v>
      </c>
      <c r="D21" s="85">
        <v>1927</v>
      </c>
      <c r="E21" s="85">
        <v>18.350000000000001</v>
      </c>
      <c r="F21" s="85">
        <v>35360.450000000004</v>
      </c>
      <c r="G21" s="85" t="s">
        <v>23</v>
      </c>
    </row>
    <row r="22" spans="2:7">
      <c r="B22" s="80">
        <v>43102</v>
      </c>
      <c r="C22" s="84">
        <v>0.33756944444444442</v>
      </c>
      <c r="D22" s="85">
        <v>466</v>
      </c>
      <c r="E22" s="85">
        <v>18.329999999999998</v>
      </c>
      <c r="F22" s="85">
        <v>8541.7799999999988</v>
      </c>
      <c r="G22" s="85" t="s">
        <v>23</v>
      </c>
    </row>
    <row r="23" spans="2:7">
      <c r="B23" s="80">
        <v>43102</v>
      </c>
      <c r="C23" s="84">
        <v>0.33771990740740737</v>
      </c>
      <c r="D23" s="85">
        <v>906</v>
      </c>
      <c r="E23" s="85">
        <v>18.32</v>
      </c>
      <c r="F23" s="85">
        <v>16597.920000000002</v>
      </c>
      <c r="G23" s="85" t="s">
        <v>23</v>
      </c>
    </row>
    <row r="24" spans="2:7">
      <c r="B24" s="80">
        <v>43102</v>
      </c>
      <c r="C24" s="84">
        <v>0.33773148148148152</v>
      </c>
      <c r="D24" s="85">
        <v>344</v>
      </c>
      <c r="E24" s="85">
        <v>18.32</v>
      </c>
      <c r="F24" s="85">
        <v>6302.08</v>
      </c>
      <c r="G24" s="85" t="s">
        <v>23</v>
      </c>
    </row>
    <row r="25" spans="2:7">
      <c r="B25" s="80">
        <v>43102</v>
      </c>
      <c r="C25" s="84">
        <v>0.33778935185185183</v>
      </c>
      <c r="D25" s="85">
        <v>125</v>
      </c>
      <c r="E25" s="85">
        <v>18.309999999999999</v>
      </c>
      <c r="F25" s="85">
        <v>2288.75</v>
      </c>
      <c r="G25" s="85" t="s">
        <v>23</v>
      </c>
    </row>
    <row r="26" spans="2:7">
      <c r="B26" s="80">
        <v>43102</v>
      </c>
      <c r="C26" s="84">
        <v>0.33788194444444447</v>
      </c>
      <c r="D26" s="85">
        <v>67</v>
      </c>
      <c r="E26" s="85">
        <v>18.32</v>
      </c>
      <c r="F26" s="85">
        <v>1227.44</v>
      </c>
      <c r="G26" s="85" t="s">
        <v>23</v>
      </c>
    </row>
    <row r="27" spans="2:7">
      <c r="B27" s="80">
        <v>43102</v>
      </c>
      <c r="C27" s="84">
        <v>0.33842592592592591</v>
      </c>
      <c r="D27" s="85">
        <v>1046</v>
      </c>
      <c r="E27" s="85">
        <v>18.32</v>
      </c>
      <c r="F27" s="85">
        <v>19162.72</v>
      </c>
      <c r="G27" s="85" t="s">
        <v>23</v>
      </c>
    </row>
    <row r="28" spans="2:7">
      <c r="B28" s="80">
        <v>43102</v>
      </c>
      <c r="C28" s="84">
        <v>0.33929398148148149</v>
      </c>
      <c r="D28" s="85">
        <v>1518</v>
      </c>
      <c r="E28" s="85">
        <v>18.309999999999999</v>
      </c>
      <c r="F28" s="85">
        <v>27794.579999999998</v>
      </c>
      <c r="G28" s="85" t="s">
        <v>23</v>
      </c>
    </row>
    <row r="29" spans="2:7">
      <c r="B29" s="80">
        <v>43102</v>
      </c>
      <c r="C29" s="84">
        <v>0.33929398148148149</v>
      </c>
      <c r="D29" s="85">
        <v>1559</v>
      </c>
      <c r="E29" s="85">
        <v>18.309999999999999</v>
      </c>
      <c r="F29" s="85">
        <v>28545.289999999997</v>
      </c>
      <c r="G29" s="85" t="s">
        <v>23</v>
      </c>
    </row>
    <row r="30" spans="2:7">
      <c r="B30" s="80">
        <v>43102</v>
      </c>
      <c r="C30" s="84">
        <v>0.3396527777777778</v>
      </c>
      <c r="D30" s="85">
        <v>740</v>
      </c>
      <c r="E30" s="85">
        <v>18.29</v>
      </c>
      <c r="F30" s="85">
        <v>13534.599999999999</v>
      </c>
      <c r="G30" s="85" t="s">
        <v>23</v>
      </c>
    </row>
    <row r="31" spans="2:7">
      <c r="B31" s="80">
        <v>43102</v>
      </c>
      <c r="C31" s="84">
        <v>0.3396527777777778</v>
      </c>
      <c r="D31" s="85">
        <v>228</v>
      </c>
      <c r="E31" s="85">
        <v>18.29</v>
      </c>
      <c r="F31" s="85">
        <v>4170.12</v>
      </c>
      <c r="G31" s="85" t="s">
        <v>23</v>
      </c>
    </row>
    <row r="32" spans="2:7">
      <c r="B32" s="80">
        <v>43102</v>
      </c>
      <c r="C32" s="84">
        <v>0.33991898148148153</v>
      </c>
      <c r="D32" s="85">
        <v>300</v>
      </c>
      <c r="E32" s="85">
        <v>18.29</v>
      </c>
      <c r="F32" s="85">
        <v>5487</v>
      </c>
      <c r="G32" s="85" t="s">
        <v>23</v>
      </c>
    </row>
    <row r="33" spans="2:7">
      <c r="B33" s="80">
        <v>43102</v>
      </c>
      <c r="C33" s="84">
        <v>0.34004629629629629</v>
      </c>
      <c r="D33" s="85">
        <v>47</v>
      </c>
      <c r="E33" s="85">
        <v>18.29</v>
      </c>
      <c r="F33" s="85">
        <v>859.63</v>
      </c>
      <c r="G33" s="85" t="s">
        <v>23</v>
      </c>
    </row>
    <row r="34" spans="2:7">
      <c r="B34" s="80">
        <v>43102</v>
      </c>
      <c r="C34" s="84">
        <v>0.34004629629629629</v>
      </c>
      <c r="D34" s="85">
        <v>241</v>
      </c>
      <c r="E34" s="85">
        <v>18.29</v>
      </c>
      <c r="F34" s="85">
        <v>4407.8899999999994</v>
      </c>
      <c r="G34" s="85" t="s">
        <v>23</v>
      </c>
    </row>
    <row r="35" spans="2:7">
      <c r="B35" s="80">
        <v>43102</v>
      </c>
      <c r="C35" s="84">
        <v>0.3402662037037037</v>
      </c>
      <c r="D35" s="85">
        <v>580</v>
      </c>
      <c r="E35" s="85">
        <v>18.29</v>
      </c>
      <c r="F35" s="85">
        <v>10608.199999999999</v>
      </c>
      <c r="G35" s="85" t="s">
        <v>23</v>
      </c>
    </row>
    <row r="36" spans="2:7">
      <c r="B36" s="80">
        <v>43102</v>
      </c>
      <c r="C36" s="84">
        <v>0.34053240740740742</v>
      </c>
      <c r="D36" s="85">
        <v>246</v>
      </c>
      <c r="E36" s="85">
        <v>18.29</v>
      </c>
      <c r="F36" s="85">
        <v>4499.34</v>
      </c>
      <c r="G36" s="85" t="s">
        <v>23</v>
      </c>
    </row>
    <row r="37" spans="2:7">
      <c r="B37" s="80">
        <v>43102</v>
      </c>
      <c r="C37" s="84">
        <v>0.34053240740740742</v>
      </c>
      <c r="D37" s="85">
        <v>489</v>
      </c>
      <c r="E37" s="85">
        <v>18.29</v>
      </c>
      <c r="F37" s="85">
        <v>8943.81</v>
      </c>
      <c r="G37" s="85" t="s">
        <v>23</v>
      </c>
    </row>
    <row r="38" spans="2:7">
      <c r="B38" s="80">
        <v>43102</v>
      </c>
      <c r="C38" s="84">
        <v>0.34057870370370374</v>
      </c>
      <c r="D38" s="85">
        <v>400</v>
      </c>
      <c r="E38" s="85">
        <v>18.28</v>
      </c>
      <c r="F38" s="85">
        <v>7312</v>
      </c>
      <c r="G38" s="85" t="s">
        <v>23</v>
      </c>
    </row>
    <row r="39" spans="2:7">
      <c r="B39" s="80">
        <v>43102</v>
      </c>
      <c r="C39" s="84">
        <v>0.34061342592592592</v>
      </c>
      <c r="D39" s="85">
        <v>185</v>
      </c>
      <c r="E39" s="85">
        <v>18.28</v>
      </c>
      <c r="F39" s="85">
        <v>3381.8</v>
      </c>
      <c r="G39" s="85" t="s">
        <v>23</v>
      </c>
    </row>
    <row r="40" spans="2:7">
      <c r="B40" s="80">
        <v>43102</v>
      </c>
      <c r="C40" s="84">
        <v>0.34133101851851855</v>
      </c>
      <c r="D40" s="85">
        <v>924</v>
      </c>
      <c r="E40" s="85">
        <v>18.28</v>
      </c>
      <c r="F40" s="85">
        <v>16890.72</v>
      </c>
      <c r="G40" s="85" t="s">
        <v>23</v>
      </c>
    </row>
    <row r="41" spans="2:7">
      <c r="B41" s="80">
        <v>43102</v>
      </c>
      <c r="C41" s="84">
        <v>0.34133101851851855</v>
      </c>
      <c r="D41" s="85">
        <v>343</v>
      </c>
      <c r="E41" s="85">
        <v>18.28</v>
      </c>
      <c r="F41" s="85">
        <v>6270.04</v>
      </c>
      <c r="G41" s="85" t="s">
        <v>23</v>
      </c>
    </row>
    <row r="42" spans="2:7">
      <c r="B42" s="80">
        <v>43102</v>
      </c>
      <c r="C42" s="84">
        <v>0.34133101851851855</v>
      </c>
      <c r="D42" s="85">
        <v>290</v>
      </c>
      <c r="E42" s="85">
        <v>18.28</v>
      </c>
      <c r="F42" s="85">
        <v>5301.2000000000007</v>
      </c>
      <c r="G42" s="85" t="s">
        <v>23</v>
      </c>
    </row>
    <row r="43" spans="2:7">
      <c r="B43" s="80">
        <v>43102</v>
      </c>
      <c r="C43" s="84">
        <v>0.3417013888888889</v>
      </c>
      <c r="D43" s="85">
        <v>765</v>
      </c>
      <c r="E43" s="85">
        <v>18.27</v>
      </c>
      <c r="F43" s="85">
        <v>13976.55</v>
      </c>
      <c r="G43" s="85" t="s">
        <v>23</v>
      </c>
    </row>
    <row r="44" spans="2:7">
      <c r="B44" s="80">
        <v>43102</v>
      </c>
      <c r="C44" s="84">
        <v>0.3417013888888889</v>
      </c>
      <c r="D44" s="85">
        <v>185</v>
      </c>
      <c r="E44" s="85">
        <v>18.268000000000001</v>
      </c>
      <c r="F44" s="85">
        <v>3379.58</v>
      </c>
      <c r="G44" s="85" t="s">
        <v>23</v>
      </c>
    </row>
    <row r="45" spans="2:7">
      <c r="B45" s="80">
        <v>43102</v>
      </c>
      <c r="C45" s="84">
        <v>0.34293981481481484</v>
      </c>
      <c r="D45" s="85">
        <v>1279</v>
      </c>
      <c r="E45" s="85">
        <v>18.27</v>
      </c>
      <c r="F45" s="85">
        <v>23367.329999999998</v>
      </c>
      <c r="G45" s="85" t="s">
        <v>23</v>
      </c>
    </row>
    <row r="46" spans="2:7">
      <c r="B46" s="80">
        <v>43102</v>
      </c>
      <c r="C46" s="84">
        <v>0.34293981481481484</v>
      </c>
      <c r="D46" s="85">
        <v>1307</v>
      </c>
      <c r="E46" s="85">
        <v>18.27</v>
      </c>
      <c r="F46" s="85">
        <v>23878.89</v>
      </c>
      <c r="G46" s="85" t="s">
        <v>23</v>
      </c>
    </row>
    <row r="47" spans="2:7">
      <c r="B47" s="80">
        <v>43102</v>
      </c>
      <c r="C47" s="84">
        <v>0.34350694444444446</v>
      </c>
      <c r="D47" s="85">
        <v>500</v>
      </c>
      <c r="E47" s="85">
        <v>18.260000000000002</v>
      </c>
      <c r="F47" s="85">
        <v>9130</v>
      </c>
      <c r="G47" s="85" t="s">
        <v>23</v>
      </c>
    </row>
    <row r="48" spans="2:7">
      <c r="B48" s="80">
        <v>43102</v>
      </c>
      <c r="C48" s="84">
        <v>0.34350694444444446</v>
      </c>
      <c r="D48" s="85">
        <v>474</v>
      </c>
      <c r="E48" s="85">
        <v>18.260000000000002</v>
      </c>
      <c r="F48" s="85">
        <v>8655.2400000000016</v>
      </c>
      <c r="G48" s="85" t="s">
        <v>23</v>
      </c>
    </row>
    <row r="49" spans="2:7">
      <c r="B49" s="80">
        <v>43102</v>
      </c>
      <c r="C49" s="84">
        <v>0.34350694444444446</v>
      </c>
      <c r="D49" s="85">
        <v>321</v>
      </c>
      <c r="E49" s="85">
        <v>18.260000000000002</v>
      </c>
      <c r="F49" s="85">
        <v>5861.4600000000009</v>
      </c>
      <c r="G49" s="85" t="s">
        <v>23</v>
      </c>
    </row>
    <row r="50" spans="2:7">
      <c r="B50" s="80">
        <v>43102</v>
      </c>
      <c r="C50" s="84">
        <v>0.34356481481481477</v>
      </c>
      <c r="D50" s="85">
        <v>179</v>
      </c>
      <c r="E50" s="85">
        <v>18.260000000000002</v>
      </c>
      <c r="F50" s="85">
        <v>3268.5400000000004</v>
      </c>
      <c r="G50" s="85" t="s">
        <v>23</v>
      </c>
    </row>
    <row r="51" spans="2:7">
      <c r="B51" s="80">
        <v>43102</v>
      </c>
      <c r="C51" s="84">
        <v>0.34369212962962964</v>
      </c>
      <c r="D51" s="85">
        <v>300</v>
      </c>
      <c r="E51" s="85">
        <v>18.260000000000002</v>
      </c>
      <c r="F51" s="85">
        <v>5478.0000000000009</v>
      </c>
      <c r="G51" s="85" t="s">
        <v>23</v>
      </c>
    </row>
    <row r="52" spans="2:7">
      <c r="B52" s="80">
        <v>43102</v>
      </c>
      <c r="C52" s="84">
        <v>0.34379629629629632</v>
      </c>
      <c r="D52" s="85">
        <v>161</v>
      </c>
      <c r="E52" s="85">
        <v>18.260000000000002</v>
      </c>
      <c r="F52" s="85">
        <v>2939.86</v>
      </c>
      <c r="G52" s="85" t="s">
        <v>23</v>
      </c>
    </row>
    <row r="53" spans="2:7">
      <c r="B53" s="80">
        <v>43102</v>
      </c>
      <c r="C53" s="84">
        <v>0.34384259259259259</v>
      </c>
      <c r="D53" s="85">
        <v>5</v>
      </c>
      <c r="E53" s="85">
        <v>18.260000000000002</v>
      </c>
      <c r="F53" s="85">
        <v>91.300000000000011</v>
      </c>
      <c r="G53" s="85" t="s">
        <v>23</v>
      </c>
    </row>
    <row r="54" spans="2:7">
      <c r="B54" s="80">
        <v>43102</v>
      </c>
      <c r="C54" s="84">
        <v>0.34461805555555558</v>
      </c>
      <c r="D54" s="85">
        <v>1098</v>
      </c>
      <c r="E54" s="85">
        <v>18.27</v>
      </c>
      <c r="F54" s="85">
        <v>20060.46</v>
      </c>
      <c r="G54" s="85" t="s">
        <v>23</v>
      </c>
    </row>
    <row r="55" spans="2:7">
      <c r="B55" s="80">
        <v>43102</v>
      </c>
      <c r="C55" s="84">
        <v>0.3468518518518518</v>
      </c>
      <c r="D55" s="85">
        <v>262</v>
      </c>
      <c r="E55" s="85">
        <v>18.27</v>
      </c>
      <c r="F55" s="85">
        <v>4786.74</v>
      </c>
      <c r="G55" s="85" t="s">
        <v>23</v>
      </c>
    </row>
    <row r="56" spans="2:7">
      <c r="B56" s="80">
        <v>43102</v>
      </c>
      <c r="C56" s="84">
        <v>0.3468518518518518</v>
      </c>
      <c r="D56" s="85">
        <v>2281</v>
      </c>
      <c r="E56" s="85">
        <v>18.27</v>
      </c>
      <c r="F56" s="85">
        <v>41673.870000000003</v>
      </c>
      <c r="G56" s="85" t="s">
        <v>23</v>
      </c>
    </row>
    <row r="57" spans="2:7">
      <c r="B57" s="80">
        <v>43102</v>
      </c>
      <c r="C57" s="84">
        <v>0.34930555555555554</v>
      </c>
      <c r="D57" s="85">
        <v>3522</v>
      </c>
      <c r="E57" s="85">
        <v>18.25</v>
      </c>
      <c r="F57" s="85">
        <v>64276.5</v>
      </c>
      <c r="G57" s="85" t="s">
        <v>23</v>
      </c>
    </row>
    <row r="58" spans="2:7">
      <c r="B58" s="80">
        <v>43102</v>
      </c>
      <c r="C58" s="84">
        <v>0.34930555555555554</v>
      </c>
      <c r="D58" s="85">
        <v>600</v>
      </c>
      <c r="E58" s="85">
        <v>18.25</v>
      </c>
      <c r="F58" s="85">
        <v>10950</v>
      </c>
      <c r="G58" s="85" t="s">
        <v>23</v>
      </c>
    </row>
    <row r="59" spans="2:7">
      <c r="B59" s="80">
        <v>43102</v>
      </c>
      <c r="C59" s="84">
        <v>0.34930555555555554</v>
      </c>
      <c r="D59" s="85">
        <v>1999</v>
      </c>
      <c r="E59" s="85">
        <v>18.25</v>
      </c>
      <c r="F59" s="85">
        <v>36481.75</v>
      </c>
      <c r="G59" s="85" t="s">
        <v>23</v>
      </c>
    </row>
    <row r="60" spans="2:7">
      <c r="B60" s="80">
        <v>43102</v>
      </c>
      <c r="C60" s="84">
        <v>0.34930555555555554</v>
      </c>
      <c r="D60" s="85">
        <v>500</v>
      </c>
      <c r="E60" s="85">
        <v>18.25</v>
      </c>
      <c r="F60" s="85">
        <v>9125</v>
      </c>
      <c r="G60" s="85" t="s">
        <v>23</v>
      </c>
    </row>
    <row r="61" spans="2:7">
      <c r="B61" s="80">
        <v>43102</v>
      </c>
      <c r="C61" s="84">
        <v>0.34930555555555554</v>
      </c>
      <c r="D61" s="85">
        <v>945</v>
      </c>
      <c r="E61" s="85">
        <v>18.25</v>
      </c>
      <c r="F61" s="85">
        <v>17246.25</v>
      </c>
      <c r="G61" s="85" t="s">
        <v>23</v>
      </c>
    </row>
    <row r="62" spans="2:7">
      <c r="B62" s="80">
        <v>43102</v>
      </c>
      <c r="C62" s="84">
        <v>0.35380787037037037</v>
      </c>
      <c r="D62" s="85">
        <v>500</v>
      </c>
      <c r="E62" s="85">
        <v>18.238</v>
      </c>
      <c r="F62" s="85">
        <v>9119</v>
      </c>
      <c r="G62" s="85" t="s">
        <v>23</v>
      </c>
    </row>
    <row r="63" spans="2:7">
      <c r="B63" s="80">
        <v>43102</v>
      </c>
      <c r="C63" s="84">
        <v>0.35380787037037037</v>
      </c>
      <c r="D63" s="85">
        <v>14</v>
      </c>
      <c r="E63" s="85">
        <v>18.238</v>
      </c>
      <c r="F63" s="85">
        <v>255.33199999999999</v>
      </c>
      <c r="G63" s="85" t="s">
        <v>23</v>
      </c>
    </row>
    <row r="64" spans="2:7">
      <c r="B64" s="80">
        <v>43102</v>
      </c>
      <c r="C64" s="84">
        <v>0.35489583333333335</v>
      </c>
      <c r="D64" s="85">
        <v>500</v>
      </c>
      <c r="E64" s="85">
        <v>18.23</v>
      </c>
      <c r="F64" s="85">
        <v>9115</v>
      </c>
      <c r="G64" s="85" t="s">
        <v>23</v>
      </c>
    </row>
    <row r="65" spans="2:7">
      <c r="B65" s="80">
        <v>43102</v>
      </c>
      <c r="C65" s="84">
        <v>0.35489583333333335</v>
      </c>
      <c r="D65" s="85">
        <v>500</v>
      </c>
      <c r="E65" s="85">
        <v>18.23</v>
      </c>
      <c r="F65" s="85">
        <v>9115</v>
      </c>
      <c r="G65" s="85" t="s">
        <v>23</v>
      </c>
    </row>
    <row r="66" spans="2:7">
      <c r="B66" s="80">
        <v>43102</v>
      </c>
      <c r="C66" s="84">
        <v>0.35489583333333335</v>
      </c>
      <c r="D66" s="85">
        <v>48</v>
      </c>
      <c r="E66" s="85">
        <v>18.23</v>
      </c>
      <c r="F66" s="85">
        <v>875.04</v>
      </c>
      <c r="G66" s="85" t="s">
        <v>23</v>
      </c>
    </row>
    <row r="67" spans="2:7">
      <c r="B67" s="80">
        <v>43102</v>
      </c>
      <c r="C67" s="84">
        <v>0.35609953703703701</v>
      </c>
      <c r="D67" s="85">
        <v>120</v>
      </c>
      <c r="E67" s="85">
        <v>18.22</v>
      </c>
      <c r="F67" s="85">
        <v>2186.3999999999996</v>
      </c>
      <c r="G67" s="85" t="s">
        <v>23</v>
      </c>
    </row>
    <row r="68" spans="2:7">
      <c r="B68" s="80">
        <v>43102</v>
      </c>
      <c r="C68" s="84">
        <v>0.35953703703703704</v>
      </c>
      <c r="D68" s="85">
        <v>8130</v>
      </c>
      <c r="E68" s="85">
        <v>18.2</v>
      </c>
      <c r="F68" s="85">
        <v>147966</v>
      </c>
      <c r="G68" s="85" t="s">
        <v>23</v>
      </c>
    </row>
    <row r="69" spans="2:7">
      <c r="B69" s="80">
        <v>43102</v>
      </c>
      <c r="C69" s="84">
        <v>0.35953703703703704</v>
      </c>
      <c r="D69" s="85">
        <v>500</v>
      </c>
      <c r="E69" s="85">
        <v>18.193999999999999</v>
      </c>
      <c r="F69" s="85">
        <v>9097</v>
      </c>
      <c r="G69" s="85" t="s">
        <v>23</v>
      </c>
    </row>
    <row r="70" spans="2:7">
      <c r="B70" s="80">
        <v>43102</v>
      </c>
      <c r="C70" s="84">
        <v>0.35953703703703704</v>
      </c>
      <c r="D70" s="85">
        <v>329</v>
      </c>
      <c r="E70" s="85">
        <v>18.193999999999999</v>
      </c>
      <c r="F70" s="85">
        <v>5985.826</v>
      </c>
      <c r="G70" s="85" t="s">
        <v>23</v>
      </c>
    </row>
    <row r="71" spans="2:7">
      <c r="B71" s="80">
        <v>43102</v>
      </c>
      <c r="C71" s="84">
        <v>0.35969907407407403</v>
      </c>
      <c r="D71" s="85">
        <v>326</v>
      </c>
      <c r="E71" s="85">
        <v>18.18</v>
      </c>
      <c r="F71" s="85">
        <v>5926.68</v>
      </c>
      <c r="G71" s="85" t="s">
        <v>23</v>
      </c>
    </row>
    <row r="72" spans="2:7">
      <c r="B72" s="80">
        <v>43102</v>
      </c>
      <c r="C72" s="84">
        <v>0.36061342592592593</v>
      </c>
      <c r="D72" s="85">
        <v>883</v>
      </c>
      <c r="E72" s="85">
        <v>18.190000000000001</v>
      </c>
      <c r="F72" s="85">
        <v>16061.77</v>
      </c>
      <c r="G72" s="85" t="s">
        <v>23</v>
      </c>
    </row>
    <row r="73" spans="2:7">
      <c r="B73" s="80">
        <v>43102</v>
      </c>
      <c r="C73" s="84">
        <v>0.36061342592592593</v>
      </c>
      <c r="D73" s="85">
        <v>1289</v>
      </c>
      <c r="E73" s="85">
        <v>18.190000000000001</v>
      </c>
      <c r="F73" s="85">
        <v>23446.91</v>
      </c>
      <c r="G73" s="85" t="s">
        <v>23</v>
      </c>
    </row>
    <row r="74" spans="2:7">
      <c r="B74" s="80">
        <v>43102</v>
      </c>
      <c r="C74" s="84">
        <v>0.36061342592592593</v>
      </c>
      <c r="D74" s="85">
        <v>135</v>
      </c>
      <c r="E74" s="85">
        <v>18.190000000000001</v>
      </c>
      <c r="F74" s="85">
        <v>2455.65</v>
      </c>
      <c r="G74" s="85" t="s">
        <v>23</v>
      </c>
    </row>
    <row r="75" spans="2:7">
      <c r="B75" s="80">
        <v>43102</v>
      </c>
      <c r="C75" s="84">
        <v>0.36258101851851854</v>
      </c>
      <c r="D75" s="85">
        <v>844</v>
      </c>
      <c r="E75" s="85">
        <v>18.18</v>
      </c>
      <c r="F75" s="85">
        <v>15343.92</v>
      </c>
      <c r="G75" s="85" t="s">
        <v>23</v>
      </c>
    </row>
    <row r="76" spans="2:7">
      <c r="B76" s="80">
        <v>43102</v>
      </c>
      <c r="C76" s="84">
        <v>0.36258101851851854</v>
      </c>
      <c r="D76" s="85">
        <v>500</v>
      </c>
      <c r="E76" s="85">
        <v>18.18</v>
      </c>
      <c r="F76" s="85">
        <v>9090</v>
      </c>
      <c r="G76" s="85" t="s">
        <v>23</v>
      </c>
    </row>
    <row r="77" spans="2:7">
      <c r="B77" s="80">
        <v>43102</v>
      </c>
      <c r="C77" s="84">
        <v>0.36258101851851854</v>
      </c>
      <c r="D77" s="85">
        <v>566</v>
      </c>
      <c r="E77" s="85">
        <v>18.18</v>
      </c>
      <c r="F77" s="85">
        <v>10289.879999999999</v>
      </c>
      <c r="G77" s="85" t="s">
        <v>23</v>
      </c>
    </row>
    <row r="78" spans="2:7">
      <c r="B78" s="80">
        <v>43102</v>
      </c>
      <c r="C78" s="84">
        <v>0.36258101851851854</v>
      </c>
      <c r="D78" s="85">
        <v>341</v>
      </c>
      <c r="E78" s="85">
        <v>18.18</v>
      </c>
      <c r="F78" s="85">
        <v>6199.38</v>
      </c>
      <c r="G78" s="85" t="s">
        <v>23</v>
      </c>
    </row>
    <row r="79" spans="2:7">
      <c r="B79" s="80">
        <v>43102</v>
      </c>
      <c r="C79" s="84">
        <v>0.36258101851851854</v>
      </c>
      <c r="D79" s="85">
        <v>920</v>
      </c>
      <c r="E79" s="85">
        <v>18.18</v>
      </c>
      <c r="F79" s="85">
        <v>16725.599999999999</v>
      </c>
      <c r="G79" s="85" t="s">
        <v>23</v>
      </c>
    </row>
    <row r="80" spans="2:7">
      <c r="B80" s="80">
        <v>43102</v>
      </c>
      <c r="C80" s="84">
        <v>0.36259259259259258</v>
      </c>
      <c r="D80" s="85">
        <v>500</v>
      </c>
      <c r="E80" s="85">
        <v>18.18</v>
      </c>
      <c r="F80" s="85">
        <v>9090</v>
      </c>
      <c r="G80" s="85" t="s">
        <v>23</v>
      </c>
    </row>
    <row r="81" spans="2:7">
      <c r="B81" s="80">
        <v>43102</v>
      </c>
      <c r="C81" s="84">
        <v>0.36259259259259258</v>
      </c>
      <c r="D81" s="85">
        <v>156</v>
      </c>
      <c r="E81" s="85">
        <v>18.18</v>
      </c>
      <c r="F81" s="85">
        <v>2836.08</v>
      </c>
      <c r="G81" s="85" t="s">
        <v>23</v>
      </c>
    </row>
    <row r="82" spans="2:7">
      <c r="B82" s="80">
        <v>43102</v>
      </c>
      <c r="C82" s="84">
        <v>0.36259259259259258</v>
      </c>
      <c r="D82" s="85">
        <v>601</v>
      </c>
      <c r="E82" s="85">
        <v>18.18</v>
      </c>
      <c r="F82" s="85">
        <v>10926.18</v>
      </c>
      <c r="G82" s="85" t="s">
        <v>23</v>
      </c>
    </row>
    <row r="83" spans="2:7">
      <c r="B83" s="80">
        <v>43102</v>
      </c>
      <c r="C83" s="84">
        <v>0.36265046296296299</v>
      </c>
      <c r="D83" s="85">
        <v>124</v>
      </c>
      <c r="E83" s="85">
        <v>18.18</v>
      </c>
      <c r="F83" s="85">
        <v>2254.3200000000002</v>
      </c>
      <c r="G83" s="85" t="s">
        <v>23</v>
      </c>
    </row>
    <row r="84" spans="2:7">
      <c r="B84" s="80">
        <v>43102</v>
      </c>
      <c r="C84" s="84">
        <v>0.36528935185185185</v>
      </c>
      <c r="D84" s="85">
        <v>500</v>
      </c>
      <c r="E84" s="85">
        <v>18.2</v>
      </c>
      <c r="F84" s="85">
        <v>9100</v>
      </c>
      <c r="G84" s="85" t="s">
        <v>23</v>
      </c>
    </row>
    <row r="85" spans="2:7">
      <c r="B85" s="80">
        <v>43102</v>
      </c>
      <c r="C85" s="84">
        <v>0.36528935185185185</v>
      </c>
      <c r="D85" s="85">
        <v>500</v>
      </c>
      <c r="E85" s="85">
        <v>18.2</v>
      </c>
      <c r="F85" s="85">
        <v>9100</v>
      </c>
      <c r="G85" s="85" t="s">
        <v>23</v>
      </c>
    </row>
    <row r="86" spans="2:7">
      <c r="B86" s="80">
        <v>43102</v>
      </c>
      <c r="C86" s="84">
        <v>0.36528935185185185</v>
      </c>
      <c r="D86" s="85">
        <v>305</v>
      </c>
      <c r="E86" s="85">
        <v>18.2</v>
      </c>
      <c r="F86" s="85">
        <v>5551</v>
      </c>
      <c r="G86" s="85" t="s">
        <v>23</v>
      </c>
    </row>
    <row r="87" spans="2:7">
      <c r="B87" s="80">
        <v>43102</v>
      </c>
      <c r="C87" s="84">
        <v>0.36579861111111112</v>
      </c>
      <c r="D87" s="85">
        <v>190</v>
      </c>
      <c r="E87" s="85">
        <v>18.21</v>
      </c>
      <c r="F87" s="85">
        <v>3459.9</v>
      </c>
      <c r="G87" s="85" t="s">
        <v>23</v>
      </c>
    </row>
    <row r="88" spans="2:7">
      <c r="B88" s="80">
        <v>43102</v>
      </c>
      <c r="C88" s="84">
        <v>0.36579861111111112</v>
      </c>
      <c r="D88" s="85">
        <v>39</v>
      </c>
      <c r="E88" s="85">
        <v>18.21</v>
      </c>
      <c r="F88" s="85">
        <v>710.19</v>
      </c>
      <c r="G88" s="85" t="s">
        <v>23</v>
      </c>
    </row>
    <row r="89" spans="2:7">
      <c r="B89" s="80">
        <v>43102</v>
      </c>
      <c r="C89" s="84">
        <v>0.36614583333333334</v>
      </c>
      <c r="D89" s="85">
        <v>456</v>
      </c>
      <c r="E89" s="85">
        <v>18.21</v>
      </c>
      <c r="F89" s="85">
        <v>8303.76</v>
      </c>
      <c r="G89" s="85" t="s">
        <v>23</v>
      </c>
    </row>
    <row r="90" spans="2:7">
      <c r="B90" s="80">
        <v>43102</v>
      </c>
      <c r="C90" s="84">
        <v>0.3669675925925926</v>
      </c>
      <c r="D90" s="85">
        <v>3785</v>
      </c>
      <c r="E90" s="85">
        <v>18.21</v>
      </c>
      <c r="F90" s="85">
        <v>68924.850000000006</v>
      </c>
      <c r="G90" s="85" t="s">
        <v>23</v>
      </c>
    </row>
    <row r="91" spans="2:7">
      <c r="B91" s="80">
        <v>43102</v>
      </c>
      <c r="C91" s="84">
        <v>0.3669675925925926</v>
      </c>
      <c r="D91" s="85">
        <v>54</v>
      </c>
      <c r="E91" s="85">
        <v>18.21</v>
      </c>
      <c r="F91" s="85">
        <v>983.34</v>
      </c>
      <c r="G91" s="85" t="s">
        <v>23</v>
      </c>
    </row>
    <row r="92" spans="2:7">
      <c r="B92" s="80">
        <v>43102</v>
      </c>
      <c r="C92" s="84">
        <v>0.36879629629629629</v>
      </c>
      <c r="D92" s="85">
        <v>254</v>
      </c>
      <c r="E92" s="85">
        <v>18.21</v>
      </c>
      <c r="F92" s="85">
        <v>4625.34</v>
      </c>
      <c r="G92" s="85" t="s">
        <v>23</v>
      </c>
    </row>
    <row r="93" spans="2:7">
      <c r="B93" s="80">
        <v>43102</v>
      </c>
      <c r="C93" s="84">
        <v>0.36879629629629629</v>
      </c>
      <c r="D93" s="85">
        <v>751</v>
      </c>
      <c r="E93" s="85">
        <v>18.21</v>
      </c>
      <c r="F93" s="85">
        <v>13675.710000000001</v>
      </c>
      <c r="G93" s="85" t="s">
        <v>23</v>
      </c>
    </row>
    <row r="94" spans="2:7">
      <c r="B94" s="80">
        <v>43102</v>
      </c>
      <c r="C94" s="84">
        <v>0.36879629629629629</v>
      </c>
      <c r="D94" s="85">
        <v>802</v>
      </c>
      <c r="E94" s="85">
        <v>18.21</v>
      </c>
      <c r="F94" s="85">
        <v>14604.42</v>
      </c>
      <c r="G94" s="85" t="s">
        <v>23</v>
      </c>
    </row>
    <row r="95" spans="2:7">
      <c r="B95" s="80">
        <v>43102</v>
      </c>
      <c r="C95" s="84">
        <v>0.36879629629629629</v>
      </c>
      <c r="D95" s="85">
        <v>500</v>
      </c>
      <c r="E95" s="85">
        <v>18.21</v>
      </c>
      <c r="F95" s="85">
        <v>9105</v>
      </c>
      <c r="G95" s="85" t="s">
        <v>23</v>
      </c>
    </row>
    <row r="96" spans="2:7">
      <c r="B96" s="80">
        <v>43102</v>
      </c>
      <c r="C96" s="84">
        <v>0.36879629629629629</v>
      </c>
      <c r="D96" s="85">
        <v>333</v>
      </c>
      <c r="E96" s="85">
        <v>18.21</v>
      </c>
      <c r="F96" s="85">
        <v>6063.93</v>
      </c>
      <c r="G96" s="85" t="s">
        <v>23</v>
      </c>
    </row>
    <row r="97" spans="2:7">
      <c r="B97" s="80">
        <v>43102</v>
      </c>
      <c r="C97" s="84">
        <v>0.36880787037037038</v>
      </c>
      <c r="D97" s="85">
        <v>1164</v>
      </c>
      <c r="E97" s="85">
        <v>18.21</v>
      </c>
      <c r="F97" s="85">
        <v>21196.440000000002</v>
      </c>
      <c r="G97" s="85" t="s">
        <v>23</v>
      </c>
    </row>
    <row r="98" spans="2:7">
      <c r="B98" s="80">
        <v>43102</v>
      </c>
      <c r="C98" s="84">
        <v>0.36888888888888888</v>
      </c>
      <c r="D98" s="85">
        <v>582</v>
      </c>
      <c r="E98" s="85">
        <v>18.21</v>
      </c>
      <c r="F98" s="85">
        <v>10598.220000000001</v>
      </c>
      <c r="G98" s="85" t="s">
        <v>23</v>
      </c>
    </row>
    <row r="99" spans="2:7">
      <c r="B99" s="80">
        <v>43102</v>
      </c>
      <c r="C99" s="84">
        <v>0.36888888888888888</v>
      </c>
      <c r="D99" s="85">
        <v>1686</v>
      </c>
      <c r="E99" s="85">
        <v>18.21</v>
      </c>
      <c r="F99" s="85">
        <v>30702.06</v>
      </c>
      <c r="G99" s="85" t="s">
        <v>23</v>
      </c>
    </row>
    <row r="100" spans="2:7">
      <c r="B100" s="80">
        <v>43102</v>
      </c>
      <c r="C100" s="84">
        <v>0.36900462962962965</v>
      </c>
      <c r="D100" s="85">
        <v>337</v>
      </c>
      <c r="E100" s="85">
        <v>18.21</v>
      </c>
      <c r="F100" s="85">
        <v>6136.77</v>
      </c>
      <c r="G100" s="85" t="s">
        <v>23</v>
      </c>
    </row>
    <row r="101" spans="2:7">
      <c r="B101" s="80">
        <v>43102</v>
      </c>
      <c r="C101" s="84">
        <v>0.37089120370370371</v>
      </c>
      <c r="D101" s="85">
        <v>1482</v>
      </c>
      <c r="E101" s="85">
        <v>18.190000000000001</v>
      </c>
      <c r="F101" s="85">
        <v>26957.58</v>
      </c>
      <c r="G101" s="85" t="s">
        <v>23</v>
      </c>
    </row>
    <row r="102" spans="2:7">
      <c r="B102" s="80">
        <v>43102</v>
      </c>
      <c r="C102" s="84">
        <v>0.3721180555555556</v>
      </c>
      <c r="D102" s="85">
        <v>35</v>
      </c>
      <c r="E102" s="85">
        <v>18.190000000000001</v>
      </c>
      <c r="F102" s="85">
        <v>636.65000000000009</v>
      </c>
      <c r="G102" s="85" t="s">
        <v>23</v>
      </c>
    </row>
    <row r="103" spans="2:7">
      <c r="B103" s="80">
        <v>43102</v>
      </c>
      <c r="C103" s="84">
        <v>0.3721180555555556</v>
      </c>
      <c r="D103" s="85">
        <v>500</v>
      </c>
      <c r="E103" s="85">
        <v>18.190000000000001</v>
      </c>
      <c r="F103" s="85">
        <v>9095</v>
      </c>
      <c r="G103" s="85" t="s">
        <v>23</v>
      </c>
    </row>
    <row r="104" spans="2:7">
      <c r="B104" s="80">
        <v>43102</v>
      </c>
      <c r="C104" s="84">
        <v>0.37214120370370374</v>
      </c>
      <c r="D104" s="85">
        <v>1461</v>
      </c>
      <c r="E104" s="85">
        <v>18.190000000000001</v>
      </c>
      <c r="F104" s="85">
        <v>26575.59</v>
      </c>
      <c r="G104" s="85" t="s">
        <v>23</v>
      </c>
    </row>
    <row r="105" spans="2:7">
      <c r="B105" s="80">
        <v>43102</v>
      </c>
      <c r="C105" s="84">
        <v>0.37214120370370374</v>
      </c>
      <c r="D105" s="85">
        <v>1099</v>
      </c>
      <c r="E105" s="85">
        <v>18.190000000000001</v>
      </c>
      <c r="F105" s="85">
        <v>19990.810000000001</v>
      </c>
      <c r="G105" s="85" t="s">
        <v>23</v>
      </c>
    </row>
    <row r="106" spans="2:7">
      <c r="B106" s="80">
        <v>43102</v>
      </c>
      <c r="C106" s="84">
        <v>0.37214120370370374</v>
      </c>
      <c r="D106" s="85">
        <v>286</v>
      </c>
      <c r="E106" s="85">
        <v>18.190000000000001</v>
      </c>
      <c r="F106" s="85">
        <v>5202.34</v>
      </c>
      <c r="G106" s="85" t="s">
        <v>23</v>
      </c>
    </row>
    <row r="107" spans="2:7">
      <c r="B107" s="80">
        <v>43102</v>
      </c>
      <c r="C107" s="84">
        <v>0.37284722222222227</v>
      </c>
      <c r="D107" s="85">
        <v>100</v>
      </c>
      <c r="E107" s="85">
        <v>18.190000000000001</v>
      </c>
      <c r="F107" s="85">
        <v>1819.0000000000002</v>
      </c>
      <c r="G107" s="85" t="s">
        <v>23</v>
      </c>
    </row>
    <row r="108" spans="2:7">
      <c r="B108" s="80">
        <v>43102</v>
      </c>
      <c r="C108" s="84">
        <v>0.37290509259259258</v>
      </c>
      <c r="D108" s="85">
        <v>12</v>
      </c>
      <c r="E108" s="85">
        <v>18.190000000000001</v>
      </c>
      <c r="F108" s="85">
        <v>218.28000000000003</v>
      </c>
      <c r="G108" s="85" t="s">
        <v>23</v>
      </c>
    </row>
    <row r="109" spans="2:7">
      <c r="B109" s="80">
        <v>43102</v>
      </c>
      <c r="C109" s="84">
        <v>0.37293981481481481</v>
      </c>
      <c r="D109" s="85">
        <v>999</v>
      </c>
      <c r="E109" s="85">
        <v>18.190000000000001</v>
      </c>
      <c r="F109" s="85">
        <v>18171.810000000001</v>
      </c>
      <c r="G109" s="85" t="s">
        <v>23</v>
      </c>
    </row>
    <row r="110" spans="2:7">
      <c r="B110" s="80">
        <v>43102</v>
      </c>
      <c r="C110" s="84">
        <v>0.37293981481481481</v>
      </c>
      <c r="D110" s="85">
        <v>120</v>
      </c>
      <c r="E110" s="85">
        <v>18.190000000000001</v>
      </c>
      <c r="F110" s="85">
        <v>2182.8000000000002</v>
      </c>
      <c r="G110" s="85" t="s">
        <v>23</v>
      </c>
    </row>
    <row r="111" spans="2:7">
      <c r="B111" s="80">
        <v>43102</v>
      </c>
      <c r="C111" s="84">
        <v>0.3729513888888889</v>
      </c>
      <c r="D111" s="85">
        <v>12</v>
      </c>
      <c r="E111" s="85">
        <v>18.190000000000001</v>
      </c>
      <c r="F111" s="85">
        <v>218.28000000000003</v>
      </c>
      <c r="G111" s="85" t="s">
        <v>23</v>
      </c>
    </row>
    <row r="112" spans="2:7">
      <c r="B112" s="80">
        <v>43102</v>
      </c>
      <c r="C112" s="84">
        <v>0.37298611111111107</v>
      </c>
      <c r="D112" s="85">
        <v>119</v>
      </c>
      <c r="E112" s="85">
        <v>18.190000000000001</v>
      </c>
      <c r="F112" s="85">
        <v>2164.61</v>
      </c>
      <c r="G112" s="85" t="s">
        <v>23</v>
      </c>
    </row>
    <row r="113" spans="2:7">
      <c r="B113" s="80">
        <v>43102</v>
      </c>
      <c r="C113" s="84">
        <v>0.3752199074074074</v>
      </c>
      <c r="D113" s="85">
        <v>14</v>
      </c>
      <c r="E113" s="85">
        <v>18.2</v>
      </c>
      <c r="F113" s="85">
        <v>254.79999999999998</v>
      </c>
      <c r="G113" s="85" t="s">
        <v>23</v>
      </c>
    </row>
    <row r="114" spans="2:7">
      <c r="B114" s="80">
        <v>43102</v>
      </c>
      <c r="C114" s="84">
        <v>0.3752199074074074</v>
      </c>
      <c r="D114" s="85">
        <v>1387</v>
      </c>
      <c r="E114" s="85">
        <v>18.2</v>
      </c>
      <c r="F114" s="85">
        <v>25243.399999999998</v>
      </c>
      <c r="G114" s="85" t="s">
        <v>23</v>
      </c>
    </row>
    <row r="115" spans="2:7">
      <c r="B115" s="80">
        <v>43102</v>
      </c>
      <c r="C115" s="84">
        <v>0.3752199074074074</v>
      </c>
      <c r="D115" s="85">
        <v>43</v>
      </c>
      <c r="E115" s="85">
        <v>18.2</v>
      </c>
      <c r="F115" s="85">
        <v>782.6</v>
      </c>
      <c r="G115" s="85" t="s">
        <v>23</v>
      </c>
    </row>
    <row r="116" spans="2:7">
      <c r="B116" s="80">
        <v>43102</v>
      </c>
      <c r="C116" s="84">
        <v>0.3752199074074074</v>
      </c>
      <c r="D116" s="85">
        <v>832</v>
      </c>
      <c r="E116" s="85">
        <v>18.2</v>
      </c>
      <c r="F116" s="85">
        <v>15142.4</v>
      </c>
      <c r="G116" s="85" t="s">
        <v>23</v>
      </c>
    </row>
    <row r="117" spans="2:7">
      <c r="B117" s="80">
        <v>43102</v>
      </c>
      <c r="C117" s="84">
        <v>0.3752199074074074</v>
      </c>
      <c r="D117" s="85">
        <v>440</v>
      </c>
      <c r="E117" s="85">
        <v>18.2</v>
      </c>
      <c r="F117" s="85">
        <v>8008</v>
      </c>
      <c r="G117" s="85" t="s">
        <v>23</v>
      </c>
    </row>
    <row r="118" spans="2:7">
      <c r="B118" s="80">
        <v>43102</v>
      </c>
      <c r="C118" s="84">
        <v>0.3752199074074074</v>
      </c>
      <c r="D118" s="85">
        <v>720</v>
      </c>
      <c r="E118" s="85">
        <v>18.2</v>
      </c>
      <c r="F118" s="85">
        <v>13104</v>
      </c>
      <c r="G118" s="85" t="s">
        <v>23</v>
      </c>
    </row>
    <row r="119" spans="2:7">
      <c r="B119" s="80">
        <v>43102</v>
      </c>
      <c r="C119" s="84">
        <v>0.37715277777777773</v>
      </c>
      <c r="D119" s="85">
        <v>130</v>
      </c>
      <c r="E119" s="85">
        <v>18.190000000000001</v>
      </c>
      <c r="F119" s="85">
        <v>2364.7000000000003</v>
      </c>
      <c r="G119" s="85" t="s">
        <v>23</v>
      </c>
    </row>
    <row r="120" spans="2:7">
      <c r="B120" s="80">
        <v>43102</v>
      </c>
      <c r="C120" s="84">
        <v>0.37715277777777773</v>
      </c>
      <c r="D120" s="85">
        <v>721</v>
      </c>
      <c r="E120" s="85">
        <v>18.190000000000001</v>
      </c>
      <c r="F120" s="85">
        <v>13114.990000000002</v>
      </c>
      <c r="G120" s="85" t="s">
        <v>23</v>
      </c>
    </row>
    <row r="121" spans="2:7">
      <c r="B121" s="80">
        <v>43102</v>
      </c>
      <c r="C121" s="84">
        <v>0.37715277777777773</v>
      </c>
      <c r="D121" s="85">
        <v>203</v>
      </c>
      <c r="E121" s="85">
        <v>18.190000000000001</v>
      </c>
      <c r="F121" s="85">
        <v>3692.57</v>
      </c>
      <c r="G121" s="85" t="s">
        <v>23</v>
      </c>
    </row>
    <row r="122" spans="2:7">
      <c r="B122" s="80">
        <v>43102</v>
      </c>
      <c r="C122" s="84">
        <v>0.37715277777777773</v>
      </c>
      <c r="D122" s="85">
        <v>355</v>
      </c>
      <c r="E122" s="85">
        <v>18.190000000000001</v>
      </c>
      <c r="F122" s="85">
        <v>6457.4500000000007</v>
      </c>
      <c r="G122" s="85" t="s">
        <v>23</v>
      </c>
    </row>
    <row r="123" spans="2:7">
      <c r="B123" s="80">
        <v>43102</v>
      </c>
      <c r="C123" s="84">
        <v>0.37716435185185188</v>
      </c>
      <c r="D123" s="85">
        <v>234</v>
      </c>
      <c r="E123" s="85">
        <v>18.190000000000001</v>
      </c>
      <c r="F123" s="85">
        <v>4256.46</v>
      </c>
      <c r="G123" s="85" t="s">
        <v>23</v>
      </c>
    </row>
    <row r="124" spans="2:7">
      <c r="B124" s="80">
        <v>43102</v>
      </c>
      <c r="C124" s="84">
        <v>0.37716435185185188</v>
      </c>
      <c r="D124" s="85">
        <v>781</v>
      </c>
      <c r="E124" s="85">
        <v>18.190000000000001</v>
      </c>
      <c r="F124" s="85">
        <v>14206.390000000001</v>
      </c>
      <c r="G124" s="85" t="s">
        <v>23</v>
      </c>
    </row>
    <row r="125" spans="2:7">
      <c r="B125" s="80">
        <v>43102</v>
      </c>
      <c r="C125" s="84">
        <v>0.37716435185185188</v>
      </c>
      <c r="D125" s="85">
        <v>166</v>
      </c>
      <c r="E125" s="85">
        <v>18.190000000000001</v>
      </c>
      <c r="F125" s="85">
        <v>3019.5400000000004</v>
      </c>
      <c r="G125" s="85" t="s">
        <v>23</v>
      </c>
    </row>
    <row r="126" spans="2:7">
      <c r="B126" s="80">
        <v>43102</v>
      </c>
      <c r="C126" s="84">
        <v>0.37716435185185188</v>
      </c>
      <c r="D126" s="85">
        <v>190</v>
      </c>
      <c r="E126" s="85">
        <v>18.190000000000001</v>
      </c>
      <c r="F126" s="85">
        <v>3456.1000000000004</v>
      </c>
      <c r="G126" s="85" t="s">
        <v>23</v>
      </c>
    </row>
    <row r="127" spans="2:7">
      <c r="B127" s="80">
        <v>43102</v>
      </c>
      <c r="C127" s="84">
        <v>0.37791666666666668</v>
      </c>
      <c r="D127" s="85">
        <v>905</v>
      </c>
      <c r="E127" s="85">
        <v>18.18</v>
      </c>
      <c r="F127" s="85">
        <v>16452.900000000001</v>
      </c>
      <c r="G127" s="85" t="s">
        <v>23</v>
      </c>
    </row>
    <row r="128" spans="2:7">
      <c r="B128" s="80">
        <v>43102</v>
      </c>
      <c r="C128" s="84">
        <v>0.37791666666666668</v>
      </c>
      <c r="D128" s="85">
        <v>143</v>
      </c>
      <c r="E128" s="85">
        <v>18.18</v>
      </c>
      <c r="F128" s="85">
        <v>2599.7399999999998</v>
      </c>
      <c r="G128" s="85" t="s">
        <v>23</v>
      </c>
    </row>
    <row r="129" spans="2:7">
      <c r="B129" s="80">
        <v>43102</v>
      </c>
      <c r="C129" s="84">
        <v>0.37795138888888885</v>
      </c>
      <c r="D129" s="85">
        <v>100</v>
      </c>
      <c r="E129" s="85">
        <v>18.18</v>
      </c>
      <c r="F129" s="85">
        <v>1818</v>
      </c>
      <c r="G129" s="85" t="s">
        <v>23</v>
      </c>
    </row>
    <row r="130" spans="2:7">
      <c r="B130" s="80">
        <v>43102</v>
      </c>
      <c r="C130" s="84">
        <v>0.37805555555555559</v>
      </c>
      <c r="D130" s="85">
        <v>113</v>
      </c>
      <c r="E130" s="85">
        <v>18.18</v>
      </c>
      <c r="F130" s="85">
        <v>2054.34</v>
      </c>
      <c r="G130" s="85" t="s">
        <v>23</v>
      </c>
    </row>
    <row r="131" spans="2:7">
      <c r="B131" s="80">
        <v>43102</v>
      </c>
      <c r="C131" s="84">
        <v>0.37995370370370374</v>
      </c>
      <c r="D131" s="85">
        <v>891</v>
      </c>
      <c r="E131" s="85">
        <v>18.18</v>
      </c>
      <c r="F131" s="85">
        <v>16198.38</v>
      </c>
      <c r="G131" s="85" t="s">
        <v>23</v>
      </c>
    </row>
    <row r="132" spans="2:7">
      <c r="B132" s="80">
        <v>43102</v>
      </c>
      <c r="C132" s="84">
        <v>0.37995370370370374</v>
      </c>
      <c r="D132" s="85">
        <v>1016</v>
      </c>
      <c r="E132" s="85">
        <v>18.18</v>
      </c>
      <c r="F132" s="85">
        <v>18470.88</v>
      </c>
      <c r="G132" s="85" t="s">
        <v>23</v>
      </c>
    </row>
    <row r="133" spans="2:7">
      <c r="B133" s="80">
        <v>43102</v>
      </c>
      <c r="C133" s="84">
        <v>0.37995370370370374</v>
      </c>
      <c r="D133" s="85">
        <v>1374</v>
      </c>
      <c r="E133" s="85">
        <v>18.18</v>
      </c>
      <c r="F133" s="85">
        <v>24979.32</v>
      </c>
      <c r="G133" s="85" t="s">
        <v>23</v>
      </c>
    </row>
    <row r="134" spans="2:7">
      <c r="B134" s="80">
        <v>43102</v>
      </c>
      <c r="C134" s="84">
        <v>0.37995370370370374</v>
      </c>
      <c r="D134" s="85">
        <v>416</v>
      </c>
      <c r="E134" s="85">
        <v>18.18</v>
      </c>
      <c r="F134" s="85">
        <v>7562.88</v>
      </c>
      <c r="G134" s="85" t="s">
        <v>23</v>
      </c>
    </row>
    <row r="135" spans="2:7">
      <c r="B135" s="80">
        <v>43102</v>
      </c>
      <c r="C135" s="84">
        <v>0.37995370370370374</v>
      </c>
      <c r="D135" s="85">
        <v>381</v>
      </c>
      <c r="E135" s="85">
        <v>18.18</v>
      </c>
      <c r="F135" s="85">
        <v>6926.58</v>
      </c>
      <c r="G135" s="85" t="s">
        <v>23</v>
      </c>
    </row>
    <row r="136" spans="2:7">
      <c r="B136" s="80">
        <v>43102</v>
      </c>
      <c r="C136" s="84">
        <v>0.37995370370370374</v>
      </c>
      <c r="D136" s="85">
        <v>146</v>
      </c>
      <c r="E136" s="85">
        <v>18.18</v>
      </c>
      <c r="F136" s="85">
        <v>2654.2799999999997</v>
      </c>
      <c r="G136" s="85" t="s">
        <v>23</v>
      </c>
    </row>
    <row r="137" spans="2:7">
      <c r="B137" s="80">
        <v>43102</v>
      </c>
      <c r="C137" s="84">
        <v>0.38005787037037037</v>
      </c>
      <c r="D137" s="85">
        <v>132</v>
      </c>
      <c r="E137" s="85">
        <v>18.16</v>
      </c>
      <c r="F137" s="85">
        <v>2397.12</v>
      </c>
      <c r="G137" s="85" t="s">
        <v>23</v>
      </c>
    </row>
    <row r="138" spans="2:7">
      <c r="B138" s="80">
        <v>43102</v>
      </c>
      <c r="C138" s="84">
        <v>0.3800694444444444</v>
      </c>
      <c r="D138" s="85">
        <v>130</v>
      </c>
      <c r="E138" s="85">
        <v>18.158000000000001</v>
      </c>
      <c r="F138" s="85">
        <v>2360.54</v>
      </c>
      <c r="G138" s="85" t="s">
        <v>23</v>
      </c>
    </row>
    <row r="139" spans="2:7">
      <c r="B139" s="80">
        <v>43102</v>
      </c>
      <c r="C139" s="84">
        <v>0.38013888888888886</v>
      </c>
      <c r="D139" s="85">
        <v>132</v>
      </c>
      <c r="E139" s="85">
        <v>18.149999999999999</v>
      </c>
      <c r="F139" s="85">
        <v>2395.7999999999997</v>
      </c>
      <c r="G139" s="85" t="s">
        <v>23</v>
      </c>
    </row>
    <row r="140" spans="2:7">
      <c r="B140" s="80">
        <v>43102</v>
      </c>
      <c r="C140" s="84">
        <v>0.38094907407407402</v>
      </c>
      <c r="D140" s="85">
        <v>373</v>
      </c>
      <c r="E140" s="85">
        <v>18.170000000000002</v>
      </c>
      <c r="F140" s="85">
        <v>6777.4100000000008</v>
      </c>
      <c r="G140" s="85" t="s">
        <v>23</v>
      </c>
    </row>
    <row r="141" spans="2:7">
      <c r="B141" s="80">
        <v>43102</v>
      </c>
      <c r="C141" s="84">
        <v>0.38097222222222221</v>
      </c>
      <c r="D141" s="85">
        <v>1340</v>
      </c>
      <c r="E141" s="85">
        <v>18.170000000000002</v>
      </c>
      <c r="F141" s="85">
        <v>24347.800000000003</v>
      </c>
      <c r="G141" s="85" t="s">
        <v>23</v>
      </c>
    </row>
    <row r="142" spans="2:7">
      <c r="B142" s="80">
        <v>43102</v>
      </c>
      <c r="C142" s="84">
        <v>0.38112268518518522</v>
      </c>
      <c r="D142" s="85">
        <v>501</v>
      </c>
      <c r="E142" s="85">
        <v>18.16</v>
      </c>
      <c r="F142" s="85">
        <v>9098.16</v>
      </c>
      <c r="G142" s="85" t="s">
        <v>23</v>
      </c>
    </row>
    <row r="143" spans="2:7">
      <c r="B143" s="80">
        <v>43102</v>
      </c>
      <c r="C143" s="84">
        <v>0.38134259259259262</v>
      </c>
      <c r="D143" s="85">
        <v>500</v>
      </c>
      <c r="E143" s="85">
        <v>18.16</v>
      </c>
      <c r="F143" s="85">
        <v>9080</v>
      </c>
      <c r="G143" s="85" t="s">
        <v>23</v>
      </c>
    </row>
    <row r="144" spans="2:7">
      <c r="B144" s="80">
        <v>43102</v>
      </c>
      <c r="C144" s="84">
        <v>0.38140046296296298</v>
      </c>
      <c r="D144" s="85">
        <v>132</v>
      </c>
      <c r="E144" s="85">
        <v>18.16</v>
      </c>
      <c r="F144" s="85">
        <v>2397.12</v>
      </c>
      <c r="G144" s="85" t="s">
        <v>23</v>
      </c>
    </row>
    <row r="145" spans="2:7">
      <c r="B145" s="80">
        <v>43102</v>
      </c>
      <c r="C145" s="84">
        <v>0.38142361111111112</v>
      </c>
      <c r="D145" s="85">
        <v>132</v>
      </c>
      <c r="E145" s="85">
        <v>18.16</v>
      </c>
      <c r="F145" s="85">
        <v>2397.12</v>
      </c>
      <c r="G145" s="85" t="s">
        <v>23</v>
      </c>
    </row>
    <row r="146" spans="2:7">
      <c r="B146" s="80">
        <v>43102</v>
      </c>
      <c r="C146" s="84">
        <v>0.38148148148148148</v>
      </c>
      <c r="D146" s="85">
        <v>132</v>
      </c>
      <c r="E146" s="85">
        <v>18.16</v>
      </c>
      <c r="F146" s="85">
        <v>2397.12</v>
      </c>
      <c r="G146" s="85" t="s">
        <v>23</v>
      </c>
    </row>
    <row r="147" spans="2:7">
      <c r="B147" s="80">
        <v>43102</v>
      </c>
      <c r="C147" s="84">
        <v>0.387662037037037</v>
      </c>
      <c r="D147" s="85">
        <v>1745</v>
      </c>
      <c r="E147" s="85">
        <v>18.16</v>
      </c>
      <c r="F147" s="85">
        <v>31689.200000000001</v>
      </c>
      <c r="G147" s="85" t="s">
        <v>23</v>
      </c>
    </row>
    <row r="148" spans="2:7">
      <c r="B148" s="80">
        <v>43102</v>
      </c>
      <c r="C148" s="84">
        <v>0.38767361111111115</v>
      </c>
      <c r="D148" s="85">
        <v>1100</v>
      </c>
      <c r="E148" s="85">
        <v>18.16</v>
      </c>
      <c r="F148" s="85">
        <v>19976</v>
      </c>
      <c r="G148" s="85" t="s">
        <v>23</v>
      </c>
    </row>
    <row r="149" spans="2:7">
      <c r="B149" s="80">
        <v>43102</v>
      </c>
      <c r="C149" s="84">
        <v>0.38767361111111115</v>
      </c>
      <c r="D149" s="85">
        <v>18</v>
      </c>
      <c r="E149" s="85">
        <v>18.16</v>
      </c>
      <c r="F149" s="85">
        <v>326.88</v>
      </c>
      <c r="G149" s="85" t="s">
        <v>23</v>
      </c>
    </row>
    <row r="150" spans="2:7">
      <c r="B150" s="80">
        <v>43102</v>
      </c>
      <c r="C150" s="84">
        <v>0.38767361111111115</v>
      </c>
      <c r="D150" s="85">
        <v>500</v>
      </c>
      <c r="E150" s="85">
        <v>18.16</v>
      </c>
      <c r="F150" s="85">
        <v>9080</v>
      </c>
      <c r="G150" s="85" t="s">
        <v>23</v>
      </c>
    </row>
    <row r="151" spans="2:7">
      <c r="B151" s="80">
        <v>43102</v>
      </c>
      <c r="C151" s="84">
        <v>0.38767361111111115</v>
      </c>
      <c r="D151" s="85">
        <v>1867</v>
      </c>
      <c r="E151" s="85">
        <v>18.16</v>
      </c>
      <c r="F151" s="85">
        <v>33904.720000000001</v>
      </c>
      <c r="G151" s="85" t="s">
        <v>23</v>
      </c>
    </row>
    <row r="152" spans="2:7">
      <c r="B152" s="80">
        <v>43102</v>
      </c>
      <c r="C152" s="84">
        <v>0.38767361111111115</v>
      </c>
      <c r="D152" s="85">
        <v>120</v>
      </c>
      <c r="E152" s="85">
        <v>18.16</v>
      </c>
      <c r="F152" s="85">
        <v>2179.1999999999998</v>
      </c>
      <c r="G152" s="85" t="s">
        <v>23</v>
      </c>
    </row>
    <row r="153" spans="2:7">
      <c r="B153" s="80">
        <v>43102</v>
      </c>
      <c r="C153" s="84">
        <v>0.38841435185185186</v>
      </c>
      <c r="D153" s="85">
        <v>556</v>
      </c>
      <c r="E153" s="85">
        <v>18.16</v>
      </c>
      <c r="F153" s="85">
        <v>10096.960000000001</v>
      </c>
      <c r="G153" s="85" t="s">
        <v>23</v>
      </c>
    </row>
    <row r="154" spans="2:7">
      <c r="B154" s="80">
        <v>43102</v>
      </c>
      <c r="C154" s="84">
        <v>0.38841435185185186</v>
      </c>
      <c r="D154" s="85">
        <v>1177</v>
      </c>
      <c r="E154" s="85">
        <v>18.16</v>
      </c>
      <c r="F154" s="85">
        <v>21374.32</v>
      </c>
      <c r="G154" s="85" t="s">
        <v>23</v>
      </c>
    </row>
    <row r="155" spans="2:7">
      <c r="B155" s="80">
        <v>43102</v>
      </c>
      <c r="C155" s="84">
        <v>0.38988425925925929</v>
      </c>
      <c r="D155" s="85">
        <v>289</v>
      </c>
      <c r="E155" s="85">
        <v>18.170000000000002</v>
      </c>
      <c r="F155" s="85">
        <v>5251.13</v>
      </c>
      <c r="G155" s="85" t="s">
        <v>23</v>
      </c>
    </row>
    <row r="156" spans="2:7">
      <c r="B156" s="80">
        <v>43102</v>
      </c>
      <c r="C156" s="84">
        <v>0.38988425925925929</v>
      </c>
      <c r="D156" s="85">
        <v>500</v>
      </c>
      <c r="E156" s="85">
        <v>18.170000000000002</v>
      </c>
      <c r="F156" s="85">
        <v>9085</v>
      </c>
      <c r="G156" s="85" t="s">
        <v>23</v>
      </c>
    </row>
    <row r="157" spans="2:7">
      <c r="B157" s="80">
        <v>43102</v>
      </c>
      <c r="C157" s="84">
        <v>0.38988425925925929</v>
      </c>
      <c r="D157" s="85">
        <v>701</v>
      </c>
      <c r="E157" s="85">
        <v>18.170000000000002</v>
      </c>
      <c r="F157" s="85">
        <v>12737.170000000002</v>
      </c>
      <c r="G157" s="85" t="s">
        <v>23</v>
      </c>
    </row>
    <row r="158" spans="2:7">
      <c r="B158" s="80">
        <v>43102</v>
      </c>
      <c r="C158" s="84">
        <v>0.38991898148148146</v>
      </c>
      <c r="D158" s="85">
        <v>49</v>
      </c>
      <c r="E158" s="85">
        <v>18.170000000000002</v>
      </c>
      <c r="F158" s="85">
        <v>890.33</v>
      </c>
      <c r="G158" s="85" t="s">
        <v>23</v>
      </c>
    </row>
    <row r="159" spans="2:7">
      <c r="B159" s="80">
        <v>43102</v>
      </c>
      <c r="C159" s="84">
        <v>0.39271990740740742</v>
      </c>
      <c r="D159" s="85">
        <v>621</v>
      </c>
      <c r="E159" s="85">
        <v>18.16</v>
      </c>
      <c r="F159" s="85">
        <v>11277.36</v>
      </c>
      <c r="G159" s="85" t="s">
        <v>23</v>
      </c>
    </row>
    <row r="160" spans="2:7">
      <c r="B160" s="80">
        <v>43102</v>
      </c>
      <c r="C160" s="84">
        <v>0.39271990740740742</v>
      </c>
      <c r="D160" s="85">
        <v>4250</v>
      </c>
      <c r="E160" s="85">
        <v>18.16</v>
      </c>
      <c r="F160" s="85">
        <v>77180</v>
      </c>
      <c r="G160" s="85" t="s">
        <v>23</v>
      </c>
    </row>
    <row r="161" spans="2:7">
      <c r="B161" s="80">
        <v>43102</v>
      </c>
      <c r="C161" s="84">
        <v>0.39384259259259258</v>
      </c>
      <c r="D161" s="85">
        <v>2112</v>
      </c>
      <c r="E161" s="85">
        <v>18.149999999999999</v>
      </c>
      <c r="F161" s="85">
        <v>38332.799999999996</v>
      </c>
      <c r="G161" s="85" t="s">
        <v>23</v>
      </c>
    </row>
    <row r="162" spans="2:7">
      <c r="B162" s="80">
        <v>43102</v>
      </c>
      <c r="C162" s="84">
        <v>0.39384259259259258</v>
      </c>
      <c r="D162" s="85">
        <v>251</v>
      </c>
      <c r="E162" s="85">
        <v>18.149999999999999</v>
      </c>
      <c r="F162" s="85">
        <v>4555.6499999999996</v>
      </c>
      <c r="G162" s="85" t="s">
        <v>23</v>
      </c>
    </row>
    <row r="163" spans="2:7">
      <c r="B163" s="80">
        <v>43102</v>
      </c>
      <c r="C163" s="84">
        <v>0.39416666666666672</v>
      </c>
      <c r="D163" s="85">
        <v>698</v>
      </c>
      <c r="E163" s="85">
        <v>18.149999999999999</v>
      </c>
      <c r="F163" s="85">
        <v>12668.699999999999</v>
      </c>
      <c r="G163" s="85" t="s">
        <v>23</v>
      </c>
    </row>
    <row r="164" spans="2:7">
      <c r="B164" s="80">
        <v>43102</v>
      </c>
      <c r="C164" s="84">
        <v>0.3974421296296296</v>
      </c>
      <c r="D164" s="85">
        <v>1697</v>
      </c>
      <c r="E164" s="85">
        <v>18.190000000000001</v>
      </c>
      <c r="F164" s="85">
        <v>30868.430000000004</v>
      </c>
      <c r="G164" s="85" t="s">
        <v>23</v>
      </c>
    </row>
    <row r="165" spans="2:7">
      <c r="B165" s="80">
        <v>43102</v>
      </c>
      <c r="C165" s="84">
        <v>0.39753472222222225</v>
      </c>
      <c r="D165" s="85">
        <v>1218</v>
      </c>
      <c r="E165" s="85">
        <v>18.190000000000001</v>
      </c>
      <c r="F165" s="85">
        <v>22155.420000000002</v>
      </c>
      <c r="G165" s="85" t="s">
        <v>23</v>
      </c>
    </row>
    <row r="166" spans="2:7">
      <c r="B166" s="80">
        <v>43102</v>
      </c>
      <c r="C166" s="84">
        <v>0.39763888888888888</v>
      </c>
      <c r="D166" s="85">
        <v>960</v>
      </c>
      <c r="E166" s="85">
        <v>18.190000000000001</v>
      </c>
      <c r="F166" s="85">
        <v>17462.400000000001</v>
      </c>
      <c r="G166" s="85" t="s">
        <v>23</v>
      </c>
    </row>
    <row r="167" spans="2:7">
      <c r="B167" s="80">
        <v>43102</v>
      </c>
      <c r="C167" s="84">
        <v>0.39763888888888888</v>
      </c>
      <c r="D167" s="85">
        <v>275</v>
      </c>
      <c r="E167" s="85">
        <v>18.190000000000001</v>
      </c>
      <c r="F167" s="85">
        <v>5002.25</v>
      </c>
      <c r="G167" s="85" t="s">
        <v>23</v>
      </c>
    </row>
    <row r="168" spans="2:7">
      <c r="B168" s="80">
        <v>43102</v>
      </c>
      <c r="C168" s="84">
        <v>0.39763888888888888</v>
      </c>
      <c r="D168" s="85">
        <v>362</v>
      </c>
      <c r="E168" s="85">
        <v>18.190000000000001</v>
      </c>
      <c r="F168" s="85">
        <v>6584.7800000000007</v>
      </c>
      <c r="G168" s="85" t="s">
        <v>23</v>
      </c>
    </row>
    <row r="169" spans="2:7">
      <c r="B169" s="80">
        <v>43102</v>
      </c>
      <c r="C169" s="84">
        <v>0.39826388888888892</v>
      </c>
      <c r="D169" s="85">
        <v>729</v>
      </c>
      <c r="E169" s="85">
        <v>18.18</v>
      </c>
      <c r="F169" s="85">
        <v>13253.22</v>
      </c>
      <c r="G169" s="85" t="s">
        <v>23</v>
      </c>
    </row>
    <row r="170" spans="2:7">
      <c r="B170" s="80">
        <v>43102</v>
      </c>
      <c r="C170" s="84">
        <v>0.39826388888888892</v>
      </c>
      <c r="D170" s="85">
        <v>265</v>
      </c>
      <c r="E170" s="85">
        <v>18.18</v>
      </c>
      <c r="F170" s="85">
        <v>4817.7</v>
      </c>
      <c r="G170" s="85" t="s">
        <v>23</v>
      </c>
    </row>
    <row r="171" spans="2:7">
      <c r="B171" s="80">
        <v>43102</v>
      </c>
      <c r="C171" s="84">
        <v>0.39833333333333337</v>
      </c>
      <c r="D171" s="85">
        <v>124</v>
      </c>
      <c r="E171" s="85">
        <v>18.170000000000002</v>
      </c>
      <c r="F171" s="85">
        <v>2253.0800000000004</v>
      </c>
      <c r="G171" s="85" t="s">
        <v>23</v>
      </c>
    </row>
    <row r="172" spans="2:7">
      <c r="B172" s="80">
        <v>43102</v>
      </c>
      <c r="C172" s="84">
        <v>0.40210648148148148</v>
      </c>
      <c r="D172" s="85">
        <v>1041</v>
      </c>
      <c r="E172" s="85">
        <v>18.170000000000002</v>
      </c>
      <c r="F172" s="85">
        <v>18914.97</v>
      </c>
      <c r="G172" s="85" t="s">
        <v>23</v>
      </c>
    </row>
    <row r="173" spans="2:7">
      <c r="B173" s="80">
        <v>43102</v>
      </c>
      <c r="C173" s="84">
        <v>0.40230324074074075</v>
      </c>
      <c r="D173" s="85">
        <v>604</v>
      </c>
      <c r="E173" s="85">
        <v>18.170000000000002</v>
      </c>
      <c r="F173" s="85">
        <v>10974.68</v>
      </c>
      <c r="G173" s="85" t="s">
        <v>23</v>
      </c>
    </row>
    <row r="174" spans="2:7">
      <c r="B174" s="80">
        <v>43102</v>
      </c>
      <c r="C174" s="84">
        <v>0.40626157407407404</v>
      </c>
      <c r="D174" s="85">
        <v>186</v>
      </c>
      <c r="E174" s="85">
        <v>18.170000000000002</v>
      </c>
      <c r="F174" s="85">
        <v>3379.6200000000003</v>
      </c>
      <c r="G174" s="85" t="s">
        <v>23</v>
      </c>
    </row>
    <row r="175" spans="2:7">
      <c r="B175" s="80">
        <v>43102</v>
      </c>
      <c r="C175" s="84">
        <v>0.40626157407407404</v>
      </c>
      <c r="D175" s="85">
        <v>7144</v>
      </c>
      <c r="E175" s="85">
        <v>18.170000000000002</v>
      </c>
      <c r="F175" s="85">
        <v>129806.48000000001</v>
      </c>
      <c r="G175" s="85" t="s">
        <v>23</v>
      </c>
    </row>
    <row r="176" spans="2:7">
      <c r="B176" s="80">
        <v>43102</v>
      </c>
      <c r="C176" s="84">
        <v>0.40626157407407404</v>
      </c>
      <c r="D176" s="85">
        <v>215</v>
      </c>
      <c r="E176" s="85">
        <v>18.167999999999999</v>
      </c>
      <c r="F176" s="85">
        <v>3906.12</v>
      </c>
      <c r="G176" s="85" t="s">
        <v>23</v>
      </c>
    </row>
    <row r="177" spans="2:7">
      <c r="B177" s="80">
        <v>43102</v>
      </c>
      <c r="C177" s="84">
        <v>0.40626157407407404</v>
      </c>
      <c r="D177" s="85">
        <v>500</v>
      </c>
      <c r="E177" s="85">
        <v>18.167999999999999</v>
      </c>
      <c r="F177" s="85">
        <v>9084</v>
      </c>
      <c r="G177" s="85" t="s">
        <v>23</v>
      </c>
    </row>
    <row r="178" spans="2:7">
      <c r="B178" s="80">
        <v>43102</v>
      </c>
      <c r="C178" s="84">
        <v>0.40626157407407404</v>
      </c>
      <c r="D178" s="85">
        <v>500</v>
      </c>
      <c r="E178" s="85">
        <v>18.167999999999999</v>
      </c>
      <c r="F178" s="85">
        <v>9084</v>
      </c>
      <c r="G178" s="85" t="s">
        <v>23</v>
      </c>
    </row>
    <row r="179" spans="2:7">
      <c r="B179" s="80">
        <v>43102</v>
      </c>
      <c r="C179" s="84">
        <v>0.40626157407407404</v>
      </c>
      <c r="D179" s="85">
        <v>500</v>
      </c>
      <c r="E179" s="85">
        <v>18.170000000000002</v>
      </c>
      <c r="F179" s="85">
        <v>9085</v>
      </c>
      <c r="G179" s="85" t="s">
        <v>23</v>
      </c>
    </row>
    <row r="180" spans="2:7">
      <c r="B180" s="80">
        <v>43102</v>
      </c>
      <c r="C180" s="84">
        <v>0.40626157407407404</v>
      </c>
      <c r="D180" s="85">
        <v>20</v>
      </c>
      <c r="E180" s="85">
        <v>18.170000000000002</v>
      </c>
      <c r="F180" s="85">
        <v>363.40000000000003</v>
      </c>
      <c r="G180" s="85" t="s">
        <v>23</v>
      </c>
    </row>
    <row r="181" spans="2:7">
      <c r="B181" s="80">
        <v>43102</v>
      </c>
      <c r="C181" s="84">
        <v>0.40800925925925924</v>
      </c>
      <c r="D181" s="85">
        <v>2185</v>
      </c>
      <c r="E181" s="85">
        <v>18.149999999999999</v>
      </c>
      <c r="F181" s="85">
        <v>39657.75</v>
      </c>
      <c r="G181" s="85" t="s">
        <v>23</v>
      </c>
    </row>
    <row r="182" spans="2:7">
      <c r="B182" s="80">
        <v>43102</v>
      </c>
      <c r="C182" s="84">
        <v>0.41072916666666665</v>
      </c>
      <c r="D182" s="85">
        <v>2339</v>
      </c>
      <c r="E182" s="85">
        <v>18.149999999999999</v>
      </c>
      <c r="F182" s="85">
        <v>42452.85</v>
      </c>
      <c r="G182" s="85" t="s">
        <v>23</v>
      </c>
    </row>
    <row r="183" spans="2:7">
      <c r="B183" s="80">
        <v>43102</v>
      </c>
      <c r="C183" s="84">
        <v>0.41072916666666665</v>
      </c>
      <c r="D183" s="85">
        <v>616</v>
      </c>
      <c r="E183" s="85">
        <v>18.149999999999999</v>
      </c>
      <c r="F183" s="85">
        <v>11180.4</v>
      </c>
      <c r="G183" s="85" t="s">
        <v>23</v>
      </c>
    </row>
    <row r="184" spans="2:7">
      <c r="B184" s="80">
        <v>43102</v>
      </c>
      <c r="C184" s="84">
        <v>0.41072916666666665</v>
      </c>
      <c r="D184" s="85">
        <v>639</v>
      </c>
      <c r="E184" s="85">
        <v>18.149999999999999</v>
      </c>
      <c r="F184" s="85">
        <v>11597.849999999999</v>
      </c>
      <c r="G184" s="85" t="s">
        <v>23</v>
      </c>
    </row>
    <row r="185" spans="2:7">
      <c r="B185" s="80">
        <v>43102</v>
      </c>
      <c r="C185" s="84">
        <v>0.41290509259259256</v>
      </c>
      <c r="D185" s="85">
        <v>160</v>
      </c>
      <c r="E185" s="85">
        <v>18.148</v>
      </c>
      <c r="F185" s="85">
        <v>2903.68</v>
      </c>
      <c r="G185" s="85" t="s">
        <v>23</v>
      </c>
    </row>
    <row r="186" spans="2:7">
      <c r="B186" s="80">
        <v>43102</v>
      </c>
      <c r="C186" s="84">
        <v>0.41418981481481482</v>
      </c>
      <c r="D186" s="85">
        <v>297</v>
      </c>
      <c r="E186" s="85">
        <v>18.149999999999999</v>
      </c>
      <c r="F186" s="85">
        <v>5390.5499999999993</v>
      </c>
      <c r="G186" s="85" t="s">
        <v>23</v>
      </c>
    </row>
    <row r="187" spans="2:7">
      <c r="B187" s="80">
        <v>43102</v>
      </c>
      <c r="C187" s="84">
        <v>0.41516203703703702</v>
      </c>
      <c r="D187" s="85">
        <v>2971</v>
      </c>
      <c r="E187" s="85">
        <v>18.149999999999999</v>
      </c>
      <c r="F187" s="85">
        <v>53923.649999999994</v>
      </c>
      <c r="G187" s="85" t="s">
        <v>23</v>
      </c>
    </row>
    <row r="188" spans="2:7">
      <c r="B188" s="80">
        <v>43102</v>
      </c>
      <c r="C188" s="84">
        <v>0.41725694444444444</v>
      </c>
      <c r="D188" s="85">
        <v>3080</v>
      </c>
      <c r="E188" s="85">
        <v>18.149999999999999</v>
      </c>
      <c r="F188" s="85">
        <v>55901.999999999993</v>
      </c>
      <c r="G188" s="85" t="s">
        <v>23</v>
      </c>
    </row>
    <row r="189" spans="2:7">
      <c r="B189" s="80">
        <v>43102</v>
      </c>
      <c r="C189" s="84">
        <v>0.41729166666666667</v>
      </c>
      <c r="D189" s="85">
        <v>1000</v>
      </c>
      <c r="E189" s="85">
        <v>18.149999999999999</v>
      </c>
      <c r="F189" s="85">
        <v>18150</v>
      </c>
      <c r="G189" s="85" t="s">
        <v>23</v>
      </c>
    </row>
    <row r="190" spans="2:7">
      <c r="B190" s="80">
        <v>43102</v>
      </c>
      <c r="C190" s="84">
        <v>0.41730324074074071</v>
      </c>
      <c r="D190" s="85">
        <v>80</v>
      </c>
      <c r="E190" s="85">
        <v>18.149999999999999</v>
      </c>
      <c r="F190" s="85">
        <v>1452</v>
      </c>
      <c r="G190" s="85" t="s">
        <v>23</v>
      </c>
    </row>
    <row r="191" spans="2:7">
      <c r="B191" s="80">
        <v>43102</v>
      </c>
      <c r="C191" s="84">
        <v>0.42137731481481483</v>
      </c>
      <c r="D191" s="85">
        <v>280</v>
      </c>
      <c r="E191" s="85">
        <v>18.190000000000001</v>
      </c>
      <c r="F191" s="85">
        <v>5093.2000000000007</v>
      </c>
      <c r="G191" s="85" t="s">
        <v>23</v>
      </c>
    </row>
    <row r="192" spans="2:7">
      <c r="B192" s="80">
        <v>43102</v>
      </c>
      <c r="C192" s="84">
        <v>0.42226851851851849</v>
      </c>
      <c r="D192" s="85">
        <v>581</v>
      </c>
      <c r="E192" s="85">
        <v>18.2</v>
      </c>
      <c r="F192" s="85">
        <v>10574.199999999999</v>
      </c>
      <c r="G192" s="85" t="s">
        <v>23</v>
      </c>
    </row>
    <row r="193" spans="2:7">
      <c r="B193" s="80">
        <v>43102</v>
      </c>
      <c r="C193" s="84">
        <v>0.42226851851851849</v>
      </c>
      <c r="D193" s="85">
        <v>275</v>
      </c>
      <c r="E193" s="85">
        <v>18.2</v>
      </c>
      <c r="F193" s="85">
        <v>5005</v>
      </c>
      <c r="G193" s="85" t="s">
        <v>23</v>
      </c>
    </row>
    <row r="194" spans="2:7">
      <c r="B194" s="80">
        <v>43102</v>
      </c>
      <c r="C194" s="84">
        <v>0.42226851851851849</v>
      </c>
      <c r="D194" s="85">
        <v>230</v>
      </c>
      <c r="E194" s="85">
        <v>18.2</v>
      </c>
      <c r="F194" s="85">
        <v>4186</v>
      </c>
      <c r="G194" s="85" t="s">
        <v>23</v>
      </c>
    </row>
    <row r="195" spans="2:7">
      <c r="B195" s="80">
        <v>43102</v>
      </c>
      <c r="C195" s="84">
        <v>0.42326388888888888</v>
      </c>
      <c r="D195" s="85">
        <v>658</v>
      </c>
      <c r="E195" s="85">
        <v>18.2</v>
      </c>
      <c r="F195" s="85">
        <v>11975.6</v>
      </c>
      <c r="G195" s="85" t="s">
        <v>23</v>
      </c>
    </row>
    <row r="196" spans="2:7">
      <c r="B196" s="80">
        <v>43102</v>
      </c>
      <c r="C196" s="84">
        <v>0.42386574074074074</v>
      </c>
      <c r="D196" s="85">
        <v>2740</v>
      </c>
      <c r="E196" s="85">
        <v>18.190000000000001</v>
      </c>
      <c r="F196" s="85">
        <v>49840.600000000006</v>
      </c>
      <c r="G196" s="85" t="s">
        <v>23</v>
      </c>
    </row>
    <row r="197" spans="2:7">
      <c r="B197" s="80">
        <v>43102</v>
      </c>
      <c r="C197" s="84">
        <v>0.42541666666666672</v>
      </c>
      <c r="D197" s="85">
        <v>1623</v>
      </c>
      <c r="E197" s="85">
        <v>18.18</v>
      </c>
      <c r="F197" s="85">
        <v>29506.14</v>
      </c>
      <c r="G197" s="85" t="s">
        <v>23</v>
      </c>
    </row>
    <row r="198" spans="2:7">
      <c r="B198" s="80">
        <v>43102</v>
      </c>
      <c r="C198" s="84">
        <v>0.42541666666666672</v>
      </c>
      <c r="D198" s="85">
        <v>1776</v>
      </c>
      <c r="E198" s="85">
        <v>18.18</v>
      </c>
      <c r="F198" s="85">
        <v>32287.68</v>
      </c>
      <c r="G198" s="85" t="s">
        <v>23</v>
      </c>
    </row>
    <row r="199" spans="2:7">
      <c r="B199" s="80">
        <v>43102</v>
      </c>
      <c r="C199" s="84">
        <v>0.42541666666666672</v>
      </c>
      <c r="D199" s="85">
        <v>420</v>
      </c>
      <c r="E199" s="85">
        <v>18.18</v>
      </c>
      <c r="F199" s="85">
        <v>7635.5999999999995</v>
      </c>
      <c r="G199" s="85" t="s">
        <v>23</v>
      </c>
    </row>
    <row r="200" spans="2:7">
      <c r="B200" s="80">
        <v>43102</v>
      </c>
      <c r="C200" s="84">
        <v>0.4284722222222222</v>
      </c>
      <c r="D200" s="85">
        <v>562</v>
      </c>
      <c r="E200" s="85">
        <v>18.18</v>
      </c>
      <c r="F200" s="85">
        <v>10217.16</v>
      </c>
      <c r="G200" s="85" t="s">
        <v>23</v>
      </c>
    </row>
    <row r="201" spans="2:7">
      <c r="B201" s="80">
        <v>43102</v>
      </c>
      <c r="C201" s="84">
        <v>0.4284722222222222</v>
      </c>
      <c r="D201" s="85">
        <v>2491</v>
      </c>
      <c r="E201" s="85">
        <v>18.18</v>
      </c>
      <c r="F201" s="85">
        <v>45286.38</v>
      </c>
      <c r="G201" s="85" t="s">
        <v>23</v>
      </c>
    </row>
    <row r="202" spans="2:7">
      <c r="B202" s="80">
        <v>43102</v>
      </c>
      <c r="C202" s="84">
        <v>0.44658564814814811</v>
      </c>
      <c r="D202" s="85">
        <v>1714</v>
      </c>
      <c r="E202" s="85">
        <v>18.170000000000002</v>
      </c>
      <c r="F202" s="85">
        <v>31143.380000000005</v>
      </c>
      <c r="G202" s="85" t="s">
        <v>23</v>
      </c>
    </row>
    <row r="203" spans="2:7">
      <c r="B203" s="80">
        <v>43102</v>
      </c>
      <c r="C203" s="84">
        <v>0.44658564814814811</v>
      </c>
      <c r="D203" s="85">
        <v>3456</v>
      </c>
      <c r="E203" s="85">
        <v>18.170000000000002</v>
      </c>
      <c r="F203" s="85">
        <v>62795.520000000004</v>
      </c>
      <c r="G203" s="85" t="s">
        <v>23</v>
      </c>
    </row>
    <row r="204" spans="2:7">
      <c r="B204" s="80">
        <v>43102</v>
      </c>
      <c r="C204" s="84">
        <v>0.44658564814814811</v>
      </c>
      <c r="D204" s="85">
        <v>519</v>
      </c>
      <c r="E204" s="85">
        <v>18.170000000000002</v>
      </c>
      <c r="F204" s="85">
        <v>9430.2300000000014</v>
      </c>
      <c r="G204" s="85" t="s">
        <v>23</v>
      </c>
    </row>
    <row r="205" spans="2:7">
      <c r="B205" s="80">
        <v>43102</v>
      </c>
      <c r="C205" s="84">
        <v>0.44658564814814811</v>
      </c>
      <c r="D205" s="85">
        <v>113</v>
      </c>
      <c r="E205" s="85">
        <v>18.170000000000002</v>
      </c>
      <c r="F205" s="85">
        <v>2053.21</v>
      </c>
      <c r="G205" s="85" t="s">
        <v>23</v>
      </c>
    </row>
    <row r="206" spans="2:7">
      <c r="B206" s="80">
        <v>43102</v>
      </c>
      <c r="C206" s="84">
        <v>0.44659722222222226</v>
      </c>
      <c r="D206" s="85">
        <v>46</v>
      </c>
      <c r="E206" s="85">
        <v>18.170000000000002</v>
      </c>
      <c r="F206" s="85">
        <v>835.82</v>
      </c>
      <c r="G206" s="85" t="s">
        <v>23</v>
      </c>
    </row>
    <row r="207" spans="2:7">
      <c r="B207" s="80">
        <v>43102</v>
      </c>
      <c r="C207" s="84">
        <v>0.44702546296296292</v>
      </c>
      <c r="D207" s="85">
        <v>1088</v>
      </c>
      <c r="E207" s="85">
        <v>18.16</v>
      </c>
      <c r="F207" s="85">
        <v>19758.080000000002</v>
      </c>
      <c r="G207" s="85" t="s">
        <v>23</v>
      </c>
    </row>
    <row r="208" spans="2:7">
      <c r="B208" s="80">
        <v>43102</v>
      </c>
      <c r="C208" s="84">
        <v>0.44702546296296292</v>
      </c>
      <c r="D208" s="85">
        <v>324</v>
      </c>
      <c r="E208" s="85">
        <v>18.158000000000001</v>
      </c>
      <c r="F208" s="85">
        <v>5883.192</v>
      </c>
      <c r="G208" s="85" t="s">
        <v>23</v>
      </c>
    </row>
    <row r="209" spans="2:7">
      <c r="B209" s="80">
        <v>43102</v>
      </c>
      <c r="C209" s="84">
        <v>0.44702546296296292</v>
      </c>
      <c r="D209" s="85">
        <v>250</v>
      </c>
      <c r="E209" s="85">
        <v>18.16</v>
      </c>
      <c r="F209" s="85">
        <v>4540</v>
      </c>
      <c r="G209" s="85" t="s">
        <v>23</v>
      </c>
    </row>
    <row r="210" spans="2:7">
      <c r="B210" s="80">
        <v>43102</v>
      </c>
      <c r="C210" s="84">
        <v>0.44702546296296292</v>
      </c>
      <c r="D210" s="85">
        <v>324</v>
      </c>
      <c r="E210" s="85">
        <v>18.16</v>
      </c>
      <c r="F210" s="85">
        <v>5883.84</v>
      </c>
      <c r="G210" s="85" t="s">
        <v>23</v>
      </c>
    </row>
    <row r="211" spans="2:7">
      <c r="B211" s="80">
        <v>43102</v>
      </c>
      <c r="C211" s="84">
        <v>0.44702546296296292</v>
      </c>
      <c r="D211" s="85">
        <v>52</v>
      </c>
      <c r="E211" s="85">
        <v>18.16</v>
      </c>
      <c r="F211" s="85">
        <v>944.32</v>
      </c>
      <c r="G211" s="85" t="s">
        <v>23</v>
      </c>
    </row>
    <row r="212" spans="2:7">
      <c r="B212" s="80">
        <v>43102</v>
      </c>
      <c r="C212" s="84">
        <v>0.44702546296296292</v>
      </c>
      <c r="D212" s="85">
        <v>498</v>
      </c>
      <c r="E212" s="85">
        <v>18.16</v>
      </c>
      <c r="F212" s="85">
        <v>9043.68</v>
      </c>
      <c r="G212" s="85" t="s">
        <v>23</v>
      </c>
    </row>
    <row r="213" spans="2:7">
      <c r="B213" s="80">
        <v>43102</v>
      </c>
      <c r="C213" s="84">
        <v>0.44702546296296292</v>
      </c>
      <c r="D213" s="85">
        <v>65</v>
      </c>
      <c r="E213" s="85">
        <v>18.16</v>
      </c>
      <c r="F213" s="85">
        <v>1180.4000000000001</v>
      </c>
      <c r="G213" s="85" t="s">
        <v>23</v>
      </c>
    </row>
    <row r="214" spans="2:7">
      <c r="B214" s="80">
        <v>43102</v>
      </c>
      <c r="C214" s="84">
        <v>0.44702546296296292</v>
      </c>
      <c r="D214" s="85">
        <v>238</v>
      </c>
      <c r="E214" s="85">
        <v>18.16</v>
      </c>
      <c r="F214" s="85">
        <v>4322.08</v>
      </c>
      <c r="G214" s="85" t="s">
        <v>23</v>
      </c>
    </row>
    <row r="215" spans="2:7">
      <c r="B215" s="80">
        <v>43102</v>
      </c>
      <c r="C215" s="84">
        <v>0.44702546296296292</v>
      </c>
      <c r="D215" s="85">
        <v>168</v>
      </c>
      <c r="E215" s="85">
        <v>18.16</v>
      </c>
      <c r="F215" s="85">
        <v>3050.88</v>
      </c>
      <c r="G215" s="85" t="s">
        <v>23</v>
      </c>
    </row>
    <row r="216" spans="2:7">
      <c r="B216" s="80">
        <v>43102</v>
      </c>
      <c r="C216" s="84">
        <v>0.44702546296296292</v>
      </c>
      <c r="D216" s="85">
        <v>35</v>
      </c>
      <c r="E216" s="85">
        <v>18.16</v>
      </c>
      <c r="F216" s="85">
        <v>635.6</v>
      </c>
      <c r="G216" s="85" t="s">
        <v>23</v>
      </c>
    </row>
    <row r="217" spans="2:7">
      <c r="B217" s="80">
        <v>43102</v>
      </c>
      <c r="C217" s="84">
        <v>0.44702546296296292</v>
      </c>
      <c r="D217" s="85">
        <v>371</v>
      </c>
      <c r="E217" s="85">
        <v>18.16</v>
      </c>
      <c r="F217" s="85">
        <v>6737.36</v>
      </c>
      <c r="G217" s="85" t="s">
        <v>23</v>
      </c>
    </row>
    <row r="218" spans="2:7">
      <c r="B218" s="80">
        <v>43102</v>
      </c>
      <c r="C218" s="84">
        <v>0.44703703703703707</v>
      </c>
      <c r="D218" s="85">
        <v>186</v>
      </c>
      <c r="E218" s="85">
        <v>18.16</v>
      </c>
      <c r="F218" s="85">
        <v>3377.76</v>
      </c>
      <c r="G218" s="85" t="s">
        <v>23</v>
      </c>
    </row>
    <row r="219" spans="2:7">
      <c r="B219" s="80">
        <v>43102</v>
      </c>
      <c r="C219" s="84">
        <v>0.44703703703703707</v>
      </c>
      <c r="D219" s="85">
        <v>64</v>
      </c>
      <c r="E219" s="85">
        <v>18.16</v>
      </c>
      <c r="F219" s="85">
        <v>1162.24</v>
      </c>
      <c r="G219" s="85" t="s">
        <v>23</v>
      </c>
    </row>
    <row r="220" spans="2:7">
      <c r="B220" s="80">
        <v>43102</v>
      </c>
      <c r="C220" s="84">
        <v>0.44703703703703707</v>
      </c>
      <c r="D220" s="85">
        <v>122</v>
      </c>
      <c r="E220" s="85">
        <v>18.16</v>
      </c>
      <c r="F220" s="85">
        <v>2215.52</v>
      </c>
      <c r="G220" s="85" t="s">
        <v>23</v>
      </c>
    </row>
    <row r="221" spans="2:7">
      <c r="B221" s="80">
        <v>43102</v>
      </c>
      <c r="C221" s="84">
        <v>0.44703703703703707</v>
      </c>
      <c r="D221" s="85">
        <v>250</v>
      </c>
      <c r="E221" s="85">
        <v>18.158000000000001</v>
      </c>
      <c r="F221" s="85">
        <v>4539.5</v>
      </c>
      <c r="G221" s="85" t="s">
        <v>23</v>
      </c>
    </row>
    <row r="222" spans="2:7">
      <c r="B222" s="80">
        <v>43102</v>
      </c>
      <c r="C222" s="84">
        <v>0.44703703703703707</v>
      </c>
      <c r="D222" s="85">
        <v>250</v>
      </c>
      <c r="E222" s="85">
        <v>18.16</v>
      </c>
      <c r="F222" s="85">
        <v>4540</v>
      </c>
      <c r="G222" s="85" t="s">
        <v>23</v>
      </c>
    </row>
    <row r="223" spans="2:7">
      <c r="B223" s="80">
        <v>43102</v>
      </c>
      <c r="C223" s="84">
        <v>0.44703703703703707</v>
      </c>
      <c r="D223" s="85">
        <v>63</v>
      </c>
      <c r="E223" s="85">
        <v>18.16</v>
      </c>
      <c r="F223" s="85">
        <v>1144.08</v>
      </c>
      <c r="G223" s="85" t="s">
        <v>23</v>
      </c>
    </row>
    <row r="224" spans="2:7">
      <c r="B224" s="80">
        <v>43102</v>
      </c>
      <c r="C224" s="84">
        <v>0.44703703703703707</v>
      </c>
      <c r="D224" s="85">
        <v>173</v>
      </c>
      <c r="E224" s="85">
        <v>18.16</v>
      </c>
      <c r="F224" s="85">
        <v>3141.68</v>
      </c>
      <c r="G224" s="85" t="s">
        <v>23</v>
      </c>
    </row>
    <row r="225" spans="2:7">
      <c r="B225" s="80">
        <v>43102</v>
      </c>
      <c r="C225" s="84">
        <v>0.44942129629629629</v>
      </c>
      <c r="D225" s="85">
        <v>256</v>
      </c>
      <c r="E225" s="85">
        <v>18.16</v>
      </c>
      <c r="F225" s="85">
        <v>4648.96</v>
      </c>
      <c r="G225" s="85" t="s">
        <v>23</v>
      </c>
    </row>
    <row r="226" spans="2:7">
      <c r="B226" s="80">
        <v>43102</v>
      </c>
      <c r="C226" s="84">
        <v>0.44942129629629629</v>
      </c>
      <c r="D226" s="85">
        <v>159</v>
      </c>
      <c r="E226" s="85">
        <v>18.16</v>
      </c>
      <c r="F226" s="85">
        <v>2887.44</v>
      </c>
      <c r="G226" s="85" t="s">
        <v>23</v>
      </c>
    </row>
    <row r="227" spans="2:7">
      <c r="B227" s="80">
        <v>43102</v>
      </c>
      <c r="C227" s="84">
        <v>0.44942129629629629</v>
      </c>
      <c r="D227" s="85">
        <v>250</v>
      </c>
      <c r="E227" s="85">
        <v>18.16</v>
      </c>
      <c r="F227" s="85">
        <v>4540</v>
      </c>
      <c r="G227" s="85" t="s">
        <v>23</v>
      </c>
    </row>
    <row r="228" spans="2:7">
      <c r="B228" s="80">
        <v>43102</v>
      </c>
      <c r="C228" s="84">
        <v>0.44942129629629629</v>
      </c>
      <c r="D228" s="85">
        <v>86</v>
      </c>
      <c r="E228" s="85">
        <v>18.16</v>
      </c>
      <c r="F228" s="85">
        <v>1561.76</v>
      </c>
      <c r="G228" s="85" t="s">
        <v>23</v>
      </c>
    </row>
    <row r="229" spans="2:7">
      <c r="B229" s="80">
        <v>43102</v>
      </c>
      <c r="C229" s="84">
        <v>0.45146990740740739</v>
      </c>
      <c r="D229" s="85">
        <v>59</v>
      </c>
      <c r="E229" s="85">
        <v>18.170000000000002</v>
      </c>
      <c r="F229" s="85">
        <v>1072.0300000000002</v>
      </c>
      <c r="G229" s="85" t="s">
        <v>23</v>
      </c>
    </row>
    <row r="230" spans="2:7">
      <c r="B230" s="80">
        <v>43102</v>
      </c>
      <c r="C230" s="84">
        <v>0.45194444444444443</v>
      </c>
      <c r="D230" s="85">
        <v>1154</v>
      </c>
      <c r="E230" s="85">
        <v>18.170000000000002</v>
      </c>
      <c r="F230" s="85">
        <v>20968.18</v>
      </c>
      <c r="G230" s="85" t="s">
        <v>23</v>
      </c>
    </row>
    <row r="231" spans="2:7">
      <c r="B231" s="80">
        <v>43102</v>
      </c>
      <c r="C231" s="84">
        <v>0.45194444444444443</v>
      </c>
      <c r="D231" s="85">
        <v>422</v>
      </c>
      <c r="E231" s="85">
        <v>18.170000000000002</v>
      </c>
      <c r="F231" s="85">
        <v>7667.7400000000007</v>
      </c>
      <c r="G231" s="85" t="s">
        <v>23</v>
      </c>
    </row>
    <row r="232" spans="2:7">
      <c r="B232" s="80">
        <v>43102</v>
      </c>
      <c r="C232" s="84">
        <v>0.45194444444444443</v>
      </c>
      <c r="D232" s="85">
        <v>94</v>
      </c>
      <c r="E232" s="85">
        <v>18.170000000000002</v>
      </c>
      <c r="F232" s="85">
        <v>1707.9800000000002</v>
      </c>
      <c r="G232" s="85" t="s">
        <v>23</v>
      </c>
    </row>
    <row r="233" spans="2:7">
      <c r="B233" s="80">
        <v>43102</v>
      </c>
      <c r="C233" s="84">
        <v>0.45194444444444443</v>
      </c>
      <c r="D233" s="85">
        <v>109</v>
      </c>
      <c r="E233" s="85">
        <v>18.170000000000002</v>
      </c>
      <c r="F233" s="85">
        <v>1980.5300000000002</v>
      </c>
      <c r="G233" s="85" t="s">
        <v>23</v>
      </c>
    </row>
    <row r="234" spans="2:7">
      <c r="B234" s="80">
        <v>43102</v>
      </c>
      <c r="C234" s="84">
        <v>0.45281250000000001</v>
      </c>
      <c r="D234" s="85">
        <v>2282</v>
      </c>
      <c r="E234" s="85">
        <v>18.16</v>
      </c>
      <c r="F234" s="85">
        <v>41441.120000000003</v>
      </c>
      <c r="G234" s="85" t="s">
        <v>23</v>
      </c>
    </row>
    <row r="235" spans="2:7">
      <c r="B235" s="80">
        <v>43102</v>
      </c>
      <c r="C235" s="84">
        <v>0.45500000000000002</v>
      </c>
      <c r="D235" s="85">
        <v>892</v>
      </c>
      <c r="E235" s="85">
        <v>18.170000000000002</v>
      </c>
      <c r="F235" s="85">
        <v>16207.640000000001</v>
      </c>
      <c r="G235" s="85" t="s">
        <v>23</v>
      </c>
    </row>
    <row r="236" spans="2:7">
      <c r="B236" s="80">
        <v>43102</v>
      </c>
      <c r="C236" s="84">
        <v>0.45500000000000002</v>
      </c>
      <c r="D236" s="85">
        <v>963</v>
      </c>
      <c r="E236" s="85">
        <v>18.170000000000002</v>
      </c>
      <c r="F236" s="85">
        <v>17497.710000000003</v>
      </c>
      <c r="G236" s="85" t="s">
        <v>23</v>
      </c>
    </row>
    <row r="237" spans="2:7">
      <c r="B237" s="80">
        <v>43102</v>
      </c>
      <c r="C237" s="84">
        <v>0.45500000000000002</v>
      </c>
      <c r="D237" s="85">
        <v>426</v>
      </c>
      <c r="E237" s="85">
        <v>18.170000000000002</v>
      </c>
      <c r="F237" s="85">
        <v>7740.420000000001</v>
      </c>
      <c r="G237" s="85" t="s">
        <v>23</v>
      </c>
    </row>
    <row r="238" spans="2:7">
      <c r="B238" s="80">
        <v>43102</v>
      </c>
      <c r="C238" s="84">
        <v>0.45631944444444444</v>
      </c>
      <c r="D238" s="85">
        <v>507</v>
      </c>
      <c r="E238" s="85">
        <v>18.16</v>
      </c>
      <c r="F238" s="85">
        <v>9207.1200000000008</v>
      </c>
      <c r="G238" s="85" t="s">
        <v>23</v>
      </c>
    </row>
    <row r="239" spans="2:7">
      <c r="B239" s="80">
        <v>43102</v>
      </c>
      <c r="C239" s="84">
        <v>0.45631944444444444</v>
      </c>
      <c r="D239" s="85">
        <v>562</v>
      </c>
      <c r="E239" s="85">
        <v>18.16</v>
      </c>
      <c r="F239" s="85">
        <v>10205.92</v>
      </c>
      <c r="G239" s="85" t="s">
        <v>23</v>
      </c>
    </row>
    <row r="240" spans="2:7">
      <c r="B240" s="80">
        <v>43102</v>
      </c>
      <c r="C240" s="84">
        <v>0.45631944444444444</v>
      </c>
      <c r="D240" s="85">
        <v>2994</v>
      </c>
      <c r="E240" s="85">
        <v>18.16</v>
      </c>
      <c r="F240" s="85">
        <v>54371.040000000001</v>
      </c>
      <c r="G240" s="85" t="s">
        <v>23</v>
      </c>
    </row>
    <row r="241" spans="2:7">
      <c r="B241" s="80">
        <v>43102</v>
      </c>
      <c r="C241" s="84">
        <v>0.45631944444444444</v>
      </c>
      <c r="D241" s="85">
        <v>124</v>
      </c>
      <c r="E241" s="85">
        <v>18.16</v>
      </c>
      <c r="F241" s="85">
        <v>2251.84</v>
      </c>
      <c r="G241" s="85" t="s">
        <v>23</v>
      </c>
    </row>
    <row r="242" spans="2:7">
      <c r="B242" s="80">
        <v>43102</v>
      </c>
      <c r="C242" s="84">
        <v>0.46032407407407411</v>
      </c>
      <c r="D242" s="85">
        <v>110</v>
      </c>
      <c r="E242" s="85">
        <v>18.172000000000001</v>
      </c>
      <c r="F242" s="85">
        <v>1998.92</v>
      </c>
      <c r="G242" s="85" t="s">
        <v>23</v>
      </c>
    </row>
    <row r="243" spans="2:7">
      <c r="B243" s="80">
        <v>43102</v>
      </c>
      <c r="C243" s="84">
        <v>0.4611689814814815</v>
      </c>
      <c r="D243" s="85">
        <v>265</v>
      </c>
      <c r="E243" s="85">
        <v>18.173999999999999</v>
      </c>
      <c r="F243" s="85">
        <v>4816.1099999999997</v>
      </c>
      <c r="G243" s="85" t="s">
        <v>23</v>
      </c>
    </row>
    <row r="244" spans="2:7">
      <c r="B244" s="80">
        <v>43102</v>
      </c>
      <c r="C244" s="84">
        <v>0.46155092592592589</v>
      </c>
      <c r="D244" s="85">
        <v>1055</v>
      </c>
      <c r="E244" s="85">
        <v>18.173999999999999</v>
      </c>
      <c r="F244" s="85">
        <v>19173.57</v>
      </c>
      <c r="G244" s="85" t="s">
        <v>23</v>
      </c>
    </row>
    <row r="245" spans="2:7">
      <c r="B245" s="80">
        <v>43102</v>
      </c>
      <c r="C245" s="84">
        <v>0.46325231481481483</v>
      </c>
      <c r="D245" s="85">
        <v>159</v>
      </c>
      <c r="E245" s="85">
        <v>18.184000000000001</v>
      </c>
      <c r="F245" s="85">
        <v>2891.2560000000003</v>
      </c>
      <c r="G245" s="85" t="s">
        <v>23</v>
      </c>
    </row>
    <row r="246" spans="2:7">
      <c r="B246" s="80">
        <v>43102</v>
      </c>
      <c r="C246" s="84">
        <v>0.46375000000000005</v>
      </c>
      <c r="D246" s="85">
        <v>250</v>
      </c>
      <c r="E246" s="85">
        <v>18.187999999999999</v>
      </c>
      <c r="F246" s="85">
        <v>4547</v>
      </c>
      <c r="G246" s="85" t="s">
        <v>23</v>
      </c>
    </row>
    <row r="247" spans="2:7">
      <c r="B247" s="80">
        <v>43102</v>
      </c>
      <c r="C247" s="84">
        <v>0.46375000000000005</v>
      </c>
      <c r="D247" s="85">
        <v>313</v>
      </c>
      <c r="E247" s="85">
        <v>18.187999999999999</v>
      </c>
      <c r="F247" s="85">
        <v>5692.8440000000001</v>
      </c>
      <c r="G247" s="85" t="s">
        <v>23</v>
      </c>
    </row>
    <row r="248" spans="2:7">
      <c r="B248" s="80">
        <v>43102</v>
      </c>
      <c r="C248" s="84">
        <v>0.463900462962963</v>
      </c>
      <c r="D248" s="85">
        <v>92</v>
      </c>
      <c r="E248" s="85">
        <v>18.184000000000001</v>
      </c>
      <c r="F248" s="85">
        <v>1672.9280000000001</v>
      </c>
      <c r="G248" s="85" t="s">
        <v>23</v>
      </c>
    </row>
    <row r="249" spans="2:7">
      <c r="B249" s="80">
        <v>43102</v>
      </c>
      <c r="C249" s="84">
        <v>0.463900462962963</v>
      </c>
      <c r="D249" s="85">
        <v>1197</v>
      </c>
      <c r="E249" s="85">
        <v>18.184000000000001</v>
      </c>
      <c r="F249" s="85">
        <v>21766.248</v>
      </c>
      <c r="G249" s="85" t="s">
        <v>23</v>
      </c>
    </row>
    <row r="250" spans="2:7">
      <c r="B250" s="80">
        <v>43102</v>
      </c>
      <c r="C250" s="84">
        <v>0.46508101851851852</v>
      </c>
      <c r="D250" s="85">
        <v>1185</v>
      </c>
      <c r="E250" s="85">
        <v>18.190000000000001</v>
      </c>
      <c r="F250" s="85">
        <v>21555.15</v>
      </c>
      <c r="G250" s="85" t="s">
        <v>23</v>
      </c>
    </row>
    <row r="251" spans="2:7">
      <c r="B251" s="80">
        <v>43102</v>
      </c>
      <c r="C251" s="84">
        <v>0.46547453703703701</v>
      </c>
      <c r="D251" s="85">
        <v>442</v>
      </c>
      <c r="E251" s="85">
        <v>18.193999999999999</v>
      </c>
      <c r="F251" s="85">
        <v>8041.7479999999996</v>
      </c>
      <c r="G251" s="85" t="s">
        <v>23</v>
      </c>
    </row>
    <row r="252" spans="2:7">
      <c r="B252" s="80">
        <v>43102</v>
      </c>
      <c r="C252" s="84">
        <v>0.46550925925925929</v>
      </c>
      <c r="D252" s="85">
        <v>585</v>
      </c>
      <c r="E252" s="85">
        <v>18.190000000000001</v>
      </c>
      <c r="F252" s="85">
        <v>10641.150000000001</v>
      </c>
      <c r="G252" s="85" t="s">
        <v>23</v>
      </c>
    </row>
    <row r="253" spans="2:7">
      <c r="B253" s="80">
        <v>43102</v>
      </c>
      <c r="C253" s="84">
        <v>0.46710648148148143</v>
      </c>
      <c r="D253" s="85">
        <v>46</v>
      </c>
      <c r="E253" s="85">
        <v>18.202000000000002</v>
      </c>
      <c r="F253" s="85">
        <v>837.29200000000003</v>
      </c>
      <c r="G253" s="85" t="s">
        <v>23</v>
      </c>
    </row>
    <row r="254" spans="2:7">
      <c r="B254" s="80">
        <v>43102</v>
      </c>
      <c r="C254" s="84">
        <v>0.46710648148148143</v>
      </c>
      <c r="D254" s="85">
        <v>40</v>
      </c>
      <c r="E254" s="85">
        <v>18.202000000000002</v>
      </c>
      <c r="F254" s="85">
        <v>728.08</v>
      </c>
      <c r="G254" s="85" t="s">
        <v>23</v>
      </c>
    </row>
    <row r="255" spans="2:7">
      <c r="B255" s="80">
        <v>43102</v>
      </c>
      <c r="C255" s="84">
        <v>0.46711805555555558</v>
      </c>
      <c r="D255" s="85">
        <v>167</v>
      </c>
      <c r="E255" s="85">
        <v>18.202000000000002</v>
      </c>
      <c r="F255" s="85">
        <v>3039.7340000000004</v>
      </c>
      <c r="G255" s="85" t="s">
        <v>23</v>
      </c>
    </row>
    <row r="256" spans="2:7">
      <c r="B256" s="80">
        <v>43102</v>
      </c>
      <c r="C256" s="84">
        <v>0.46747685185185189</v>
      </c>
      <c r="D256" s="85">
        <v>740</v>
      </c>
      <c r="E256" s="85">
        <v>18.2</v>
      </c>
      <c r="F256" s="85">
        <v>13468</v>
      </c>
      <c r="G256" s="85" t="s">
        <v>23</v>
      </c>
    </row>
    <row r="257" spans="2:7">
      <c r="B257" s="80">
        <v>43102</v>
      </c>
      <c r="C257" s="84">
        <v>0.46765046296296298</v>
      </c>
      <c r="D257" s="85">
        <v>44</v>
      </c>
      <c r="E257" s="85">
        <v>18.198</v>
      </c>
      <c r="F257" s="85">
        <v>800.71199999999999</v>
      </c>
      <c r="G257" s="85" t="s">
        <v>23</v>
      </c>
    </row>
    <row r="258" spans="2:7">
      <c r="B258" s="80">
        <v>43102</v>
      </c>
      <c r="C258" s="84">
        <v>0.4676967592592593</v>
      </c>
      <c r="D258" s="85">
        <v>254</v>
      </c>
      <c r="E258" s="85">
        <v>18.2</v>
      </c>
      <c r="F258" s="85">
        <v>4622.8</v>
      </c>
      <c r="G258" s="85" t="s">
        <v>23</v>
      </c>
    </row>
    <row r="259" spans="2:7">
      <c r="B259" s="80">
        <v>43102</v>
      </c>
      <c r="C259" s="84">
        <v>0.4677546296296296</v>
      </c>
      <c r="D259" s="85">
        <v>382</v>
      </c>
      <c r="E259" s="85">
        <v>18.198</v>
      </c>
      <c r="F259" s="85">
        <v>6951.6360000000004</v>
      </c>
      <c r="G259" s="85" t="s">
        <v>23</v>
      </c>
    </row>
    <row r="260" spans="2:7">
      <c r="B260" s="80">
        <v>43102</v>
      </c>
      <c r="C260" s="84">
        <v>0.46865740740740741</v>
      </c>
      <c r="D260" s="85">
        <v>250</v>
      </c>
      <c r="E260" s="85">
        <v>18.198</v>
      </c>
      <c r="F260" s="85">
        <v>4549.5</v>
      </c>
      <c r="G260" s="85" t="s">
        <v>23</v>
      </c>
    </row>
    <row r="261" spans="2:7">
      <c r="B261" s="80">
        <v>43102</v>
      </c>
      <c r="C261" s="84">
        <v>0.46866898148148151</v>
      </c>
      <c r="D261" s="85">
        <v>1642</v>
      </c>
      <c r="E261" s="85">
        <v>18.196000000000002</v>
      </c>
      <c r="F261" s="85">
        <v>29877.832000000002</v>
      </c>
      <c r="G261" s="85" t="s">
        <v>23</v>
      </c>
    </row>
    <row r="262" spans="2:7">
      <c r="B262" s="80">
        <v>43102</v>
      </c>
      <c r="C262" s="84">
        <v>0.46866898148148151</v>
      </c>
      <c r="D262" s="85">
        <v>550</v>
      </c>
      <c r="E262" s="85">
        <v>18.196000000000002</v>
      </c>
      <c r="F262" s="85">
        <v>10007.800000000001</v>
      </c>
      <c r="G262" s="85" t="s">
        <v>23</v>
      </c>
    </row>
    <row r="263" spans="2:7">
      <c r="B263" s="80">
        <v>43102</v>
      </c>
      <c r="C263" s="84">
        <v>0.4692708333333333</v>
      </c>
      <c r="D263" s="85">
        <v>184</v>
      </c>
      <c r="E263" s="85">
        <v>18.196000000000002</v>
      </c>
      <c r="F263" s="85">
        <v>3348.0640000000003</v>
      </c>
      <c r="G263" s="85" t="s">
        <v>23</v>
      </c>
    </row>
    <row r="264" spans="2:7">
      <c r="B264" s="80">
        <v>43102</v>
      </c>
      <c r="C264" s="84">
        <v>0.46991898148148148</v>
      </c>
      <c r="D264" s="85">
        <v>203</v>
      </c>
      <c r="E264" s="85">
        <v>18.196000000000002</v>
      </c>
      <c r="F264" s="85">
        <v>3693.7880000000005</v>
      </c>
      <c r="G264" s="85" t="s">
        <v>23</v>
      </c>
    </row>
    <row r="265" spans="2:7">
      <c r="B265" s="80">
        <v>43102</v>
      </c>
      <c r="C265" s="84">
        <v>0.46991898148148148</v>
      </c>
      <c r="D265" s="85">
        <v>1012</v>
      </c>
      <c r="E265" s="85">
        <v>18.196000000000002</v>
      </c>
      <c r="F265" s="85">
        <v>18414.352000000003</v>
      </c>
      <c r="G265" s="85" t="s">
        <v>23</v>
      </c>
    </row>
    <row r="266" spans="2:7">
      <c r="B266" s="80">
        <v>43102</v>
      </c>
      <c r="C266" s="84">
        <v>0.47098379629629633</v>
      </c>
      <c r="D266" s="85">
        <v>883</v>
      </c>
      <c r="E266" s="85">
        <v>18.196000000000002</v>
      </c>
      <c r="F266" s="85">
        <v>16067.068000000001</v>
      </c>
      <c r="G266" s="85" t="s">
        <v>23</v>
      </c>
    </row>
    <row r="267" spans="2:7">
      <c r="B267" s="80">
        <v>43102</v>
      </c>
      <c r="C267" s="84">
        <v>0.47098379629629633</v>
      </c>
      <c r="D267" s="85">
        <v>430</v>
      </c>
      <c r="E267" s="85">
        <v>18.196000000000002</v>
      </c>
      <c r="F267" s="85">
        <v>7824.2800000000007</v>
      </c>
      <c r="G267" s="85" t="s">
        <v>23</v>
      </c>
    </row>
    <row r="268" spans="2:7">
      <c r="B268" s="80">
        <v>43102</v>
      </c>
      <c r="C268" s="84">
        <v>0.47098379629629633</v>
      </c>
      <c r="D268" s="85">
        <v>188</v>
      </c>
      <c r="E268" s="85">
        <v>18.196000000000002</v>
      </c>
      <c r="F268" s="85">
        <v>3420.8480000000004</v>
      </c>
      <c r="G268" s="85" t="s">
        <v>23</v>
      </c>
    </row>
    <row r="269" spans="2:7">
      <c r="B269" s="80">
        <v>43102</v>
      </c>
      <c r="C269" s="84">
        <v>0.47259259259259262</v>
      </c>
      <c r="D269" s="85">
        <v>600</v>
      </c>
      <c r="E269" s="85">
        <v>18.198</v>
      </c>
      <c r="F269" s="85">
        <v>10918.800000000001</v>
      </c>
      <c r="G269" s="85" t="s">
        <v>23</v>
      </c>
    </row>
    <row r="270" spans="2:7">
      <c r="B270" s="80">
        <v>43102</v>
      </c>
      <c r="C270" s="84">
        <v>0.47290509259259261</v>
      </c>
      <c r="D270" s="85">
        <v>341</v>
      </c>
      <c r="E270" s="85">
        <v>18.196000000000002</v>
      </c>
      <c r="F270" s="85">
        <v>6204.8360000000002</v>
      </c>
      <c r="G270" s="85" t="s">
        <v>23</v>
      </c>
    </row>
    <row r="271" spans="2:7">
      <c r="B271" s="80">
        <v>43102</v>
      </c>
      <c r="C271" s="84">
        <v>0.47290509259259261</v>
      </c>
      <c r="D271" s="85">
        <v>214</v>
      </c>
      <c r="E271" s="85">
        <v>18.196000000000002</v>
      </c>
      <c r="F271" s="85">
        <v>3893.9440000000004</v>
      </c>
      <c r="G271" s="85" t="s">
        <v>23</v>
      </c>
    </row>
    <row r="272" spans="2:7">
      <c r="B272" s="80">
        <v>43102</v>
      </c>
      <c r="C272" s="84">
        <v>0.47300925925925924</v>
      </c>
      <c r="D272" s="85">
        <v>1106</v>
      </c>
      <c r="E272" s="85">
        <v>18.196000000000002</v>
      </c>
      <c r="F272" s="85">
        <v>20124.776000000002</v>
      </c>
      <c r="G272" s="85" t="s">
        <v>23</v>
      </c>
    </row>
    <row r="273" spans="2:7">
      <c r="B273" s="80">
        <v>43102</v>
      </c>
      <c r="C273" s="84">
        <v>0.47324074074074068</v>
      </c>
      <c r="D273" s="85">
        <v>63</v>
      </c>
      <c r="E273" s="85">
        <v>18.193999999999999</v>
      </c>
      <c r="F273" s="85">
        <v>1146.222</v>
      </c>
      <c r="G273" s="85" t="s">
        <v>23</v>
      </c>
    </row>
    <row r="274" spans="2:7">
      <c r="B274" s="80">
        <v>43102</v>
      </c>
      <c r="C274" s="84">
        <v>0.47363425925925928</v>
      </c>
      <c r="D274" s="85">
        <v>100</v>
      </c>
      <c r="E274" s="85">
        <v>18.193999999999999</v>
      </c>
      <c r="F274" s="85">
        <v>1819.3999999999999</v>
      </c>
      <c r="G274" s="85" t="s">
        <v>23</v>
      </c>
    </row>
    <row r="275" spans="2:7">
      <c r="B275" s="80">
        <v>43102</v>
      </c>
      <c r="C275" s="84">
        <v>0.47417824074074072</v>
      </c>
      <c r="D275" s="85">
        <v>516</v>
      </c>
      <c r="E275" s="85">
        <v>18.193999999999999</v>
      </c>
      <c r="F275" s="85">
        <v>9388.1039999999994</v>
      </c>
      <c r="G275" s="85" t="s">
        <v>23</v>
      </c>
    </row>
    <row r="276" spans="2:7">
      <c r="B276" s="80">
        <v>43102</v>
      </c>
      <c r="C276" s="84">
        <v>0.47417824074074072</v>
      </c>
      <c r="D276" s="85">
        <v>73</v>
      </c>
      <c r="E276" s="85">
        <v>18.193999999999999</v>
      </c>
      <c r="F276" s="85">
        <v>1328.162</v>
      </c>
      <c r="G276" s="85" t="s">
        <v>23</v>
      </c>
    </row>
    <row r="277" spans="2:7">
      <c r="B277" s="80">
        <v>43102</v>
      </c>
      <c r="C277" s="84">
        <v>0.47417824074074072</v>
      </c>
      <c r="D277" s="85">
        <v>357</v>
      </c>
      <c r="E277" s="85">
        <v>18.193999999999999</v>
      </c>
      <c r="F277" s="85">
        <v>6495.2579999999998</v>
      </c>
      <c r="G277" s="85" t="s">
        <v>23</v>
      </c>
    </row>
    <row r="278" spans="2:7">
      <c r="B278" s="80">
        <v>43102</v>
      </c>
      <c r="C278" s="84">
        <v>0.47417824074074072</v>
      </c>
      <c r="D278" s="85">
        <v>214</v>
      </c>
      <c r="E278" s="85">
        <v>18.193999999999999</v>
      </c>
      <c r="F278" s="85">
        <v>3893.5159999999996</v>
      </c>
      <c r="G278" s="85" t="s">
        <v>23</v>
      </c>
    </row>
    <row r="279" spans="2:7">
      <c r="B279" s="80">
        <v>43102</v>
      </c>
      <c r="C279" s="84">
        <v>0.47583333333333333</v>
      </c>
      <c r="D279" s="85">
        <v>88</v>
      </c>
      <c r="E279" s="85">
        <v>18.216000000000001</v>
      </c>
      <c r="F279" s="85">
        <v>1603.008</v>
      </c>
      <c r="G279" s="85" t="s">
        <v>23</v>
      </c>
    </row>
    <row r="280" spans="2:7">
      <c r="B280" s="80">
        <v>43102</v>
      </c>
      <c r="C280" s="84">
        <v>0.47583333333333333</v>
      </c>
      <c r="D280" s="85">
        <v>185</v>
      </c>
      <c r="E280" s="85">
        <v>18.216000000000001</v>
      </c>
      <c r="F280" s="85">
        <v>3369.96</v>
      </c>
      <c r="G280" s="85" t="s">
        <v>23</v>
      </c>
    </row>
    <row r="281" spans="2:7">
      <c r="B281" s="80">
        <v>43102</v>
      </c>
      <c r="C281" s="84">
        <v>0.47590277777777779</v>
      </c>
      <c r="D281" s="85">
        <v>675</v>
      </c>
      <c r="E281" s="85">
        <v>18.216000000000001</v>
      </c>
      <c r="F281" s="85">
        <v>12295.800000000001</v>
      </c>
      <c r="G281" s="85" t="s">
        <v>23</v>
      </c>
    </row>
    <row r="282" spans="2:7">
      <c r="B282" s="80">
        <v>43102</v>
      </c>
      <c r="C282" s="84">
        <v>0.47590277777777779</v>
      </c>
      <c r="D282" s="85">
        <v>283</v>
      </c>
      <c r="E282" s="85">
        <v>18.216000000000001</v>
      </c>
      <c r="F282" s="85">
        <v>5155.1280000000006</v>
      </c>
      <c r="G282" s="85" t="s">
        <v>23</v>
      </c>
    </row>
    <row r="283" spans="2:7">
      <c r="B283" s="80">
        <v>43102</v>
      </c>
      <c r="C283" s="84">
        <v>0.47622685185185182</v>
      </c>
      <c r="D283" s="85">
        <v>399</v>
      </c>
      <c r="E283" s="85">
        <v>18.213999999999999</v>
      </c>
      <c r="F283" s="85">
        <v>7267.3859999999995</v>
      </c>
      <c r="G283" s="85" t="s">
        <v>23</v>
      </c>
    </row>
    <row r="284" spans="2:7">
      <c r="B284" s="80">
        <v>43102</v>
      </c>
      <c r="C284" s="84">
        <v>0.47813657407407412</v>
      </c>
      <c r="D284" s="85">
        <v>1637</v>
      </c>
      <c r="E284" s="85">
        <v>18.213999999999999</v>
      </c>
      <c r="F284" s="85">
        <v>29816.317999999999</v>
      </c>
      <c r="G284" s="85" t="s">
        <v>23</v>
      </c>
    </row>
    <row r="285" spans="2:7">
      <c r="B285" s="80">
        <v>43102</v>
      </c>
      <c r="C285" s="84">
        <v>0.47942129629629626</v>
      </c>
      <c r="D285" s="85">
        <v>371</v>
      </c>
      <c r="E285" s="85">
        <v>18.22</v>
      </c>
      <c r="F285" s="85">
        <v>6759.62</v>
      </c>
      <c r="G285" s="85" t="s">
        <v>23</v>
      </c>
    </row>
    <row r="286" spans="2:7">
      <c r="B286" s="80">
        <v>43102</v>
      </c>
      <c r="C286" s="84">
        <v>0.47978009259259258</v>
      </c>
      <c r="D286" s="85">
        <v>308</v>
      </c>
      <c r="E286" s="85">
        <v>18.222000000000001</v>
      </c>
      <c r="F286" s="85">
        <v>5612.3760000000002</v>
      </c>
      <c r="G286" s="85" t="s">
        <v>23</v>
      </c>
    </row>
    <row r="287" spans="2:7">
      <c r="B287" s="80">
        <v>43102</v>
      </c>
      <c r="C287" s="84">
        <v>0.47978009259259258</v>
      </c>
      <c r="D287" s="85">
        <v>682</v>
      </c>
      <c r="E287" s="85">
        <v>18.222000000000001</v>
      </c>
      <c r="F287" s="85">
        <v>12427.404</v>
      </c>
      <c r="G287" s="85" t="s">
        <v>23</v>
      </c>
    </row>
    <row r="288" spans="2:7">
      <c r="B288" s="80">
        <v>43102</v>
      </c>
      <c r="C288" s="84">
        <v>0.47978009259259258</v>
      </c>
      <c r="D288" s="85">
        <v>101</v>
      </c>
      <c r="E288" s="85">
        <v>18.222000000000001</v>
      </c>
      <c r="F288" s="85">
        <v>1840.422</v>
      </c>
      <c r="G288" s="85" t="s">
        <v>23</v>
      </c>
    </row>
    <row r="289" spans="2:7">
      <c r="B289" s="80">
        <v>43102</v>
      </c>
      <c r="C289" s="84">
        <v>0.47993055555555553</v>
      </c>
      <c r="D289" s="85">
        <v>1031</v>
      </c>
      <c r="E289" s="85">
        <v>18.22</v>
      </c>
      <c r="F289" s="85">
        <v>18784.82</v>
      </c>
      <c r="G289" s="85" t="s">
        <v>23</v>
      </c>
    </row>
    <row r="290" spans="2:7">
      <c r="B290" s="80">
        <v>43102</v>
      </c>
      <c r="C290" s="84">
        <v>0.48114583333333333</v>
      </c>
      <c r="D290" s="85">
        <v>556</v>
      </c>
      <c r="E290" s="85">
        <v>18.225999999999999</v>
      </c>
      <c r="F290" s="85">
        <v>10133.655999999999</v>
      </c>
      <c r="G290" s="85" t="s">
        <v>23</v>
      </c>
    </row>
    <row r="291" spans="2:7">
      <c r="B291" s="80">
        <v>43102</v>
      </c>
      <c r="C291" s="84">
        <v>0.4814930555555556</v>
      </c>
      <c r="D291" s="85">
        <v>232</v>
      </c>
      <c r="E291" s="85">
        <v>18.228000000000002</v>
      </c>
      <c r="F291" s="85">
        <v>4228.8960000000006</v>
      </c>
      <c r="G291" s="85" t="s">
        <v>23</v>
      </c>
    </row>
    <row r="292" spans="2:7">
      <c r="B292" s="80">
        <v>43102</v>
      </c>
      <c r="C292" s="84">
        <v>0.48173611111111114</v>
      </c>
      <c r="D292" s="85">
        <v>232</v>
      </c>
      <c r="E292" s="85">
        <v>18.228000000000002</v>
      </c>
      <c r="F292" s="85">
        <v>4228.8960000000006</v>
      </c>
      <c r="G292" s="85" t="s">
        <v>23</v>
      </c>
    </row>
    <row r="293" spans="2:7">
      <c r="B293" s="80">
        <v>43102</v>
      </c>
      <c r="C293" s="84">
        <v>0.48185185185185181</v>
      </c>
      <c r="D293" s="85">
        <v>1511</v>
      </c>
      <c r="E293" s="85">
        <v>18.225999999999999</v>
      </c>
      <c r="F293" s="85">
        <v>27539.485999999997</v>
      </c>
      <c r="G293" s="85" t="s">
        <v>23</v>
      </c>
    </row>
    <row r="294" spans="2:7">
      <c r="B294" s="80">
        <v>43102</v>
      </c>
      <c r="C294" s="84">
        <v>0.48219907407407409</v>
      </c>
      <c r="D294" s="85">
        <v>1077</v>
      </c>
      <c r="E294" s="85">
        <v>18.228000000000002</v>
      </c>
      <c r="F294" s="85">
        <v>19631.556</v>
      </c>
      <c r="G294" s="85" t="s">
        <v>23</v>
      </c>
    </row>
    <row r="295" spans="2:7">
      <c r="B295" s="80">
        <v>43102</v>
      </c>
      <c r="C295" s="84">
        <v>0.48219907407407409</v>
      </c>
      <c r="D295" s="85">
        <v>111</v>
      </c>
      <c r="E295" s="85">
        <v>18.228000000000002</v>
      </c>
      <c r="F295" s="85">
        <v>2023.3080000000002</v>
      </c>
      <c r="G295" s="85" t="s">
        <v>23</v>
      </c>
    </row>
    <row r="296" spans="2:7">
      <c r="B296" s="80">
        <v>43102</v>
      </c>
      <c r="C296" s="84">
        <v>0.48324074074074069</v>
      </c>
      <c r="D296" s="85">
        <v>250</v>
      </c>
      <c r="E296" s="85">
        <v>18.236000000000001</v>
      </c>
      <c r="F296" s="85">
        <v>4559</v>
      </c>
      <c r="G296" s="85" t="s">
        <v>23</v>
      </c>
    </row>
    <row r="297" spans="2:7">
      <c r="B297" s="80">
        <v>43102</v>
      </c>
      <c r="C297" s="84">
        <v>0.48358796296296297</v>
      </c>
      <c r="D297" s="85">
        <v>663</v>
      </c>
      <c r="E297" s="85">
        <v>18.231999999999999</v>
      </c>
      <c r="F297" s="85">
        <v>12087.815999999999</v>
      </c>
      <c r="G297" s="85" t="s">
        <v>23</v>
      </c>
    </row>
    <row r="298" spans="2:7">
      <c r="B298" s="80">
        <v>43102</v>
      </c>
      <c r="C298" s="84">
        <v>0.48358796296296297</v>
      </c>
      <c r="D298" s="85">
        <v>202</v>
      </c>
      <c r="E298" s="85">
        <v>18.231999999999999</v>
      </c>
      <c r="F298" s="85">
        <v>3682.864</v>
      </c>
      <c r="G298" s="85" t="s">
        <v>23</v>
      </c>
    </row>
    <row r="299" spans="2:7">
      <c r="B299" s="80">
        <v>43102</v>
      </c>
      <c r="C299" s="84">
        <v>0.48677083333333332</v>
      </c>
      <c r="D299" s="85">
        <v>940</v>
      </c>
      <c r="E299" s="85">
        <v>18.238</v>
      </c>
      <c r="F299" s="85">
        <v>17143.72</v>
      </c>
      <c r="G299" s="85" t="s">
        <v>23</v>
      </c>
    </row>
    <row r="300" spans="2:7">
      <c r="B300" s="80">
        <v>43102</v>
      </c>
      <c r="C300" s="84">
        <v>0.48707175925925927</v>
      </c>
      <c r="D300" s="85">
        <v>457</v>
      </c>
      <c r="E300" s="85">
        <v>18.238</v>
      </c>
      <c r="F300" s="85">
        <v>8334.7659999999996</v>
      </c>
      <c r="G300" s="85" t="s">
        <v>23</v>
      </c>
    </row>
    <row r="301" spans="2:7">
      <c r="B301" s="80">
        <v>43102</v>
      </c>
      <c r="C301" s="84">
        <v>0.48790509259259257</v>
      </c>
      <c r="D301" s="85">
        <v>423</v>
      </c>
      <c r="E301" s="85">
        <v>18.239999999999998</v>
      </c>
      <c r="F301" s="85">
        <v>7715.5199999999995</v>
      </c>
      <c r="G301" s="85" t="s">
        <v>23</v>
      </c>
    </row>
    <row r="302" spans="2:7">
      <c r="B302" s="80">
        <v>43102</v>
      </c>
      <c r="C302" s="84">
        <v>0.48818287037037034</v>
      </c>
      <c r="D302" s="85">
        <v>431</v>
      </c>
      <c r="E302" s="85">
        <v>18.239999999999998</v>
      </c>
      <c r="F302" s="85">
        <v>7861.44</v>
      </c>
      <c r="G302" s="85" t="s">
        <v>23</v>
      </c>
    </row>
    <row r="303" spans="2:7">
      <c r="B303" s="80">
        <v>43102</v>
      </c>
      <c r="C303" s="84">
        <v>0.48918981481481483</v>
      </c>
      <c r="D303" s="85">
        <v>535</v>
      </c>
      <c r="E303" s="85">
        <v>18.248000000000001</v>
      </c>
      <c r="F303" s="85">
        <v>9762.68</v>
      </c>
      <c r="G303" s="85" t="s">
        <v>23</v>
      </c>
    </row>
    <row r="304" spans="2:7">
      <c r="B304" s="80">
        <v>43102</v>
      </c>
      <c r="C304" s="84">
        <v>0.48928240740740742</v>
      </c>
      <c r="D304" s="85">
        <v>2626</v>
      </c>
      <c r="E304" s="85">
        <v>18.245999999999999</v>
      </c>
      <c r="F304" s="85">
        <v>47913.995999999999</v>
      </c>
      <c r="G304" s="85" t="s">
        <v>23</v>
      </c>
    </row>
    <row r="305" spans="2:7">
      <c r="B305" s="80">
        <v>43102</v>
      </c>
      <c r="C305" s="84">
        <v>0.48928240740740742</v>
      </c>
      <c r="D305" s="85">
        <v>22</v>
      </c>
      <c r="E305" s="85">
        <v>18.245999999999999</v>
      </c>
      <c r="F305" s="85">
        <v>401.41199999999998</v>
      </c>
      <c r="G305" s="85" t="s">
        <v>23</v>
      </c>
    </row>
    <row r="306" spans="2:7">
      <c r="B306" s="80">
        <v>43102</v>
      </c>
      <c r="C306" s="84">
        <v>0.48928240740740742</v>
      </c>
      <c r="D306" s="85">
        <v>87</v>
      </c>
      <c r="E306" s="85">
        <v>18.245999999999999</v>
      </c>
      <c r="F306" s="85">
        <v>1587.4019999999998</v>
      </c>
      <c r="G306" s="85" t="s">
        <v>23</v>
      </c>
    </row>
    <row r="307" spans="2:7">
      <c r="B307" s="80">
        <v>43102</v>
      </c>
      <c r="C307" s="84">
        <v>0.48954861111111114</v>
      </c>
      <c r="D307" s="85">
        <v>185</v>
      </c>
      <c r="E307" s="85">
        <v>18.244</v>
      </c>
      <c r="F307" s="85">
        <v>3375.14</v>
      </c>
      <c r="G307" s="85" t="s">
        <v>23</v>
      </c>
    </row>
    <row r="308" spans="2:7">
      <c r="B308" s="80">
        <v>43102</v>
      </c>
      <c r="C308" s="84">
        <v>0.49040509259259263</v>
      </c>
      <c r="D308" s="85">
        <v>173</v>
      </c>
      <c r="E308" s="85">
        <v>18.245999999999999</v>
      </c>
      <c r="F308" s="85">
        <v>3156.558</v>
      </c>
      <c r="G308" s="85" t="s">
        <v>23</v>
      </c>
    </row>
    <row r="309" spans="2:7">
      <c r="B309" s="80">
        <v>43102</v>
      </c>
      <c r="C309" s="84">
        <v>0.49082175925925925</v>
      </c>
      <c r="D309" s="85">
        <v>144</v>
      </c>
      <c r="E309" s="85">
        <v>18.25</v>
      </c>
      <c r="F309" s="85">
        <v>2628</v>
      </c>
      <c r="G309" s="85" t="s">
        <v>23</v>
      </c>
    </row>
    <row r="310" spans="2:7">
      <c r="B310" s="80">
        <v>43102</v>
      </c>
      <c r="C310" s="84">
        <v>0.49082175925925925</v>
      </c>
      <c r="D310" s="85">
        <v>425</v>
      </c>
      <c r="E310" s="85">
        <v>18.25</v>
      </c>
      <c r="F310" s="85">
        <v>7756.25</v>
      </c>
      <c r="G310" s="85" t="s">
        <v>23</v>
      </c>
    </row>
    <row r="311" spans="2:7">
      <c r="B311" s="80">
        <v>43102</v>
      </c>
      <c r="C311" s="84">
        <v>0.49260416666666668</v>
      </c>
      <c r="D311" s="85">
        <v>1995</v>
      </c>
      <c r="E311" s="85">
        <v>18.254000000000001</v>
      </c>
      <c r="F311" s="85">
        <v>36416.730000000003</v>
      </c>
      <c r="G311" s="85" t="s">
        <v>23</v>
      </c>
    </row>
    <row r="312" spans="2:7">
      <c r="B312" s="80">
        <v>43102</v>
      </c>
      <c r="C312" s="84">
        <v>0.49289351851851854</v>
      </c>
      <c r="D312" s="85">
        <v>782</v>
      </c>
      <c r="E312" s="85">
        <v>18.251999999999999</v>
      </c>
      <c r="F312" s="85">
        <v>14273.063999999998</v>
      </c>
      <c r="G312" s="85" t="s">
        <v>23</v>
      </c>
    </row>
    <row r="313" spans="2:7">
      <c r="B313" s="80">
        <v>43102</v>
      </c>
      <c r="C313" s="84">
        <v>0.49442129629629633</v>
      </c>
      <c r="D313" s="85">
        <v>524</v>
      </c>
      <c r="E313" s="85">
        <v>18.254000000000001</v>
      </c>
      <c r="F313" s="85">
        <v>9565.0960000000014</v>
      </c>
      <c r="G313" s="85" t="s">
        <v>23</v>
      </c>
    </row>
    <row r="314" spans="2:7">
      <c r="B314" s="80">
        <v>43102</v>
      </c>
      <c r="C314" s="84">
        <v>0.49473379629629632</v>
      </c>
      <c r="D314" s="85">
        <v>432</v>
      </c>
      <c r="E314" s="85">
        <v>18.251999999999999</v>
      </c>
      <c r="F314" s="85">
        <v>7884.8639999999996</v>
      </c>
      <c r="G314" s="85" t="s">
        <v>23</v>
      </c>
    </row>
    <row r="315" spans="2:7">
      <c r="B315" s="80">
        <v>43102</v>
      </c>
      <c r="C315" s="84">
        <v>0.49473379629629632</v>
      </c>
      <c r="D315" s="85">
        <v>477</v>
      </c>
      <c r="E315" s="85">
        <v>18.251999999999999</v>
      </c>
      <c r="F315" s="85">
        <v>8706.2039999999997</v>
      </c>
      <c r="G315" s="85" t="s">
        <v>23</v>
      </c>
    </row>
    <row r="316" spans="2:7">
      <c r="B316" s="80">
        <v>43102</v>
      </c>
      <c r="C316" s="84">
        <v>0.49490740740740741</v>
      </c>
      <c r="D316" s="85">
        <v>422</v>
      </c>
      <c r="E316" s="85">
        <v>18.25</v>
      </c>
      <c r="F316" s="85">
        <v>7701.5</v>
      </c>
      <c r="G316" s="85" t="s">
        <v>23</v>
      </c>
    </row>
    <row r="317" spans="2:7">
      <c r="B317" s="80">
        <v>43102</v>
      </c>
      <c r="C317" s="84">
        <v>0.49511574074074072</v>
      </c>
      <c r="D317" s="85">
        <v>113</v>
      </c>
      <c r="E317" s="85">
        <v>18.248000000000001</v>
      </c>
      <c r="F317" s="85">
        <v>2062.0240000000003</v>
      </c>
      <c r="G317" s="85" t="s">
        <v>23</v>
      </c>
    </row>
    <row r="318" spans="2:7">
      <c r="B318" s="80">
        <v>43102</v>
      </c>
      <c r="C318" s="84">
        <v>0.49587962962962967</v>
      </c>
      <c r="D318" s="85">
        <v>133</v>
      </c>
      <c r="E318" s="85">
        <v>18.25</v>
      </c>
      <c r="F318" s="85">
        <v>2427.25</v>
      </c>
      <c r="G318" s="85" t="s">
        <v>23</v>
      </c>
    </row>
    <row r="319" spans="2:7">
      <c r="B319" s="80">
        <v>43102</v>
      </c>
      <c r="C319" s="84">
        <v>0.49829861111111112</v>
      </c>
      <c r="D319" s="85">
        <v>2454</v>
      </c>
      <c r="E319" s="85">
        <v>18.263999999999999</v>
      </c>
      <c r="F319" s="85">
        <v>44819.856</v>
      </c>
      <c r="G319" s="85" t="s">
        <v>23</v>
      </c>
    </row>
    <row r="320" spans="2:7">
      <c r="B320" s="80">
        <v>43102</v>
      </c>
      <c r="C320" s="84">
        <v>0.49829861111111112</v>
      </c>
      <c r="D320" s="85">
        <v>250</v>
      </c>
      <c r="E320" s="85">
        <v>18.263999999999999</v>
      </c>
      <c r="F320" s="85">
        <v>4566</v>
      </c>
      <c r="G320" s="85" t="s">
        <v>23</v>
      </c>
    </row>
    <row r="321" spans="2:7">
      <c r="B321" s="80">
        <v>43102</v>
      </c>
      <c r="C321" s="84">
        <v>0.49829861111111112</v>
      </c>
      <c r="D321" s="85">
        <v>203</v>
      </c>
      <c r="E321" s="85">
        <v>18.263999999999999</v>
      </c>
      <c r="F321" s="85">
        <v>3707.5919999999996</v>
      </c>
      <c r="G321" s="85" t="s">
        <v>23</v>
      </c>
    </row>
    <row r="322" spans="2:7">
      <c r="B322" s="80">
        <v>43102</v>
      </c>
      <c r="C322" s="84">
        <v>0.49891203703703701</v>
      </c>
      <c r="D322" s="85">
        <v>642</v>
      </c>
      <c r="E322" s="85">
        <v>18.263999999999999</v>
      </c>
      <c r="F322" s="85">
        <v>11725.487999999999</v>
      </c>
      <c r="G322" s="85" t="s">
        <v>23</v>
      </c>
    </row>
    <row r="323" spans="2:7">
      <c r="B323" s="80">
        <v>43102</v>
      </c>
      <c r="C323" s="84">
        <v>0.49915509259259255</v>
      </c>
      <c r="D323" s="85">
        <v>215</v>
      </c>
      <c r="E323" s="85">
        <v>18.257999999999999</v>
      </c>
      <c r="F323" s="85">
        <v>3925.47</v>
      </c>
      <c r="G323" s="85" t="s">
        <v>23</v>
      </c>
    </row>
    <row r="324" spans="2:7">
      <c r="B324" s="80">
        <v>43102</v>
      </c>
      <c r="C324" s="84">
        <v>0.49993055555555554</v>
      </c>
      <c r="D324" s="85">
        <v>813</v>
      </c>
      <c r="E324" s="85">
        <v>18.256</v>
      </c>
      <c r="F324" s="85">
        <v>14842.128000000001</v>
      </c>
      <c r="G324" s="85" t="s">
        <v>23</v>
      </c>
    </row>
    <row r="325" spans="2:7">
      <c r="B325" s="80">
        <v>43102</v>
      </c>
      <c r="C325" s="84">
        <v>0.50053240740740745</v>
      </c>
      <c r="D325" s="85">
        <v>501</v>
      </c>
      <c r="E325" s="85">
        <v>18.254000000000001</v>
      </c>
      <c r="F325" s="85">
        <v>9145.2540000000008</v>
      </c>
      <c r="G325" s="85" t="s">
        <v>23</v>
      </c>
    </row>
    <row r="326" spans="2:7">
      <c r="B326" s="80">
        <v>43102</v>
      </c>
      <c r="C326" s="84">
        <v>0.50222222222222224</v>
      </c>
      <c r="D326" s="85">
        <v>126</v>
      </c>
      <c r="E326" s="85">
        <v>18.254000000000001</v>
      </c>
      <c r="F326" s="85">
        <v>2300.0040000000004</v>
      </c>
      <c r="G326" s="85" t="s">
        <v>23</v>
      </c>
    </row>
    <row r="327" spans="2:7">
      <c r="B327" s="80">
        <v>43102</v>
      </c>
      <c r="C327" s="84">
        <v>0.50222222222222224</v>
      </c>
      <c r="D327" s="85">
        <v>944</v>
      </c>
      <c r="E327" s="85">
        <v>18.254000000000001</v>
      </c>
      <c r="F327" s="85">
        <v>17231.776000000002</v>
      </c>
      <c r="G327" s="85" t="s">
        <v>23</v>
      </c>
    </row>
    <row r="328" spans="2:7">
      <c r="B328" s="80">
        <v>43102</v>
      </c>
      <c r="C328" s="84">
        <v>0.50222222222222224</v>
      </c>
      <c r="D328" s="85">
        <v>30</v>
      </c>
      <c r="E328" s="85">
        <v>18.254000000000001</v>
      </c>
      <c r="F328" s="85">
        <v>547.62</v>
      </c>
      <c r="G328" s="85" t="s">
        <v>23</v>
      </c>
    </row>
    <row r="329" spans="2:7">
      <c r="B329" s="80">
        <v>43102</v>
      </c>
      <c r="C329" s="84">
        <v>0.50267361111111108</v>
      </c>
      <c r="D329" s="85">
        <v>186</v>
      </c>
      <c r="E329" s="85">
        <v>18.256</v>
      </c>
      <c r="F329" s="85">
        <v>3395.616</v>
      </c>
      <c r="G329" s="85" t="s">
        <v>23</v>
      </c>
    </row>
    <row r="330" spans="2:7">
      <c r="B330" s="80">
        <v>43102</v>
      </c>
      <c r="C330" s="84">
        <v>0.50267361111111108</v>
      </c>
      <c r="D330" s="85">
        <v>460</v>
      </c>
      <c r="E330" s="85">
        <v>18.256</v>
      </c>
      <c r="F330" s="85">
        <v>8397.76</v>
      </c>
      <c r="G330" s="85" t="s">
        <v>23</v>
      </c>
    </row>
    <row r="331" spans="2:7">
      <c r="B331" s="80">
        <v>43102</v>
      </c>
      <c r="C331" s="84">
        <v>0.50292824074074072</v>
      </c>
      <c r="D331" s="85">
        <v>333</v>
      </c>
      <c r="E331" s="85">
        <v>18.251999999999999</v>
      </c>
      <c r="F331" s="85">
        <v>6077.9159999999993</v>
      </c>
      <c r="G331" s="85" t="s">
        <v>23</v>
      </c>
    </row>
    <row r="332" spans="2:7">
      <c r="B332" s="80">
        <v>43102</v>
      </c>
      <c r="C332" s="84">
        <v>0.50337962962962968</v>
      </c>
      <c r="D332" s="85">
        <v>191</v>
      </c>
      <c r="E332" s="85">
        <v>18.251999999999999</v>
      </c>
      <c r="F332" s="85">
        <v>3486.1319999999996</v>
      </c>
      <c r="G332" s="85" t="s">
        <v>23</v>
      </c>
    </row>
    <row r="333" spans="2:7">
      <c r="B333" s="80">
        <v>43102</v>
      </c>
      <c r="C333" s="84">
        <v>0.50405092592592593</v>
      </c>
      <c r="D333" s="85">
        <v>250</v>
      </c>
      <c r="E333" s="85">
        <v>18.251999999999999</v>
      </c>
      <c r="F333" s="85">
        <v>4563</v>
      </c>
      <c r="G333" s="85" t="s">
        <v>23</v>
      </c>
    </row>
    <row r="334" spans="2:7">
      <c r="B334" s="80">
        <v>43102</v>
      </c>
      <c r="C334" s="84">
        <v>0.50405092592592593</v>
      </c>
      <c r="D334" s="85">
        <v>203</v>
      </c>
      <c r="E334" s="85">
        <v>18.251999999999999</v>
      </c>
      <c r="F334" s="85">
        <v>3705.1559999999999</v>
      </c>
      <c r="G334" s="85" t="s">
        <v>23</v>
      </c>
    </row>
    <row r="335" spans="2:7">
      <c r="B335" s="80">
        <v>43102</v>
      </c>
      <c r="C335" s="84">
        <v>0.50405092592592593</v>
      </c>
      <c r="D335" s="85">
        <v>297</v>
      </c>
      <c r="E335" s="85">
        <v>18.251999999999999</v>
      </c>
      <c r="F335" s="85">
        <v>5420.8440000000001</v>
      </c>
      <c r="G335" s="85" t="s">
        <v>23</v>
      </c>
    </row>
    <row r="336" spans="2:7">
      <c r="B336" s="80">
        <v>43102</v>
      </c>
      <c r="C336" s="84">
        <v>0.50493055555555555</v>
      </c>
      <c r="D336" s="85">
        <v>982</v>
      </c>
      <c r="E336" s="85">
        <v>18.256</v>
      </c>
      <c r="F336" s="85">
        <v>17927.392</v>
      </c>
      <c r="G336" s="85" t="s">
        <v>23</v>
      </c>
    </row>
    <row r="337" spans="2:7">
      <c r="B337" s="80">
        <v>43102</v>
      </c>
      <c r="C337" s="84">
        <v>0.50768518518518524</v>
      </c>
      <c r="D337" s="85">
        <v>822</v>
      </c>
      <c r="E337" s="85">
        <v>18.282</v>
      </c>
      <c r="F337" s="85">
        <v>15027.804</v>
      </c>
      <c r="G337" s="85" t="s">
        <v>23</v>
      </c>
    </row>
    <row r="338" spans="2:7">
      <c r="B338" s="80">
        <v>43102</v>
      </c>
      <c r="C338" s="84">
        <v>0.50918981481481485</v>
      </c>
      <c r="D338" s="85">
        <v>557</v>
      </c>
      <c r="E338" s="85">
        <v>18.297999999999998</v>
      </c>
      <c r="F338" s="85">
        <v>10191.985999999999</v>
      </c>
      <c r="G338" s="85" t="s">
        <v>23</v>
      </c>
    </row>
    <row r="339" spans="2:7">
      <c r="B339" s="80">
        <v>43102</v>
      </c>
      <c r="C339" s="84">
        <v>0.50918981481481485</v>
      </c>
      <c r="D339" s="85">
        <v>48</v>
      </c>
      <c r="E339" s="85">
        <v>18.297999999999998</v>
      </c>
      <c r="F339" s="85">
        <v>878.30399999999986</v>
      </c>
      <c r="G339" s="85" t="s">
        <v>23</v>
      </c>
    </row>
    <row r="340" spans="2:7">
      <c r="B340" s="80">
        <v>43102</v>
      </c>
      <c r="C340" s="84">
        <v>0.5097800925925926</v>
      </c>
      <c r="D340" s="85">
        <v>49</v>
      </c>
      <c r="E340" s="85">
        <v>18.303999999999998</v>
      </c>
      <c r="F340" s="85">
        <v>896.89599999999996</v>
      </c>
      <c r="G340" s="85" t="s">
        <v>23</v>
      </c>
    </row>
    <row r="341" spans="2:7">
      <c r="B341" s="80">
        <v>43102</v>
      </c>
      <c r="C341" s="84">
        <v>0.5098611111111111</v>
      </c>
      <c r="D341" s="85">
        <v>314</v>
      </c>
      <c r="E341" s="85">
        <v>18.309999999999999</v>
      </c>
      <c r="F341" s="85">
        <v>5749.3399999999992</v>
      </c>
      <c r="G341" s="85" t="s">
        <v>23</v>
      </c>
    </row>
    <row r="342" spans="2:7">
      <c r="B342" s="80">
        <v>43102</v>
      </c>
      <c r="C342" s="84">
        <v>0.51170138888888894</v>
      </c>
      <c r="D342" s="85">
        <v>250</v>
      </c>
      <c r="E342" s="85">
        <v>18.326000000000001</v>
      </c>
      <c r="F342" s="85">
        <v>4581.5</v>
      </c>
      <c r="G342" s="85" t="s">
        <v>23</v>
      </c>
    </row>
    <row r="343" spans="2:7">
      <c r="B343" s="80">
        <v>43102</v>
      </c>
      <c r="C343" s="84">
        <v>0.51170138888888894</v>
      </c>
      <c r="D343" s="85">
        <v>4</v>
      </c>
      <c r="E343" s="85">
        <v>18.326000000000001</v>
      </c>
      <c r="F343" s="85">
        <v>73.304000000000002</v>
      </c>
      <c r="G343" s="85" t="s">
        <v>23</v>
      </c>
    </row>
    <row r="344" spans="2:7">
      <c r="B344" s="80">
        <v>43102</v>
      </c>
      <c r="C344" s="84">
        <v>0.51171296296296298</v>
      </c>
      <c r="D344" s="85">
        <v>250</v>
      </c>
      <c r="E344" s="85">
        <v>18.326000000000001</v>
      </c>
      <c r="F344" s="85">
        <v>4581.5</v>
      </c>
      <c r="G344" s="85" t="s">
        <v>23</v>
      </c>
    </row>
    <row r="345" spans="2:7">
      <c r="B345" s="80">
        <v>43102</v>
      </c>
      <c r="C345" s="84">
        <v>0.51171296296296298</v>
      </c>
      <c r="D345" s="85">
        <v>250</v>
      </c>
      <c r="E345" s="85">
        <v>18.326000000000001</v>
      </c>
      <c r="F345" s="85">
        <v>4581.5</v>
      </c>
      <c r="G345" s="85" t="s">
        <v>23</v>
      </c>
    </row>
    <row r="346" spans="2:7">
      <c r="B346" s="80">
        <v>43102</v>
      </c>
      <c r="C346" s="84">
        <v>0.51173611111111106</v>
      </c>
      <c r="D346" s="85">
        <v>5</v>
      </c>
      <c r="E346" s="85">
        <v>18.326000000000001</v>
      </c>
      <c r="F346" s="85">
        <v>91.63</v>
      </c>
      <c r="G346" s="85" t="s">
        <v>23</v>
      </c>
    </row>
    <row r="347" spans="2:7">
      <c r="B347" s="80">
        <v>43102</v>
      </c>
      <c r="C347" s="84">
        <v>0.51174768518518521</v>
      </c>
      <c r="D347" s="85">
        <v>19</v>
      </c>
      <c r="E347" s="85">
        <v>18.326000000000001</v>
      </c>
      <c r="F347" s="85">
        <v>348.19400000000002</v>
      </c>
      <c r="G347" s="85" t="s">
        <v>23</v>
      </c>
    </row>
    <row r="348" spans="2:7">
      <c r="B348" s="80">
        <v>43102</v>
      </c>
      <c r="C348" s="84">
        <v>0.5118287037037037</v>
      </c>
      <c r="D348" s="85">
        <v>913</v>
      </c>
      <c r="E348" s="85">
        <v>18.32</v>
      </c>
      <c r="F348" s="85">
        <v>16726.16</v>
      </c>
      <c r="G348" s="85" t="s">
        <v>23</v>
      </c>
    </row>
    <row r="349" spans="2:7">
      <c r="B349" s="80">
        <v>43102</v>
      </c>
      <c r="C349" s="84">
        <v>0.51327546296296289</v>
      </c>
      <c r="D349" s="85">
        <v>916</v>
      </c>
      <c r="E349" s="85">
        <v>18.324000000000002</v>
      </c>
      <c r="F349" s="85">
        <v>16784.784000000003</v>
      </c>
      <c r="G349" s="85" t="s">
        <v>23</v>
      </c>
    </row>
    <row r="350" spans="2:7">
      <c r="B350" s="80">
        <v>43102</v>
      </c>
      <c r="C350" s="84">
        <v>0.51327546296296289</v>
      </c>
      <c r="D350" s="85">
        <v>1</v>
      </c>
      <c r="E350" s="85">
        <v>18.324000000000002</v>
      </c>
      <c r="F350" s="85">
        <v>18.324000000000002</v>
      </c>
      <c r="G350" s="85" t="s">
        <v>23</v>
      </c>
    </row>
    <row r="351" spans="2:7">
      <c r="B351" s="80">
        <v>43102</v>
      </c>
      <c r="C351" s="84">
        <v>0.51327546296296289</v>
      </c>
      <c r="D351" s="85">
        <v>1715</v>
      </c>
      <c r="E351" s="85">
        <v>18.32</v>
      </c>
      <c r="F351" s="85">
        <v>31418.799999999999</v>
      </c>
      <c r="G351" s="85" t="s">
        <v>23</v>
      </c>
    </row>
    <row r="352" spans="2:7">
      <c r="B352" s="80">
        <v>43102</v>
      </c>
      <c r="C352" s="84">
        <v>0.51408564814814817</v>
      </c>
      <c r="D352" s="85">
        <v>85</v>
      </c>
      <c r="E352" s="85">
        <v>18.326000000000001</v>
      </c>
      <c r="F352" s="85">
        <v>1557.71</v>
      </c>
      <c r="G352" s="85" t="s">
        <v>23</v>
      </c>
    </row>
    <row r="353" spans="2:7">
      <c r="B353" s="80">
        <v>43102</v>
      </c>
      <c r="C353" s="84">
        <v>0.51465277777777774</v>
      </c>
      <c r="D353" s="85">
        <v>102</v>
      </c>
      <c r="E353" s="85">
        <v>18.326000000000001</v>
      </c>
      <c r="F353" s="85">
        <v>1869.252</v>
      </c>
      <c r="G353" s="85" t="s">
        <v>23</v>
      </c>
    </row>
    <row r="354" spans="2:7">
      <c r="B354" s="80">
        <v>43102</v>
      </c>
      <c r="C354" s="84">
        <v>0.51465277777777774</v>
      </c>
      <c r="D354" s="85">
        <v>1018</v>
      </c>
      <c r="E354" s="85">
        <v>18.326000000000001</v>
      </c>
      <c r="F354" s="85">
        <v>18655.868000000002</v>
      </c>
      <c r="G354" s="85" t="s">
        <v>23</v>
      </c>
    </row>
    <row r="355" spans="2:7">
      <c r="B355" s="80">
        <v>43102</v>
      </c>
      <c r="C355" s="84">
        <v>0.5154050925925926</v>
      </c>
      <c r="D355" s="85">
        <v>1517</v>
      </c>
      <c r="E355" s="85">
        <v>18.324000000000002</v>
      </c>
      <c r="F355" s="85">
        <v>27797.508000000002</v>
      </c>
      <c r="G355" s="85" t="s">
        <v>23</v>
      </c>
    </row>
    <row r="356" spans="2:7">
      <c r="B356" s="80">
        <v>43102</v>
      </c>
      <c r="C356" s="84">
        <v>0.5174305555555555</v>
      </c>
      <c r="D356" s="85">
        <v>203</v>
      </c>
      <c r="E356" s="85">
        <v>18.324000000000002</v>
      </c>
      <c r="F356" s="85">
        <v>3719.7720000000004</v>
      </c>
      <c r="G356" s="85" t="s">
        <v>23</v>
      </c>
    </row>
    <row r="357" spans="2:7">
      <c r="B357" s="80">
        <v>43102</v>
      </c>
      <c r="C357" s="84">
        <v>0.5174305555555555</v>
      </c>
      <c r="D357" s="85">
        <v>1444</v>
      </c>
      <c r="E357" s="85">
        <v>18.324000000000002</v>
      </c>
      <c r="F357" s="85">
        <v>26459.856000000003</v>
      </c>
      <c r="G357" s="85" t="s">
        <v>23</v>
      </c>
    </row>
    <row r="358" spans="2:7">
      <c r="B358" s="80">
        <v>43102</v>
      </c>
      <c r="C358" s="84">
        <v>0.51747685185185188</v>
      </c>
      <c r="D358" s="85">
        <v>868</v>
      </c>
      <c r="E358" s="85">
        <v>18.321999999999999</v>
      </c>
      <c r="F358" s="85">
        <v>15903.495999999999</v>
      </c>
      <c r="G358" s="85" t="s">
        <v>23</v>
      </c>
    </row>
    <row r="359" spans="2:7">
      <c r="B359" s="80">
        <v>43102</v>
      </c>
      <c r="C359" s="84">
        <v>0.51747685185185188</v>
      </c>
      <c r="D359" s="85">
        <v>272</v>
      </c>
      <c r="E359" s="85">
        <v>18.321999999999999</v>
      </c>
      <c r="F359" s="85">
        <v>4983.5839999999998</v>
      </c>
      <c r="G359" s="85" t="s">
        <v>23</v>
      </c>
    </row>
    <row r="360" spans="2:7">
      <c r="B360" s="80">
        <v>43102</v>
      </c>
      <c r="C360" s="84">
        <v>0.51747685185185188</v>
      </c>
      <c r="D360" s="85">
        <v>250</v>
      </c>
      <c r="E360" s="85">
        <v>18.321999999999999</v>
      </c>
      <c r="F360" s="85">
        <v>4580.5</v>
      </c>
      <c r="G360" s="85" t="s">
        <v>23</v>
      </c>
    </row>
    <row r="361" spans="2:7">
      <c r="B361" s="80">
        <v>43102</v>
      </c>
      <c r="C361" s="84">
        <v>0.51747685185185188</v>
      </c>
      <c r="D361" s="85">
        <v>250</v>
      </c>
      <c r="E361" s="85">
        <v>18.321999999999999</v>
      </c>
      <c r="F361" s="85">
        <v>4580.5</v>
      </c>
      <c r="G361" s="85" t="s">
        <v>23</v>
      </c>
    </row>
    <row r="362" spans="2:7">
      <c r="B362" s="80">
        <v>43102</v>
      </c>
      <c r="C362" s="84">
        <v>0.51747685185185188</v>
      </c>
      <c r="D362" s="85">
        <v>29</v>
      </c>
      <c r="E362" s="85">
        <v>18.321999999999999</v>
      </c>
      <c r="F362" s="85">
        <v>531.33799999999997</v>
      </c>
      <c r="G362" s="85" t="s">
        <v>23</v>
      </c>
    </row>
    <row r="363" spans="2:7">
      <c r="B363" s="80">
        <v>43102</v>
      </c>
      <c r="C363" s="84">
        <v>0.51762731481481483</v>
      </c>
      <c r="D363" s="85">
        <v>117</v>
      </c>
      <c r="E363" s="85">
        <v>18.32</v>
      </c>
      <c r="F363" s="85">
        <v>2143.44</v>
      </c>
      <c r="G363" s="85" t="s">
        <v>23</v>
      </c>
    </row>
    <row r="364" spans="2:7">
      <c r="B364" s="80">
        <v>43102</v>
      </c>
      <c r="C364" s="84">
        <v>0.51769675925925929</v>
      </c>
      <c r="D364" s="85">
        <v>118</v>
      </c>
      <c r="E364" s="85">
        <v>18.312000000000001</v>
      </c>
      <c r="F364" s="85">
        <v>2160.8160000000003</v>
      </c>
      <c r="G364" s="85" t="s">
        <v>23</v>
      </c>
    </row>
    <row r="365" spans="2:7">
      <c r="B365" s="80">
        <v>43102</v>
      </c>
      <c r="C365" s="84">
        <v>0.51828703703703705</v>
      </c>
      <c r="D365" s="85">
        <v>449</v>
      </c>
      <c r="E365" s="85">
        <v>18.308</v>
      </c>
      <c r="F365" s="85">
        <v>8220.2919999999995</v>
      </c>
      <c r="G365" s="85" t="s">
        <v>23</v>
      </c>
    </row>
    <row r="366" spans="2:7">
      <c r="B366" s="80">
        <v>43102</v>
      </c>
      <c r="C366" s="84">
        <v>0.51944444444444449</v>
      </c>
      <c r="D366" s="85">
        <v>223</v>
      </c>
      <c r="E366" s="85">
        <v>18.306000000000001</v>
      </c>
      <c r="F366" s="85">
        <v>4082.2380000000003</v>
      </c>
      <c r="G366" s="85" t="s">
        <v>23</v>
      </c>
    </row>
    <row r="367" spans="2:7">
      <c r="B367" s="80">
        <v>43102</v>
      </c>
      <c r="C367" s="84">
        <v>0.51944444444444449</v>
      </c>
      <c r="D367" s="85">
        <v>803</v>
      </c>
      <c r="E367" s="85">
        <v>18.306000000000001</v>
      </c>
      <c r="F367" s="85">
        <v>14699.718000000001</v>
      </c>
      <c r="G367" s="85" t="s">
        <v>23</v>
      </c>
    </row>
    <row r="368" spans="2:7">
      <c r="B368" s="80">
        <v>43102</v>
      </c>
      <c r="C368" s="84">
        <v>0.51991898148148141</v>
      </c>
      <c r="D368" s="85">
        <v>103</v>
      </c>
      <c r="E368" s="85">
        <v>18.306000000000001</v>
      </c>
      <c r="F368" s="85">
        <v>1885.518</v>
      </c>
      <c r="G368" s="85" t="s">
        <v>23</v>
      </c>
    </row>
    <row r="369" spans="2:7">
      <c r="B369" s="80">
        <v>43102</v>
      </c>
      <c r="C369" s="84">
        <v>0.5210069444444444</v>
      </c>
      <c r="D369" s="85">
        <v>240</v>
      </c>
      <c r="E369" s="85">
        <v>18.312000000000001</v>
      </c>
      <c r="F369" s="85">
        <v>4394.88</v>
      </c>
      <c r="G369" s="85" t="s">
        <v>23</v>
      </c>
    </row>
    <row r="370" spans="2:7">
      <c r="B370" s="80">
        <v>43102</v>
      </c>
      <c r="C370" s="84">
        <v>0.5213078703703703</v>
      </c>
      <c r="D370" s="85">
        <v>386</v>
      </c>
      <c r="E370" s="85">
        <v>18.314</v>
      </c>
      <c r="F370" s="85">
        <v>7069.2039999999997</v>
      </c>
      <c r="G370" s="85" t="s">
        <v>23</v>
      </c>
    </row>
    <row r="371" spans="2:7">
      <c r="B371" s="80">
        <v>43102</v>
      </c>
      <c r="C371" s="84">
        <v>0.52178240740740744</v>
      </c>
      <c r="D371" s="85">
        <v>203</v>
      </c>
      <c r="E371" s="85">
        <v>18.312000000000001</v>
      </c>
      <c r="F371" s="85">
        <v>3717.3360000000002</v>
      </c>
      <c r="G371" s="85" t="s">
        <v>23</v>
      </c>
    </row>
    <row r="372" spans="2:7">
      <c r="B372" s="80">
        <v>43102</v>
      </c>
      <c r="C372" s="84">
        <v>0.52178240740740744</v>
      </c>
      <c r="D372" s="85">
        <v>833</v>
      </c>
      <c r="E372" s="85">
        <v>18.312000000000001</v>
      </c>
      <c r="F372" s="85">
        <v>15253.896000000001</v>
      </c>
      <c r="G372" s="85" t="s">
        <v>23</v>
      </c>
    </row>
    <row r="373" spans="2:7">
      <c r="B373" s="80">
        <v>43102</v>
      </c>
      <c r="C373" s="84">
        <v>0.5231365740740741</v>
      </c>
      <c r="D373" s="85">
        <v>56</v>
      </c>
      <c r="E373" s="85">
        <v>18.312000000000001</v>
      </c>
      <c r="F373" s="85">
        <v>1025.472</v>
      </c>
      <c r="G373" s="85" t="s">
        <v>23</v>
      </c>
    </row>
    <row r="374" spans="2:7">
      <c r="B374" s="80">
        <v>43102</v>
      </c>
      <c r="C374" s="84">
        <v>0.5231365740740741</v>
      </c>
      <c r="D374" s="85">
        <v>184</v>
      </c>
      <c r="E374" s="85">
        <v>18.312000000000001</v>
      </c>
      <c r="F374" s="85">
        <v>3369.4080000000004</v>
      </c>
      <c r="G374" s="85" t="s">
        <v>23</v>
      </c>
    </row>
    <row r="375" spans="2:7">
      <c r="B375" s="80">
        <v>43102</v>
      </c>
      <c r="C375" s="84">
        <v>0.5231365740740741</v>
      </c>
      <c r="D375" s="85">
        <v>675</v>
      </c>
      <c r="E375" s="85">
        <v>18.312000000000001</v>
      </c>
      <c r="F375" s="85">
        <v>12360.6</v>
      </c>
      <c r="G375" s="85" t="s">
        <v>23</v>
      </c>
    </row>
    <row r="376" spans="2:7">
      <c r="B376" s="80">
        <v>43102</v>
      </c>
      <c r="C376" s="84">
        <v>0.52348379629629627</v>
      </c>
      <c r="D376" s="85">
        <v>81</v>
      </c>
      <c r="E376" s="85">
        <v>18.312000000000001</v>
      </c>
      <c r="F376" s="85">
        <v>1483.2720000000002</v>
      </c>
      <c r="G376" s="85" t="s">
        <v>23</v>
      </c>
    </row>
    <row r="377" spans="2:7">
      <c r="B377" s="80">
        <v>43102</v>
      </c>
      <c r="C377" s="84">
        <v>0.52368055555555559</v>
      </c>
      <c r="D377" s="85">
        <v>872</v>
      </c>
      <c r="E377" s="85">
        <v>18.312000000000001</v>
      </c>
      <c r="F377" s="85">
        <v>15968.064</v>
      </c>
      <c r="G377" s="85" t="s">
        <v>23</v>
      </c>
    </row>
    <row r="378" spans="2:7">
      <c r="B378" s="80">
        <v>43102</v>
      </c>
      <c r="C378" s="84">
        <v>0.52371527777777771</v>
      </c>
      <c r="D378" s="85">
        <v>132</v>
      </c>
      <c r="E378" s="85">
        <v>18.312000000000001</v>
      </c>
      <c r="F378" s="85">
        <v>2417.1840000000002</v>
      </c>
      <c r="G378" s="85" t="s">
        <v>23</v>
      </c>
    </row>
    <row r="379" spans="2:7">
      <c r="B379" s="80">
        <v>43102</v>
      </c>
      <c r="C379" s="84">
        <v>0.523900462962963</v>
      </c>
      <c r="D379" s="85">
        <v>114</v>
      </c>
      <c r="E379" s="85">
        <v>18.309999999999999</v>
      </c>
      <c r="F379" s="85">
        <v>2087.3399999999997</v>
      </c>
      <c r="G379" s="85" t="s">
        <v>23</v>
      </c>
    </row>
    <row r="380" spans="2:7">
      <c r="B380" s="80">
        <v>43102</v>
      </c>
      <c r="C380" s="84">
        <v>0.52833333333333332</v>
      </c>
      <c r="D380" s="85">
        <v>250</v>
      </c>
      <c r="E380" s="85">
        <v>18.315999999999999</v>
      </c>
      <c r="F380" s="85">
        <v>4579</v>
      </c>
      <c r="G380" s="85" t="s">
        <v>23</v>
      </c>
    </row>
    <row r="381" spans="2:7">
      <c r="B381" s="80">
        <v>43102</v>
      </c>
      <c r="C381" s="84">
        <v>0.52929398148148155</v>
      </c>
      <c r="D381" s="85">
        <v>434</v>
      </c>
      <c r="E381" s="85">
        <v>18.32</v>
      </c>
      <c r="F381" s="85">
        <v>7950.88</v>
      </c>
      <c r="G381" s="85" t="s">
        <v>23</v>
      </c>
    </row>
    <row r="382" spans="2:7">
      <c r="B382" s="80">
        <v>43102</v>
      </c>
      <c r="C382" s="84">
        <v>0.52945601851851853</v>
      </c>
      <c r="D382" s="85">
        <v>115</v>
      </c>
      <c r="E382" s="85">
        <v>18.324000000000002</v>
      </c>
      <c r="F382" s="85">
        <v>2107.2600000000002</v>
      </c>
      <c r="G382" s="85" t="s">
        <v>23</v>
      </c>
    </row>
    <row r="383" spans="2:7">
      <c r="B383" s="80">
        <v>43102</v>
      </c>
      <c r="C383" s="84">
        <v>0.5305671296296296</v>
      </c>
      <c r="D383" s="85">
        <v>198</v>
      </c>
      <c r="E383" s="85">
        <v>18.338000000000001</v>
      </c>
      <c r="F383" s="85">
        <v>3630.924</v>
      </c>
      <c r="G383" s="85" t="s">
        <v>23</v>
      </c>
    </row>
    <row r="384" spans="2:7">
      <c r="B384" s="80">
        <v>43102</v>
      </c>
      <c r="C384" s="84">
        <v>0.53079861111111104</v>
      </c>
      <c r="D384" s="85">
        <v>500</v>
      </c>
      <c r="E384" s="85">
        <v>18.344000000000001</v>
      </c>
      <c r="F384" s="85">
        <v>9172</v>
      </c>
      <c r="G384" s="85" t="s">
        <v>23</v>
      </c>
    </row>
    <row r="385" spans="2:7">
      <c r="B385" s="80">
        <v>43102</v>
      </c>
      <c r="C385" s="84">
        <v>0.53079861111111104</v>
      </c>
      <c r="D385" s="85">
        <v>8</v>
      </c>
      <c r="E385" s="85">
        <v>18.344000000000001</v>
      </c>
      <c r="F385" s="85">
        <v>146.75200000000001</v>
      </c>
      <c r="G385" s="85" t="s">
        <v>23</v>
      </c>
    </row>
    <row r="386" spans="2:7">
      <c r="B386" s="80">
        <v>43102</v>
      </c>
      <c r="C386" s="84">
        <v>0.53081018518518519</v>
      </c>
      <c r="D386" s="85">
        <v>196</v>
      </c>
      <c r="E386" s="85">
        <v>18.346</v>
      </c>
      <c r="F386" s="85">
        <v>3595.8159999999998</v>
      </c>
      <c r="G386" s="85" t="s">
        <v>23</v>
      </c>
    </row>
    <row r="387" spans="2:7">
      <c r="B387" s="80">
        <v>43102</v>
      </c>
      <c r="C387" s="84">
        <v>0.53081018518518519</v>
      </c>
      <c r="D387" s="85">
        <v>678</v>
      </c>
      <c r="E387" s="85">
        <v>18.346</v>
      </c>
      <c r="F387" s="85">
        <v>12438.588</v>
      </c>
      <c r="G387" s="85" t="s">
        <v>23</v>
      </c>
    </row>
    <row r="388" spans="2:7">
      <c r="B388" s="80">
        <v>43102</v>
      </c>
      <c r="C388" s="84">
        <v>0.53098379629629633</v>
      </c>
      <c r="D388" s="85">
        <v>989</v>
      </c>
      <c r="E388" s="85">
        <v>18.350000000000001</v>
      </c>
      <c r="F388" s="85">
        <v>18148.150000000001</v>
      </c>
      <c r="G388" s="85" t="s">
        <v>23</v>
      </c>
    </row>
    <row r="389" spans="2:7">
      <c r="B389" s="80">
        <v>43102</v>
      </c>
      <c r="C389" s="84">
        <v>0.53175925925925926</v>
      </c>
      <c r="D389" s="85">
        <v>305</v>
      </c>
      <c r="E389" s="85">
        <v>18.353999999999999</v>
      </c>
      <c r="F389" s="85">
        <v>5597.9699999999993</v>
      </c>
      <c r="G389" s="85" t="s">
        <v>23</v>
      </c>
    </row>
    <row r="390" spans="2:7">
      <c r="B390" s="80">
        <v>43102</v>
      </c>
      <c r="C390" s="84">
        <v>0.53175925925925926</v>
      </c>
      <c r="D390" s="85">
        <v>1147</v>
      </c>
      <c r="E390" s="85">
        <v>18.353999999999999</v>
      </c>
      <c r="F390" s="85">
        <v>21052.038</v>
      </c>
      <c r="G390" s="85" t="s">
        <v>23</v>
      </c>
    </row>
    <row r="391" spans="2:7">
      <c r="B391" s="80">
        <v>43102</v>
      </c>
      <c r="C391" s="84">
        <v>0.53247685185185178</v>
      </c>
      <c r="D391" s="85">
        <v>746</v>
      </c>
      <c r="E391" s="85">
        <v>18.352</v>
      </c>
      <c r="F391" s="85">
        <v>13690.592000000001</v>
      </c>
      <c r="G391" s="85" t="s">
        <v>23</v>
      </c>
    </row>
    <row r="392" spans="2:7">
      <c r="B392" s="80">
        <v>43102</v>
      </c>
      <c r="C392" s="84">
        <v>0.53247685185185178</v>
      </c>
      <c r="D392" s="85">
        <v>197</v>
      </c>
      <c r="E392" s="85">
        <v>18.350000000000001</v>
      </c>
      <c r="F392" s="85">
        <v>3614.9500000000003</v>
      </c>
      <c r="G392" s="85" t="s">
        <v>23</v>
      </c>
    </row>
    <row r="393" spans="2:7">
      <c r="B393" s="80">
        <v>43102</v>
      </c>
      <c r="C393" s="84">
        <v>0.53254629629629624</v>
      </c>
      <c r="D393" s="85">
        <v>9</v>
      </c>
      <c r="E393" s="85">
        <v>18.350000000000001</v>
      </c>
      <c r="F393" s="85">
        <v>165.15</v>
      </c>
      <c r="G393" s="85" t="s">
        <v>23</v>
      </c>
    </row>
    <row r="394" spans="2:7">
      <c r="B394" s="80">
        <v>43102</v>
      </c>
      <c r="C394" s="84">
        <v>0.53254629629629624</v>
      </c>
      <c r="D394" s="85">
        <v>1644</v>
      </c>
      <c r="E394" s="85">
        <v>18.347999999999999</v>
      </c>
      <c r="F394" s="85">
        <v>30164.111999999997</v>
      </c>
      <c r="G394" s="85" t="s">
        <v>23</v>
      </c>
    </row>
    <row r="395" spans="2:7">
      <c r="B395" s="80">
        <v>43102</v>
      </c>
      <c r="C395" s="84">
        <v>0.53339120370370374</v>
      </c>
      <c r="D395" s="85">
        <v>717</v>
      </c>
      <c r="E395" s="85">
        <v>18.352</v>
      </c>
      <c r="F395" s="85">
        <v>13158.384</v>
      </c>
      <c r="G395" s="85" t="s">
        <v>23</v>
      </c>
    </row>
    <row r="396" spans="2:7">
      <c r="B396" s="80">
        <v>43102</v>
      </c>
      <c r="C396" s="84">
        <v>0.53483796296296293</v>
      </c>
      <c r="D396" s="85">
        <v>231</v>
      </c>
      <c r="E396" s="85">
        <v>18.353999999999999</v>
      </c>
      <c r="F396" s="85">
        <v>4239.7739999999994</v>
      </c>
      <c r="G396" s="85" t="s">
        <v>23</v>
      </c>
    </row>
    <row r="397" spans="2:7">
      <c r="B397" s="80">
        <v>43102</v>
      </c>
      <c r="C397" s="84">
        <v>0.53583333333333327</v>
      </c>
      <c r="D397" s="85">
        <v>1822</v>
      </c>
      <c r="E397" s="85">
        <v>18.361999999999998</v>
      </c>
      <c r="F397" s="85">
        <v>33455.563999999998</v>
      </c>
      <c r="G397" s="85" t="s">
        <v>23</v>
      </c>
    </row>
    <row r="398" spans="2:7">
      <c r="B398" s="80">
        <v>43102</v>
      </c>
      <c r="C398" s="84">
        <v>0.53583333333333327</v>
      </c>
      <c r="D398" s="85">
        <v>42</v>
      </c>
      <c r="E398" s="85">
        <v>18.361999999999998</v>
      </c>
      <c r="F398" s="85">
        <v>771.20399999999995</v>
      </c>
      <c r="G398" s="85" t="s">
        <v>23</v>
      </c>
    </row>
    <row r="399" spans="2:7">
      <c r="B399" s="80">
        <v>43102</v>
      </c>
      <c r="C399" s="84">
        <v>0.5360300925925926</v>
      </c>
      <c r="D399" s="85">
        <v>125</v>
      </c>
      <c r="E399" s="85">
        <v>18.36</v>
      </c>
      <c r="F399" s="85">
        <v>2295</v>
      </c>
      <c r="G399" s="85" t="s">
        <v>23</v>
      </c>
    </row>
    <row r="400" spans="2:7">
      <c r="B400" s="80">
        <v>43102</v>
      </c>
      <c r="C400" s="84">
        <v>0.53606481481481483</v>
      </c>
      <c r="D400" s="85">
        <v>127</v>
      </c>
      <c r="E400" s="85">
        <v>18.358000000000001</v>
      </c>
      <c r="F400" s="85">
        <v>2331.4659999999999</v>
      </c>
      <c r="G400" s="85" t="s">
        <v>23</v>
      </c>
    </row>
    <row r="401" spans="2:7">
      <c r="B401" s="80">
        <v>43102</v>
      </c>
      <c r="C401" s="84">
        <v>0.53625</v>
      </c>
      <c r="D401" s="85">
        <v>115</v>
      </c>
      <c r="E401" s="85">
        <v>18.353999999999999</v>
      </c>
      <c r="F401" s="85">
        <v>2110.71</v>
      </c>
      <c r="G401" s="85" t="s">
        <v>23</v>
      </c>
    </row>
    <row r="402" spans="2:7">
      <c r="B402" s="80">
        <v>43102</v>
      </c>
      <c r="C402" s="84">
        <v>0.53636574074074073</v>
      </c>
      <c r="D402" s="85">
        <v>116</v>
      </c>
      <c r="E402" s="85">
        <v>18.353999999999999</v>
      </c>
      <c r="F402" s="85">
        <v>2129.0639999999999</v>
      </c>
      <c r="G402" s="85" t="s">
        <v>23</v>
      </c>
    </row>
    <row r="403" spans="2:7">
      <c r="B403" s="80">
        <v>43102</v>
      </c>
      <c r="C403" s="84">
        <v>0.53642361111111114</v>
      </c>
      <c r="D403" s="85">
        <v>115</v>
      </c>
      <c r="E403" s="85">
        <v>18.352</v>
      </c>
      <c r="F403" s="85">
        <v>2110.48</v>
      </c>
      <c r="G403" s="85" t="s">
        <v>23</v>
      </c>
    </row>
    <row r="404" spans="2:7">
      <c r="B404" s="80">
        <v>43102</v>
      </c>
      <c r="C404" s="84">
        <v>0.5368518518518518</v>
      </c>
      <c r="D404" s="85">
        <v>315</v>
      </c>
      <c r="E404" s="85">
        <v>18.347999999999999</v>
      </c>
      <c r="F404" s="85">
        <v>5779.62</v>
      </c>
      <c r="G404" s="85" t="s">
        <v>23</v>
      </c>
    </row>
    <row r="405" spans="2:7">
      <c r="B405" s="80">
        <v>43102</v>
      </c>
      <c r="C405" s="84">
        <v>0.53803240740740743</v>
      </c>
      <c r="D405" s="85">
        <v>912</v>
      </c>
      <c r="E405" s="85">
        <v>18.346</v>
      </c>
      <c r="F405" s="85">
        <v>16731.552</v>
      </c>
      <c r="G405" s="85" t="s">
        <v>23</v>
      </c>
    </row>
    <row r="406" spans="2:7">
      <c r="B406" s="80">
        <v>43102</v>
      </c>
      <c r="C406" s="84">
        <v>0.53812499999999996</v>
      </c>
      <c r="D406" s="85">
        <v>200</v>
      </c>
      <c r="E406" s="85">
        <v>18.344000000000001</v>
      </c>
      <c r="F406" s="85">
        <v>3668.8</v>
      </c>
      <c r="G406" s="85" t="s">
        <v>23</v>
      </c>
    </row>
    <row r="407" spans="2:7">
      <c r="B407" s="80">
        <v>43102</v>
      </c>
      <c r="C407" s="84">
        <v>0.53945601851851854</v>
      </c>
      <c r="D407" s="85">
        <v>111</v>
      </c>
      <c r="E407" s="85">
        <v>18.346</v>
      </c>
      <c r="F407" s="85">
        <v>2036.4059999999999</v>
      </c>
      <c r="G407" s="85" t="s">
        <v>23</v>
      </c>
    </row>
    <row r="408" spans="2:7">
      <c r="B408" s="80">
        <v>43102</v>
      </c>
      <c r="C408" s="84">
        <v>0.53945601851851854</v>
      </c>
      <c r="D408" s="85">
        <v>264</v>
      </c>
      <c r="E408" s="85">
        <v>18.346</v>
      </c>
      <c r="F408" s="85">
        <v>4843.3440000000001</v>
      </c>
      <c r="G408" s="85" t="s">
        <v>23</v>
      </c>
    </row>
    <row r="409" spans="2:7">
      <c r="B409" s="80">
        <v>43102</v>
      </c>
      <c r="C409" s="84">
        <v>0.54069444444444448</v>
      </c>
      <c r="D409" s="85">
        <v>1288</v>
      </c>
      <c r="E409" s="85">
        <v>18.347999999999999</v>
      </c>
      <c r="F409" s="85">
        <v>23632.223999999998</v>
      </c>
      <c r="G409" s="85" t="s">
        <v>23</v>
      </c>
    </row>
    <row r="410" spans="2:7">
      <c r="B410" s="80">
        <v>43102</v>
      </c>
      <c r="C410" s="84">
        <v>0.54145833333333326</v>
      </c>
      <c r="D410" s="85">
        <v>863</v>
      </c>
      <c r="E410" s="85">
        <v>18.347999999999999</v>
      </c>
      <c r="F410" s="85">
        <v>15834.323999999999</v>
      </c>
      <c r="G410" s="85" t="s">
        <v>23</v>
      </c>
    </row>
    <row r="411" spans="2:7">
      <c r="B411" s="80">
        <v>43102</v>
      </c>
      <c r="C411" s="84">
        <v>0.54221064814814812</v>
      </c>
      <c r="D411" s="85">
        <v>1322</v>
      </c>
      <c r="E411" s="85">
        <v>18.346</v>
      </c>
      <c r="F411" s="85">
        <v>24253.412</v>
      </c>
      <c r="G411" s="85" t="s">
        <v>23</v>
      </c>
    </row>
    <row r="412" spans="2:7">
      <c r="B412" s="80">
        <v>43102</v>
      </c>
      <c r="C412" s="84">
        <v>0.54268518518518516</v>
      </c>
      <c r="D412" s="85">
        <v>476</v>
      </c>
      <c r="E412" s="85">
        <v>18.341999999999999</v>
      </c>
      <c r="F412" s="85">
        <v>8730.7919999999995</v>
      </c>
      <c r="G412" s="85" t="s">
        <v>23</v>
      </c>
    </row>
    <row r="413" spans="2:7">
      <c r="B413" s="80">
        <v>43102</v>
      </c>
      <c r="C413" s="84">
        <v>0.54271990740740739</v>
      </c>
      <c r="D413" s="85">
        <v>112</v>
      </c>
      <c r="E413" s="85">
        <v>18.34</v>
      </c>
      <c r="F413" s="85">
        <v>2054.08</v>
      </c>
      <c r="G413" s="85" t="s">
        <v>23</v>
      </c>
    </row>
    <row r="414" spans="2:7">
      <c r="B414" s="80">
        <v>43102</v>
      </c>
      <c r="C414" s="84">
        <v>0.5429166666666666</v>
      </c>
      <c r="D414" s="85">
        <v>24</v>
      </c>
      <c r="E414" s="85">
        <v>18.335999999999999</v>
      </c>
      <c r="F414" s="85">
        <v>440.06399999999996</v>
      </c>
      <c r="G414" s="85" t="s">
        <v>23</v>
      </c>
    </row>
    <row r="415" spans="2:7">
      <c r="B415" s="80">
        <v>43102</v>
      </c>
      <c r="C415" s="84">
        <v>0.5429166666666666</v>
      </c>
      <c r="D415" s="85">
        <v>214</v>
      </c>
      <c r="E415" s="85">
        <v>18.335999999999999</v>
      </c>
      <c r="F415" s="85">
        <v>3923.9039999999995</v>
      </c>
      <c r="G415" s="85" t="s">
        <v>23</v>
      </c>
    </row>
    <row r="416" spans="2:7">
      <c r="B416" s="80">
        <v>43102</v>
      </c>
      <c r="C416" s="84">
        <v>0.54593749999999996</v>
      </c>
      <c r="D416" s="85">
        <v>941</v>
      </c>
      <c r="E416" s="85">
        <v>18.361999999999998</v>
      </c>
      <c r="F416" s="85">
        <v>17278.642</v>
      </c>
      <c r="G416" s="85" t="s">
        <v>23</v>
      </c>
    </row>
    <row r="417" spans="2:7">
      <c r="B417" s="80">
        <v>43102</v>
      </c>
      <c r="C417" s="84">
        <v>0.54593749999999996</v>
      </c>
      <c r="D417" s="85">
        <v>233</v>
      </c>
      <c r="E417" s="85">
        <v>18.361999999999998</v>
      </c>
      <c r="F417" s="85">
        <v>4278.3459999999995</v>
      </c>
      <c r="G417" s="85" t="s">
        <v>23</v>
      </c>
    </row>
    <row r="418" spans="2:7">
      <c r="B418" s="80">
        <v>43102</v>
      </c>
      <c r="C418" s="84">
        <v>0.54593749999999996</v>
      </c>
      <c r="D418" s="85">
        <v>850</v>
      </c>
      <c r="E418" s="85">
        <v>18.361999999999998</v>
      </c>
      <c r="F418" s="85">
        <v>15607.699999999999</v>
      </c>
      <c r="G418" s="85" t="s">
        <v>23</v>
      </c>
    </row>
    <row r="419" spans="2:7">
      <c r="B419" s="80">
        <v>43102</v>
      </c>
      <c r="C419" s="84">
        <v>0.54598379629629623</v>
      </c>
      <c r="D419" s="85">
        <v>149</v>
      </c>
      <c r="E419" s="85">
        <v>18.36</v>
      </c>
      <c r="F419" s="85">
        <v>2735.64</v>
      </c>
      <c r="G419" s="85" t="s">
        <v>23</v>
      </c>
    </row>
    <row r="420" spans="2:7">
      <c r="B420" s="80">
        <v>43102</v>
      </c>
      <c r="C420" s="84">
        <v>0.54598379629629623</v>
      </c>
      <c r="D420" s="85">
        <v>925</v>
      </c>
      <c r="E420" s="85">
        <v>18.36</v>
      </c>
      <c r="F420" s="85">
        <v>16983</v>
      </c>
      <c r="G420" s="85" t="s">
        <v>23</v>
      </c>
    </row>
    <row r="421" spans="2:7">
      <c r="B421" s="80">
        <v>43102</v>
      </c>
      <c r="C421" s="84">
        <v>0.54677083333333332</v>
      </c>
      <c r="D421" s="85">
        <v>684</v>
      </c>
      <c r="E421" s="85">
        <v>18.356000000000002</v>
      </c>
      <c r="F421" s="85">
        <v>12555.504000000001</v>
      </c>
      <c r="G421" s="85" t="s">
        <v>23</v>
      </c>
    </row>
    <row r="422" spans="2:7">
      <c r="B422" s="80">
        <v>43102</v>
      </c>
      <c r="C422" s="84">
        <v>0.54829861111111111</v>
      </c>
      <c r="D422" s="85">
        <v>228</v>
      </c>
      <c r="E422" s="85">
        <v>18.356000000000002</v>
      </c>
      <c r="F422" s="85">
        <v>4185.1680000000006</v>
      </c>
      <c r="G422" s="85" t="s">
        <v>23</v>
      </c>
    </row>
    <row r="423" spans="2:7">
      <c r="B423" s="80">
        <v>43102</v>
      </c>
      <c r="C423" s="84">
        <v>0.54832175925925919</v>
      </c>
      <c r="D423" s="85">
        <v>51</v>
      </c>
      <c r="E423" s="85">
        <v>18.353999999999999</v>
      </c>
      <c r="F423" s="85">
        <v>936.05399999999997</v>
      </c>
      <c r="G423" s="85" t="s">
        <v>23</v>
      </c>
    </row>
    <row r="424" spans="2:7">
      <c r="B424" s="80">
        <v>43102</v>
      </c>
      <c r="C424" s="84">
        <v>0.54832175925925919</v>
      </c>
      <c r="D424" s="85">
        <v>674</v>
      </c>
      <c r="E424" s="85">
        <v>18.353999999999999</v>
      </c>
      <c r="F424" s="85">
        <v>12370.596</v>
      </c>
      <c r="G424" s="85" t="s">
        <v>23</v>
      </c>
    </row>
    <row r="425" spans="2:7">
      <c r="B425" s="80">
        <v>43102</v>
      </c>
      <c r="C425" s="84">
        <v>0.54905092592592586</v>
      </c>
      <c r="D425" s="85">
        <v>1212</v>
      </c>
      <c r="E425" s="85">
        <v>18.352</v>
      </c>
      <c r="F425" s="85">
        <v>22242.624</v>
      </c>
      <c r="G425" s="85" t="s">
        <v>23</v>
      </c>
    </row>
    <row r="426" spans="2:7">
      <c r="B426" s="80">
        <v>43102</v>
      </c>
      <c r="C426" s="84">
        <v>0.54917824074074073</v>
      </c>
      <c r="D426" s="85">
        <v>115</v>
      </c>
      <c r="E426" s="85">
        <v>18.350000000000001</v>
      </c>
      <c r="F426" s="85">
        <v>2110.25</v>
      </c>
      <c r="G426" s="85" t="s">
        <v>23</v>
      </c>
    </row>
    <row r="427" spans="2:7">
      <c r="B427" s="80">
        <v>43102</v>
      </c>
      <c r="C427" s="84">
        <v>0.5493055555555556</v>
      </c>
      <c r="D427" s="85">
        <v>113</v>
      </c>
      <c r="E427" s="85">
        <v>18.346</v>
      </c>
      <c r="F427" s="85">
        <v>2073.098</v>
      </c>
      <c r="G427" s="85" t="s">
        <v>23</v>
      </c>
    </row>
    <row r="428" spans="2:7">
      <c r="B428" s="80">
        <v>43102</v>
      </c>
      <c r="C428" s="84">
        <v>0.54936342592592591</v>
      </c>
      <c r="D428" s="85">
        <v>69</v>
      </c>
      <c r="E428" s="85">
        <v>18.341999999999999</v>
      </c>
      <c r="F428" s="85">
        <v>1265.598</v>
      </c>
      <c r="G428" s="85" t="s">
        <v>23</v>
      </c>
    </row>
    <row r="429" spans="2:7">
      <c r="B429" s="80">
        <v>43102</v>
      </c>
      <c r="C429" s="84">
        <v>0.54947916666666663</v>
      </c>
      <c r="D429" s="85">
        <v>44</v>
      </c>
      <c r="E429" s="85">
        <v>18.341999999999999</v>
      </c>
      <c r="F429" s="85">
        <v>807.048</v>
      </c>
      <c r="G429" s="85" t="s">
        <v>23</v>
      </c>
    </row>
    <row r="430" spans="2:7">
      <c r="B430" s="80">
        <v>43102</v>
      </c>
      <c r="C430" s="84">
        <v>0.54952546296296301</v>
      </c>
      <c r="D430" s="85">
        <v>89</v>
      </c>
      <c r="E430" s="85">
        <v>18.341999999999999</v>
      </c>
      <c r="F430" s="85">
        <v>1632.4379999999999</v>
      </c>
      <c r="G430" s="85" t="s">
        <v>23</v>
      </c>
    </row>
    <row r="431" spans="2:7">
      <c r="B431" s="80">
        <v>43102</v>
      </c>
      <c r="C431" s="84">
        <v>0.54965277777777777</v>
      </c>
      <c r="D431" s="85">
        <v>80</v>
      </c>
      <c r="E431" s="85">
        <v>18.341999999999999</v>
      </c>
      <c r="F431" s="85">
        <v>1467.36</v>
      </c>
      <c r="G431" s="85" t="s">
        <v>23</v>
      </c>
    </row>
    <row r="432" spans="2:7">
      <c r="B432" s="80">
        <v>43102</v>
      </c>
      <c r="C432" s="84">
        <v>0.54971064814814818</v>
      </c>
      <c r="D432" s="85">
        <v>158</v>
      </c>
      <c r="E432" s="85">
        <v>18.34</v>
      </c>
      <c r="F432" s="85">
        <v>2897.72</v>
      </c>
      <c r="G432" s="85" t="s">
        <v>23</v>
      </c>
    </row>
    <row r="433" spans="2:7">
      <c r="B433" s="80">
        <v>43102</v>
      </c>
      <c r="C433" s="84">
        <v>0.54999999999999993</v>
      </c>
      <c r="D433" s="85">
        <v>169</v>
      </c>
      <c r="E433" s="85">
        <v>18.334</v>
      </c>
      <c r="F433" s="85">
        <v>3098.4459999999999</v>
      </c>
      <c r="G433" s="85" t="s">
        <v>23</v>
      </c>
    </row>
    <row r="434" spans="2:7">
      <c r="B434" s="80">
        <v>43102</v>
      </c>
      <c r="C434" s="84">
        <v>0.54999999999999993</v>
      </c>
      <c r="D434" s="85">
        <v>181</v>
      </c>
      <c r="E434" s="85">
        <v>18.334</v>
      </c>
      <c r="F434" s="85">
        <v>3318.4539999999997</v>
      </c>
      <c r="G434" s="85" t="s">
        <v>23</v>
      </c>
    </row>
    <row r="435" spans="2:7">
      <c r="B435" s="80">
        <v>43102</v>
      </c>
      <c r="C435" s="84">
        <v>0.55093749999999997</v>
      </c>
      <c r="D435" s="85">
        <v>675</v>
      </c>
      <c r="E435" s="85">
        <v>18.332000000000001</v>
      </c>
      <c r="F435" s="85">
        <v>12374.1</v>
      </c>
      <c r="G435" s="85" t="s">
        <v>23</v>
      </c>
    </row>
    <row r="436" spans="2:7">
      <c r="B436" s="80">
        <v>43102</v>
      </c>
      <c r="C436" s="84">
        <v>0.55295138888888895</v>
      </c>
      <c r="D436" s="85">
        <v>1645</v>
      </c>
      <c r="E436" s="85">
        <v>18.346</v>
      </c>
      <c r="F436" s="85">
        <v>30179.170000000002</v>
      </c>
      <c r="G436" s="85" t="s">
        <v>23</v>
      </c>
    </row>
    <row r="437" spans="2:7">
      <c r="B437" s="80">
        <v>43102</v>
      </c>
      <c r="C437" s="84">
        <v>0.55306712962962956</v>
      </c>
      <c r="D437" s="85">
        <v>22</v>
      </c>
      <c r="E437" s="85">
        <v>18.344000000000001</v>
      </c>
      <c r="F437" s="85">
        <v>403.56800000000004</v>
      </c>
      <c r="G437" s="85" t="s">
        <v>23</v>
      </c>
    </row>
    <row r="438" spans="2:7">
      <c r="B438" s="80">
        <v>43102</v>
      </c>
      <c r="C438" s="84">
        <v>0.55306712962962956</v>
      </c>
      <c r="D438" s="85">
        <v>405</v>
      </c>
      <c r="E438" s="85">
        <v>18.344000000000001</v>
      </c>
      <c r="F438" s="85">
        <v>7429.3200000000006</v>
      </c>
      <c r="G438" s="85" t="s">
        <v>23</v>
      </c>
    </row>
    <row r="439" spans="2:7">
      <c r="B439" s="80">
        <v>43102</v>
      </c>
      <c r="C439" s="84">
        <v>0.55460648148148151</v>
      </c>
      <c r="D439" s="85">
        <v>1200</v>
      </c>
      <c r="E439" s="85">
        <v>18.346</v>
      </c>
      <c r="F439" s="85">
        <v>22015.200000000001</v>
      </c>
      <c r="G439" s="85" t="s">
        <v>23</v>
      </c>
    </row>
    <row r="440" spans="2:7">
      <c r="B440" s="80">
        <v>43102</v>
      </c>
      <c r="C440" s="84">
        <v>0.55557870370370377</v>
      </c>
      <c r="D440" s="85">
        <v>270</v>
      </c>
      <c r="E440" s="85">
        <v>18.347999999999999</v>
      </c>
      <c r="F440" s="85">
        <v>4953.96</v>
      </c>
      <c r="G440" s="85" t="s">
        <v>23</v>
      </c>
    </row>
    <row r="441" spans="2:7">
      <c r="B441" s="80">
        <v>43102</v>
      </c>
      <c r="C441" s="84">
        <v>0.55709490740740741</v>
      </c>
      <c r="D441" s="85">
        <v>2515</v>
      </c>
      <c r="E441" s="85">
        <v>18.358000000000001</v>
      </c>
      <c r="F441" s="85">
        <v>46170.37</v>
      </c>
      <c r="G441" s="85" t="s">
        <v>23</v>
      </c>
    </row>
    <row r="442" spans="2:7">
      <c r="B442" s="80">
        <v>43102</v>
      </c>
      <c r="C442" s="84">
        <v>0.55709490740740741</v>
      </c>
      <c r="D442" s="85">
        <v>232</v>
      </c>
      <c r="E442" s="85">
        <v>18.358000000000001</v>
      </c>
      <c r="F442" s="85">
        <v>4259.0560000000005</v>
      </c>
      <c r="G442" s="85" t="s">
        <v>23</v>
      </c>
    </row>
    <row r="443" spans="2:7">
      <c r="B443" s="80">
        <v>43102</v>
      </c>
      <c r="C443" s="84">
        <v>0.55768518518518517</v>
      </c>
      <c r="D443" s="85">
        <v>208</v>
      </c>
      <c r="E443" s="85">
        <v>18.356000000000002</v>
      </c>
      <c r="F443" s="85">
        <v>3818.0480000000002</v>
      </c>
      <c r="G443" s="85" t="s">
        <v>23</v>
      </c>
    </row>
    <row r="444" spans="2:7">
      <c r="B444" s="80">
        <v>43102</v>
      </c>
      <c r="C444" s="84">
        <v>0.55768518518518517</v>
      </c>
      <c r="D444" s="85">
        <v>218</v>
      </c>
      <c r="E444" s="85">
        <v>18.356000000000002</v>
      </c>
      <c r="F444" s="85">
        <v>4001.6080000000002</v>
      </c>
      <c r="G444" s="85" t="s">
        <v>23</v>
      </c>
    </row>
    <row r="445" spans="2:7">
      <c r="B445" s="80">
        <v>43102</v>
      </c>
      <c r="C445" s="84">
        <v>0.5585416666666666</v>
      </c>
      <c r="D445" s="85">
        <v>717</v>
      </c>
      <c r="E445" s="85">
        <v>18.36</v>
      </c>
      <c r="F445" s="85">
        <v>13164.119999999999</v>
      </c>
      <c r="G445" s="85" t="s">
        <v>23</v>
      </c>
    </row>
    <row r="446" spans="2:7">
      <c r="B446" s="80">
        <v>43102</v>
      </c>
      <c r="C446" s="84">
        <v>0.55922453703703701</v>
      </c>
      <c r="D446" s="85">
        <v>495</v>
      </c>
      <c r="E446" s="85">
        <v>18.356000000000002</v>
      </c>
      <c r="F446" s="85">
        <v>9086.2200000000012</v>
      </c>
      <c r="G446" s="85" t="s">
        <v>23</v>
      </c>
    </row>
    <row r="447" spans="2:7">
      <c r="B447" s="80">
        <v>43102</v>
      </c>
      <c r="C447" s="84">
        <v>0.55935185185185188</v>
      </c>
      <c r="D447" s="85">
        <v>44</v>
      </c>
      <c r="E447" s="85">
        <v>18.356000000000002</v>
      </c>
      <c r="F447" s="85">
        <v>807.6640000000001</v>
      </c>
      <c r="G447" s="85" t="s">
        <v>23</v>
      </c>
    </row>
    <row r="448" spans="2:7">
      <c r="B448" s="80">
        <v>43102</v>
      </c>
      <c r="C448" s="84">
        <v>0.55939814814814814</v>
      </c>
      <c r="D448" s="85">
        <v>205</v>
      </c>
      <c r="E448" s="85">
        <v>18.356000000000002</v>
      </c>
      <c r="F448" s="85">
        <v>3762.9800000000005</v>
      </c>
      <c r="G448" s="85" t="s">
        <v>23</v>
      </c>
    </row>
    <row r="449" spans="2:7">
      <c r="B449" s="80">
        <v>43102</v>
      </c>
      <c r="C449" s="84">
        <v>0.55996527777777783</v>
      </c>
      <c r="D449" s="85">
        <v>33</v>
      </c>
      <c r="E449" s="85">
        <v>18.36</v>
      </c>
      <c r="F449" s="85">
        <v>605.88</v>
      </c>
      <c r="G449" s="85" t="s">
        <v>23</v>
      </c>
    </row>
    <row r="450" spans="2:7">
      <c r="B450" s="80">
        <v>43102</v>
      </c>
      <c r="C450" s="84">
        <v>0.55996527777777783</v>
      </c>
      <c r="D450" s="85">
        <v>566</v>
      </c>
      <c r="E450" s="85">
        <v>18.36</v>
      </c>
      <c r="F450" s="85">
        <v>10391.76</v>
      </c>
      <c r="G450" s="85" t="s">
        <v>23</v>
      </c>
    </row>
    <row r="451" spans="2:7">
      <c r="B451" s="80">
        <v>43102</v>
      </c>
      <c r="C451" s="84">
        <v>0.56071759259259257</v>
      </c>
      <c r="D451" s="85">
        <v>242</v>
      </c>
      <c r="E451" s="85">
        <v>18.358000000000001</v>
      </c>
      <c r="F451" s="85">
        <v>4442.6360000000004</v>
      </c>
      <c r="G451" s="85" t="s">
        <v>23</v>
      </c>
    </row>
    <row r="452" spans="2:7">
      <c r="B452" s="80">
        <v>43102</v>
      </c>
      <c r="C452" s="84">
        <v>0.56071759259259257</v>
      </c>
      <c r="D452" s="85">
        <v>508</v>
      </c>
      <c r="E452" s="85">
        <v>18.358000000000001</v>
      </c>
      <c r="F452" s="85">
        <v>9325.8639999999996</v>
      </c>
      <c r="G452" s="85" t="s">
        <v>23</v>
      </c>
    </row>
    <row r="453" spans="2:7">
      <c r="B453" s="80">
        <v>43102</v>
      </c>
      <c r="C453" s="84">
        <v>0.56072916666666661</v>
      </c>
      <c r="D453" s="85">
        <v>119</v>
      </c>
      <c r="E453" s="85">
        <v>18.356000000000002</v>
      </c>
      <c r="F453" s="85">
        <v>2184.364</v>
      </c>
      <c r="G453" s="85" t="s">
        <v>23</v>
      </c>
    </row>
    <row r="454" spans="2:7">
      <c r="B454" s="80">
        <v>43102</v>
      </c>
      <c r="C454" s="84">
        <v>0.56087962962962956</v>
      </c>
      <c r="D454" s="85">
        <v>119</v>
      </c>
      <c r="E454" s="85">
        <v>18.353999999999999</v>
      </c>
      <c r="F454" s="85">
        <v>2184.1259999999997</v>
      </c>
      <c r="G454" s="85" t="s">
        <v>23</v>
      </c>
    </row>
    <row r="455" spans="2:7">
      <c r="B455" s="80">
        <v>43102</v>
      </c>
      <c r="C455" s="84">
        <v>0.56238425925925928</v>
      </c>
      <c r="D455" s="85">
        <v>120</v>
      </c>
      <c r="E455" s="85">
        <v>18.352</v>
      </c>
      <c r="F455" s="85">
        <v>2202.2400000000002</v>
      </c>
      <c r="G455" s="85" t="s">
        <v>23</v>
      </c>
    </row>
    <row r="456" spans="2:7">
      <c r="B456" s="80">
        <v>43102</v>
      </c>
      <c r="C456" s="84">
        <v>0.56303240740740745</v>
      </c>
      <c r="D456" s="85">
        <v>174</v>
      </c>
      <c r="E456" s="85">
        <v>18.353999999999999</v>
      </c>
      <c r="F456" s="85">
        <v>3193.596</v>
      </c>
      <c r="G456" s="85" t="s">
        <v>23</v>
      </c>
    </row>
    <row r="457" spans="2:7">
      <c r="B457" s="80">
        <v>43102</v>
      </c>
      <c r="C457" s="84">
        <v>0.56354166666666672</v>
      </c>
      <c r="D457" s="85">
        <v>250</v>
      </c>
      <c r="E457" s="85">
        <v>18.353999999999999</v>
      </c>
      <c r="F457" s="85">
        <v>4588.5</v>
      </c>
      <c r="G457" s="85" t="s">
        <v>23</v>
      </c>
    </row>
    <row r="458" spans="2:7">
      <c r="B458" s="80">
        <v>43102</v>
      </c>
      <c r="C458" s="84">
        <v>0.56354166666666672</v>
      </c>
      <c r="D458" s="85">
        <v>171</v>
      </c>
      <c r="E458" s="85">
        <v>18.353999999999999</v>
      </c>
      <c r="F458" s="85">
        <v>3138.5339999999997</v>
      </c>
      <c r="G458" s="85" t="s">
        <v>23</v>
      </c>
    </row>
    <row r="459" spans="2:7">
      <c r="B459" s="80">
        <v>43102</v>
      </c>
      <c r="C459" s="84">
        <v>0.56376157407407412</v>
      </c>
      <c r="D459" s="85">
        <v>170</v>
      </c>
      <c r="E459" s="85">
        <v>18.353999999999999</v>
      </c>
      <c r="F459" s="85">
        <v>3120.18</v>
      </c>
      <c r="G459" s="85" t="s">
        <v>23</v>
      </c>
    </row>
    <row r="460" spans="2:7">
      <c r="B460" s="80">
        <v>43102</v>
      </c>
      <c r="C460" s="84">
        <v>0.56393518518518515</v>
      </c>
      <c r="D460" s="85">
        <v>250</v>
      </c>
      <c r="E460" s="85">
        <v>18.353999999999999</v>
      </c>
      <c r="F460" s="85">
        <v>4588.5</v>
      </c>
      <c r="G460" s="85" t="s">
        <v>23</v>
      </c>
    </row>
    <row r="461" spans="2:7">
      <c r="B461" s="80">
        <v>43102</v>
      </c>
      <c r="C461" s="84">
        <v>0.56402777777777779</v>
      </c>
      <c r="D461" s="85">
        <v>148</v>
      </c>
      <c r="E461" s="85">
        <v>18.352</v>
      </c>
      <c r="F461" s="85">
        <v>2716.096</v>
      </c>
      <c r="G461" s="85" t="s">
        <v>23</v>
      </c>
    </row>
    <row r="462" spans="2:7">
      <c r="B462" s="80">
        <v>43102</v>
      </c>
      <c r="C462" s="84">
        <v>0.56402777777777779</v>
      </c>
      <c r="D462" s="85">
        <v>1452</v>
      </c>
      <c r="E462" s="85">
        <v>18.352</v>
      </c>
      <c r="F462" s="85">
        <v>26647.103999999999</v>
      </c>
      <c r="G462" s="85" t="s">
        <v>23</v>
      </c>
    </row>
    <row r="463" spans="2:7">
      <c r="B463" s="80">
        <v>43102</v>
      </c>
      <c r="C463" s="84">
        <v>0.56405092592592598</v>
      </c>
      <c r="D463" s="85">
        <v>250</v>
      </c>
      <c r="E463" s="85">
        <v>18.352</v>
      </c>
      <c r="F463" s="85">
        <v>4588</v>
      </c>
      <c r="G463" s="85" t="s">
        <v>23</v>
      </c>
    </row>
    <row r="464" spans="2:7">
      <c r="B464" s="80">
        <v>43102</v>
      </c>
      <c r="C464" s="84">
        <v>0.56405092592592598</v>
      </c>
      <c r="D464" s="85">
        <v>4</v>
      </c>
      <c r="E464" s="85">
        <v>18.352</v>
      </c>
      <c r="F464" s="85">
        <v>73.408000000000001</v>
      </c>
      <c r="G464" s="85" t="s">
        <v>23</v>
      </c>
    </row>
    <row r="465" spans="2:7">
      <c r="B465" s="80">
        <v>43102</v>
      </c>
      <c r="C465" s="84">
        <v>0.56491898148148145</v>
      </c>
      <c r="D465" s="85">
        <v>58</v>
      </c>
      <c r="E465" s="85">
        <v>18.353999999999999</v>
      </c>
      <c r="F465" s="85">
        <v>1064.5319999999999</v>
      </c>
      <c r="G465" s="85" t="s">
        <v>23</v>
      </c>
    </row>
    <row r="466" spans="2:7">
      <c r="B466" s="80">
        <v>43102</v>
      </c>
      <c r="C466" s="84">
        <v>0.56491898148148145</v>
      </c>
      <c r="D466" s="85">
        <v>631</v>
      </c>
      <c r="E466" s="85">
        <v>18.352</v>
      </c>
      <c r="F466" s="85">
        <v>11580.112000000001</v>
      </c>
      <c r="G466" s="85" t="s">
        <v>23</v>
      </c>
    </row>
    <row r="467" spans="2:7">
      <c r="B467" s="80">
        <v>43102</v>
      </c>
      <c r="C467" s="84">
        <v>0.56491898148148145</v>
      </c>
      <c r="D467" s="85">
        <v>45</v>
      </c>
      <c r="E467" s="85">
        <v>18.352</v>
      </c>
      <c r="F467" s="85">
        <v>825.84</v>
      </c>
      <c r="G467" s="85" t="s">
        <v>23</v>
      </c>
    </row>
    <row r="468" spans="2:7">
      <c r="B468" s="80">
        <v>43102</v>
      </c>
      <c r="C468" s="84">
        <v>0.56670138888888888</v>
      </c>
      <c r="D468" s="85">
        <v>194</v>
      </c>
      <c r="E468" s="85">
        <v>18.358000000000001</v>
      </c>
      <c r="F468" s="85">
        <v>3561.4520000000002</v>
      </c>
      <c r="G468" s="85" t="s">
        <v>23</v>
      </c>
    </row>
    <row r="469" spans="2:7">
      <c r="B469" s="80">
        <v>43102</v>
      </c>
      <c r="C469" s="84">
        <v>0.56680555555555556</v>
      </c>
      <c r="D469" s="85">
        <v>1560</v>
      </c>
      <c r="E469" s="85">
        <v>18.356000000000002</v>
      </c>
      <c r="F469" s="85">
        <v>28635.360000000004</v>
      </c>
      <c r="G469" s="85" t="s">
        <v>23</v>
      </c>
    </row>
    <row r="470" spans="2:7">
      <c r="B470" s="80">
        <v>43102</v>
      </c>
      <c r="C470" s="84">
        <v>0.56680555555555556</v>
      </c>
      <c r="D470" s="85">
        <v>593</v>
      </c>
      <c r="E470" s="85">
        <v>18.356000000000002</v>
      </c>
      <c r="F470" s="85">
        <v>10885.108</v>
      </c>
      <c r="G470" s="85" t="s">
        <v>23</v>
      </c>
    </row>
    <row r="471" spans="2:7">
      <c r="B471" s="80">
        <v>43102</v>
      </c>
      <c r="C471" s="84">
        <v>0.56682870370370375</v>
      </c>
      <c r="D471" s="85">
        <v>61</v>
      </c>
      <c r="E471" s="85">
        <v>18.356000000000002</v>
      </c>
      <c r="F471" s="85">
        <v>1119.7160000000001</v>
      </c>
      <c r="G471" s="85" t="s">
        <v>23</v>
      </c>
    </row>
    <row r="472" spans="2:7">
      <c r="B472" s="80">
        <v>43102</v>
      </c>
      <c r="C472" s="84">
        <v>0.56694444444444447</v>
      </c>
      <c r="D472" s="85">
        <v>139</v>
      </c>
      <c r="E472" s="85">
        <v>18.356000000000002</v>
      </c>
      <c r="F472" s="85">
        <v>2551.4840000000004</v>
      </c>
      <c r="G472" s="85" t="s">
        <v>23</v>
      </c>
    </row>
    <row r="473" spans="2:7">
      <c r="B473" s="80">
        <v>43102</v>
      </c>
      <c r="C473" s="84">
        <v>0.56778935185185186</v>
      </c>
      <c r="D473" s="85">
        <v>1960</v>
      </c>
      <c r="E473" s="85">
        <v>18.353999999999999</v>
      </c>
      <c r="F473" s="85">
        <v>35973.839999999997</v>
      </c>
      <c r="G473" s="85" t="s">
        <v>23</v>
      </c>
    </row>
    <row r="474" spans="2:7">
      <c r="B474" s="80">
        <v>43102</v>
      </c>
      <c r="C474" s="84">
        <v>0.56891203703703697</v>
      </c>
      <c r="D474" s="85">
        <v>1246</v>
      </c>
      <c r="E474" s="85">
        <v>18.352</v>
      </c>
      <c r="F474" s="85">
        <v>22866.592000000001</v>
      </c>
      <c r="G474" s="85" t="s">
        <v>23</v>
      </c>
    </row>
    <row r="475" spans="2:7">
      <c r="B475" s="80">
        <v>43102</v>
      </c>
      <c r="C475" s="84">
        <v>0.56898148148148142</v>
      </c>
      <c r="D475" s="85">
        <v>336</v>
      </c>
      <c r="E475" s="85">
        <v>18.350000000000001</v>
      </c>
      <c r="F475" s="85">
        <v>6165.6</v>
      </c>
      <c r="G475" s="85" t="s">
        <v>23</v>
      </c>
    </row>
    <row r="476" spans="2:7">
      <c r="B476" s="80">
        <v>43102</v>
      </c>
      <c r="C476" s="84">
        <v>0.56898148148148142</v>
      </c>
      <c r="D476" s="85">
        <v>460</v>
      </c>
      <c r="E476" s="85">
        <v>18.347999999999999</v>
      </c>
      <c r="F476" s="85">
        <v>8440.08</v>
      </c>
      <c r="G476" s="85" t="s">
        <v>23</v>
      </c>
    </row>
    <row r="477" spans="2:7">
      <c r="B477" s="80">
        <v>43102</v>
      </c>
      <c r="C477" s="84">
        <v>0.56925925925925924</v>
      </c>
      <c r="D477" s="85">
        <v>281</v>
      </c>
      <c r="E477" s="85">
        <v>18.341999999999999</v>
      </c>
      <c r="F477" s="85">
        <v>5154.1019999999999</v>
      </c>
      <c r="G477" s="85" t="s">
        <v>23</v>
      </c>
    </row>
    <row r="478" spans="2:7">
      <c r="B478" s="80">
        <v>43102</v>
      </c>
      <c r="C478" s="84">
        <v>0.56971064814814809</v>
      </c>
      <c r="D478" s="85">
        <v>375</v>
      </c>
      <c r="E478" s="85">
        <v>18.338000000000001</v>
      </c>
      <c r="F478" s="85">
        <v>6876.75</v>
      </c>
      <c r="G478" s="85" t="s">
        <v>23</v>
      </c>
    </row>
    <row r="479" spans="2:7">
      <c r="B479" s="80">
        <v>43102</v>
      </c>
      <c r="C479" s="84">
        <v>0.57156249999999997</v>
      </c>
      <c r="D479" s="85">
        <v>838</v>
      </c>
      <c r="E479" s="85">
        <v>18.34</v>
      </c>
      <c r="F479" s="85">
        <v>15368.92</v>
      </c>
      <c r="G479" s="85" t="s">
        <v>23</v>
      </c>
    </row>
    <row r="480" spans="2:7">
      <c r="B480" s="80">
        <v>43102</v>
      </c>
      <c r="C480" s="84">
        <v>0.57269675925925922</v>
      </c>
      <c r="D480" s="85">
        <v>1174</v>
      </c>
      <c r="E480" s="85">
        <v>18.338000000000001</v>
      </c>
      <c r="F480" s="85">
        <v>21528.812000000002</v>
      </c>
      <c r="G480" s="85" t="s">
        <v>23</v>
      </c>
    </row>
    <row r="481" spans="2:7">
      <c r="B481" s="80">
        <v>43102</v>
      </c>
      <c r="C481" s="84">
        <v>0.57269675925925922</v>
      </c>
      <c r="D481" s="85">
        <v>1748</v>
      </c>
      <c r="E481" s="85">
        <v>18.338000000000001</v>
      </c>
      <c r="F481" s="85">
        <v>32054.824000000001</v>
      </c>
      <c r="G481" s="85" t="s">
        <v>23</v>
      </c>
    </row>
    <row r="482" spans="2:7">
      <c r="B482" s="80">
        <v>43102</v>
      </c>
      <c r="C482" s="84">
        <v>0.57486111111111116</v>
      </c>
      <c r="D482" s="85">
        <v>50</v>
      </c>
      <c r="E482" s="85">
        <v>18.347999999999999</v>
      </c>
      <c r="F482" s="85">
        <v>917.4</v>
      </c>
      <c r="G482" s="85" t="s">
        <v>23</v>
      </c>
    </row>
    <row r="483" spans="2:7">
      <c r="B483" s="80">
        <v>43102</v>
      </c>
      <c r="C483" s="84">
        <v>0.57552083333333337</v>
      </c>
      <c r="D483" s="85">
        <v>50</v>
      </c>
      <c r="E483" s="85">
        <v>18.346</v>
      </c>
      <c r="F483" s="85">
        <v>917.3</v>
      </c>
      <c r="G483" s="85" t="s">
        <v>23</v>
      </c>
    </row>
    <row r="484" spans="2:7">
      <c r="B484" s="80">
        <v>43102</v>
      </c>
      <c r="C484" s="84">
        <v>0.57552083333333337</v>
      </c>
      <c r="D484" s="85">
        <v>273</v>
      </c>
      <c r="E484" s="85">
        <v>18.346</v>
      </c>
      <c r="F484" s="85">
        <v>5008.4579999999996</v>
      </c>
      <c r="G484" s="85" t="s">
        <v>23</v>
      </c>
    </row>
    <row r="485" spans="2:7">
      <c r="B485" s="80">
        <v>43102</v>
      </c>
      <c r="C485" s="84">
        <v>0.57553240740740741</v>
      </c>
      <c r="D485" s="85">
        <v>13</v>
      </c>
      <c r="E485" s="85">
        <v>18.346</v>
      </c>
      <c r="F485" s="85">
        <v>238.49799999999999</v>
      </c>
      <c r="G485" s="85" t="s">
        <v>23</v>
      </c>
    </row>
    <row r="486" spans="2:7">
      <c r="B486" s="80">
        <v>43102</v>
      </c>
      <c r="C486" s="84">
        <v>0.57553240740740741</v>
      </c>
      <c r="D486" s="85">
        <v>160</v>
      </c>
      <c r="E486" s="85">
        <v>18.346</v>
      </c>
      <c r="F486" s="85">
        <v>2935.36</v>
      </c>
      <c r="G486" s="85" t="s">
        <v>23</v>
      </c>
    </row>
    <row r="487" spans="2:7">
      <c r="B487" s="80">
        <v>43102</v>
      </c>
      <c r="C487" s="84">
        <v>0.57553240740740741</v>
      </c>
      <c r="D487" s="85">
        <v>24</v>
      </c>
      <c r="E487" s="85">
        <v>18.346</v>
      </c>
      <c r="F487" s="85">
        <v>440.30399999999997</v>
      </c>
      <c r="G487" s="85" t="s">
        <v>23</v>
      </c>
    </row>
    <row r="488" spans="2:7">
      <c r="B488" s="80">
        <v>43102</v>
      </c>
      <c r="C488" s="84">
        <v>0.57554398148148145</v>
      </c>
      <c r="D488" s="85">
        <v>250</v>
      </c>
      <c r="E488" s="85">
        <v>18.346</v>
      </c>
      <c r="F488" s="85">
        <v>4586.5</v>
      </c>
      <c r="G488" s="85" t="s">
        <v>23</v>
      </c>
    </row>
    <row r="489" spans="2:7">
      <c r="B489" s="80">
        <v>43102</v>
      </c>
      <c r="C489" s="84">
        <v>0.57554398148148145</v>
      </c>
      <c r="D489" s="85">
        <v>250</v>
      </c>
      <c r="E489" s="85">
        <v>18.346</v>
      </c>
      <c r="F489" s="85">
        <v>4586.5</v>
      </c>
      <c r="G489" s="85" t="s">
        <v>23</v>
      </c>
    </row>
    <row r="490" spans="2:7">
      <c r="B490" s="80">
        <v>43102</v>
      </c>
      <c r="C490" s="84">
        <v>0.57554398148148145</v>
      </c>
      <c r="D490" s="85">
        <v>7</v>
      </c>
      <c r="E490" s="85">
        <v>18.346</v>
      </c>
      <c r="F490" s="85">
        <v>128.422</v>
      </c>
      <c r="G490" s="85" t="s">
        <v>23</v>
      </c>
    </row>
    <row r="491" spans="2:7">
      <c r="B491" s="80">
        <v>43102</v>
      </c>
      <c r="C491" s="84">
        <v>0.5756134259259259</v>
      </c>
      <c r="D491" s="85">
        <v>50</v>
      </c>
      <c r="E491" s="85">
        <v>18.346</v>
      </c>
      <c r="F491" s="85">
        <v>917.3</v>
      </c>
      <c r="G491" s="85" t="s">
        <v>23</v>
      </c>
    </row>
    <row r="492" spans="2:7">
      <c r="B492" s="80">
        <v>43102</v>
      </c>
      <c r="C492" s="84">
        <v>0.5756134259259259</v>
      </c>
      <c r="D492" s="85">
        <v>124</v>
      </c>
      <c r="E492" s="85">
        <v>18.346</v>
      </c>
      <c r="F492" s="85">
        <v>2274.904</v>
      </c>
      <c r="G492" s="85" t="s">
        <v>23</v>
      </c>
    </row>
    <row r="493" spans="2:7">
      <c r="B493" s="80">
        <v>43102</v>
      </c>
      <c r="C493" s="84">
        <v>0.57562499999999994</v>
      </c>
      <c r="D493" s="85">
        <v>2</v>
      </c>
      <c r="E493" s="85">
        <v>18.346</v>
      </c>
      <c r="F493" s="85">
        <v>36.692</v>
      </c>
      <c r="G493" s="85" t="s">
        <v>23</v>
      </c>
    </row>
    <row r="494" spans="2:7">
      <c r="B494" s="80">
        <v>43102</v>
      </c>
      <c r="C494" s="84">
        <v>0.57612268518518517</v>
      </c>
      <c r="D494" s="85">
        <v>483</v>
      </c>
      <c r="E494" s="85">
        <v>18.347999999999999</v>
      </c>
      <c r="F494" s="85">
        <v>8862.0839999999989</v>
      </c>
      <c r="G494" s="85" t="s">
        <v>23</v>
      </c>
    </row>
    <row r="495" spans="2:7">
      <c r="B495" s="80">
        <v>43102</v>
      </c>
      <c r="C495" s="84">
        <v>0.57677083333333334</v>
      </c>
      <c r="D495" s="85">
        <v>259</v>
      </c>
      <c r="E495" s="85">
        <v>18.353999999999999</v>
      </c>
      <c r="F495" s="85">
        <v>4753.6859999999997</v>
      </c>
      <c r="G495" s="85" t="s">
        <v>23</v>
      </c>
    </row>
    <row r="496" spans="2:7">
      <c r="B496" s="80">
        <v>43102</v>
      </c>
      <c r="C496" s="84">
        <v>0.57679398148148142</v>
      </c>
      <c r="D496" s="85">
        <v>1265</v>
      </c>
      <c r="E496" s="85">
        <v>18.350000000000001</v>
      </c>
      <c r="F496" s="85">
        <v>23212.75</v>
      </c>
      <c r="G496" s="85" t="s">
        <v>23</v>
      </c>
    </row>
    <row r="497" spans="2:7">
      <c r="B497" s="80">
        <v>43102</v>
      </c>
      <c r="C497" s="84">
        <v>0.57679398148148142</v>
      </c>
      <c r="D497" s="85">
        <v>1591</v>
      </c>
      <c r="E497" s="85">
        <v>18.350000000000001</v>
      </c>
      <c r="F497" s="85">
        <v>29194.850000000002</v>
      </c>
      <c r="G497" s="85" t="s">
        <v>23</v>
      </c>
    </row>
    <row r="498" spans="2:7">
      <c r="B498" s="80">
        <v>43102</v>
      </c>
      <c r="C498" s="84">
        <v>0.57856481481481481</v>
      </c>
      <c r="D498" s="85">
        <v>1147</v>
      </c>
      <c r="E498" s="85">
        <v>18.378</v>
      </c>
      <c r="F498" s="85">
        <v>21079.565999999999</v>
      </c>
      <c r="G498" s="85" t="s">
        <v>23</v>
      </c>
    </row>
    <row r="499" spans="2:7">
      <c r="B499" s="80">
        <v>43102</v>
      </c>
      <c r="C499" s="84">
        <v>0.58048611111111115</v>
      </c>
      <c r="D499" s="85">
        <v>239</v>
      </c>
      <c r="E499" s="85">
        <v>18.382000000000001</v>
      </c>
      <c r="F499" s="85">
        <v>4393.2980000000007</v>
      </c>
      <c r="G499" s="85" t="s">
        <v>23</v>
      </c>
    </row>
    <row r="500" spans="2:7">
      <c r="B500" s="80">
        <v>43102</v>
      </c>
      <c r="C500" s="84">
        <v>0.58048611111111115</v>
      </c>
      <c r="D500" s="85">
        <v>2082</v>
      </c>
      <c r="E500" s="85">
        <v>18.382000000000001</v>
      </c>
      <c r="F500" s="85">
        <v>38271.324000000001</v>
      </c>
      <c r="G500" s="85" t="s">
        <v>23</v>
      </c>
    </row>
    <row r="501" spans="2:7">
      <c r="B501" s="80">
        <v>43102</v>
      </c>
      <c r="C501" s="84">
        <v>0.58098379629629626</v>
      </c>
      <c r="D501" s="85">
        <v>453</v>
      </c>
      <c r="E501" s="85">
        <v>18.38</v>
      </c>
      <c r="F501" s="85">
        <v>8326.14</v>
      </c>
      <c r="G501" s="85" t="s">
        <v>23</v>
      </c>
    </row>
    <row r="502" spans="2:7">
      <c r="B502" s="80">
        <v>43102</v>
      </c>
      <c r="C502" s="84">
        <v>0.58098379629629626</v>
      </c>
      <c r="D502" s="85">
        <v>186</v>
      </c>
      <c r="E502" s="85">
        <v>18.38</v>
      </c>
      <c r="F502" s="85">
        <v>3418.68</v>
      </c>
      <c r="G502" s="85" t="s">
        <v>23</v>
      </c>
    </row>
    <row r="503" spans="2:7">
      <c r="B503" s="80">
        <v>43102</v>
      </c>
      <c r="C503" s="84">
        <v>0.58098379629629626</v>
      </c>
      <c r="D503" s="85">
        <v>440</v>
      </c>
      <c r="E503" s="85">
        <v>18.378</v>
      </c>
      <c r="F503" s="85">
        <v>8086.32</v>
      </c>
      <c r="G503" s="85" t="s">
        <v>23</v>
      </c>
    </row>
    <row r="504" spans="2:7">
      <c r="B504" s="80">
        <v>43102</v>
      </c>
      <c r="C504" s="84">
        <v>0.58098379629629626</v>
      </c>
      <c r="D504" s="85">
        <v>99</v>
      </c>
      <c r="E504" s="85">
        <v>18.378</v>
      </c>
      <c r="F504" s="85">
        <v>1819.422</v>
      </c>
      <c r="G504" s="85" t="s">
        <v>23</v>
      </c>
    </row>
    <row r="505" spans="2:7">
      <c r="B505" s="80">
        <v>43102</v>
      </c>
      <c r="C505" s="84">
        <v>0.58160879629629625</v>
      </c>
      <c r="D505" s="85">
        <v>675</v>
      </c>
      <c r="E505" s="85">
        <v>18.361999999999998</v>
      </c>
      <c r="F505" s="85">
        <v>12394.349999999999</v>
      </c>
      <c r="G505" s="85" t="s">
        <v>23</v>
      </c>
    </row>
    <row r="506" spans="2:7">
      <c r="B506" s="80">
        <v>43102</v>
      </c>
      <c r="C506" s="84">
        <v>0.58240740740740737</v>
      </c>
      <c r="D506" s="85">
        <v>161</v>
      </c>
      <c r="E506" s="85">
        <v>18.358000000000001</v>
      </c>
      <c r="F506" s="85">
        <v>2955.6379999999999</v>
      </c>
      <c r="G506" s="85" t="s">
        <v>23</v>
      </c>
    </row>
    <row r="507" spans="2:7">
      <c r="B507" s="80">
        <v>43102</v>
      </c>
      <c r="C507" s="84">
        <v>0.583125</v>
      </c>
      <c r="D507" s="85">
        <v>388</v>
      </c>
      <c r="E507" s="85">
        <v>18.358000000000001</v>
      </c>
      <c r="F507" s="85">
        <v>7122.9040000000005</v>
      </c>
      <c r="G507" s="85" t="s">
        <v>23</v>
      </c>
    </row>
    <row r="508" spans="2:7">
      <c r="B508" s="80">
        <v>43102</v>
      </c>
      <c r="C508" s="84">
        <v>0.58319444444444446</v>
      </c>
      <c r="D508" s="85">
        <v>1312</v>
      </c>
      <c r="E508" s="85">
        <v>18.356000000000002</v>
      </c>
      <c r="F508" s="85">
        <v>24083.072000000004</v>
      </c>
      <c r="G508" s="85" t="s">
        <v>23</v>
      </c>
    </row>
    <row r="509" spans="2:7">
      <c r="B509" s="80">
        <v>43102</v>
      </c>
      <c r="C509" s="84">
        <v>0.58449074074074081</v>
      </c>
      <c r="D509" s="85">
        <v>895</v>
      </c>
      <c r="E509" s="85">
        <v>18.350000000000001</v>
      </c>
      <c r="F509" s="85">
        <v>16423.25</v>
      </c>
      <c r="G509" s="85" t="s">
        <v>23</v>
      </c>
    </row>
    <row r="510" spans="2:7">
      <c r="B510" s="80">
        <v>43102</v>
      </c>
      <c r="C510" s="84">
        <v>0.58449074074074081</v>
      </c>
      <c r="D510" s="85">
        <v>535</v>
      </c>
      <c r="E510" s="85">
        <v>18.350000000000001</v>
      </c>
      <c r="F510" s="85">
        <v>9817.25</v>
      </c>
      <c r="G510" s="85" t="s">
        <v>23</v>
      </c>
    </row>
    <row r="511" spans="2:7">
      <c r="B511" s="80">
        <v>43102</v>
      </c>
      <c r="C511" s="84">
        <v>0.58459490740740738</v>
      </c>
      <c r="D511" s="85">
        <v>148</v>
      </c>
      <c r="E511" s="85">
        <v>18.347999999999999</v>
      </c>
      <c r="F511" s="85">
        <v>2715.5039999999999</v>
      </c>
      <c r="G511" s="85" t="s">
        <v>23</v>
      </c>
    </row>
    <row r="512" spans="2:7">
      <c r="B512" s="80">
        <v>43102</v>
      </c>
      <c r="C512" s="84">
        <v>0.58526620370370364</v>
      </c>
      <c r="D512" s="85">
        <v>621</v>
      </c>
      <c r="E512" s="85">
        <v>18.34</v>
      </c>
      <c r="F512" s="85">
        <v>11389.14</v>
      </c>
      <c r="G512" s="85" t="s">
        <v>23</v>
      </c>
    </row>
    <row r="513" spans="2:7">
      <c r="B513" s="80">
        <v>43102</v>
      </c>
      <c r="C513" s="84">
        <v>0.58526620370370364</v>
      </c>
      <c r="D513" s="85">
        <v>229</v>
      </c>
      <c r="E513" s="85">
        <v>18.34</v>
      </c>
      <c r="F513" s="85">
        <v>4199.8599999999997</v>
      </c>
      <c r="G513" s="85" t="s">
        <v>23</v>
      </c>
    </row>
    <row r="514" spans="2:7">
      <c r="B514" s="80">
        <v>43102</v>
      </c>
      <c r="C514" s="84">
        <v>0.585474537037037</v>
      </c>
      <c r="D514" s="85">
        <v>162</v>
      </c>
      <c r="E514" s="85">
        <v>18.338000000000001</v>
      </c>
      <c r="F514" s="85">
        <v>2970.7560000000003</v>
      </c>
      <c r="G514" s="85" t="s">
        <v>23</v>
      </c>
    </row>
    <row r="515" spans="2:7">
      <c r="B515" s="80">
        <v>43102</v>
      </c>
      <c r="C515" s="84">
        <v>0.5855555555555555</v>
      </c>
      <c r="D515" s="85">
        <v>149</v>
      </c>
      <c r="E515" s="85">
        <v>18.335999999999999</v>
      </c>
      <c r="F515" s="85">
        <v>2732.0639999999999</v>
      </c>
      <c r="G515" s="85" t="s">
        <v>23</v>
      </c>
    </row>
    <row r="516" spans="2:7">
      <c r="B516" s="80">
        <v>43102</v>
      </c>
      <c r="C516" s="84">
        <v>0.58561342592592591</v>
      </c>
      <c r="D516" s="85">
        <v>121</v>
      </c>
      <c r="E516" s="85">
        <v>18.334</v>
      </c>
      <c r="F516" s="85">
        <v>2218.4139999999998</v>
      </c>
      <c r="G516" s="85" t="s">
        <v>23</v>
      </c>
    </row>
    <row r="517" spans="2:7">
      <c r="B517" s="80">
        <v>43102</v>
      </c>
      <c r="C517" s="84">
        <v>0.58586805555555554</v>
      </c>
      <c r="D517" s="85">
        <v>270</v>
      </c>
      <c r="E517" s="85">
        <v>18.327999999999999</v>
      </c>
      <c r="F517" s="85">
        <v>4948.5599999999995</v>
      </c>
      <c r="G517" s="85" t="s">
        <v>23</v>
      </c>
    </row>
    <row r="518" spans="2:7">
      <c r="B518" s="80">
        <v>43102</v>
      </c>
      <c r="C518" s="84">
        <v>0.58594907407407404</v>
      </c>
      <c r="D518" s="85">
        <v>121</v>
      </c>
      <c r="E518" s="85">
        <v>18.326000000000001</v>
      </c>
      <c r="F518" s="85">
        <v>2217.4459999999999</v>
      </c>
      <c r="G518" s="85" t="s">
        <v>23</v>
      </c>
    </row>
    <row r="519" spans="2:7">
      <c r="B519" s="80">
        <v>43102</v>
      </c>
      <c r="C519" s="84">
        <v>0.58611111111111114</v>
      </c>
      <c r="D519" s="85">
        <v>122</v>
      </c>
      <c r="E519" s="85">
        <v>18.32</v>
      </c>
      <c r="F519" s="85">
        <v>2235.04</v>
      </c>
      <c r="G519" s="85" t="s">
        <v>23</v>
      </c>
    </row>
    <row r="520" spans="2:7">
      <c r="B520" s="80">
        <v>43102</v>
      </c>
      <c r="C520" s="84">
        <v>0.58641203703703704</v>
      </c>
      <c r="D520" s="85">
        <v>149</v>
      </c>
      <c r="E520" s="85">
        <v>18.315999999999999</v>
      </c>
      <c r="F520" s="85">
        <v>2729.0839999999998</v>
      </c>
      <c r="G520" s="85" t="s">
        <v>23</v>
      </c>
    </row>
    <row r="521" spans="2:7">
      <c r="B521" s="80">
        <v>43102</v>
      </c>
      <c r="C521" s="84">
        <v>0.58696759259259257</v>
      </c>
      <c r="D521" s="85">
        <v>138</v>
      </c>
      <c r="E521" s="85">
        <v>18.32</v>
      </c>
      <c r="F521" s="85">
        <v>2528.16</v>
      </c>
      <c r="G521" s="85" t="s">
        <v>23</v>
      </c>
    </row>
    <row r="522" spans="2:7">
      <c r="B522" s="80">
        <v>43102</v>
      </c>
      <c r="C522" s="84">
        <v>0.58696759259259257</v>
      </c>
      <c r="D522" s="85">
        <v>610</v>
      </c>
      <c r="E522" s="85">
        <v>18.32</v>
      </c>
      <c r="F522" s="85">
        <v>11175.2</v>
      </c>
      <c r="G522" s="85" t="s">
        <v>23</v>
      </c>
    </row>
    <row r="523" spans="2:7">
      <c r="B523" s="80">
        <v>43102</v>
      </c>
      <c r="C523" s="84">
        <v>0.58696759259259257</v>
      </c>
      <c r="D523" s="85">
        <v>95</v>
      </c>
      <c r="E523" s="85">
        <v>18.32</v>
      </c>
      <c r="F523" s="85">
        <v>1740.4</v>
      </c>
      <c r="G523" s="85" t="s">
        <v>23</v>
      </c>
    </row>
    <row r="524" spans="2:7">
      <c r="B524" s="80">
        <v>43102</v>
      </c>
      <c r="C524" s="84">
        <v>0.58767361111111105</v>
      </c>
      <c r="D524" s="85">
        <v>602</v>
      </c>
      <c r="E524" s="85">
        <v>18.318000000000001</v>
      </c>
      <c r="F524" s="85">
        <v>11027.436000000002</v>
      </c>
      <c r="G524" s="85" t="s">
        <v>23</v>
      </c>
    </row>
    <row r="525" spans="2:7">
      <c r="B525" s="80">
        <v>43102</v>
      </c>
      <c r="C525" s="84">
        <v>0.58767361111111105</v>
      </c>
      <c r="D525" s="85">
        <v>146</v>
      </c>
      <c r="E525" s="85">
        <v>18.318000000000001</v>
      </c>
      <c r="F525" s="85">
        <v>2674.4280000000003</v>
      </c>
      <c r="G525" s="85" t="s">
        <v>23</v>
      </c>
    </row>
    <row r="526" spans="2:7">
      <c r="B526" s="80">
        <v>43102</v>
      </c>
      <c r="C526" s="84">
        <v>0.58828703703703711</v>
      </c>
      <c r="D526" s="85">
        <v>155</v>
      </c>
      <c r="E526" s="85">
        <v>18.318000000000001</v>
      </c>
      <c r="F526" s="85">
        <v>2839.2900000000004</v>
      </c>
      <c r="G526" s="85" t="s">
        <v>23</v>
      </c>
    </row>
    <row r="527" spans="2:7">
      <c r="B527" s="80">
        <v>43102</v>
      </c>
      <c r="C527" s="84">
        <v>0.58834490740740741</v>
      </c>
      <c r="D527" s="85">
        <v>537</v>
      </c>
      <c r="E527" s="85">
        <v>18.315999999999999</v>
      </c>
      <c r="F527" s="85">
        <v>9835.6919999999991</v>
      </c>
      <c r="G527" s="85" t="s">
        <v>23</v>
      </c>
    </row>
    <row r="528" spans="2:7">
      <c r="B528" s="80">
        <v>43102</v>
      </c>
      <c r="C528" s="84">
        <v>0.58840277777777772</v>
      </c>
      <c r="D528" s="85">
        <v>119</v>
      </c>
      <c r="E528" s="85">
        <v>18.314</v>
      </c>
      <c r="F528" s="85">
        <v>2179.366</v>
      </c>
      <c r="G528" s="85" t="s">
        <v>23</v>
      </c>
    </row>
    <row r="529" spans="2:7">
      <c r="B529" s="80">
        <v>43102</v>
      </c>
      <c r="C529" s="84">
        <v>0.58987268518518521</v>
      </c>
      <c r="D529" s="85">
        <v>1093</v>
      </c>
      <c r="E529" s="85">
        <v>18.318000000000001</v>
      </c>
      <c r="F529" s="85">
        <v>20021.574000000001</v>
      </c>
      <c r="G529" s="85" t="s">
        <v>23</v>
      </c>
    </row>
    <row r="530" spans="2:7">
      <c r="B530" s="80">
        <v>43102</v>
      </c>
      <c r="C530" s="84">
        <v>0.59126157407407409</v>
      </c>
      <c r="D530" s="85">
        <v>1235</v>
      </c>
      <c r="E530" s="85">
        <v>18.329999999999998</v>
      </c>
      <c r="F530" s="85">
        <v>22637.55</v>
      </c>
      <c r="G530" s="85" t="s">
        <v>23</v>
      </c>
    </row>
    <row r="531" spans="2:7">
      <c r="B531" s="80">
        <v>43102</v>
      </c>
      <c r="C531" s="84">
        <v>0.59172453703703709</v>
      </c>
      <c r="D531" s="85">
        <v>1140</v>
      </c>
      <c r="E531" s="85">
        <v>18.327999999999999</v>
      </c>
      <c r="F531" s="85">
        <v>20893.919999999998</v>
      </c>
      <c r="G531" s="85" t="s">
        <v>23</v>
      </c>
    </row>
    <row r="532" spans="2:7">
      <c r="B532" s="80">
        <v>43102</v>
      </c>
      <c r="C532" s="84">
        <v>0.59173611111111113</v>
      </c>
      <c r="D532" s="85">
        <v>121</v>
      </c>
      <c r="E532" s="85">
        <v>18.324000000000002</v>
      </c>
      <c r="F532" s="85">
        <v>2217.2040000000002</v>
      </c>
      <c r="G532" s="85" t="s">
        <v>23</v>
      </c>
    </row>
    <row r="533" spans="2:7">
      <c r="B533" s="80">
        <v>43102</v>
      </c>
      <c r="C533" s="84">
        <v>0.59199074074074076</v>
      </c>
      <c r="D533" s="85">
        <v>284</v>
      </c>
      <c r="E533" s="85">
        <v>18.32</v>
      </c>
      <c r="F533" s="85">
        <v>5202.88</v>
      </c>
      <c r="G533" s="85" t="s">
        <v>23</v>
      </c>
    </row>
    <row r="534" spans="2:7">
      <c r="B534" s="80">
        <v>43102</v>
      </c>
      <c r="C534" s="84">
        <v>0.59228009259259262</v>
      </c>
      <c r="D534" s="85">
        <v>270</v>
      </c>
      <c r="E534" s="85">
        <v>18.318000000000001</v>
      </c>
      <c r="F534" s="85">
        <v>4945.8600000000006</v>
      </c>
      <c r="G534" s="85" t="s">
        <v>23</v>
      </c>
    </row>
    <row r="535" spans="2:7">
      <c r="B535" s="80">
        <v>43102</v>
      </c>
      <c r="C535" s="84">
        <v>0.59282407407407411</v>
      </c>
      <c r="D535" s="85">
        <v>620</v>
      </c>
      <c r="E535" s="85">
        <v>18.318000000000001</v>
      </c>
      <c r="F535" s="85">
        <v>11357.160000000002</v>
      </c>
      <c r="G535" s="85" t="s">
        <v>23</v>
      </c>
    </row>
    <row r="536" spans="2:7">
      <c r="B536" s="80">
        <v>43102</v>
      </c>
      <c r="C536" s="84">
        <v>0.59282407407407411</v>
      </c>
      <c r="D536" s="85">
        <v>148</v>
      </c>
      <c r="E536" s="85">
        <v>18.318000000000001</v>
      </c>
      <c r="F536" s="85">
        <v>2711.0640000000003</v>
      </c>
      <c r="G536" s="85" t="s">
        <v>23</v>
      </c>
    </row>
    <row r="537" spans="2:7">
      <c r="B537" s="80">
        <v>43102</v>
      </c>
      <c r="C537" s="84">
        <v>0.59296296296296302</v>
      </c>
      <c r="D537" s="85">
        <v>122</v>
      </c>
      <c r="E537" s="85">
        <v>18.314</v>
      </c>
      <c r="F537" s="85">
        <v>2234.308</v>
      </c>
      <c r="G537" s="85" t="s">
        <v>23</v>
      </c>
    </row>
    <row r="538" spans="2:7">
      <c r="B538" s="80">
        <v>43102</v>
      </c>
      <c r="C538" s="84">
        <v>0.59379629629629627</v>
      </c>
      <c r="D538" s="85">
        <v>301</v>
      </c>
      <c r="E538" s="85">
        <v>18.32</v>
      </c>
      <c r="F538" s="85">
        <v>5514.32</v>
      </c>
      <c r="G538" s="85" t="s">
        <v>23</v>
      </c>
    </row>
    <row r="539" spans="2:7">
      <c r="B539" s="80">
        <v>43102</v>
      </c>
      <c r="C539" s="84">
        <v>0.59494212962962967</v>
      </c>
      <c r="D539" s="85">
        <v>478</v>
      </c>
      <c r="E539" s="85">
        <v>18.324000000000002</v>
      </c>
      <c r="F539" s="85">
        <v>8758.8720000000012</v>
      </c>
      <c r="G539" s="85" t="s">
        <v>23</v>
      </c>
    </row>
    <row r="540" spans="2:7">
      <c r="B540" s="80">
        <v>43102</v>
      </c>
      <c r="C540" s="84">
        <v>0.59585648148148151</v>
      </c>
      <c r="D540" s="85">
        <v>326</v>
      </c>
      <c r="E540" s="85">
        <v>18.329999999999998</v>
      </c>
      <c r="F540" s="85">
        <v>5975.579999999999</v>
      </c>
      <c r="G540" s="85" t="s">
        <v>23</v>
      </c>
    </row>
    <row r="541" spans="2:7">
      <c r="B541" s="80">
        <v>43102</v>
      </c>
      <c r="C541" s="84">
        <v>0.59585648148148151</v>
      </c>
      <c r="D541" s="85">
        <v>1654</v>
      </c>
      <c r="E541" s="85">
        <v>18.329999999999998</v>
      </c>
      <c r="F541" s="85">
        <v>30317.819999999996</v>
      </c>
      <c r="G541" s="85" t="s">
        <v>23</v>
      </c>
    </row>
    <row r="542" spans="2:7">
      <c r="B542" s="80">
        <v>43102</v>
      </c>
      <c r="C542" s="84">
        <v>0.59585648148148151</v>
      </c>
      <c r="D542" s="85">
        <v>182</v>
      </c>
      <c r="E542" s="85">
        <v>18.329999999999998</v>
      </c>
      <c r="F542" s="85">
        <v>3336.0599999999995</v>
      </c>
      <c r="G542" s="85" t="s">
        <v>23</v>
      </c>
    </row>
    <row r="543" spans="2:7">
      <c r="B543" s="80">
        <v>43102</v>
      </c>
      <c r="C543" s="84">
        <v>0.59585648148148151</v>
      </c>
      <c r="D543" s="85">
        <v>508</v>
      </c>
      <c r="E543" s="85">
        <v>18.329999999999998</v>
      </c>
      <c r="F543" s="85">
        <v>9311.64</v>
      </c>
      <c r="G543" s="85" t="s">
        <v>23</v>
      </c>
    </row>
    <row r="544" spans="2:7">
      <c r="B544" s="80">
        <v>43102</v>
      </c>
      <c r="C544" s="84">
        <v>0.59671296296296295</v>
      </c>
      <c r="D544" s="85">
        <v>843</v>
      </c>
      <c r="E544" s="85">
        <v>18.326000000000001</v>
      </c>
      <c r="F544" s="85">
        <v>15448.818000000001</v>
      </c>
      <c r="G544" s="85" t="s">
        <v>23</v>
      </c>
    </row>
    <row r="545" spans="2:7">
      <c r="B545" s="80">
        <v>43102</v>
      </c>
      <c r="C545" s="84">
        <v>0.5967824074074074</v>
      </c>
      <c r="D545" s="85">
        <v>174</v>
      </c>
      <c r="E545" s="85">
        <v>18.32</v>
      </c>
      <c r="F545" s="85">
        <v>3187.68</v>
      </c>
      <c r="G545" s="85" t="s">
        <v>23</v>
      </c>
    </row>
    <row r="546" spans="2:7">
      <c r="B546" s="80">
        <v>43102</v>
      </c>
      <c r="C546" s="84">
        <v>0.5967824074074074</v>
      </c>
      <c r="D546" s="85">
        <v>53</v>
      </c>
      <c r="E546" s="85">
        <v>18.32</v>
      </c>
      <c r="F546" s="85">
        <v>970.96</v>
      </c>
      <c r="G546" s="85" t="s">
        <v>23</v>
      </c>
    </row>
    <row r="547" spans="2:7">
      <c r="B547" s="80">
        <v>43102</v>
      </c>
      <c r="C547" s="84">
        <v>0.59719907407407413</v>
      </c>
      <c r="D547" s="85">
        <v>436</v>
      </c>
      <c r="E547" s="85">
        <v>18.318000000000001</v>
      </c>
      <c r="F547" s="85">
        <v>7986.648000000001</v>
      </c>
      <c r="G547" s="85" t="s">
        <v>23</v>
      </c>
    </row>
    <row r="548" spans="2:7">
      <c r="B548" s="80">
        <v>43102</v>
      </c>
      <c r="C548" s="84">
        <v>0.59719907407407413</v>
      </c>
      <c r="D548" s="85">
        <v>169</v>
      </c>
      <c r="E548" s="85">
        <v>18.315999999999999</v>
      </c>
      <c r="F548" s="85">
        <v>3095.404</v>
      </c>
      <c r="G548" s="85" t="s">
        <v>23</v>
      </c>
    </row>
    <row r="549" spans="2:7">
      <c r="B549" s="80">
        <v>43102</v>
      </c>
      <c r="C549" s="84">
        <v>0.59803240740740737</v>
      </c>
      <c r="D549" s="85">
        <v>511</v>
      </c>
      <c r="E549" s="85">
        <v>18.318000000000001</v>
      </c>
      <c r="F549" s="85">
        <v>9360.4980000000014</v>
      </c>
      <c r="G549" s="85" t="s">
        <v>23</v>
      </c>
    </row>
    <row r="550" spans="2:7">
      <c r="B550" s="80">
        <v>43102</v>
      </c>
      <c r="C550" s="84">
        <v>0.5980671296296296</v>
      </c>
      <c r="D550" s="85">
        <v>480</v>
      </c>
      <c r="E550" s="85">
        <v>18.321999999999999</v>
      </c>
      <c r="F550" s="85">
        <v>8794.56</v>
      </c>
      <c r="G550" s="85" t="s">
        <v>23</v>
      </c>
    </row>
    <row r="551" spans="2:7">
      <c r="B551" s="80">
        <v>43102</v>
      </c>
      <c r="C551" s="84">
        <v>0.5980671296296296</v>
      </c>
      <c r="D551" s="85">
        <v>201</v>
      </c>
      <c r="E551" s="85">
        <v>18.321999999999999</v>
      </c>
      <c r="F551" s="85">
        <v>3682.7219999999998</v>
      </c>
      <c r="G551" s="85" t="s">
        <v>23</v>
      </c>
    </row>
    <row r="552" spans="2:7">
      <c r="B552" s="80">
        <v>43102</v>
      </c>
      <c r="C552" s="84">
        <v>0.5997569444444445</v>
      </c>
      <c r="D552" s="85">
        <v>200</v>
      </c>
      <c r="E552" s="85">
        <v>18.329999999999998</v>
      </c>
      <c r="F552" s="85">
        <v>3665.9999999999995</v>
      </c>
      <c r="G552" s="85" t="s">
        <v>23</v>
      </c>
    </row>
    <row r="553" spans="2:7">
      <c r="B553" s="80">
        <v>43102</v>
      </c>
      <c r="C553" s="84">
        <v>0.5997569444444445</v>
      </c>
      <c r="D553" s="85">
        <v>5</v>
      </c>
      <c r="E553" s="85">
        <v>18.329999999999998</v>
      </c>
      <c r="F553" s="85">
        <v>91.649999999999991</v>
      </c>
      <c r="G553" s="85" t="s">
        <v>23</v>
      </c>
    </row>
    <row r="554" spans="2:7">
      <c r="B554" s="80">
        <v>43102</v>
      </c>
      <c r="C554" s="84">
        <v>0.5997569444444445</v>
      </c>
      <c r="D554" s="85">
        <v>52</v>
      </c>
      <c r="E554" s="85">
        <v>18.329999999999998</v>
      </c>
      <c r="F554" s="85">
        <v>953.15999999999985</v>
      </c>
      <c r="G554" s="85" t="s">
        <v>23</v>
      </c>
    </row>
    <row r="555" spans="2:7">
      <c r="B555" s="80">
        <v>43102</v>
      </c>
      <c r="C555" s="84">
        <v>0.59976851851851853</v>
      </c>
      <c r="D555" s="85">
        <v>77</v>
      </c>
      <c r="E555" s="85">
        <v>18.329999999999998</v>
      </c>
      <c r="F555" s="85">
        <v>1411.4099999999999</v>
      </c>
      <c r="G555" s="85" t="s">
        <v>23</v>
      </c>
    </row>
    <row r="556" spans="2:7">
      <c r="B556" s="80">
        <v>43102</v>
      </c>
      <c r="C556" s="84">
        <v>0.59982638888888895</v>
      </c>
      <c r="D556" s="85">
        <v>143</v>
      </c>
      <c r="E556" s="85">
        <v>18.329999999999998</v>
      </c>
      <c r="F556" s="85">
        <v>2621.1899999999996</v>
      </c>
      <c r="G556" s="85" t="s">
        <v>23</v>
      </c>
    </row>
    <row r="557" spans="2:7">
      <c r="B557" s="80">
        <v>43102</v>
      </c>
      <c r="C557" s="84">
        <v>0.59982638888888895</v>
      </c>
      <c r="D557" s="85">
        <v>32</v>
      </c>
      <c r="E557" s="85">
        <v>18.329999999999998</v>
      </c>
      <c r="F557" s="85">
        <v>586.55999999999995</v>
      </c>
      <c r="G557" s="85" t="s">
        <v>23</v>
      </c>
    </row>
    <row r="558" spans="2:7">
      <c r="B558" s="80">
        <v>43102</v>
      </c>
      <c r="C558" s="84">
        <v>0.60017361111111112</v>
      </c>
      <c r="D558" s="85">
        <v>207</v>
      </c>
      <c r="E558" s="85">
        <v>18.329999999999998</v>
      </c>
      <c r="F558" s="85">
        <v>3794.3099999999995</v>
      </c>
      <c r="G558" s="85" t="s">
        <v>23</v>
      </c>
    </row>
    <row r="559" spans="2:7">
      <c r="B559" s="80">
        <v>43102</v>
      </c>
      <c r="C559" s="84">
        <v>0.60017361111111112</v>
      </c>
      <c r="D559" s="85">
        <v>66</v>
      </c>
      <c r="E559" s="85">
        <v>18.329999999999998</v>
      </c>
      <c r="F559" s="85">
        <v>1209.78</v>
      </c>
      <c r="G559" s="85" t="s">
        <v>23</v>
      </c>
    </row>
    <row r="560" spans="2:7">
      <c r="B560" s="80">
        <v>43102</v>
      </c>
      <c r="C560" s="84">
        <v>0.60017361111111112</v>
      </c>
      <c r="D560" s="85">
        <v>62</v>
      </c>
      <c r="E560" s="85">
        <v>18.329999999999998</v>
      </c>
      <c r="F560" s="85">
        <v>1136.4599999999998</v>
      </c>
      <c r="G560" s="85" t="s">
        <v>23</v>
      </c>
    </row>
    <row r="561" spans="2:7">
      <c r="B561" s="80">
        <v>43102</v>
      </c>
      <c r="C561" s="84">
        <v>0.60018518518518515</v>
      </c>
      <c r="D561" s="85">
        <v>37</v>
      </c>
      <c r="E561" s="85">
        <v>18.329999999999998</v>
      </c>
      <c r="F561" s="85">
        <v>678.20999999999992</v>
      </c>
      <c r="G561" s="85" t="s">
        <v>23</v>
      </c>
    </row>
    <row r="562" spans="2:7">
      <c r="B562" s="80">
        <v>43102</v>
      </c>
      <c r="C562" s="84">
        <v>0.60023148148148142</v>
      </c>
      <c r="D562" s="85">
        <v>184</v>
      </c>
      <c r="E562" s="85">
        <v>18.329999999999998</v>
      </c>
      <c r="F562" s="85">
        <v>3372.72</v>
      </c>
      <c r="G562" s="85" t="s">
        <v>23</v>
      </c>
    </row>
    <row r="563" spans="2:7">
      <c r="B563" s="80">
        <v>43102</v>
      </c>
      <c r="C563" s="84">
        <v>0.60023148148148142</v>
      </c>
      <c r="D563" s="85">
        <v>547</v>
      </c>
      <c r="E563" s="85">
        <v>18.327999999999999</v>
      </c>
      <c r="F563" s="85">
        <v>10025.415999999999</v>
      </c>
      <c r="G563" s="85" t="s">
        <v>23</v>
      </c>
    </row>
    <row r="564" spans="2:7">
      <c r="B564" s="80">
        <v>43102</v>
      </c>
      <c r="C564" s="84">
        <v>0.60023148148148142</v>
      </c>
      <c r="D564" s="85">
        <v>1095</v>
      </c>
      <c r="E564" s="85">
        <v>18.327999999999999</v>
      </c>
      <c r="F564" s="85">
        <v>20069.16</v>
      </c>
      <c r="G564" s="85" t="s">
        <v>23</v>
      </c>
    </row>
    <row r="565" spans="2:7">
      <c r="B565" s="80">
        <v>43102</v>
      </c>
      <c r="C565" s="84">
        <v>0.60034722222222225</v>
      </c>
      <c r="D565" s="85">
        <v>377</v>
      </c>
      <c r="E565" s="85">
        <v>18.326000000000001</v>
      </c>
      <c r="F565" s="85">
        <v>6908.902</v>
      </c>
      <c r="G565" s="85" t="s">
        <v>23</v>
      </c>
    </row>
    <row r="566" spans="2:7">
      <c r="B566" s="80">
        <v>43102</v>
      </c>
      <c r="C566" s="84">
        <v>0.60035879629629629</v>
      </c>
      <c r="D566" s="85">
        <v>162</v>
      </c>
      <c r="E566" s="85">
        <v>18.324000000000002</v>
      </c>
      <c r="F566" s="85">
        <v>2968.4880000000003</v>
      </c>
      <c r="G566" s="85" t="s">
        <v>23</v>
      </c>
    </row>
    <row r="567" spans="2:7">
      <c r="B567" s="80">
        <v>43102</v>
      </c>
      <c r="C567" s="84">
        <v>0.60131944444444441</v>
      </c>
      <c r="D567" s="85">
        <v>229</v>
      </c>
      <c r="E567" s="85">
        <v>18.32</v>
      </c>
      <c r="F567" s="85">
        <v>4195.28</v>
      </c>
      <c r="G567" s="85" t="s">
        <v>23</v>
      </c>
    </row>
    <row r="568" spans="2:7">
      <c r="B568" s="80">
        <v>43102</v>
      </c>
      <c r="C568" s="84">
        <v>0.60217592592592595</v>
      </c>
      <c r="D568" s="85">
        <v>841</v>
      </c>
      <c r="E568" s="85">
        <v>18.324000000000002</v>
      </c>
      <c r="F568" s="85">
        <v>15410.484000000002</v>
      </c>
      <c r="G568" s="85" t="s">
        <v>23</v>
      </c>
    </row>
    <row r="569" spans="2:7">
      <c r="B569" s="80">
        <v>43102</v>
      </c>
      <c r="C569" s="84">
        <v>0.60280092592592593</v>
      </c>
      <c r="D569" s="85">
        <v>100</v>
      </c>
      <c r="E569" s="85">
        <v>18.324000000000002</v>
      </c>
      <c r="F569" s="85">
        <v>1832.4</v>
      </c>
      <c r="G569" s="85" t="s">
        <v>23</v>
      </c>
    </row>
    <row r="570" spans="2:7">
      <c r="B570" s="80">
        <v>43102</v>
      </c>
      <c r="C570" s="84">
        <v>0.60343749999999996</v>
      </c>
      <c r="D570" s="85">
        <v>64</v>
      </c>
      <c r="E570" s="85">
        <v>18.326000000000001</v>
      </c>
      <c r="F570" s="85">
        <v>1172.864</v>
      </c>
      <c r="G570" s="85" t="s">
        <v>23</v>
      </c>
    </row>
    <row r="571" spans="2:7">
      <c r="B571" s="80">
        <v>43102</v>
      </c>
      <c r="C571" s="84">
        <v>0.60343749999999996</v>
      </c>
      <c r="D571" s="85">
        <v>33</v>
      </c>
      <c r="E571" s="85">
        <v>18.326000000000001</v>
      </c>
      <c r="F571" s="85">
        <v>604.75800000000004</v>
      </c>
      <c r="G571" s="85" t="s">
        <v>23</v>
      </c>
    </row>
    <row r="572" spans="2:7">
      <c r="B572" s="80">
        <v>43102</v>
      </c>
      <c r="C572" s="84">
        <v>0.60362268518518525</v>
      </c>
      <c r="D572" s="85">
        <v>399</v>
      </c>
      <c r="E572" s="85">
        <v>18.324000000000002</v>
      </c>
      <c r="F572" s="85">
        <v>7311.2760000000007</v>
      </c>
      <c r="G572" s="85" t="s">
        <v>23</v>
      </c>
    </row>
    <row r="573" spans="2:7">
      <c r="B573" s="80">
        <v>43102</v>
      </c>
      <c r="C573" s="84">
        <v>0.60362268518518525</v>
      </c>
      <c r="D573" s="85">
        <v>685</v>
      </c>
      <c r="E573" s="85">
        <v>18.324000000000002</v>
      </c>
      <c r="F573" s="85">
        <v>12551.94</v>
      </c>
      <c r="G573" s="85" t="s">
        <v>23</v>
      </c>
    </row>
    <row r="574" spans="2:7">
      <c r="B574" s="80">
        <v>43102</v>
      </c>
      <c r="C574" s="84">
        <v>0.6036921296296297</v>
      </c>
      <c r="D574" s="85">
        <v>1948</v>
      </c>
      <c r="E574" s="85">
        <v>18.324000000000002</v>
      </c>
      <c r="F574" s="85">
        <v>35695.152000000002</v>
      </c>
      <c r="G574" s="85" t="s">
        <v>23</v>
      </c>
    </row>
    <row r="575" spans="2:7">
      <c r="B575" s="80">
        <v>43102</v>
      </c>
      <c r="C575" s="84">
        <v>0.60378472222222224</v>
      </c>
      <c r="D575" s="85">
        <v>137</v>
      </c>
      <c r="E575" s="85">
        <v>18.321999999999999</v>
      </c>
      <c r="F575" s="85">
        <v>2510.114</v>
      </c>
      <c r="G575" s="85" t="s">
        <v>23</v>
      </c>
    </row>
    <row r="576" spans="2:7">
      <c r="B576" s="80">
        <v>43102</v>
      </c>
      <c r="C576" s="84">
        <v>0.6042939814814815</v>
      </c>
      <c r="D576" s="85">
        <v>547</v>
      </c>
      <c r="E576" s="85">
        <v>18.324000000000002</v>
      </c>
      <c r="F576" s="85">
        <v>10023.228000000001</v>
      </c>
      <c r="G576" s="85" t="s">
        <v>23</v>
      </c>
    </row>
    <row r="577" spans="2:7">
      <c r="B577" s="80">
        <v>43102</v>
      </c>
      <c r="C577" s="84">
        <v>0.6042939814814815</v>
      </c>
      <c r="D577" s="85">
        <v>120</v>
      </c>
      <c r="E577" s="85">
        <v>18.324000000000002</v>
      </c>
      <c r="F577" s="85">
        <v>2198.88</v>
      </c>
      <c r="G577" s="85" t="s">
        <v>23</v>
      </c>
    </row>
    <row r="578" spans="2:7">
      <c r="B578" s="80">
        <v>43102</v>
      </c>
      <c r="C578" s="84">
        <v>0.6042939814814815</v>
      </c>
      <c r="D578" s="85">
        <v>166</v>
      </c>
      <c r="E578" s="85">
        <v>18.324000000000002</v>
      </c>
      <c r="F578" s="85">
        <v>3041.7840000000001</v>
      </c>
      <c r="G578" s="85" t="s">
        <v>23</v>
      </c>
    </row>
    <row r="579" spans="2:7">
      <c r="B579" s="80">
        <v>43102</v>
      </c>
      <c r="C579" s="84">
        <v>0.60482638888888884</v>
      </c>
      <c r="D579" s="85">
        <v>814</v>
      </c>
      <c r="E579" s="85">
        <v>18.32</v>
      </c>
      <c r="F579" s="85">
        <v>14912.48</v>
      </c>
      <c r="G579" s="85" t="s">
        <v>23</v>
      </c>
    </row>
    <row r="580" spans="2:7">
      <c r="B580" s="80">
        <v>43102</v>
      </c>
      <c r="C580" s="84">
        <v>0.60482638888888884</v>
      </c>
      <c r="D580" s="85">
        <v>188</v>
      </c>
      <c r="E580" s="85">
        <v>18.32</v>
      </c>
      <c r="F580" s="85">
        <v>3444.16</v>
      </c>
      <c r="G580" s="85" t="s">
        <v>23</v>
      </c>
    </row>
    <row r="581" spans="2:7">
      <c r="B581" s="80">
        <v>43102</v>
      </c>
      <c r="C581" s="84">
        <v>0.6048958333333333</v>
      </c>
      <c r="D581" s="85">
        <v>126</v>
      </c>
      <c r="E581" s="85">
        <v>18.318000000000001</v>
      </c>
      <c r="F581" s="85">
        <v>2308.0680000000002</v>
      </c>
      <c r="G581" s="85" t="s">
        <v>23</v>
      </c>
    </row>
    <row r="582" spans="2:7">
      <c r="B582" s="80">
        <v>43102</v>
      </c>
      <c r="C582" s="84">
        <v>0.60504629629629625</v>
      </c>
      <c r="D582" s="85">
        <v>126</v>
      </c>
      <c r="E582" s="85">
        <v>18.315999999999999</v>
      </c>
      <c r="F582" s="85">
        <v>2307.8159999999998</v>
      </c>
      <c r="G582" s="85" t="s">
        <v>23</v>
      </c>
    </row>
    <row r="583" spans="2:7">
      <c r="B583" s="80">
        <v>43102</v>
      </c>
      <c r="C583" s="84">
        <v>0.60504629629629625</v>
      </c>
      <c r="D583" s="85">
        <v>345</v>
      </c>
      <c r="E583" s="85">
        <v>18.314</v>
      </c>
      <c r="F583" s="85">
        <v>6318.33</v>
      </c>
      <c r="G583" s="85" t="s">
        <v>23</v>
      </c>
    </row>
    <row r="584" spans="2:7">
      <c r="B584" s="80">
        <v>43102</v>
      </c>
      <c r="C584" s="84">
        <v>0.60513888888888889</v>
      </c>
      <c r="D584" s="85">
        <v>24</v>
      </c>
      <c r="E584" s="85">
        <v>18.306000000000001</v>
      </c>
      <c r="F584" s="85">
        <v>439.34400000000005</v>
      </c>
      <c r="G584" s="85" t="s">
        <v>23</v>
      </c>
    </row>
    <row r="585" spans="2:7">
      <c r="B585" s="80">
        <v>43102</v>
      </c>
      <c r="C585" s="84">
        <v>0.60520833333333335</v>
      </c>
      <c r="D585" s="85">
        <v>100</v>
      </c>
      <c r="E585" s="85">
        <v>18.306000000000001</v>
      </c>
      <c r="F585" s="85">
        <v>1830.6000000000001</v>
      </c>
      <c r="G585" s="85" t="s">
        <v>23</v>
      </c>
    </row>
    <row r="586" spans="2:7">
      <c r="B586" s="80">
        <v>43102</v>
      </c>
      <c r="C586" s="84">
        <v>0.60520833333333335</v>
      </c>
      <c r="D586" s="85">
        <v>282</v>
      </c>
      <c r="E586" s="85">
        <v>18.306000000000001</v>
      </c>
      <c r="F586" s="85">
        <v>5162.2920000000004</v>
      </c>
      <c r="G586" s="85" t="s">
        <v>23</v>
      </c>
    </row>
    <row r="587" spans="2:7">
      <c r="B587" s="80">
        <v>43102</v>
      </c>
      <c r="C587" s="84">
        <v>0.60618055555555561</v>
      </c>
      <c r="D587" s="85">
        <v>319</v>
      </c>
      <c r="E587" s="85">
        <v>18.32</v>
      </c>
      <c r="F587" s="85">
        <v>5844.08</v>
      </c>
      <c r="G587" s="85" t="s">
        <v>23</v>
      </c>
    </row>
    <row r="588" spans="2:7">
      <c r="B588" s="80">
        <v>43102</v>
      </c>
      <c r="C588" s="84">
        <v>0.60618055555555561</v>
      </c>
      <c r="D588" s="85">
        <v>91</v>
      </c>
      <c r="E588" s="85">
        <v>18.32</v>
      </c>
      <c r="F588" s="85">
        <v>1667.1200000000001</v>
      </c>
      <c r="G588" s="85" t="s">
        <v>23</v>
      </c>
    </row>
    <row r="589" spans="2:7">
      <c r="B589" s="80">
        <v>43102</v>
      </c>
      <c r="C589" s="84">
        <v>0.60678240740740741</v>
      </c>
      <c r="D589" s="85">
        <v>994</v>
      </c>
      <c r="E589" s="85">
        <v>18.315999999999999</v>
      </c>
      <c r="F589" s="85">
        <v>18206.103999999999</v>
      </c>
      <c r="G589" s="85" t="s">
        <v>23</v>
      </c>
    </row>
    <row r="590" spans="2:7">
      <c r="B590" s="80">
        <v>43102</v>
      </c>
      <c r="C590" s="84">
        <v>0.60678240740740741</v>
      </c>
      <c r="D590" s="85">
        <v>388</v>
      </c>
      <c r="E590" s="85">
        <v>18.315999999999999</v>
      </c>
      <c r="F590" s="85">
        <v>7106.6079999999993</v>
      </c>
      <c r="G590" s="85" t="s">
        <v>23</v>
      </c>
    </row>
    <row r="591" spans="2:7">
      <c r="B591" s="80">
        <v>43102</v>
      </c>
      <c r="C591" s="84">
        <v>0.60678240740740741</v>
      </c>
      <c r="D591" s="85">
        <v>132</v>
      </c>
      <c r="E591" s="85">
        <v>18.318000000000001</v>
      </c>
      <c r="F591" s="85">
        <v>2417.9760000000001</v>
      </c>
      <c r="G591" s="85" t="s">
        <v>23</v>
      </c>
    </row>
    <row r="592" spans="2:7">
      <c r="B592" s="80">
        <v>43102</v>
      </c>
      <c r="C592" s="84">
        <v>0.60679398148148145</v>
      </c>
      <c r="D592" s="85">
        <v>165</v>
      </c>
      <c r="E592" s="85">
        <v>18.318000000000001</v>
      </c>
      <c r="F592" s="85">
        <v>3022.4700000000003</v>
      </c>
      <c r="G592" s="85" t="s">
        <v>23</v>
      </c>
    </row>
    <row r="593" spans="2:7">
      <c r="B593" s="80">
        <v>43102</v>
      </c>
      <c r="C593" s="84">
        <v>0.60701388888888885</v>
      </c>
      <c r="D593" s="85">
        <v>1256</v>
      </c>
      <c r="E593" s="85">
        <v>18.314</v>
      </c>
      <c r="F593" s="85">
        <v>23002.384000000002</v>
      </c>
      <c r="G593" s="85" t="s">
        <v>23</v>
      </c>
    </row>
    <row r="594" spans="2:7">
      <c r="B594" s="80">
        <v>43102</v>
      </c>
      <c r="C594" s="84">
        <v>0.60701388888888885</v>
      </c>
      <c r="D594" s="85">
        <v>241</v>
      </c>
      <c r="E594" s="85">
        <v>18.314</v>
      </c>
      <c r="F594" s="85">
        <v>4413.674</v>
      </c>
      <c r="G594" s="85" t="s">
        <v>23</v>
      </c>
    </row>
    <row r="595" spans="2:7">
      <c r="B595" s="80">
        <v>43102</v>
      </c>
      <c r="C595" s="84">
        <v>0.60701388888888885</v>
      </c>
      <c r="D595" s="85">
        <v>98</v>
      </c>
      <c r="E595" s="85">
        <v>18.314</v>
      </c>
      <c r="F595" s="85">
        <v>1794.7719999999999</v>
      </c>
      <c r="G595" s="85" t="s">
        <v>23</v>
      </c>
    </row>
    <row r="596" spans="2:7">
      <c r="B596" s="80">
        <v>43102</v>
      </c>
      <c r="C596" s="84">
        <v>0.6071064814814815</v>
      </c>
      <c r="D596" s="85">
        <v>298</v>
      </c>
      <c r="E596" s="85">
        <v>18.309999999999999</v>
      </c>
      <c r="F596" s="85">
        <v>5456.3799999999992</v>
      </c>
      <c r="G596" s="85" t="s">
        <v>23</v>
      </c>
    </row>
    <row r="597" spans="2:7">
      <c r="B597" s="80">
        <v>43102</v>
      </c>
      <c r="C597" s="84">
        <v>0.6071064814814815</v>
      </c>
      <c r="D597" s="85">
        <v>225</v>
      </c>
      <c r="E597" s="85">
        <v>18.309999999999999</v>
      </c>
      <c r="F597" s="85">
        <v>4119.75</v>
      </c>
      <c r="G597" s="85" t="s">
        <v>23</v>
      </c>
    </row>
    <row r="598" spans="2:7">
      <c r="B598" s="80">
        <v>43102</v>
      </c>
      <c r="C598" s="84">
        <v>0.6071064814814815</v>
      </c>
      <c r="D598" s="85">
        <v>65</v>
      </c>
      <c r="E598" s="85">
        <v>18.309999999999999</v>
      </c>
      <c r="F598" s="85">
        <v>1190.1499999999999</v>
      </c>
      <c r="G598" s="85" t="s">
        <v>23</v>
      </c>
    </row>
    <row r="599" spans="2:7">
      <c r="B599" s="80">
        <v>43102</v>
      </c>
      <c r="C599" s="84">
        <v>0.60722222222222222</v>
      </c>
      <c r="D599" s="85">
        <v>125</v>
      </c>
      <c r="E599" s="85">
        <v>18.306000000000001</v>
      </c>
      <c r="F599" s="85">
        <v>2288.25</v>
      </c>
      <c r="G599" s="85" t="s">
        <v>23</v>
      </c>
    </row>
    <row r="600" spans="2:7">
      <c r="B600" s="80">
        <v>43102</v>
      </c>
      <c r="C600" s="84">
        <v>0.60741898148148155</v>
      </c>
      <c r="D600" s="85">
        <v>355</v>
      </c>
      <c r="E600" s="85">
        <v>18.306000000000001</v>
      </c>
      <c r="F600" s="85">
        <v>6498.63</v>
      </c>
      <c r="G600" s="85" t="s">
        <v>23</v>
      </c>
    </row>
    <row r="601" spans="2:7">
      <c r="B601" s="80">
        <v>43102</v>
      </c>
      <c r="C601" s="84">
        <v>0.6075694444444445</v>
      </c>
      <c r="D601" s="85">
        <v>356</v>
      </c>
      <c r="E601" s="85">
        <v>18.303999999999998</v>
      </c>
      <c r="F601" s="85">
        <v>6516.2239999999993</v>
      </c>
      <c r="G601" s="85" t="s">
        <v>23</v>
      </c>
    </row>
    <row r="602" spans="2:7">
      <c r="B602" s="80">
        <v>43102</v>
      </c>
      <c r="C602" s="84">
        <v>0.60770833333333341</v>
      </c>
      <c r="D602" s="85">
        <v>125</v>
      </c>
      <c r="E602" s="85">
        <v>18.3</v>
      </c>
      <c r="F602" s="85">
        <v>2287.5</v>
      </c>
      <c r="G602" s="85" t="s">
        <v>23</v>
      </c>
    </row>
    <row r="603" spans="2:7">
      <c r="B603" s="80">
        <v>43102</v>
      </c>
      <c r="C603" s="84">
        <v>0.60770833333333341</v>
      </c>
      <c r="D603" s="85">
        <v>124</v>
      </c>
      <c r="E603" s="85">
        <v>18.3</v>
      </c>
      <c r="F603" s="85">
        <v>2269.2000000000003</v>
      </c>
      <c r="G603" s="85" t="s">
        <v>23</v>
      </c>
    </row>
    <row r="604" spans="2:7">
      <c r="B604" s="80">
        <v>43102</v>
      </c>
      <c r="C604" s="84">
        <v>0.60782407407407402</v>
      </c>
      <c r="D604" s="85">
        <v>123</v>
      </c>
      <c r="E604" s="85">
        <v>18.297999999999998</v>
      </c>
      <c r="F604" s="85">
        <v>2250.654</v>
      </c>
      <c r="G604" s="85" t="s">
        <v>23</v>
      </c>
    </row>
    <row r="605" spans="2:7">
      <c r="B605" s="80">
        <v>43102</v>
      </c>
      <c r="C605" s="84">
        <v>0.60787037037037039</v>
      </c>
      <c r="D605" s="85">
        <v>123</v>
      </c>
      <c r="E605" s="85">
        <v>18.295999999999999</v>
      </c>
      <c r="F605" s="85">
        <v>2250.4079999999999</v>
      </c>
      <c r="G605" s="85" t="s">
        <v>23</v>
      </c>
    </row>
    <row r="606" spans="2:7">
      <c r="B606" s="80">
        <v>43102</v>
      </c>
      <c r="C606" s="84">
        <v>0.60795138888888889</v>
      </c>
      <c r="D606" s="85">
        <v>123</v>
      </c>
      <c r="E606" s="85">
        <v>18.292000000000002</v>
      </c>
      <c r="F606" s="85">
        <v>2249.9160000000002</v>
      </c>
      <c r="G606" s="85" t="s">
        <v>23</v>
      </c>
    </row>
    <row r="607" spans="2:7">
      <c r="B607" s="80">
        <v>43102</v>
      </c>
      <c r="C607" s="84">
        <v>0.60806712962962961</v>
      </c>
      <c r="D607" s="85">
        <v>123</v>
      </c>
      <c r="E607" s="85">
        <v>18.29</v>
      </c>
      <c r="F607" s="85">
        <v>2249.67</v>
      </c>
      <c r="G607" s="85" t="s">
        <v>23</v>
      </c>
    </row>
    <row r="608" spans="2:7">
      <c r="B608" s="80">
        <v>43102</v>
      </c>
      <c r="C608" s="84">
        <v>0.60807870370370376</v>
      </c>
      <c r="D608" s="85">
        <v>164</v>
      </c>
      <c r="E608" s="85">
        <v>18.288</v>
      </c>
      <c r="F608" s="85">
        <v>2999.232</v>
      </c>
      <c r="G608" s="85" t="s">
        <v>23</v>
      </c>
    </row>
    <row r="609" spans="2:7">
      <c r="B609" s="80">
        <v>43102</v>
      </c>
      <c r="C609" s="84">
        <v>0.60855324074074069</v>
      </c>
      <c r="D609" s="85">
        <v>445</v>
      </c>
      <c r="E609" s="85">
        <v>18.29</v>
      </c>
      <c r="F609" s="85">
        <v>8139.0499999999993</v>
      </c>
      <c r="G609" s="85" t="s">
        <v>23</v>
      </c>
    </row>
    <row r="610" spans="2:7">
      <c r="B610" s="80">
        <v>43102</v>
      </c>
      <c r="C610" s="84">
        <v>0.60855324074074069</v>
      </c>
      <c r="D610" s="85">
        <v>396</v>
      </c>
      <c r="E610" s="85">
        <v>18.29</v>
      </c>
      <c r="F610" s="85">
        <v>7242.8399999999992</v>
      </c>
      <c r="G610" s="85" t="s">
        <v>23</v>
      </c>
    </row>
    <row r="611" spans="2:7">
      <c r="B611" s="80">
        <v>43102</v>
      </c>
      <c r="C611" s="84">
        <v>0.60895833333333338</v>
      </c>
      <c r="D611" s="85">
        <v>366</v>
      </c>
      <c r="E611" s="85">
        <v>18.286000000000001</v>
      </c>
      <c r="F611" s="85">
        <v>6692.6760000000004</v>
      </c>
      <c r="G611" s="85" t="s">
        <v>23</v>
      </c>
    </row>
    <row r="612" spans="2:7">
      <c r="B612" s="80">
        <v>43102</v>
      </c>
      <c r="C612" s="84">
        <v>0.60895833333333338</v>
      </c>
      <c r="D612" s="85">
        <v>229</v>
      </c>
      <c r="E612" s="85">
        <v>18.286000000000001</v>
      </c>
      <c r="F612" s="85">
        <v>4187.4940000000006</v>
      </c>
      <c r="G612" s="85" t="s">
        <v>23</v>
      </c>
    </row>
    <row r="613" spans="2:7">
      <c r="B613" s="80">
        <v>43102</v>
      </c>
      <c r="C613" s="84">
        <v>0.60896990740740742</v>
      </c>
      <c r="D613" s="85">
        <v>143</v>
      </c>
      <c r="E613" s="85">
        <v>18.283999999999999</v>
      </c>
      <c r="F613" s="85">
        <v>2614.6119999999996</v>
      </c>
      <c r="G613" s="85" t="s">
        <v>23</v>
      </c>
    </row>
    <row r="614" spans="2:7">
      <c r="B614" s="80">
        <v>43102</v>
      </c>
      <c r="C614" s="84">
        <v>0.61111111111111105</v>
      </c>
      <c r="D614" s="85">
        <v>163</v>
      </c>
      <c r="E614" s="85">
        <v>18.312000000000001</v>
      </c>
      <c r="F614" s="85">
        <v>2984.8560000000002</v>
      </c>
      <c r="G614" s="85" t="s">
        <v>23</v>
      </c>
    </row>
    <row r="615" spans="2:7">
      <c r="B615" s="80">
        <v>43102</v>
      </c>
      <c r="C615" s="84">
        <v>0.61111111111111105</v>
      </c>
      <c r="D615" s="85">
        <v>567</v>
      </c>
      <c r="E615" s="85">
        <v>18.312000000000001</v>
      </c>
      <c r="F615" s="85">
        <v>10382.904</v>
      </c>
      <c r="G615" s="85" t="s">
        <v>23</v>
      </c>
    </row>
    <row r="616" spans="2:7">
      <c r="B616" s="80">
        <v>43102</v>
      </c>
      <c r="C616" s="84">
        <v>0.61111111111111105</v>
      </c>
      <c r="D616" s="85">
        <v>383</v>
      </c>
      <c r="E616" s="85">
        <v>18.312000000000001</v>
      </c>
      <c r="F616" s="85">
        <v>7013.4960000000001</v>
      </c>
      <c r="G616" s="85" t="s">
        <v>23</v>
      </c>
    </row>
    <row r="617" spans="2:7">
      <c r="B617" s="80">
        <v>43102</v>
      </c>
      <c r="C617" s="84">
        <v>0.6111226851851852</v>
      </c>
      <c r="D617" s="85">
        <v>2115</v>
      </c>
      <c r="E617" s="85">
        <v>18.312000000000001</v>
      </c>
      <c r="F617" s="85">
        <v>38729.880000000005</v>
      </c>
      <c r="G617" s="85" t="s">
        <v>23</v>
      </c>
    </row>
    <row r="618" spans="2:7">
      <c r="B618" s="80">
        <v>43102</v>
      </c>
      <c r="C618" s="84">
        <v>0.61194444444444451</v>
      </c>
      <c r="D618" s="85">
        <v>260</v>
      </c>
      <c r="E618" s="85">
        <v>18.312000000000001</v>
      </c>
      <c r="F618" s="85">
        <v>4761.12</v>
      </c>
      <c r="G618" s="85" t="s">
        <v>23</v>
      </c>
    </row>
    <row r="619" spans="2:7">
      <c r="B619" s="80">
        <v>43102</v>
      </c>
      <c r="C619" s="84">
        <v>0.61238425925925932</v>
      </c>
      <c r="D619" s="85">
        <v>225</v>
      </c>
      <c r="E619" s="85">
        <v>18.312000000000001</v>
      </c>
      <c r="F619" s="85">
        <v>4120.2</v>
      </c>
      <c r="G619" s="85" t="s">
        <v>23</v>
      </c>
    </row>
    <row r="620" spans="2:7">
      <c r="B620" s="80">
        <v>43102</v>
      </c>
      <c r="C620" s="84">
        <v>0.61253472222222227</v>
      </c>
      <c r="D620" s="85">
        <v>760</v>
      </c>
      <c r="E620" s="85">
        <v>18.314</v>
      </c>
      <c r="F620" s="85">
        <v>13918.64</v>
      </c>
      <c r="G620" s="85" t="s">
        <v>23</v>
      </c>
    </row>
    <row r="621" spans="2:7">
      <c r="B621" s="80">
        <v>43102</v>
      </c>
      <c r="C621" s="84">
        <v>0.61283564814814817</v>
      </c>
      <c r="D621" s="85">
        <v>1585</v>
      </c>
      <c r="E621" s="85">
        <v>18.312000000000001</v>
      </c>
      <c r="F621" s="85">
        <v>29024.52</v>
      </c>
      <c r="G621" s="85" t="s">
        <v>23</v>
      </c>
    </row>
    <row r="622" spans="2:7">
      <c r="B622" s="80">
        <v>43102</v>
      </c>
      <c r="C622" s="84">
        <v>0.61303240740740739</v>
      </c>
      <c r="D622" s="85">
        <v>686</v>
      </c>
      <c r="E622" s="85">
        <v>18.308</v>
      </c>
      <c r="F622" s="85">
        <v>12559.288</v>
      </c>
      <c r="G622" s="85" t="s">
        <v>23</v>
      </c>
    </row>
    <row r="623" spans="2:7">
      <c r="B623" s="80">
        <v>43102</v>
      </c>
      <c r="C623" s="84">
        <v>0.6131712962962963</v>
      </c>
      <c r="D623" s="85">
        <v>130</v>
      </c>
      <c r="E623" s="85">
        <v>18.306000000000001</v>
      </c>
      <c r="F623" s="85">
        <v>2379.7800000000002</v>
      </c>
      <c r="G623" s="85" t="s">
        <v>23</v>
      </c>
    </row>
    <row r="624" spans="2:7">
      <c r="B624" s="80">
        <v>43102</v>
      </c>
      <c r="C624" s="84">
        <v>0.61473379629629632</v>
      </c>
      <c r="D624" s="85">
        <v>944</v>
      </c>
      <c r="E624" s="85">
        <v>18.306000000000001</v>
      </c>
      <c r="F624" s="85">
        <v>17280.864000000001</v>
      </c>
      <c r="G624" s="85" t="s">
        <v>23</v>
      </c>
    </row>
    <row r="625" spans="2:7">
      <c r="B625" s="80">
        <v>43102</v>
      </c>
      <c r="C625" s="84">
        <v>0.61473379629629632</v>
      </c>
      <c r="D625" s="85">
        <v>203</v>
      </c>
      <c r="E625" s="85">
        <v>18.306000000000001</v>
      </c>
      <c r="F625" s="85">
        <v>3716.1180000000004</v>
      </c>
      <c r="G625" s="85" t="s">
        <v>23</v>
      </c>
    </row>
    <row r="626" spans="2:7">
      <c r="B626" s="80">
        <v>43102</v>
      </c>
      <c r="C626" s="84">
        <v>0.61572916666666666</v>
      </c>
      <c r="D626" s="85">
        <v>82</v>
      </c>
      <c r="E626" s="85">
        <v>18.315999999999999</v>
      </c>
      <c r="F626" s="85">
        <v>1501.9119999999998</v>
      </c>
      <c r="G626" s="85" t="s">
        <v>23</v>
      </c>
    </row>
    <row r="627" spans="2:7">
      <c r="B627" s="80">
        <v>43102</v>
      </c>
      <c r="C627" s="84">
        <v>0.61574074074074081</v>
      </c>
      <c r="D627" s="85">
        <v>155</v>
      </c>
      <c r="E627" s="85">
        <v>18.315999999999999</v>
      </c>
      <c r="F627" s="85">
        <v>2838.98</v>
      </c>
      <c r="G627" s="85" t="s">
        <v>23</v>
      </c>
    </row>
    <row r="628" spans="2:7">
      <c r="B628" s="80">
        <v>43102</v>
      </c>
      <c r="C628" s="84">
        <v>0.61574074074074081</v>
      </c>
      <c r="D628" s="85">
        <v>51</v>
      </c>
      <c r="E628" s="85">
        <v>18.315999999999999</v>
      </c>
      <c r="F628" s="85">
        <v>934.11599999999999</v>
      </c>
      <c r="G628" s="85" t="s">
        <v>23</v>
      </c>
    </row>
    <row r="629" spans="2:7">
      <c r="B629" s="80">
        <v>43102</v>
      </c>
      <c r="C629" s="84">
        <v>0.61587962962962961</v>
      </c>
      <c r="D629" s="85">
        <v>1088</v>
      </c>
      <c r="E629" s="85">
        <v>18.314</v>
      </c>
      <c r="F629" s="85">
        <v>19925.632000000001</v>
      </c>
      <c r="G629" s="85" t="s">
        <v>23</v>
      </c>
    </row>
    <row r="630" spans="2:7">
      <c r="B630" s="80">
        <v>43102</v>
      </c>
      <c r="C630" s="84">
        <v>0.61587962962962961</v>
      </c>
      <c r="D630" s="85">
        <v>450</v>
      </c>
      <c r="E630" s="85">
        <v>18.314</v>
      </c>
      <c r="F630" s="85">
        <v>8241.2999999999993</v>
      </c>
      <c r="G630" s="85" t="s">
        <v>23</v>
      </c>
    </row>
    <row r="631" spans="2:7">
      <c r="B631" s="80">
        <v>43102</v>
      </c>
      <c r="C631" s="84">
        <v>0.61587962962962961</v>
      </c>
      <c r="D631" s="85">
        <v>1111</v>
      </c>
      <c r="E631" s="85">
        <v>18.314</v>
      </c>
      <c r="F631" s="85">
        <v>20346.853999999999</v>
      </c>
      <c r="G631" s="85" t="s">
        <v>23</v>
      </c>
    </row>
    <row r="632" spans="2:7">
      <c r="B632" s="80">
        <v>43102</v>
      </c>
      <c r="C632" s="84">
        <v>0.61587962962962961</v>
      </c>
      <c r="D632" s="85">
        <v>450</v>
      </c>
      <c r="E632" s="85">
        <v>18.314</v>
      </c>
      <c r="F632" s="85">
        <v>8241.2999999999993</v>
      </c>
      <c r="G632" s="85" t="s">
        <v>23</v>
      </c>
    </row>
    <row r="633" spans="2:7">
      <c r="B633" s="80">
        <v>43102</v>
      </c>
      <c r="C633" s="84">
        <v>0.61594907407407407</v>
      </c>
      <c r="D633" s="85">
        <v>221</v>
      </c>
      <c r="E633" s="85">
        <v>18.312000000000001</v>
      </c>
      <c r="F633" s="85">
        <v>4046.9520000000002</v>
      </c>
      <c r="G633" s="85" t="s">
        <v>23</v>
      </c>
    </row>
    <row r="634" spans="2:7">
      <c r="B634" s="80">
        <v>43102</v>
      </c>
      <c r="C634" s="84">
        <v>0.61659722222222224</v>
      </c>
      <c r="D634" s="85">
        <v>785</v>
      </c>
      <c r="E634" s="85">
        <v>18.309999999999999</v>
      </c>
      <c r="F634" s="85">
        <v>14373.349999999999</v>
      </c>
      <c r="G634" s="85" t="s">
        <v>23</v>
      </c>
    </row>
    <row r="635" spans="2:7">
      <c r="B635" s="80">
        <v>43102</v>
      </c>
      <c r="C635" s="84">
        <v>0.61659722222222224</v>
      </c>
      <c r="D635" s="85">
        <v>402</v>
      </c>
      <c r="E635" s="85">
        <v>18.309999999999999</v>
      </c>
      <c r="F635" s="85">
        <v>7360.62</v>
      </c>
      <c r="G635" s="85" t="s">
        <v>23</v>
      </c>
    </row>
    <row r="636" spans="2:7">
      <c r="B636" s="80">
        <v>43102</v>
      </c>
      <c r="C636" s="84">
        <v>0.616724537037037</v>
      </c>
      <c r="D636" s="85">
        <v>39</v>
      </c>
      <c r="E636" s="85">
        <v>18.306000000000001</v>
      </c>
      <c r="F636" s="85">
        <v>713.93400000000008</v>
      </c>
      <c r="G636" s="85" t="s">
        <v>23</v>
      </c>
    </row>
    <row r="637" spans="2:7">
      <c r="B637" s="80">
        <v>43102</v>
      </c>
      <c r="C637" s="84">
        <v>0.616724537037037</v>
      </c>
      <c r="D637" s="85">
        <v>82</v>
      </c>
      <c r="E637" s="85">
        <v>18.306000000000001</v>
      </c>
      <c r="F637" s="85">
        <v>1501.0920000000001</v>
      </c>
      <c r="G637" s="85" t="s">
        <v>23</v>
      </c>
    </row>
    <row r="638" spans="2:7">
      <c r="B638" s="80">
        <v>43102</v>
      </c>
      <c r="C638" s="84">
        <v>0.61812500000000004</v>
      </c>
      <c r="D638" s="85">
        <v>215</v>
      </c>
      <c r="E638" s="85">
        <v>18.312000000000001</v>
      </c>
      <c r="F638" s="85">
        <v>3937.0800000000004</v>
      </c>
      <c r="G638" s="85" t="s">
        <v>23</v>
      </c>
    </row>
    <row r="639" spans="2:7">
      <c r="B639" s="80">
        <v>43102</v>
      </c>
      <c r="C639" s="84">
        <v>0.61812500000000004</v>
      </c>
      <c r="D639" s="85">
        <v>203</v>
      </c>
      <c r="E639" s="85">
        <v>18.312000000000001</v>
      </c>
      <c r="F639" s="85">
        <v>3717.3360000000002</v>
      </c>
      <c r="G639" s="85" t="s">
        <v>23</v>
      </c>
    </row>
    <row r="640" spans="2:7">
      <c r="B640" s="80">
        <v>43102</v>
      </c>
      <c r="C640" s="84">
        <v>0.61812500000000004</v>
      </c>
      <c r="D640" s="85">
        <v>1836</v>
      </c>
      <c r="E640" s="85">
        <v>18.312000000000001</v>
      </c>
      <c r="F640" s="85">
        <v>33620.832000000002</v>
      </c>
      <c r="G640" s="85" t="s">
        <v>23</v>
      </c>
    </row>
    <row r="641" spans="2:7">
      <c r="B641" s="80">
        <v>43102</v>
      </c>
      <c r="C641" s="84">
        <v>0.61896990740740743</v>
      </c>
      <c r="D641" s="85">
        <v>244</v>
      </c>
      <c r="E641" s="85">
        <v>18.315999999999999</v>
      </c>
      <c r="F641" s="85">
        <v>4469.1039999999994</v>
      </c>
      <c r="G641" s="85" t="s">
        <v>23</v>
      </c>
    </row>
    <row r="642" spans="2:7">
      <c r="B642" s="80">
        <v>43102</v>
      </c>
      <c r="C642" s="84">
        <v>0.61938657407407405</v>
      </c>
      <c r="D642" s="85">
        <v>743</v>
      </c>
      <c r="E642" s="85">
        <v>18.314</v>
      </c>
      <c r="F642" s="85">
        <v>13607.302</v>
      </c>
      <c r="G642" s="85" t="s">
        <v>23</v>
      </c>
    </row>
    <row r="643" spans="2:7">
      <c r="B643" s="80">
        <v>43102</v>
      </c>
      <c r="C643" s="84">
        <v>0.6193981481481482</v>
      </c>
      <c r="D643" s="85">
        <v>677</v>
      </c>
      <c r="E643" s="85">
        <v>18.314</v>
      </c>
      <c r="F643" s="85">
        <v>12398.578</v>
      </c>
      <c r="G643" s="85" t="s">
        <v>23</v>
      </c>
    </row>
    <row r="644" spans="2:7">
      <c r="B644" s="80">
        <v>43102</v>
      </c>
      <c r="C644" s="84">
        <v>0.6193981481481482</v>
      </c>
      <c r="D644" s="85">
        <v>1345</v>
      </c>
      <c r="E644" s="85">
        <v>18.314</v>
      </c>
      <c r="F644" s="85">
        <v>24632.33</v>
      </c>
      <c r="G644" s="85" t="s">
        <v>23</v>
      </c>
    </row>
    <row r="645" spans="2:7">
      <c r="B645" s="80">
        <v>43102</v>
      </c>
      <c r="C645" s="84">
        <v>0.61952546296296296</v>
      </c>
      <c r="D645" s="85">
        <v>121</v>
      </c>
      <c r="E645" s="85">
        <v>18.312000000000001</v>
      </c>
      <c r="F645" s="85">
        <v>2215.752</v>
      </c>
      <c r="G645" s="85" t="s">
        <v>23</v>
      </c>
    </row>
    <row r="646" spans="2:7">
      <c r="B646" s="80">
        <v>43102</v>
      </c>
      <c r="C646" s="84">
        <v>0.61965277777777772</v>
      </c>
      <c r="D646" s="85">
        <v>170</v>
      </c>
      <c r="E646" s="85">
        <v>18.309999999999999</v>
      </c>
      <c r="F646" s="85">
        <v>3112.7</v>
      </c>
      <c r="G646" s="85" t="s">
        <v>23</v>
      </c>
    </row>
    <row r="647" spans="2:7">
      <c r="B647" s="80">
        <v>43102</v>
      </c>
      <c r="C647" s="84">
        <v>0.61965277777777772</v>
      </c>
      <c r="D647" s="85">
        <v>267</v>
      </c>
      <c r="E647" s="85">
        <v>18.308</v>
      </c>
      <c r="F647" s="85">
        <v>4888.2359999999999</v>
      </c>
      <c r="G647" s="85" t="s">
        <v>23</v>
      </c>
    </row>
    <row r="648" spans="2:7">
      <c r="B648" s="80">
        <v>43102</v>
      </c>
      <c r="C648" s="84">
        <v>0.62143518518518526</v>
      </c>
      <c r="D648" s="85">
        <v>1151</v>
      </c>
      <c r="E648" s="85">
        <v>18.329999999999998</v>
      </c>
      <c r="F648" s="85">
        <v>21097.829999999998</v>
      </c>
      <c r="G648" s="85" t="s">
        <v>23</v>
      </c>
    </row>
    <row r="649" spans="2:7">
      <c r="B649" s="80">
        <v>43102</v>
      </c>
      <c r="C649" s="84">
        <v>0.62143518518518526</v>
      </c>
      <c r="D649" s="85">
        <v>1864</v>
      </c>
      <c r="E649" s="85">
        <v>18.329999999999998</v>
      </c>
      <c r="F649" s="85">
        <v>34167.119999999995</v>
      </c>
      <c r="G649" s="85" t="s">
        <v>23</v>
      </c>
    </row>
    <row r="650" spans="2:7">
      <c r="B650" s="80">
        <v>43102</v>
      </c>
      <c r="C650" s="84">
        <v>0.62143518518518526</v>
      </c>
      <c r="D650" s="85">
        <v>513</v>
      </c>
      <c r="E650" s="85">
        <v>18.329999999999998</v>
      </c>
      <c r="F650" s="85">
        <v>9403.2899999999991</v>
      </c>
      <c r="G650" s="85" t="s">
        <v>23</v>
      </c>
    </row>
    <row r="651" spans="2:7">
      <c r="B651" s="80">
        <v>43102</v>
      </c>
      <c r="C651" s="84">
        <v>0.62296296296296294</v>
      </c>
      <c r="D651" s="85">
        <v>550</v>
      </c>
      <c r="E651" s="85">
        <v>18.338000000000001</v>
      </c>
      <c r="F651" s="85">
        <v>10085.9</v>
      </c>
      <c r="G651" s="85" t="s">
        <v>23</v>
      </c>
    </row>
    <row r="652" spans="2:7">
      <c r="B652" s="80">
        <v>43102</v>
      </c>
      <c r="C652" s="84">
        <v>0.62296296296296294</v>
      </c>
      <c r="D652" s="85">
        <v>182</v>
      </c>
      <c r="E652" s="85">
        <v>18.338000000000001</v>
      </c>
      <c r="F652" s="85">
        <v>3337.5160000000001</v>
      </c>
      <c r="G652" s="85" t="s">
        <v>23</v>
      </c>
    </row>
    <row r="653" spans="2:7">
      <c r="B653" s="80">
        <v>43102</v>
      </c>
      <c r="C653" s="84">
        <v>0.62296296296296294</v>
      </c>
      <c r="D653" s="85">
        <v>632</v>
      </c>
      <c r="E653" s="85">
        <v>18.338000000000001</v>
      </c>
      <c r="F653" s="85">
        <v>11589.616</v>
      </c>
      <c r="G653" s="85" t="s">
        <v>23</v>
      </c>
    </row>
    <row r="654" spans="2:7">
      <c r="B654" s="80">
        <v>43102</v>
      </c>
      <c r="C654" s="84">
        <v>0.62296296296296294</v>
      </c>
      <c r="D654" s="85">
        <v>161</v>
      </c>
      <c r="E654" s="85">
        <v>18.338000000000001</v>
      </c>
      <c r="F654" s="85">
        <v>2952.4180000000001</v>
      </c>
      <c r="G654" s="85" t="s">
        <v>23</v>
      </c>
    </row>
    <row r="655" spans="2:7">
      <c r="B655" s="80">
        <v>43102</v>
      </c>
      <c r="C655" s="84">
        <v>0.62296296296296294</v>
      </c>
      <c r="D655" s="85">
        <v>1153</v>
      </c>
      <c r="E655" s="85">
        <v>18.338000000000001</v>
      </c>
      <c r="F655" s="85">
        <v>21143.714</v>
      </c>
      <c r="G655" s="85" t="s">
        <v>23</v>
      </c>
    </row>
    <row r="656" spans="2:7">
      <c r="B656" s="80">
        <v>43102</v>
      </c>
      <c r="C656" s="84">
        <v>0.6243171296296296</v>
      </c>
      <c r="D656" s="85">
        <v>1250</v>
      </c>
      <c r="E656" s="85">
        <v>18.356000000000002</v>
      </c>
      <c r="F656" s="85">
        <v>22945.000000000004</v>
      </c>
      <c r="G656" s="85" t="s">
        <v>23</v>
      </c>
    </row>
    <row r="657" spans="2:7">
      <c r="B657" s="80">
        <v>43102</v>
      </c>
      <c r="C657" s="84">
        <v>0.6243171296296296</v>
      </c>
      <c r="D657" s="85">
        <v>337</v>
      </c>
      <c r="E657" s="85">
        <v>18.356000000000002</v>
      </c>
      <c r="F657" s="85">
        <v>6185.9720000000007</v>
      </c>
      <c r="G657" s="85" t="s">
        <v>23</v>
      </c>
    </row>
    <row r="658" spans="2:7">
      <c r="B658" s="80">
        <v>43102</v>
      </c>
      <c r="C658" s="84">
        <v>0.6243171296296296</v>
      </c>
      <c r="D658" s="85">
        <v>977</v>
      </c>
      <c r="E658" s="85">
        <v>18.356000000000002</v>
      </c>
      <c r="F658" s="85">
        <v>17933.812000000002</v>
      </c>
      <c r="G658" s="85" t="s">
        <v>23</v>
      </c>
    </row>
    <row r="659" spans="2:7">
      <c r="B659" s="80">
        <v>43102</v>
      </c>
      <c r="C659" s="84">
        <v>0.62445601851851851</v>
      </c>
      <c r="D659" s="85">
        <v>123</v>
      </c>
      <c r="E659" s="85">
        <v>18.350000000000001</v>
      </c>
      <c r="F659" s="85">
        <v>2257.0500000000002</v>
      </c>
      <c r="G659" s="85" t="s">
        <v>23</v>
      </c>
    </row>
    <row r="660" spans="2:7">
      <c r="B660" s="80">
        <v>43102</v>
      </c>
      <c r="C660" s="84">
        <v>0.62445601851851851</v>
      </c>
      <c r="D660" s="85">
        <v>205</v>
      </c>
      <c r="E660" s="85">
        <v>18.350000000000001</v>
      </c>
      <c r="F660" s="85">
        <v>3761.7500000000005</v>
      </c>
      <c r="G660" s="85" t="s">
        <v>23</v>
      </c>
    </row>
    <row r="661" spans="2:7">
      <c r="B661" s="80">
        <v>43102</v>
      </c>
      <c r="C661" s="84">
        <v>0.62579861111111112</v>
      </c>
      <c r="D661" s="85">
        <v>341</v>
      </c>
      <c r="E661" s="85">
        <v>18.366</v>
      </c>
      <c r="F661" s="85">
        <v>6262.8059999999996</v>
      </c>
      <c r="G661" s="85" t="s">
        <v>23</v>
      </c>
    </row>
    <row r="662" spans="2:7">
      <c r="B662" s="80">
        <v>43102</v>
      </c>
      <c r="C662" s="84">
        <v>0.62585648148148143</v>
      </c>
      <c r="D662" s="85">
        <v>761</v>
      </c>
      <c r="E662" s="85">
        <v>18.364000000000001</v>
      </c>
      <c r="F662" s="85">
        <v>13975.004000000001</v>
      </c>
      <c r="G662" s="85" t="s">
        <v>23</v>
      </c>
    </row>
    <row r="663" spans="2:7">
      <c r="B663" s="80">
        <v>43102</v>
      </c>
      <c r="C663" s="84">
        <v>0.62585648148148143</v>
      </c>
      <c r="D663" s="85">
        <v>303</v>
      </c>
      <c r="E663" s="85">
        <v>18.364000000000001</v>
      </c>
      <c r="F663" s="85">
        <v>5564.2920000000004</v>
      </c>
      <c r="G663" s="85" t="s">
        <v>23</v>
      </c>
    </row>
    <row r="664" spans="2:7">
      <c r="B664" s="80">
        <v>43102</v>
      </c>
      <c r="C664" s="84">
        <v>0.62585648148148143</v>
      </c>
      <c r="D664" s="85">
        <v>18</v>
      </c>
      <c r="E664" s="85">
        <v>18.364000000000001</v>
      </c>
      <c r="F664" s="85">
        <v>330.55200000000002</v>
      </c>
      <c r="G664" s="85" t="s">
        <v>23</v>
      </c>
    </row>
    <row r="665" spans="2:7">
      <c r="B665" s="80">
        <v>43102</v>
      </c>
      <c r="C665" s="84">
        <v>0.62585648148148143</v>
      </c>
      <c r="D665" s="85">
        <v>500</v>
      </c>
      <c r="E665" s="85">
        <v>18.364000000000001</v>
      </c>
      <c r="F665" s="85">
        <v>9182</v>
      </c>
      <c r="G665" s="85" t="s">
        <v>23</v>
      </c>
    </row>
    <row r="666" spans="2:7">
      <c r="B666" s="80">
        <v>43102</v>
      </c>
      <c r="C666" s="84">
        <v>0.62585648148148143</v>
      </c>
      <c r="D666" s="85">
        <v>403</v>
      </c>
      <c r="E666" s="85">
        <v>18.364000000000001</v>
      </c>
      <c r="F666" s="85">
        <v>7400.692</v>
      </c>
      <c r="G666" s="85" t="s">
        <v>23</v>
      </c>
    </row>
    <row r="667" spans="2:7">
      <c r="B667" s="80">
        <v>43102</v>
      </c>
      <c r="C667" s="84">
        <v>0.62685185185185188</v>
      </c>
      <c r="D667" s="85">
        <v>158</v>
      </c>
      <c r="E667" s="85">
        <v>18.372</v>
      </c>
      <c r="F667" s="85">
        <v>2902.7759999999998</v>
      </c>
      <c r="G667" s="85" t="s">
        <v>23</v>
      </c>
    </row>
    <row r="668" spans="2:7">
      <c r="B668" s="80">
        <v>43102</v>
      </c>
      <c r="C668" s="84">
        <v>0.62685185185185188</v>
      </c>
      <c r="D668" s="85">
        <v>500</v>
      </c>
      <c r="E668" s="85">
        <v>18.372</v>
      </c>
      <c r="F668" s="85">
        <v>9186</v>
      </c>
      <c r="G668" s="85" t="s">
        <v>23</v>
      </c>
    </row>
    <row r="669" spans="2:7">
      <c r="B669" s="80">
        <v>43102</v>
      </c>
      <c r="C669" s="84">
        <v>0.62685185185185188</v>
      </c>
      <c r="D669" s="85">
        <v>500</v>
      </c>
      <c r="E669" s="85">
        <v>18.372</v>
      </c>
      <c r="F669" s="85">
        <v>9186</v>
      </c>
      <c r="G669" s="85" t="s">
        <v>23</v>
      </c>
    </row>
    <row r="670" spans="2:7">
      <c r="B670" s="80">
        <v>43102</v>
      </c>
      <c r="C670" s="84">
        <v>0.62685185185185188</v>
      </c>
      <c r="D670" s="85">
        <v>198</v>
      </c>
      <c r="E670" s="85">
        <v>18.372</v>
      </c>
      <c r="F670" s="85">
        <v>3637.6559999999999</v>
      </c>
      <c r="G670" s="85" t="s">
        <v>23</v>
      </c>
    </row>
    <row r="671" spans="2:7">
      <c r="B671" s="80">
        <v>43102</v>
      </c>
      <c r="C671" s="84">
        <v>0.62685185185185188</v>
      </c>
      <c r="D671" s="85">
        <v>438</v>
      </c>
      <c r="E671" s="85">
        <v>18.372</v>
      </c>
      <c r="F671" s="85">
        <v>8046.9359999999997</v>
      </c>
      <c r="G671" s="85" t="s">
        <v>23</v>
      </c>
    </row>
    <row r="672" spans="2:7">
      <c r="B672" s="80">
        <v>43102</v>
      </c>
      <c r="C672" s="84">
        <v>0.62718750000000001</v>
      </c>
      <c r="D672" s="85">
        <v>533</v>
      </c>
      <c r="E672" s="85">
        <v>18.38</v>
      </c>
      <c r="F672" s="85">
        <v>9796.5399999999991</v>
      </c>
      <c r="G672" s="85" t="s">
        <v>23</v>
      </c>
    </row>
    <row r="673" spans="2:7">
      <c r="B673" s="80">
        <v>43102</v>
      </c>
      <c r="C673" s="84">
        <v>0.62740740740740741</v>
      </c>
      <c r="D673" s="85">
        <v>16</v>
      </c>
      <c r="E673" s="85">
        <v>18.378</v>
      </c>
      <c r="F673" s="85">
        <v>294.048</v>
      </c>
      <c r="G673" s="85" t="s">
        <v>23</v>
      </c>
    </row>
    <row r="674" spans="2:7">
      <c r="B674" s="80">
        <v>43102</v>
      </c>
      <c r="C674" s="84">
        <v>0.62740740740740741</v>
      </c>
      <c r="D674" s="85">
        <v>221</v>
      </c>
      <c r="E674" s="85">
        <v>18.378</v>
      </c>
      <c r="F674" s="85">
        <v>4061.538</v>
      </c>
      <c r="G674" s="85" t="s">
        <v>23</v>
      </c>
    </row>
    <row r="675" spans="2:7">
      <c r="B675" s="80">
        <v>43102</v>
      </c>
      <c r="C675" s="84">
        <v>0.62740740740740741</v>
      </c>
      <c r="D675" s="85">
        <v>157</v>
      </c>
      <c r="E675" s="85">
        <v>18.376000000000001</v>
      </c>
      <c r="F675" s="85">
        <v>2885.0320000000002</v>
      </c>
      <c r="G675" s="85" t="s">
        <v>23</v>
      </c>
    </row>
    <row r="676" spans="2:7">
      <c r="B676" s="80">
        <v>43102</v>
      </c>
      <c r="C676" s="84">
        <v>0.62765046296296301</v>
      </c>
      <c r="D676" s="85">
        <v>23</v>
      </c>
      <c r="E676" s="85">
        <v>18.373999999999999</v>
      </c>
      <c r="F676" s="85">
        <v>422.60199999999998</v>
      </c>
      <c r="G676" s="85" t="s">
        <v>23</v>
      </c>
    </row>
    <row r="677" spans="2:7">
      <c r="B677" s="80">
        <v>43102</v>
      </c>
      <c r="C677" s="84">
        <v>0.62870370370370365</v>
      </c>
      <c r="D677" s="85">
        <v>971</v>
      </c>
      <c r="E677" s="85">
        <v>18.373999999999999</v>
      </c>
      <c r="F677" s="85">
        <v>17841.153999999999</v>
      </c>
      <c r="G677" s="85" t="s">
        <v>23</v>
      </c>
    </row>
    <row r="678" spans="2:7">
      <c r="B678" s="80">
        <v>43102</v>
      </c>
      <c r="C678" s="84">
        <v>0.62870370370370365</v>
      </c>
      <c r="D678" s="85">
        <v>593</v>
      </c>
      <c r="E678" s="85">
        <v>18.373999999999999</v>
      </c>
      <c r="F678" s="85">
        <v>10895.781999999999</v>
      </c>
      <c r="G678" s="85" t="s">
        <v>23</v>
      </c>
    </row>
    <row r="679" spans="2:7">
      <c r="B679" s="80">
        <v>43102</v>
      </c>
      <c r="C679" s="84">
        <v>0.62870370370370365</v>
      </c>
      <c r="D679" s="85">
        <v>438</v>
      </c>
      <c r="E679" s="85">
        <v>18.372</v>
      </c>
      <c r="F679" s="85">
        <v>8046.9359999999997</v>
      </c>
      <c r="G679" s="85" t="s">
        <v>23</v>
      </c>
    </row>
    <row r="680" spans="2:7">
      <c r="B680" s="80">
        <v>43102</v>
      </c>
      <c r="C680" s="84">
        <v>0.62875000000000003</v>
      </c>
      <c r="D680" s="85">
        <v>124</v>
      </c>
      <c r="E680" s="85">
        <v>18.372</v>
      </c>
      <c r="F680" s="85">
        <v>2278.1280000000002</v>
      </c>
      <c r="G680" s="85" t="s">
        <v>23</v>
      </c>
    </row>
    <row r="681" spans="2:7">
      <c r="B681" s="80">
        <v>43102</v>
      </c>
      <c r="C681" s="84">
        <v>0.62875000000000003</v>
      </c>
      <c r="D681" s="85">
        <v>249</v>
      </c>
      <c r="E681" s="85">
        <v>18.37</v>
      </c>
      <c r="F681" s="85">
        <v>4574.13</v>
      </c>
      <c r="G681" s="85" t="s">
        <v>23</v>
      </c>
    </row>
    <row r="682" spans="2:7">
      <c r="B682" s="80">
        <v>43102</v>
      </c>
      <c r="C682" s="84">
        <v>0.62892361111111106</v>
      </c>
      <c r="D682" s="85">
        <v>113</v>
      </c>
      <c r="E682" s="85">
        <v>18.366</v>
      </c>
      <c r="F682" s="85">
        <v>2075.3580000000002</v>
      </c>
      <c r="G682" s="85" t="s">
        <v>23</v>
      </c>
    </row>
    <row r="683" spans="2:7">
      <c r="B683" s="80">
        <v>43102</v>
      </c>
      <c r="C683" s="84">
        <v>0.62892361111111106</v>
      </c>
      <c r="D683" s="85">
        <v>205</v>
      </c>
      <c r="E683" s="85">
        <v>18.36</v>
      </c>
      <c r="F683" s="85">
        <v>3763.7999999999997</v>
      </c>
      <c r="G683" s="85" t="s">
        <v>23</v>
      </c>
    </row>
    <row r="684" spans="2:7">
      <c r="B684" s="80">
        <v>43102</v>
      </c>
      <c r="C684" s="84">
        <v>0.62930555555555556</v>
      </c>
      <c r="D684" s="85">
        <v>476</v>
      </c>
      <c r="E684" s="85">
        <v>18.36</v>
      </c>
      <c r="F684" s="85">
        <v>8739.36</v>
      </c>
      <c r="G684" s="85" t="s">
        <v>23</v>
      </c>
    </row>
    <row r="685" spans="2:7">
      <c r="B685" s="80">
        <v>43102</v>
      </c>
      <c r="C685" s="84">
        <v>0.62930555555555556</v>
      </c>
      <c r="D685" s="85">
        <v>295</v>
      </c>
      <c r="E685" s="85">
        <v>18.36</v>
      </c>
      <c r="F685" s="85">
        <v>5416.2</v>
      </c>
      <c r="G685" s="85" t="s">
        <v>23</v>
      </c>
    </row>
    <row r="686" spans="2:7">
      <c r="B686" s="80">
        <v>43102</v>
      </c>
      <c r="C686" s="84">
        <v>0.63083333333333336</v>
      </c>
      <c r="D686" s="85">
        <v>68</v>
      </c>
      <c r="E686" s="85">
        <v>18.376000000000001</v>
      </c>
      <c r="F686" s="85">
        <v>1249.568</v>
      </c>
      <c r="G686" s="85" t="s">
        <v>23</v>
      </c>
    </row>
    <row r="687" spans="2:7">
      <c r="B687" s="80">
        <v>43102</v>
      </c>
      <c r="C687" s="84">
        <v>0.63083333333333336</v>
      </c>
      <c r="D687" s="85">
        <v>115</v>
      </c>
      <c r="E687" s="85">
        <v>18.376000000000001</v>
      </c>
      <c r="F687" s="85">
        <v>2113.2400000000002</v>
      </c>
      <c r="G687" s="85" t="s">
        <v>23</v>
      </c>
    </row>
    <row r="688" spans="2:7">
      <c r="B688" s="80">
        <v>43102</v>
      </c>
      <c r="C688" s="84">
        <v>0.63130787037037039</v>
      </c>
      <c r="D688" s="85">
        <v>1916</v>
      </c>
      <c r="E688" s="85">
        <v>18.373999999999999</v>
      </c>
      <c r="F688" s="85">
        <v>35204.583999999995</v>
      </c>
      <c r="G688" s="85" t="s">
        <v>23</v>
      </c>
    </row>
    <row r="689" spans="2:7">
      <c r="B689" s="80">
        <v>43102</v>
      </c>
      <c r="C689" s="84">
        <v>0.63160879629629629</v>
      </c>
      <c r="D689" s="85">
        <v>209</v>
      </c>
      <c r="E689" s="85">
        <v>18.376000000000001</v>
      </c>
      <c r="F689" s="85">
        <v>3840.5840000000003</v>
      </c>
      <c r="G689" s="85" t="s">
        <v>23</v>
      </c>
    </row>
    <row r="690" spans="2:7">
      <c r="B690" s="80">
        <v>43102</v>
      </c>
      <c r="C690" s="84">
        <v>0.63160879629629629</v>
      </c>
      <c r="D690" s="85">
        <v>19</v>
      </c>
      <c r="E690" s="85">
        <v>18.376000000000001</v>
      </c>
      <c r="F690" s="85">
        <v>349.14400000000001</v>
      </c>
      <c r="G690" s="85" t="s">
        <v>23</v>
      </c>
    </row>
    <row r="691" spans="2:7">
      <c r="B691" s="80">
        <v>43102</v>
      </c>
      <c r="C691" s="84">
        <v>0.6317476851851852</v>
      </c>
      <c r="D691" s="85">
        <v>225</v>
      </c>
      <c r="E691" s="85">
        <v>18.376000000000001</v>
      </c>
      <c r="F691" s="85">
        <v>4134.6000000000004</v>
      </c>
      <c r="G691" s="85" t="s">
        <v>23</v>
      </c>
    </row>
    <row r="692" spans="2:7">
      <c r="B692" s="80">
        <v>43102</v>
      </c>
      <c r="C692" s="84">
        <v>0.63231481481481489</v>
      </c>
      <c r="D692" s="85">
        <v>518</v>
      </c>
      <c r="E692" s="85">
        <v>18.384</v>
      </c>
      <c r="F692" s="85">
        <v>9522.9120000000003</v>
      </c>
      <c r="G692" s="85" t="s">
        <v>23</v>
      </c>
    </row>
    <row r="693" spans="2:7">
      <c r="B693" s="80">
        <v>43102</v>
      </c>
      <c r="C693" s="84">
        <v>0.63231481481481489</v>
      </c>
      <c r="D693" s="85">
        <v>300</v>
      </c>
      <c r="E693" s="85">
        <v>18.384</v>
      </c>
      <c r="F693" s="85">
        <v>5515.2</v>
      </c>
      <c r="G693" s="85" t="s">
        <v>23</v>
      </c>
    </row>
    <row r="694" spans="2:7">
      <c r="B694" s="80">
        <v>43102</v>
      </c>
      <c r="C694" s="84">
        <v>0.63247685185185187</v>
      </c>
      <c r="D694" s="85">
        <v>100</v>
      </c>
      <c r="E694" s="85">
        <v>18.39</v>
      </c>
      <c r="F694" s="85">
        <v>1839</v>
      </c>
      <c r="G694" s="85" t="s">
        <v>23</v>
      </c>
    </row>
    <row r="695" spans="2:7">
      <c r="B695" s="80">
        <v>43102</v>
      </c>
      <c r="C695" s="84">
        <v>0.63249999999999995</v>
      </c>
      <c r="D695" s="85">
        <v>100</v>
      </c>
      <c r="E695" s="85">
        <v>18.39</v>
      </c>
      <c r="F695" s="85">
        <v>1839</v>
      </c>
      <c r="G695" s="85" t="s">
        <v>23</v>
      </c>
    </row>
    <row r="696" spans="2:7">
      <c r="B696" s="80">
        <v>43102</v>
      </c>
      <c r="C696" s="84">
        <v>0.63263888888888886</v>
      </c>
      <c r="D696" s="85">
        <v>500</v>
      </c>
      <c r="E696" s="85">
        <v>18.39</v>
      </c>
      <c r="F696" s="85">
        <v>9195</v>
      </c>
      <c r="G696" s="85" t="s">
        <v>23</v>
      </c>
    </row>
    <row r="697" spans="2:7">
      <c r="B697" s="80">
        <v>43102</v>
      </c>
      <c r="C697" s="84">
        <v>0.63302083333333337</v>
      </c>
      <c r="D697" s="85">
        <v>1511</v>
      </c>
      <c r="E697" s="85">
        <v>18.385999999999999</v>
      </c>
      <c r="F697" s="85">
        <v>27781.245999999999</v>
      </c>
      <c r="G697" s="85" t="s">
        <v>23</v>
      </c>
    </row>
    <row r="698" spans="2:7">
      <c r="B698" s="80">
        <v>43102</v>
      </c>
      <c r="C698" s="84">
        <v>0.63337962962962957</v>
      </c>
      <c r="D698" s="85">
        <v>364</v>
      </c>
      <c r="E698" s="85">
        <v>18.385999999999999</v>
      </c>
      <c r="F698" s="85">
        <v>6692.5039999999999</v>
      </c>
      <c r="G698" s="85" t="s">
        <v>23</v>
      </c>
    </row>
    <row r="699" spans="2:7">
      <c r="B699" s="80">
        <v>43102</v>
      </c>
      <c r="C699" s="84">
        <v>0.63368055555555558</v>
      </c>
      <c r="D699" s="85">
        <v>1578</v>
      </c>
      <c r="E699" s="85">
        <v>18.384</v>
      </c>
      <c r="F699" s="85">
        <v>29009.952000000001</v>
      </c>
      <c r="G699" s="85" t="s">
        <v>23</v>
      </c>
    </row>
    <row r="700" spans="2:7">
      <c r="B700" s="80">
        <v>43102</v>
      </c>
      <c r="C700" s="84">
        <v>0.63440972222222225</v>
      </c>
      <c r="D700" s="85">
        <v>44</v>
      </c>
      <c r="E700" s="85">
        <v>18.391999999999999</v>
      </c>
      <c r="F700" s="85">
        <v>809.24799999999993</v>
      </c>
      <c r="G700" s="85" t="s">
        <v>23</v>
      </c>
    </row>
    <row r="701" spans="2:7">
      <c r="B701" s="80">
        <v>43102</v>
      </c>
      <c r="C701" s="84">
        <v>0.63440972222222225</v>
      </c>
      <c r="D701" s="85">
        <v>577</v>
      </c>
      <c r="E701" s="85">
        <v>18.391999999999999</v>
      </c>
      <c r="F701" s="85">
        <v>10612.183999999999</v>
      </c>
      <c r="G701" s="85" t="s">
        <v>23</v>
      </c>
    </row>
    <row r="702" spans="2:7">
      <c r="B702" s="80">
        <v>43102</v>
      </c>
      <c r="C702" s="84">
        <v>0.63445601851851852</v>
      </c>
      <c r="D702" s="85">
        <v>555</v>
      </c>
      <c r="E702" s="85">
        <v>18.39</v>
      </c>
      <c r="F702" s="85">
        <v>10206.450000000001</v>
      </c>
      <c r="G702" s="85" t="s">
        <v>23</v>
      </c>
    </row>
    <row r="703" spans="2:7">
      <c r="B703" s="80">
        <v>43102</v>
      </c>
      <c r="C703" s="84">
        <v>0.63454861111111105</v>
      </c>
      <c r="D703" s="85">
        <v>116</v>
      </c>
      <c r="E703" s="85">
        <v>18.388000000000002</v>
      </c>
      <c r="F703" s="85">
        <v>2133.0080000000003</v>
      </c>
      <c r="G703" s="85" t="s">
        <v>23</v>
      </c>
    </row>
    <row r="704" spans="2:7">
      <c r="B704" s="80">
        <v>43102</v>
      </c>
      <c r="C704" s="84">
        <v>0.63530092592592591</v>
      </c>
      <c r="D704" s="85">
        <v>894</v>
      </c>
      <c r="E704" s="85">
        <v>18.391999999999999</v>
      </c>
      <c r="F704" s="85">
        <v>16442.448</v>
      </c>
      <c r="G704" s="85" t="s">
        <v>23</v>
      </c>
    </row>
    <row r="705" spans="2:7">
      <c r="B705" s="80">
        <v>43102</v>
      </c>
      <c r="C705" s="84">
        <v>0.63553240740740746</v>
      </c>
      <c r="D705" s="85">
        <v>554</v>
      </c>
      <c r="E705" s="85">
        <v>18.396000000000001</v>
      </c>
      <c r="F705" s="85">
        <v>10191.384</v>
      </c>
      <c r="G705" s="85" t="s">
        <v>23</v>
      </c>
    </row>
    <row r="706" spans="2:7">
      <c r="B706" s="80">
        <v>43102</v>
      </c>
      <c r="C706" s="84">
        <v>0.635625</v>
      </c>
      <c r="D706" s="85">
        <v>140</v>
      </c>
      <c r="E706" s="85">
        <v>18.396000000000001</v>
      </c>
      <c r="F706" s="85">
        <v>2575.44</v>
      </c>
      <c r="G706" s="85" t="s">
        <v>23</v>
      </c>
    </row>
    <row r="707" spans="2:7">
      <c r="B707" s="80">
        <v>43102</v>
      </c>
      <c r="C707" s="84">
        <v>0.6367708333333334</v>
      </c>
      <c r="D707" s="85">
        <v>200</v>
      </c>
      <c r="E707" s="85">
        <v>18.414000000000001</v>
      </c>
      <c r="F707" s="85">
        <v>3682.8</v>
      </c>
      <c r="G707" s="85" t="s">
        <v>23</v>
      </c>
    </row>
    <row r="708" spans="2:7">
      <c r="B708" s="80">
        <v>43102</v>
      </c>
      <c r="C708" s="84">
        <v>0.63696759259259261</v>
      </c>
      <c r="D708" s="85">
        <v>671</v>
      </c>
      <c r="E708" s="85">
        <v>18.411999999999999</v>
      </c>
      <c r="F708" s="85">
        <v>12354.451999999999</v>
      </c>
      <c r="G708" s="85" t="s">
        <v>23</v>
      </c>
    </row>
    <row r="709" spans="2:7">
      <c r="B709" s="80">
        <v>43102</v>
      </c>
      <c r="C709" s="84">
        <v>0.63696759259259261</v>
      </c>
      <c r="D709" s="85">
        <v>647</v>
      </c>
      <c r="E709" s="85">
        <v>18.411999999999999</v>
      </c>
      <c r="F709" s="85">
        <v>11912.563999999998</v>
      </c>
      <c r="G709" s="85" t="s">
        <v>23</v>
      </c>
    </row>
    <row r="710" spans="2:7">
      <c r="B710" s="80">
        <v>43102</v>
      </c>
      <c r="C710" s="84">
        <v>0.63722222222222225</v>
      </c>
      <c r="D710" s="85">
        <v>711</v>
      </c>
      <c r="E710" s="85">
        <v>18.408000000000001</v>
      </c>
      <c r="F710" s="85">
        <v>13088.088000000002</v>
      </c>
      <c r="G710" s="85" t="s">
        <v>23</v>
      </c>
    </row>
    <row r="711" spans="2:7">
      <c r="B711" s="80">
        <v>43102</v>
      </c>
      <c r="C711" s="84">
        <v>0.63826388888888885</v>
      </c>
      <c r="D711" s="85">
        <v>298</v>
      </c>
      <c r="E711" s="85">
        <v>18.41</v>
      </c>
      <c r="F711" s="85">
        <v>5486.18</v>
      </c>
      <c r="G711" s="85" t="s">
        <v>23</v>
      </c>
    </row>
    <row r="712" spans="2:7">
      <c r="B712" s="80">
        <v>43102</v>
      </c>
      <c r="C712" s="84">
        <v>0.63826388888888885</v>
      </c>
      <c r="D712" s="85">
        <v>214</v>
      </c>
      <c r="E712" s="85">
        <v>18.41</v>
      </c>
      <c r="F712" s="85">
        <v>3939.7400000000002</v>
      </c>
      <c r="G712" s="85" t="s">
        <v>23</v>
      </c>
    </row>
    <row r="713" spans="2:7">
      <c r="B713" s="80">
        <v>43102</v>
      </c>
      <c r="C713" s="84">
        <v>0.63826388888888885</v>
      </c>
      <c r="D713" s="85">
        <v>632</v>
      </c>
      <c r="E713" s="85">
        <v>18.41</v>
      </c>
      <c r="F713" s="85">
        <v>11635.12</v>
      </c>
      <c r="G713" s="85" t="s">
        <v>23</v>
      </c>
    </row>
    <row r="714" spans="2:7">
      <c r="B714" s="80">
        <v>43102</v>
      </c>
      <c r="C714" s="84">
        <v>0.63826388888888885</v>
      </c>
      <c r="D714" s="85">
        <v>301</v>
      </c>
      <c r="E714" s="85">
        <v>18.41</v>
      </c>
      <c r="F714" s="85">
        <v>5541.41</v>
      </c>
      <c r="G714" s="85" t="s">
        <v>23</v>
      </c>
    </row>
    <row r="715" spans="2:7">
      <c r="B715" s="80">
        <v>43102</v>
      </c>
      <c r="C715" s="84">
        <v>0.63826388888888885</v>
      </c>
      <c r="D715" s="85">
        <v>307</v>
      </c>
      <c r="E715" s="85">
        <v>18.41</v>
      </c>
      <c r="F715" s="85">
        <v>5651.87</v>
      </c>
      <c r="G715" s="85" t="s">
        <v>23</v>
      </c>
    </row>
    <row r="716" spans="2:7">
      <c r="B716" s="80">
        <v>43102</v>
      </c>
      <c r="C716" s="84">
        <v>0.63826388888888885</v>
      </c>
      <c r="D716" s="85">
        <v>3</v>
      </c>
      <c r="E716" s="85">
        <v>18.41</v>
      </c>
      <c r="F716" s="85">
        <v>55.230000000000004</v>
      </c>
      <c r="G716" s="85" t="s">
        <v>23</v>
      </c>
    </row>
    <row r="717" spans="2:7">
      <c r="B717" s="80">
        <v>43102</v>
      </c>
      <c r="C717" s="84">
        <v>0.63907407407407402</v>
      </c>
      <c r="D717" s="85">
        <v>1012</v>
      </c>
      <c r="E717" s="85">
        <v>18.411999999999999</v>
      </c>
      <c r="F717" s="85">
        <v>18632.944</v>
      </c>
      <c r="G717" s="85" t="s">
        <v>23</v>
      </c>
    </row>
    <row r="718" spans="2:7">
      <c r="B718" s="80">
        <v>43102</v>
      </c>
      <c r="C718" s="84">
        <v>0.64054398148148151</v>
      </c>
      <c r="D718" s="85">
        <v>269</v>
      </c>
      <c r="E718" s="85">
        <v>18.425999999999998</v>
      </c>
      <c r="F718" s="85">
        <v>4956.5939999999991</v>
      </c>
      <c r="G718" s="85" t="s">
        <v>23</v>
      </c>
    </row>
    <row r="719" spans="2:7">
      <c r="B719" s="80">
        <v>43102</v>
      </c>
      <c r="C719" s="84">
        <v>0.64059027777777777</v>
      </c>
      <c r="D719" s="85">
        <v>1304</v>
      </c>
      <c r="E719" s="85">
        <v>18.422000000000001</v>
      </c>
      <c r="F719" s="85">
        <v>24022.288</v>
      </c>
      <c r="G719" s="85" t="s">
        <v>23</v>
      </c>
    </row>
    <row r="720" spans="2:7">
      <c r="B720" s="80">
        <v>43102</v>
      </c>
      <c r="C720" s="84">
        <v>0.64059027777777777</v>
      </c>
      <c r="D720" s="85">
        <v>29</v>
      </c>
      <c r="E720" s="85">
        <v>18.423999999999999</v>
      </c>
      <c r="F720" s="85">
        <v>534.29599999999994</v>
      </c>
      <c r="G720" s="85" t="s">
        <v>23</v>
      </c>
    </row>
    <row r="721" spans="2:7">
      <c r="B721" s="80">
        <v>43102</v>
      </c>
      <c r="C721" s="84">
        <v>0.64059027777777777</v>
      </c>
      <c r="D721" s="85">
        <v>167</v>
      </c>
      <c r="E721" s="85">
        <v>18.425999999999998</v>
      </c>
      <c r="F721" s="85">
        <v>3077.1419999999998</v>
      </c>
      <c r="G721" s="85" t="s">
        <v>23</v>
      </c>
    </row>
    <row r="722" spans="2:7">
      <c r="B722" s="80">
        <v>43102</v>
      </c>
      <c r="C722" s="84">
        <v>0.64059027777777777</v>
      </c>
      <c r="D722" s="85">
        <v>51</v>
      </c>
      <c r="E722" s="85">
        <v>18.425999999999998</v>
      </c>
      <c r="F722" s="85">
        <v>939.72599999999989</v>
      </c>
      <c r="G722" s="85" t="s">
        <v>23</v>
      </c>
    </row>
    <row r="723" spans="2:7">
      <c r="B723" s="80">
        <v>43102</v>
      </c>
      <c r="C723" s="84">
        <v>0.64127314814814818</v>
      </c>
      <c r="D723" s="85">
        <v>198</v>
      </c>
      <c r="E723" s="85">
        <v>18.423999999999999</v>
      </c>
      <c r="F723" s="85">
        <v>3647.9519999999998</v>
      </c>
      <c r="G723" s="85" t="s">
        <v>23</v>
      </c>
    </row>
    <row r="724" spans="2:7">
      <c r="B724" s="80">
        <v>43102</v>
      </c>
      <c r="C724" s="84">
        <v>0.6413888888888889</v>
      </c>
      <c r="D724" s="85">
        <v>412</v>
      </c>
      <c r="E724" s="85">
        <v>18.422000000000001</v>
      </c>
      <c r="F724" s="85">
        <v>7589.8640000000005</v>
      </c>
      <c r="G724" s="85" t="s">
        <v>23</v>
      </c>
    </row>
    <row r="725" spans="2:7">
      <c r="B725" s="80">
        <v>43102</v>
      </c>
      <c r="C725" s="84">
        <v>0.64144675925925931</v>
      </c>
      <c r="D725" s="85">
        <v>1022</v>
      </c>
      <c r="E725" s="85">
        <v>18.420000000000002</v>
      </c>
      <c r="F725" s="85">
        <v>18825.240000000002</v>
      </c>
      <c r="G725" s="85" t="s">
        <v>23</v>
      </c>
    </row>
    <row r="726" spans="2:7">
      <c r="B726" s="80">
        <v>43102</v>
      </c>
      <c r="C726" s="84">
        <v>0.64212962962962961</v>
      </c>
      <c r="D726" s="85">
        <v>792</v>
      </c>
      <c r="E726" s="85">
        <v>18.423999999999999</v>
      </c>
      <c r="F726" s="85">
        <v>14591.807999999999</v>
      </c>
      <c r="G726" s="85" t="s">
        <v>23</v>
      </c>
    </row>
    <row r="727" spans="2:7">
      <c r="B727" s="80">
        <v>43102</v>
      </c>
      <c r="C727" s="84">
        <v>0.64212962962962961</v>
      </c>
      <c r="D727" s="85">
        <v>460</v>
      </c>
      <c r="E727" s="85">
        <v>18.423999999999999</v>
      </c>
      <c r="F727" s="85">
        <v>8475.0399999999991</v>
      </c>
      <c r="G727" s="85" t="s">
        <v>23</v>
      </c>
    </row>
    <row r="728" spans="2:7">
      <c r="B728" s="80">
        <v>43102</v>
      </c>
      <c r="C728" s="84">
        <v>0.64293981481481477</v>
      </c>
      <c r="D728" s="85">
        <v>280</v>
      </c>
      <c r="E728" s="85">
        <v>18.434000000000001</v>
      </c>
      <c r="F728" s="85">
        <v>5161.5200000000004</v>
      </c>
      <c r="G728" s="85" t="s">
        <v>23</v>
      </c>
    </row>
    <row r="729" spans="2:7">
      <c r="B729" s="80">
        <v>43102</v>
      </c>
      <c r="C729" s="84">
        <v>0.64303240740740741</v>
      </c>
      <c r="D729" s="85">
        <v>129</v>
      </c>
      <c r="E729" s="85">
        <v>18.434000000000001</v>
      </c>
      <c r="F729" s="85">
        <v>2377.9860000000003</v>
      </c>
      <c r="G729" s="85" t="s">
        <v>23</v>
      </c>
    </row>
    <row r="730" spans="2:7">
      <c r="B730" s="80">
        <v>43102</v>
      </c>
      <c r="C730" s="84">
        <v>0.64322916666666663</v>
      </c>
      <c r="D730" s="85">
        <v>2113</v>
      </c>
      <c r="E730" s="85">
        <v>18.431999999999999</v>
      </c>
      <c r="F730" s="85">
        <v>38946.815999999999</v>
      </c>
      <c r="G730" s="85" t="s">
        <v>23</v>
      </c>
    </row>
    <row r="731" spans="2:7">
      <c r="B731" s="80">
        <v>43102</v>
      </c>
      <c r="C731" s="84">
        <v>0.64322916666666663</v>
      </c>
      <c r="D731" s="85">
        <v>314</v>
      </c>
      <c r="E731" s="85">
        <v>18.43</v>
      </c>
      <c r="F731" s="85">
        <v>5787.0199999999995</v>
      </c>
      <c r="G731" s="85" t="s">
        <v>23</v>
      </c>
    </row>
    <row r="732" spans="2:7">
      <c r="B732" s="80">
        <v>43102</v>
      </c>
      <c r="C732" s="84">
        <v>0.64398148148148149</v>
      </c>
      <c r="D732" s="85">
        <v>351</v>
      </c>
      <c r="E732" s="85">
        <v>18.43</v>
      </c>
      <c r="F732" s="85">
        <v>6468.93</v>
      </c>
      <c r="G732" s="85" t="s">
        <v>23</v>
      </c>
    </row>
    <row r="733" spans="2:7">
      <c r="B733" s="80">
        <v>43102</v>
      </c>
      <c r="C733" s="84">
        <v>0.64398148148148149</v>
      </c>
      <c r="D733" s="85">
        <v>767</v>
      </c>
      <c r="E733" s="85">
        <v>18.43</v>
      </c>
      <c r="F733" s="85">
        <v>14135.81</v>
      </c>
      <c r="G733" s="85" t="s">
        <v>23</v>
      </c>
    </row>
    <row r="734" spans="2:7">
      <c r="B734" s="80">
        <v>43102</v>
      </c>
      <c r="C734" s="84">
        <v>0.64402777777777775</v>
      </c>
      <c r="D734" s="85">
        <v>264</v>
      </c>
      <c r="E734" s="85">
        <v>18.428000000000001</v>
      </c>
      <c r="F734" s="85">
        <v>4864.9920000000002</v>
      </c>
      <c r="G734" s="85" t="s">
        <v>23</v>
      </c>
    </row>
    <row r="735" spans="2:7">
      <c r="B735" s="80">
        <v>43102</v>
      </c>
      <c r="C735" s="84">
        <v>0.64465277777777785</v>
      </c>
      <c r="D735" s="85">
        <v>461</v>
      </c>
      <c r="E735" s="85">
        <v>18.428000000000001</v>
      </c>
      <c r="F735" s="85">
        <v>8495.3080000000009</v>
      </c>
      <c r="G735" s="85" t="s">
        <v>23</v>
      </c>
    </row>
    <row r="736" spans="2:7">
      <c r="B736" s="80">
        <v>43102</v>
      </c>
      <c r="C736" s="84">
        <v>0.64465277777777785</v>
      </c>
      <c r="D736" s="85">
        <v>632</v>
      </c>
      <c r="E736" s="85">
        <v>18.425999999999998</v>
      </c>
      <c r="F736" s="85">
        <v>11645.231999999998</v>
      </c>
      <c r="G736" s="85" t="s">
        <v>23</v>
      </c>
    </row>
    <row r="737" spans="2:7">
      <c r="B737" s="80">
        <v>43102</v>
      </c>
      <c r="C737" s="84">
        <v>0.64465277777777785</v>
      </c>
      <c r="D737" s="85">
        <v>105</v>
      </c>
      <c r="E737" s="85">
        <v>18.425999999999998</v>
      </c>
      <c r="F737" s="85">
        <v>1934.7299999999998</v>
      </c>
      <c r="G737" s="85" t="s">
        <v>23</v>
      </c>
    </row>
    <row r="738" spans="2:7">
      <c r="B738" s="80">
        <v>43102</v>
      </c>
      <c r="C738" s="84">
        <v>0.6447222222222222</v>
      </c>
      <c r="D738" s="85">
        <v>122</v>
      </c>
      <c r="E738" s="85">
        <v>18.422000000000001</v>
      </c>
      <c r="F738" s="85">
        <v>2247.4839999999999</v>
      </c>
      <c r="G738" s="85" t="s">
        <v>23</v>
      </c>
    </row>
    <row r="739" spans="2:7">
      <c r="B739" s="80">
        <v>43102</v>
      </c>
      <c r="C739" s="84">
        <v>0.64539351851851856</v>
      </c>
      <c r="D739" s="85">
        <v>1077</v>
      </c>
      <c r="E739" s="85">
        <v>18.414000000000001</v>
      </c>
      <c r="F739" s="85">
        <v>19831.878000000001</v>
      </c>
      <c r="G739" s="85" t="s">
        <v>23</v>
      </c>
    </row>
    <row r="740" spans="2:7">
      <c r="B740" s="80">
        <v>43102</v>
      </c>
      <c r="C740" s="84">
        <v>0.64539351851851856</v>
      </c>
      <c r="D740" s="85">
        <v>121</v>
      </c>
      <c r="E740" s="85">
        <v>18.414000000000001</v>
      </c>
      <c r="F740" s="85">
        <v>2228.0940000000001</v>
      </c>
      <c r="G740" s="85" t="s">
        <v>23</v>
      </c>
    </row>
    <row r="741" spans="2:7">
      <c r="B741" s="80">
        <v>43102</v>
      </c>
      <c r="C741" s="84">
        <v>0.64545138888888887</v>
      </c>
      <c r="D741" s="85">
        <v>122</v>
      </c>
      <c r="E741" s="85">
        <v>18.408000000000001</v>
      </c>
      <c r="F741" s="85">
        <v>2245.7760000000003</v>
      </c>
      <c r="G741" s="85" t="s">
        <v>23</v>
      </c>
    </row>
    <row r="742" spans="2:7">
      <c r="B742" s="80">
        <v>43102</v>
      </c>
      <c r="C742" s="84">
        <v>0.64568287037037042</v>
      </c>
      <c r="D742" s="85">
        <v>346</v>
      </c>
      <c r="E742" s="85">
        <v>18.404</v>
      </c>
      <c r="F742" s="85">
        <v>6367.7839999999997</v>
      </c>
      <c r="G742" s="85" t="s">
        <v>23</v>
      </c>
    </row>
    <row r="743" spans="2:7">
      <c r="B743" s="80">
        <v>43102</v>
      </c>
      <c r="C743" s="84">
        <v>0.64587962962962964</v>
      </c>
      <c r="D743" s="85">
        <v>365</v>
      </c>
      <c r="E743" s="85">
        <v>18.402000000000001</v>
      </c>
      <c r="F743" s="85">
        <v>6716.7300000000005</v>
      </c>
      <c r="G743" s="85" t="s">
        <v>23</v>
      </c>
    </row>
    <row r="744" spans="2:7">
      <c r="B744" s="80">
        <v>43102</v>
      </c>
      <c r="C744" s="84">
        <v>0.64594907407407409</v>
      </c>
      <c r="D744" s="85">
        <v>124</v>
      </c>
      <c r="E744" s="85">
        <v>18.402000000000001</v>
      </c>
      <c r="F744" s="85">
        <v>2281.848</v>
      </c>
      <c r="G744" s="85" t="s">
        <v>23</v>
      </c>
    </row>
    <row r="745" spans="2:7">
      <c r="B745" s="80">
        <v>43102</v>
      </c>
      <c r="C745" s="84">
        <v>0.64601851851851855</v>
      </c>
      <c r="D745" s="85">
        <v>123</v>
      </c>
      <c r="E745" s="85">
        <v>18.399999999999999</v>
      </c>
      <c r="F745" s="85">
        <v>2263.1999999999998</v>
      </c>
      <c r="G745" s="85" t="s">
        <v>23</v>
      </c>
    </row>
    <row r="746" spans="2:7">
      <c r="B746" s="80">
        <v>43102</v>
      </c>
      <c r="C746" s="84">
        <v>0.64641203703703709</v>
      </c>
      <c r="D746" s="85">
        <v>594</v>
      </c>
      <c r="E746" s="85">
        <v>18.396000000000001</v>
      </c>
      <c r="F746" s="85">
        <v>10927.224</v>
      </c>
      <c r="G746" s="85" t="s">
        <v>23</v>
      </c>
    </row>
    <row r="747" spans="2:7">
      <c r="B747" s="80">
        <v>43102</v>
      </c>
      <c r="C747" s="84">
        <v>0.64641203703703709</v>
      </c>
      <c r="D747" s="85">
        <v>144</v>
      </c>
      <c r="E747" s="85">
        <v>18.396000000000001</v>
      </c>
      <c r="F747" s="85">
        <v>2649.0240000000003</v>
      </c>
      <c r="G747" s="85" t="s">
        <v>23</v>
      </c>
    </row>
    <row r="748" spans="2:7">
      <c r="B748" s="80">
        <v>43102</v>
      </c>
      <c r="C748" s="84">
        <v>0.64768518518518514</v>
      </c>
      <c r="D748" s="85">
        <v>1120</v>
      </c>
      <c r="E748" s="85">
        <v>18.408000000000001</v>
      </c>
      <c r="F748" s="85">
        <v>20616.960000000003</v>
      </c>
      <c r="G748" s="85" t="s">
        <v>23</v>
      </c>
    </row>
    <row r="749" spans="2:7">
      <c r="B749" s="80">
        <v>43102</v>
      </c>
      <c r="C749" s="84">
        <v>0.64768518518518514</v>
      </c>
      <c r="D749" s="85">
        <v>456</v>
      </c>
      <c r="E749" s="85">
        <v>18.408000000000001</v>
      </c>
      <c r="F749" s="85">
        <v>8394.0480000000007</v>
      </c>
      <c r="G749" s="85" t="s">
        <v>23</v>
      </c>
    </row>
    <row r="750" spans="2:7">
      <c r="B750" s="80">
        <v>43102</v>
      </c>
      <c r="C750" s="84">
        <v>0.64768518518518514</v>
      </c>
      <c r="D750" s="85">
        <v>500</v>
      </c>
      <c r="E750" s="85">
        <v>18.405999999999999</v>
      </c>
      <c r="F750" s="85">
        <v>9203</v>
      </c>
      <c r="G750" s="85" t="s">
        <v>23</v>
      </c>
    </row>
    <row r="751" spans="2:7">
      <c r="B751" s="80">
        <v>43102</v>
      </c>
      <c r="C751" s="84">
        <v>0.64768518518518514</v>
      </c>
      <c r="D751" s="85">
        <v>77</v>
      </c>
      <c r="E751" s="85">
        <v>18.405999999999999</v>
      </c>
      <c r="F751" s="85">
        <v>1417.2619999999999</v>
      </c>
      <c r="G751" s="85" t="s">
        <v>23</v>
      </c>
    </row>
    <row r="752" spans="2:7">
      <c r="B752" s="80">
        <v>43102</v>
      </c>
      <c r="C752" s="84">
        <v>0.64770833333333333</v>
      </c>
      <c r="D752" s="85">
        <v>123</v>
      </c>
      <c r="E752" s="85">
        <v>18.404</v>
      </c>
      <c r="F752" s="85">
        <v>2263.692</v>
      </c>
      <c r="G752" s="85" t="s">
        <v>23</v>
      </c>
    </row>
    <row r="753" spans="2:7">
      <c r="B753" s="80">
        <v>43102</v>
      </c>
      <c r="C753" s="84">
        <v>0.6477546296296296</v>
      </c>
      <c r="D753" s="85">
        <v>124</v>
      </c>
      <c r="E753" s="85">
        <v>18.402000000000001</v>
      </c>
      <c r="F753" s="85">
        <v>2281.848</v>
      </c>
      <c r="G753" s="85" t="s">
        <v>23</v>
      </c>
    </row>
    <row r="754" spans="2:7">
      <c r="B754" s="80">
        <v>43102</v>
      </c>
      <c r="C754" s="84">
        <v>0.64894675925925926</v>
      </c>
      <c r="D754" s="85">
        <v>91</v>
      </c>
      <c r="E754" s="85">
        <v>18.404</v>
      </c>
      <c r="F754" s="85">
        <v>1674.7639999999999</v>
      </c>
      <c r="G754" s="85" t="s">
        <v>23</v>
      </c>
    </row>
    <row r="755" spans="2:7">
      <c r="B755" s="80">
        <v>43102</v>
      </c>
      <c r="C755" s="84">
        <v>0.64894675925925926</v>
      </c>
      <c r="D755" s="85">
        <v>100</v>
      </c>
      <c r="E755" s="85">
        <v>18.404</v>
      </c>
      <c r="F755" s="85">
        <v>1840.4</v>
      </c>
      <c r="G755" s="85" t="s">
        <v>23</v>
      </c>
    </row>
    <row r="756" spans="2:7">
      <c r="B756" s="80">
        <v>43102</v>
      </c>
      <c r="C756" s="84">
        <v>0.64923611111111112</v>
      </c>
      <c r="D756" s="85">
        <v>355</v>
      </c>
      <c r="E756" s="85">
        <v>18.404</v>
      </c>
      <c r="F756" s="85">
        <v>6533.42</v>
      </c>
      <c r="G756" s="85" t="s">
        <v>23</v>
      </c>
    </row>
    <row r="757" spans="2:7">
      <c r="B757" s="80">
        <v>43102</v>
      </c>
      <c r="C757" s="84">
        <v>0.64944444444444438</v>
      </c>
      <c r="D757" s="85">
        <v>154</v>
      </c>
      <c r="E757" s="85">
        <v>18.404</v>
      </c>
      <c r="F757" s="85">
        <v>2834.2159999999999</v>
      </c>
      <c r="G757" s="85" t="s">
        <v>23</v>
      </c>
    </row>
    <row r="758" spans="2:7">
      <c r="B758" s="80">
        <v>43102</v>
      </c>
      <c r="C758" s="84">
        <v>0.64945601851851853</v>
      </c>
      <c r="D758" s="85">
        <v>24</v>
      </c>
      <c r="E758" s="85">
        <v>18.404</v>
      </c>
      <c r="F758" s="85">
        <v>441.69600000000003</v>
      </c>
      <c r="G758" s="85" t="s">
        <v>23</v>
      </c>
    </row>
    <row r="759" spans="2:7">
      <c r="B759" s="80">
        <v>43102</v>
      </c>
      <c r="C759" s="84">
        <v>0.64945601851851853</v>
      </c>
      <c r="D759" s="85">
        <v>197</v>
      </c>
      <c r="E759" s="85">
        <v>18.404</v>
      </c>
      <c r="F759" s="85">
        <v>3625.5880000000002</v>
      </c>
      <c r="G759" s="85" t="s">
        <v>23</v>
      </c>
    </row>
    <row r="760" spans="2:7">
      <c r="B760" s="80">
        <v>43102</v>
      </c>
      <c r="C760" s="84">
        <v>0.64976851851851858</v>
      </c>
      <c r="D760" s="85">
        <v>500</v>
      </c>
      <c r="E760" s="85">
        <v>18.404</v>
      </c>
      <c r="F760" s="85">
        <v>9202</v>
      </c>
      <c r="G760" s="85" t="s">
        <v>23</v>
      </c>
    </row>
    <row r="761" spans="2:7">
      <c r="B761" s="80">
        <v>43102</v>
      </c>
      <c r="C761" s="84">
        <v>0.64976851851851858</v>
      </c>
      <c r="D761" s="85">
        <v>22</v>
      </c>
      <c r="E761" s="85">
        <v>18.404</v>
      </c>
      <c r="F761" s="85">
        <v>404.88799999999998</v>
      </c>
      <c r="G761" s="85" t="s">
        <v>23</v>
      </c>
    </row>
    <row r="762" spans="2:7">
      <c r="B762" s="80">
        <v>43102</v>
      </c>
      <c r="C762" s="84">
        <v>0.65037037037037038</v>
      </c>
      <c r="D762" s="85">
        <v>500</v>
      </c>
      <c r="E762" s="85">
        <v>18.414000000000001</v>
      </c>
      <c r="F762" s="85">
        <v>9207</v>
      </c>
      <c r="G762" s="85" t="s">
        <v>23</v>
      </c>
    </row>
    <row r="763" spans="2:7">
      <c r="B763" s="80">
        <v>43102</v>
      </c>
      <c r="C763" s="84">
        <v>0.65090277777777772</v>
      </c>
      <c r="D763" s="85">
        <v>988</v>
      </c>
      <c r="E763" s="85">
        <v>18.417999999999999</v>
      </c>
      <c r="F763" s="85">
        <v>18196.984</v>
      </c>
      <c r="G763" s="85" t="s">
        <v>23</v>
      </c>
    </row>
    <row r="764" spans="2:7">
      <c r="B764" s="80">
        <v>43102</v>
      </c>
      <c r="C764" s="84">
        <v>0.65149305555555559</v>
      </c>
      <c r="D764" s="85">
        <v>2579</v>
      </c>
      <c r="E764" s="85">
        <v>18.417999999999999</v>
      </c>
      <c r="F764" s="85">
        <v>47500.021999999997</v>
      </c>
      <c r="G764" s="85" t="s">
        <v>23</v>
      </c>
    </row>
    <row r="765" spans="2:7">
      <c r="B765" s="80">
        <v>43102</v>
      </c>
      <c r="C765" s="84">
        <v>0.65159722222222227</v>
      </c>
      <c r="D765" s="85">
        <v>270</v>
      </c>
      <c r="E765" s="85">
        <v>18.416</v>
      </c>
      <c r="F765" s="85">
        <v>4972.32</v>
      </c>
      <c r="G765" s="85" t="s">
        <v>23</v>
      </c>
    </row>
    <row r="766" spans="2:7">
      <c r="B766" s="80">
        <v>43102</v>
      </c>
      <c r="C766" s="84">
        <v>0.65164351851851854</v>
      </c>
      <c r="D766" s="85">
        <v>348</v>
      </c>
      <c r="E766" s="85">
        <v>18.414000000000001</v>
      </c>
      <c r="F766" s="85">
        <v>6408.0720000000001</v>
      </c>
      <c r="G766" s="85" t="s">
        <v>23</v>
      </c>
    </row>
    <row r="767" spans="2:7">
      <c r="B767" s="80">
        <v>43102</v>
      </c>
      <c r="C767" s="84">
        <v>0.65164351851851854</v>
      </c>
      <c r="D767" s="85">
        <v>427</v>
      </c>
      <c r="E767" s="85">
        <v>18.416</v>
      </c>
      <c r="F767" s="85">
        <v>7863.6320000000005</v>
      </c>
      <c r="G767" s="85" t="s">
        <v>23</v>
      </c>
    </row>
    <row r="768" spans="2:7">
      <c r="B768" s="80">
        <v>43102</v>
      </c>
      <c r="C768" s="84">
        <v>0.65179398148148149</v>
      </c>
      <c r="D768" s="85">
        <v>44</v>
      </c>
      <c r="E768" s="85">
        <v>18.414000000000001</v>
      </c>
      <c r="F768" s="85">
        <v>810.21600000000012</v>
      </c>
      <c r="G768" s="85" t="s">
        <v>23</v>
      </c>
    </row>
    <row r="769" spans="2:7">
      <c r="B769" s="80">
        <v>43102</v>
      </c>
      <c r="C769" s="84">
        <v>0.65185185185185179</v>
      </c>
      <c r="D769" s="85">
        <v>45</v>
      </c>
      <c r="E769" s="85">
        <v>18.414000000000001</v>
      </c>
      <c r="F769" s="85">
        <v>828.63000000000011</v>
      </c>
      <c r="G769" s="85" t="s">
        <v>23</v>
      </c>
    </row>
    <row r="770" spans="2:7">
      <c r="B770" s="80">
        <v>43102</v>
      </c>
      <c r="C770" s="84">
        <v>0.65185185185185179</v>
      </c>
      <c r="D770" s="85">
        <v>356</v>
      </c>
      <c r="E770" s="85">
        <v>18.414000000000001</v>
      </c>
      <c r="F770" s="85">
        <v>6555.3840000000009</v>
      </c>
      <c r="G770" s="85" t="s">
        <v>23</v>
      </c>
    </row>
    <row r="771" spans="2:7">
      <c r="B771" s="80">
        <v>43102</v>
      </c>
      <c r="C771" s="84">
        <v>0.65195601851851859</v>
      </c>
      <c r="D771" s="85">
        <v>116</v>
      </c>
      <c r="E771" s="85">
        <v>18.41</v>
      </c>
      <c r="F771" s="85">
        <v>2135.56</v>
      </c>
      <c r="G771" s="85" t="s">
        <v>23</v>
      </c>
    </row>
    <row r="772" spans="2:7">
      <c r="B772" s="80">
        <v>43102</v>
      </c>
      <c r="C772" s="84">
        <v>0.65222222222222226</v>
      </c>
      <c r="D772" s="85">
        <v>231</v>
      </c>
      <c r="E772" s="85">
        <v>18.41</v>
      </c>
      <c r="F772" s="85">
        <v>4252.71</v>
      </c>
      <c r="G772" s="85" t="s">
        <v>23</v>
      </c>
    </row>
    <row r="773" spans="2:7">
      <c r="B773" s="80">
        <v>43102</v>
      </c>
      <c r="C773" s="84">
        <v>0.65222222222222226</v>
      </c>
      <c r="D773" s="85">
        <v>252</v>
      </c>
      <c r="E773" s="85">
        <v>18.408000000000001</v>
      </c>
      <c r="F773" s="85">
        <v>4638.8160000000007</v>
      </c>
      <c r="G773" s="85" t="s">
        <v>23</v>
      </c>
    </row>
    <row r="774" spans="2:7">
      <c r="B774" s="80">
        <v>43102</v>
      </c>
      <c r="C774" s="84">
        <v>0.65276620370370375</v>
      </c>
      <c r="D774" s="85">
        <v>543</v>
      </c>
      <c r="E774" s="85">
        <v>18.404</v>
      </c>
      <c r="F774" s="85">
        <v>9993.3719999999994</v>
      </c>
      <c r="G774" s="85" t="s">
        <v>23</v>
      </c>
    </row>
    <row r="775" spans="2:7">
      <c r="B775" s="80">
        <v>43102</v>
      </c>
      <c r="C775" s="84">
        <v>0.65283564814814821</v>
      </c>
      <c r="D775" s="85">
        <v>317</v>
      </c>
      <c r="E775" s="85">
        <v>18.402000000000001</v>
      </c>
      <c r="F775" s="85">
        <v>5833.4340000000002</v>
      </c>
      <c r="G775" s="85" t="s">
        <v>23</v>
      </c>
    </row>
    <row r="776" spans="2:7">
      <c r="B776" s="80">
        <v>43102</v>
      </c>
      <c r="C776" s="84">
        <v>0.65312500000000007</v>
      </c>
      <c r="D776" s="85">
        <v>272</v>
      </c>
      <c r="E776" s="85">
        <v>18.402000000000001</v>
      </c>
      <c r="F776" s="85">
        <v>5005.3440000000001</v>
      </c>
      <c r="G776" s="85" t="s">
        <v>23</v>
      </c>
    </row>
    <row r="777" spans="2:7">
      <c r="B777" s="80">
        <v>43102</v>
      </c>
      <c r="C777" s="84">
        <v>0.65314814814814814</v>
      </c>
      <c r="D777" s="85">
        <v>450</v>
      </c>
      <c r="E777" s="85">
        <v>18.399999999999999</v>
      </c>
      <c r="F777" s="85">
        <v>8280</v>
      </c>
      <c r="G777" s="85" t="s">
        <v>23</v>
      </c>
    </row>
    <row r="778" spans="2:7">
      <c r="B778" s="80">
        <v>43102</v>
      </c>
      <c r="C778" s="84">
        <v>0.6532175925925926</v>
      </c>
      <c r="D778" s="85">
        <v>113</v>
      </c>
      <c r="E778" s="85">
        <v>18.398</v>
      </c>
      <c r="F778" s="85">
        <v>2078.9740000000002</v>
      </c>
      <c r="G778" s="85" t="s">
        <v>23</v>
      </c>
    </row>
    <row r="779" spans="2:7">
      <c r="B779" s="80">
        <v>43102</v>
      </c>
      <c r="C779" s="84">
        <v>0.65328703703703705</v>
      </c>
      <c r="D779" s="85">
        <v>113</v>
      </c>
      <c r="E779" s="85">
        <v>18.396000000000001</v>
      </c>
      <c r="F779" s="85">
        <v>2078.748</v>
      </c>
      <c r="G779" s="85" t="s">
        <v>23</v>
      </c>
    </row>
    <row r="780" spans="2:7">
      <c r="B780" s="80">
        <v>43102</v>
      </c>
      <c r="C780" s="84">
        <v>0.65329861111111109</v>
      </c>
      <c r="D780" s="85">
        <v>137</v>
      </c>
      <c r="E780" s="85">
        <v>18.396000000000001</v>
      </c>
      <c r="F780" s="85">
        <v>2520.252</v>
      </c>
      <c r="G780" s="85" t="s">
        <v>23</v>
      </c>
    </row>
    <row r="781" spans="2:7">
      <c r="B781" s="80">
        <v>43102</v>
      </c>
      <c r="C781" s="84">
        <v>0.65349537037037042</v>
      </c>
      <c r="D781" s="85">
        <v>272</v>
      </c>
      <c r="E781" s="85">
        <v>18.393999999999998</v>
      </c>
      <c r="F781" s="85">
        <v>5003.1679999999997</v>
      </c>
      <c r="G781" s="85" t="s">
        <v>23</v>
      </c>
    </row>
    <row r="782" spans="2:7">
      <c r="B782" s="80">
        <v>43102</v>
      </c>
      <c r="C782" s="84">
        <v>0.65349537037037042</v>
      </c>
      <c r="D782" s="85">
        <v>113</v>
      </c>
      <c r="E782" s="85">
        <v>18.393999999999998</v>
      </c>
      <c r="F782" s="85">
        <v>2078.5219999999999</v>
      </c>
      <c r="G782" s="85" t="s">
        <v>23</v>
      </c>
    </row>
    <row r="783" spans="2:7">
      <c r="B783" s="80">
        <v>43102</v>
      </c>
      <c r="C783" s="84">
        <v>0.65358796296296295</v>
      </c>
      <c r="D783" s="85">
        <v>113</v>
      </c>
      <c r="E783" s="85">
        <v>18.391999999999999</v>
      </c>
      <c r="F783" s="85">
        <v>2078.2959999999998</v>
      </c>
      <c r="G783" s="85" t="s">
        <v>23</v>
      </c>
    </row>
    <row r="784" spans="2:7">
      <c r="B784" s="80">
        <v>43102</v>
      </c>
      <c r="C784" s="84">
        <v>0.65377314814814813</v>
      </c>
      <c r="D784" s="85">
        <v>386</v>
      </c>
      <c r="E784" s="85">
        <v>18.39</v>
      </c>
      <c r="F784" s="85">
        <v>7098.54</v>
      </c>
      <c r="G784" s="85" t="s">
        <v>23</v>
      </c>
    </row>
    <row r="785" spans="2:7">
      <c r="B785" s="80">
        <v>43102</v>
      </c>
      <c r="C785" s="84">
        <v>0.65408564814814818</v>
      </c>
      <c r="D785" s="85">
        <v>646</v>
      </c>
      <c r="E785" s="85">
        <v>18.385999999999999</v>
      </c>
      <c r="F785" s="85">
        <v>11877.356</v>
      </c>
      <c r="G785" s="85" t="s">
        <v>23</v>
      </c>
    </row>
    <row r="786" spans="2:7">
      <c r="B786" s="80">
        <v>43102</v>
      </c>
      <c r="C786" s="84">
        <v>0.65486111111111112</v>
      </c>
      <c r="D786" s="85">
        <v>272</v>
      </c>
      <c r="E786" s="85">
        <v>18.391999999999999</v>
      </c>
      <c r="F786" s="85">
        <v>5002.6239999999998</v>
      </c>
      <c r="G786" s="85" t="s">
        <v>23</v>
      </c>
    </row>
    <row r="787" spans="2:7">
      <c r="B787" s="80">
        <v>43102</v>
      </c>
      <c r="C787" s="84">
        <v>0.65493055555555557</v>
      </c>
      <c r="D787" s="85">
        <v>1146</v>
      </c>
      <c r="E787" s="85">
        <v>18.385999999999999</v>
      </c>
      <c r="F787" s="85">
        <v>21070.356</v>
      </c>
      <c r="G787" s="85" t="s">
        <v>23</v>
      </c>
    </row>
    <row r="788" spans="2:7">
      <c r="B788" s="80">
        <v>43102</v>
      </c>
      <c r="C788" s="84">
        <v>0.65728009259259257</v>
      </c>
      <c r="D788" s="85">
        <v>1890</v>
      </c>
      <c r="E788" s="85">
        <v>18.39</v>
      </c>
      <c r="F788" s="85">
        <v>34757.1</v>
      </c>
      <c r="G788" s="85" t="s">
        <v>23</v>
      </c>
    </row>
    <row r="789" spans="2:7">
      <c r="B789" s="80">
        <v>43102</v>
      </c>
      <c r="C789" s="84">
        <v>0.6573148148148148</v>
      </c>
      <c r="D789" s="85">
        <v>2191</v>
      </c>
      <c r="E789" s="85">
        <v>18.388000000000002</v>
      </c>
      <c r="F789" s="85">
        <v>40288.108</v>
      </c>
      <c r="G789" s="85" t="s">
        <v>23</v>
      </c>
    </row>
    <row r="790" spans="2:7">
      <c r="B790" s="80">
        <v>43102</v>
      </c>
      <c r="C790" s="84">
        <v>0.65785879629629629</v>
      </c>
      <c r="D790" s="85">
        <v>48</v>
      </c>
      <c r="E790" s="85">
        <v>18.396000000000001</v>
      </c>
      <c r="F790" s="85">
        <v>883.00800000000004</v>
      </c>
      <c r="G790" s="85" t="s">
        <v>23</v>
      </c>
    </row>
    <row r="791" spans="2:7">
      <c r="B791" s="80">
        <v>43102</v>
      </c>
      <c r="C791" s="84">
        <v>0.65811342592592592</v>
      </c>
      <c r="D791" s="85">
        <v>238</v>
      </c>
      <c r="E791" s="85">
        <v>18.398</v>
      </c>
      <c r="F791" s="85">
        <v>4378.7240000000002</v>
      </c>
      <c r="G791" s="85" t="s">
        <v>23</v>
      </c>
    </row>
    <row r="792" spans="2:7">
      <c r="B792" s="80">
        <v>43102</v>
      </c>
      <c r="C792" s="84">
        <v>0.65826388888888887</v>
      </c>
      <c r="D792" s="85">
        <v>112</v>
      </c>
      <c r="E792" s="85">
        <v>18.396000000000001</v>
      </c>
      <c r="F792" s="85">
        <v>2060.3519999999999</v>
      </c>
      <c r="G792" s="85" t="s">
        <v>23</v>
      </c>
    </row>
    <row r="793" spans="2:7">
      <c r="B793" s="80">
        <v>43102</v>
      </c>
      <c r="C793" s="84">
        <v>0.6583796296296297</v>
      </c>
      <c r="D793" s="85">
        <v>370</v>
      </c>
      <c r="E793" s="85">
        <v>18.402000000000001</v>
      </c>
      <c r="F793" s="85">
        <v>6808.7400000000007</v>
      </c>
      <c r="G793" s="85" t="s">
        <v>23</v>
      </c>
    </row>
    <row r="794" spans="2:7">
      <c r="B794" s="80">
        <v>43102</v>
      </c>
      <c r="C794" s="84">
        <v>0.65907407407407403</v>
      </c>
      <c r="D794" s="85">
        <v>91</v>
      </c>
      <c r="E794" s="85">
        <v>18.399999999999999</v>
      </c>
      <c r="F794" s="85">
        <v>1674.3999999999999</v>
      </c>
      <c r="G794" s="85" t="s">
        <v>23</v>
      </c>
    </row>
    <row r="795" spans="2:7">
      <c r="B795" s="80">
        <v>43102</v>
      </c>
      <c r="C795" s="84">
        <v>0.65907407407407403</v>
      </c>
      <c r="D795" s="85">
        <v>200</v>
      </c>
      <c r="E795" s="85">
        <v>18.399999999999999</v>
      </c>
      <c r="F795" s="85">
        <v>3679.9999999999995</v>
      </c>
      <c r="G795" s="85" t="s">
        <v>23</v>
      </c>
    </row>
    <row r="796" spans="2:7">
      <c r="B796" s="80">
        <v>43102</v>
      </c>
      <c r="C796" s="84">
        <v>0.65907407407407403</v>
      </c>
      <c r="D796" s="85">
        <v>256</v>
      </c>
      <c r="E796" s="85">
        <v>18.399999999999999</v>
      </c>
      <c r="F796" s="85">
        <v>4710.3999999999996</v>
      </c>
      <c r="G796" s="85" t="s">
        <v>23</v>
      </c>
    </row>
    <row r="797" spans="2:7">
      <c r="B797" s="80">
        <v>43102</v>
      </c>
      <c r="C797" s="84">
        <v>0.65927083333333336</v>
      </c>
      <c r="D797" s="85">
        <v>199</v>
      </c>
      <c r="E797" s="85">
        <v>18.399999999999999</v>
      </c>
      <c r="F797" s="85">
        <v>3661.6</v>
      </c>
      <c r="G797" s="85" t="s">
        <v>23</v>
      </c>
    </row>
    <row r="798" spans="2:7">
      <c r="B798" s="80">
        <v>43102</v>
      </c>
      <c r="C798" s="84">
        <v>0.65927083333333336</v>
      </c>
      <c r="D798" s="85">
        <v>2325</v>
      </c>
      <c r="E798" s="85">
        <v>18.399999999999999</v>
      </c>
      <c r="F798" s="85">
        <v>42780</v>
      </c>
      <c r="G798" s="85" t="s">
        <v>23</v>
      </c>
    </row>
    <row r="799" spans="2:7">
      <c r="B799" s="80">
        <v>43102</v>
      </c>
      <c r="C799" s="84">
        <v>0.65949074074074077</v>
      </c>
      <c r="D799" s="85">
        <v>641</v>
      </c>
      <c r="E799" s="85">
        <v>18.398</v>
      </c>
      <c r="F799" s="85">
        <v>11793.118</v>
      </c>
      <c r="G799" s="85" t="s">
        <v>23</v>
      </c>
    </row>
    <row r="800" spans="2:7">
      <c r="B800" s="80">
        <v>43102</v>
      </c>
      <c r="C800" s="84">
        <v>0.65949074074074077</v>
      </c>
      <c r="D800" s="85">
        <v>250</v>
      </c>
      <c r="E800" s="85">
        <v>18.399999999999999</v>
      </c>
      <c r="F800" s="85">
        <v>4600</v>
      </c>
      <c r="G800" s="85" t="s">
        <v>23</v>
      </c>
    </row>
    <row r="801" spans="2:7">
      <c r="B801" s="80">
        <v>43102</v>
      </c>
      <c r="C801" s="84">
        <v>0.65949074074074077</v>
      </c>
      <c r="D801" s="85">
        <v>154</v>
      </c>
      <c r="E801" s="85">
        <v>18.398</v>
      </c>
      <c r="F801" s="85">
        <v>2833.2919999999999</v>
      </c>
      <c r="G801" s="85" t="s">
        <v>23</v>
      </c>
    </row>
    <row r="802" spans="2:7">
      <c r="B802" s="80">
        <v>43102</v>
      </c>
      <c r="C802" s="84">
        <v>0.65971064814814817</v>
      </c>
      <c r="D802" s="85">
        <v>350</v>
      </c>
      <c r="E802" s="85">
        <v>18.396000000000001</v>
      </c>
      <c r="F802" s="85">
        <v>6438.6</v>
      </c>
      <c r="G802" s="85" t="s">
        <v>23</v>
      </c>
    </row>
    <row r="803" spans="2:7">
      <c r="B803" s="80">
        <v>43102</v>
      </c>
      <c r="C803" s="84">
        <v>0.66038194444444442</v>
      </c>
      <c r="D803" s="85">
        <v>450</v>
      </c>
      <c r="E803" s="85">
        <v>18.396000000000001</v>
      </c>
      <c r="F803" s="85">
        <v>8278.2000000000007</v>
      </c>
      <c r="G803" s="85" t="s">
        <v>23</v>
      </c>
    </row>
    <row r="804" spans="2:7">
      <c r="B804" s="80">
        <v>43102</v>
      </c>
      <c r="C804" s="84">
        <v>0.6610300925925926</v>
      </c>
      <c r="D804" s="85">
        <v>1327</v>
      </c>
      <c r="E804" s="85">
        <v>18.398</v>
      </c>
      <c r="F804" s="85">
        <v>24414.146000000001</v>
      </c>
      <c r="G804" s="85" t="s">
        <v>23</v>
      </c>
    </row>
    <row r="805" spans="2:7">
      <c r="B805" s="80">
        <v>43102</v>
      </c>
      <c r="C805" s="84">
        <v>0.6610300925925926</v>
      </c>
      <c r="D805" s="85">
        <v>500</v>
      </c>
      <c r="E805" s="85">
        <v>18.398</v>
      </c>
      <c r="F805" s="85">
        <v>9199</v>
      </c>
      <c r="G805" s="85" t="s">
        <v>23</v>
      </c>
    </row>
    <row r="806" spans="2:7">
      <c r="B806" s="80">
        <v>43102</v>
      </c>
      <c r="C806" s="84">
        <v>0.66243055555555552</v>
      </c>
      <c r="D806" s="85">
        <v>345</v>
      </c>
      <c r="E806" s="85">
        <v>18.399999999999999</v>
      </c>
      <c r="F806" s="85">
        <v>6347.9999999999991</v>
      </c>
      <c r="G806" s="85" t="s">
        <v>23</v>
      </c>
    </row>
    <row r="807" spans="2:7">
      <c r="B807" s="80">
        <v>43102</v>
      </c>
      <c r="C807" s="84">
        <v>0.66243055555555552</v>
      </c>
      <c r="D807" s="85">
        <v>91</v>
      </c>
      <c r="E807" s="85">
        <v>18.399999999999999</v>
      </c>
      <c r="F807" s="85">
        <v>1674.3999999999999</v>
      </c>
      <c r="G807" s="85" t="s">
        <v>23</v>
      </c>
    </row>
    <row r="808" spans="2:7">
      <c r="B808" s="80">
        <v>43102</v>
      </c>
      <c r="C808" s="84">
        <v>0.66243055555555552</v>
      </c>
      <c r="D808" s="85">
        <v>129</v>
      </c>
      <c r="E808" s="85">
        <v>18.399999999999999</v>
      </c>
      <c r="F808" s="85">
        <v>2373.6</v>
      </c>
      <c r="G808" s="85" t="s">
        <v>23</v>
      </c>
    </row>
    <row r="809" spans="2:7">
      <c r="B809" s="80">
        <v>43102</v>
      </c>
      <c r="C809" s="84">
        <v>0.66244212962962956</v>
      </c>
      <c r="D809" s="85">
        <v>24</v>
      </c>
      <c r="E809" s="85">
        <v>18.399999999999999</v>
      </c>
      <c r="F809" s="85">
        <v>441.59999999999997</v>
      </c>
      <c r="G809" s="85" t="s">
        <v>23</v>
      </c>
    </row>
    <row r="810" spans="2:7">
      <c r="B810" s="80">
        <v>43102</v>
      </c>
      <c r="C810" s="84">
        <v>0.66244212962962956</v>
      </c>
      <c r="D810" s="85">
        <v>95</v>
      </c>
      <c r="E810" s="85">
        <v>18.399999999999999</v>
      </c>
      <c r="F810" s="85">
        <v>1747.9999999999998</v>
      </c>
      <c r="G810" s="85" t="s">
        <v>23</v>
      </c>
    </row>
    <row r="811" spans="2:7">
      <c r="B811" s="80">
        <v>43102</v>
      </c>
      <c r="C811" s="84">
        <v>0.66309027777777774</v>
      </c>
      <c r="D811" s="85">
        <v>315</v>
      </c>
      <c r="E811" s="85">
        <v>18.404</v>
      </c>
      <c r="F811" s="85">
        <v>5797.26</v>
      </c>
      <c r="G811" s="85" t="s">
        <v>23</v>
      </c>
    </row>
    <row r="812" spans="2:7">
      <c r="B812" s="80">
        <v>43102</v>
      </c>
      <c r="C812" s="84">
        <v>0.66321759259259261</v>
      </c>
      <c r="D812" s="85">
        <v>205</v>
      </c>
      <c r="E812" s="85">
        <v>18.408000000000001</v>
      </c>
      <c r="F812" s="85">
        <v>3773.6400000000003</v>
      </c>
      <c r="G812" s="85" t="s">
        <v>23</v>
      </c>
    </row>
    <row r="813" spans="2:7">
      <c r="B813" s="80">
        <v>43102</v>
      </c>
      <c r="C813" s="84">
        <v>0.66394675925925928</v>
      </c>
      <c r="D813" s="85">
        <v>1400</v>
      </c>
      <c r="E813" s="85">
        <v>18.411999999999999</v>
      </c>
      <c r="F813" s="85">
        <v>25776.799999999999</v>
      </c>
      <c r="G813" s="85" t="s">
        <v>23</v>
      </c>
    </row>
    <row r="814" spans="2:7">
      <c r="B814" s="80">
        <v>43102</v>
      </c>
      <c r="C814" s="84">
        <v>0.66394675925925928</v>
      </c>
      <c r="D814" s="85">
        <v>154</v>
      </c>
      <c r="E814" s="85">
        <v>18.411999999999999</v>
      </c>
      <c r="F814" s="85">
        <v>2835.4479999999999</v>
      </c>
      <c r="G814" s="85" t="s">
        <v>23</v>
      </c>
    </row>
    <row r="815" spans="2:7">
      <c r="B815" s="80">
        <v>43102</v>
      </c>
      <c r="C815" s="84">
        <v>0.66398148148148151</v>
      </c>
      <c r="D815" s="85">
        <v>299</v>
      </c>
      <c r="E815" s="85">
        <v>18.411999999999999</v>
      </c>
      <c r="F815" s="85">
        <v>5505.1880000000001</v>
      </c>
      <c r="G815" s="85" t="s">
        <v>23</v>
      </c>
    </row>
    <row r="816" spans="2:7">
      <c r="B816" s="80">
        <v>43102</v>
      </c>
      <c r="C816" s="84">
        <v>0.66418981481481476</v>
      </c>
      <c r="D816" s="85">
        <v>500</v>
      </c>
      <c r="E816" s="85">
        <v>18.411999999999999</v>
      </c>
      <c r="F816" s="85">
        <v>9206</v>
      </c>
      <c r="G816" s="85" t="s">
        <v>23</v>
      </c>
    </row>
    <row r="817" spans="2:7">
      <c r="B817" s="80">
        <v>43102</v>
      </c>
      <c r="C817" s="84">
        <v>0.66418981481481476</v>
      </c>
      <c r="D817" s="85">
        <v>278</v>
      </c>
      <c r="E817" s="85">
        <v>18.411999999999999</v>
      </c>
      <c r="F817" s="85">
        <v>5118.5360000000001</v>
      </c>
      <c r="G817" s="85" t="s">
        <v>23</v>
      </c>
    </row>
    <row r="818" spans="2:7">
      <c r="B818" s="80">
        <v>43102</v>
      </c>
      <c r="C818" s="84">
        <v>0.66495370370370377</v>
      </c>
      <c r="D818" s="85">
        <v>91</v>
      </c>
      <c r="E818" s="85">
        <v>18.416</v>
      </c>
      <c r="F818" s="85">
        <v>1675.856</v>
      </c>
      <c r="G818" s="85" t="s">
        <v>23</v>
      </c>
    </row>
    <row r="819" spans="2:7">
      <c r="B819" s="80">
        <v>43102</v>
      </c>
      <c r="C819" s="84">
        <v>0.66521990740740744</v>
      </c>
      <c r="D819" s="85">
        <v>112</v>
      </c>
      <c r="E819" s="85">
        <v>18.416</v>
      </c>
      <c r="F819" s="85">
        <v>2062.5920000000001</v>
      </c>
      <c r="G819" s="85" t="s">
        <v>23</v>
      </c>
    </row>
    <row r="820" spans="2:7">
      <c r="B820" s="80">
        <v>43102</v>
      </c>
      <c r="C820" s="84">
        <v>0.66521990740740744</v>
      </c>
      <c r="D820" s="85">
        <v>432</v>
      </c>
      <c r="E820" s="85">
        <v>18.416</v>
      </c>
      <c r="F820" s="85">
        <v>7955.7120000000004</v>
      </c>
      <c r="G820" s="85" t="s">
        <v>23</v>
      </c>
    </row>
    <row r="821" spans="2:7">
      <c r="B821" s="80">
        <v>43102</v>
      </c>
      <c r="C821" s="84">
        <v>0.66541666666666666</v>
      </c>
      <c r="D821" s="85">
        <v>1671</v>
      </c>
      <c r="E821" s="85">
        <v>18.414000000000001</v>
      </c>
      <c r="F821" s="85">
        <v>30769.794000000002</v>
      </c>
      <c r="G821" s="85" t="s">
        <v>23</v>
      </c>
    </row>
    <row r="822" spans="2:7">
      <c r="B822" s="80">
        <v>43102</v>
      </c>
      <c r="C822" s="84">
        <v>0.66541666666666666</v>
      </c>
      <c r="D822" s="85">
        <v>500</v>
      </c>
      <c r="E822" s="85">
        <v>18.416</v>
      </c>
      <c r="F822" s="85">
        <v>9208</v>
      </c>
      <c r="G822" s="85" t="s">
        <v>23</v>
      </c>
    </row>
    <row r="823" spans="2:7">
      <c r="B823" s="80">
        <v>43102</v>
      </c>
      <c r="C823" s="84">
        <v>0.6654282407407407</v>
      </c>
      <c r="D823" s="85">
        <v>15</v>
      </c>
      <c r="E823" s="85">
        <v>18.416</v>
      </c>
      <c r="F823" s="85">
        <v>276.24</v>
      </c>
      <c r="G823" s="85" t="s">
        <v>23</v>
      </c>
    </row>
    <row r="824" spans="2:7">
      <c r="B824" s="80">
        <v>43102</v>
      </c>
      <c r="C824" s="84">
        <v>0.66554398148148153</v>
      </c>
      <c r="D824" s="85">
        <v>1797</v>
      </c>
      <c r="E824" s="85">
        <v>18.417999999999999</v>
      </c>
      <c r="F824" s="85">
        <v>33097.146000000001</v>
      </c>
      <c r="G824" s="85" t="s">
        <v>23</v>
      </c>
    </row>
    <row r="825" spans="2:7">
      <c r="B825" s="80">
        <v>43102</v>
      </c>
      <c r="C825" s="84">
        <v>0.66555555555555557</v>
      </c>
      <c r="D825" s="85">
        <v>136</v>
      </c>
      <c r="E825" s="85">
        <v>18.417999999999999</v>
      </c>
      <c r="F825" s="85">
        <v>2504.848</v>
      </c>
      <c r="G825" s="85" t="s">
        <v>23</v>
      </c>
    </row>
    <row r="826" spans="2:7">
      <c r="B826" s="80">
        <v>43102</v>
      </c>
      <c r="C826" s="84">
        <v>0.66587962962962965</v>
      </c>
      <c r="D826" s="85">
        <v>363</v>
      </c>
      <c r="E826" s="85">
        <v>18.416</v>
      </c>
      <c r="F826" s="85">
        <v>6685.0079999999998</v>
      </c>
      <c r="G826" s="85" t="s">
        <v>23</v>
      </c>
    </row>
    <row r="827" spans="2:7">
      <c r="B827" s="80">
        <v>43102</v>
      </c>
      <c r="C827" s="84">
        <v>0.6660300925925926</v>
      </c>
      <c r="D827" s="85">
        <v>544</v>
      </c>
      <c r="E827" s="85">
        <v>18.416</v>
      </c>
      <c r="F827" s="85">
        <v>10018.304</v>
      </c>
      <c r="G827" s="85" t="s">
        <v>23</v>
      </c>
    </row>
    <row r="828" spans="2:7">
      <c r="B828" s="80">
        <v>43102</v>
      </c>
      <c r="C828" s="84">
        <v>0.6662731481481482</v>
      </c>
      <c r="D828" s="85">
        <v>272</v>
      </c>
      <c r="E828" s="85">
        <v>18.416</v>
      </c>
      <c r="F828" s="85">
        <v>5009.152</v>
      </c>
      <c r="G828" s="85" t="s">
        <v>23</v>
      </c>
    </row>
    <row r="829" spans="2:7">
      <c r="B829" s="80">
        <v>43102</v>
      </c>
      <c r="C829" s="84">
        <v>0.66665509259259259</v>
      </c>
      <c r="D829" s="85">
        <v>477</v>
      </c>
      <c r="E829" s="85">
        <v>18.414000000000001</v>
      </c>
      <c r="F829" s="85">
        <v>8783.478000000001</v>
      </c>
      <c r="G829" s="85" t="s">
        <v>23</v>
      </c>
    </row>
    <row r="830" spans="2:7">
      <c r="B830" s="80">
        <v>43102</v>
      </c>
      <c r="C830" s="84">
        <v>0.66666666666666663</v>
      </c>
      <c r="D830" s="85">
        <v>476</v>
      </c>
      <c r="E830" s="85">
        <v>18.41</v>
      </c>
      <c r="F830" s="85">
        <v>8763.16</v>
      </c>
      <c r="G830" s="85" t="s">
        <v>23</v>
      </c>
    </row>
    <row r="831" spans="2:7">
      <c r="B831" s="80">
        <v>43102</v>
      </c>
      <c r="C831" s="84">
        <v>0.6667939814814815</v>
      </c>
      <c r="D831" s="85">
        <v>116</v>
      </c>
      <c r="E831" s="85">
        <v>18.405999999999999</v>
      </c>
      <c r="F831" s="85">
        <v>2135.096</v>
      </c>
      <c r="G831" s="85" t="s">
        <v>23</v>
      </c>
    </row>
    <row r="832" spans="2:7">
      <c r="B832" s="80">
        <v>43102</v>
      </c>
      <c r="C832" s="84">
        <v>0.66684027777777777</v>
      </c>
      <c r="D832" s="85">
        <v>190</v>
      </c>
      <c r="E832" s="85">
        <v>18.402000000000001</v>
      </c>
      <c r="F832" s="85">
        <v>3496.38</v>
      </c>
      <c r="G832" s="85" t="s">
        <v>23</v>
      </c>
    </row>
    <row r="833" spans="2:7">
      <c r="B833" s="80">
        <v>43102</v>
      </c>
      <c r="C833" s="84">
        <v>0.66686342592592596</v>
      </c>
      <c r="D833" s="85">
        <v>120</v>
      </c>
      <c r="E833" s="85">
        <v>18.399999999999999</v>
      </c>
      <c r="F833" s="85">
        <v>2208</v>
      </c>
      <c r="G833" s="85" t="s">
        <v>23</v>
      </c>
    </row>
    <row r="834" spans="2:7">
      <c r="B834" s="80">
        <v>43102</v>
      </c>
      <c r="C834" s="84">
        <v>0.66700231481481476</v>
      </c>
      <c r="D834" s="85">
        <v>119</v>
      </c>
      <c r="E834" s="85">
        <v>18.398</v>
      </c>
      <c r="F834" s="85">
        <v>2189.3620000000001</v>
      </c>
      <c r="G834" s="85" t="s">
        <v>23</v>
      </c>
    </row>
    <row r="835" spans="2:7">
      <c r="B835" s="80">
        <v>43102</v>
      </c>
      <c r="C835" s="84">
        <v>0.66704861111111102</v>
      </c>
      <c r="D835" s="85">
        <v>191</v>
      </c>
      <c r="E835" s="85">
        <v>18.396000000000001</v>
      </c>
      <c r="F835" s="85">
        <v>3513.636</v>
      </c>
      <c r="G835" s="85" t="s">
        <v>23</v>
      </c>
    </row>
    <row r="836" spans="2:7">
      <c r="B836" s="80">
        <v>43102</v>
      </c>
      <c r="C836" s="84">
        <v>0.6673958333333333</v>
      </c>
      <c r="D836" s="85">
        <v>668</v>
      </c>
      <c r="E836" s="85">
        <v>18.393999999999998</v>
      </c>
      <c r="F836" s="85">
        <v>12287.191999999999</v>
      </c>
      <c r="G836" s="85" t="s">
        <v>23</v>
      </c>
    </row>
    <row r="837" spans="2:7">
      <c r="B837" s="80">
        <v>43102</v>
      </c>
      <c r="C837" s="84">
        <v>0.66949074074074078</v>
      </c>
      <c r="D837" s="85">
        <v>1177</v>
      </c>
      <c r="E837" s="85">
        <v>18.405999999999999</v>
      </c>
      <c r="F837" s="85">
        <v>21663.861999999997</v>
      </c>
      <c r="G837" s="85" t="s">
        <v>23</v>
      </c>
    </row>
    <row r="838" spans="2:7">
      <c r="B838" s="80">
        <v>43102</v>
      </c>
      <c r="C838" s="84">
        <v>0.66949074074074078</v>
      </c>
      <c r="D838" s="85">
        <v>800</v>
      </c>
      <c r="E838" s="85">
        <v>18.405999999999999</v>
      </c>
      <c r="F838" s="85">
        <v>14724.8</v>
      </c>
      <c r="G838" s="85" t="s">
        <v>23</v>
      </c>
    </row>
    <row r="839" spans="2:7">
      <c r="B839" s="80">
        <v>43102</v>
      </c>
      <c r="C839" s="84">
        <v>0.66949074074074078</v>
      </c>
      <c r="D839" s="85">
        <v>1086</v>
      </c>
      <c r="E839" s="85">
        <v>18.405999999999999</v>
      </c>
      <c r="F839" s="85">
        <v>19988.915999999997</v>
      </c>
      <c r="G839" s="85" t="s">
        <v>23</v>
      </c>
    </row>
    <row r="840" spans="2:7">
      <c r="B840" s="80">
        <v>43102</v>
      </c>
      <c r="C840" s="84">
        <v>0.66949074074074078</v>
      </c>
      <c r="D840" s="85">
        <v>1171</v>
      </c>
      <c r="E840" s="85">
        <v>18.405999999999999</v>
      </c>
      <c r="F840" s="85">
        <v>21553.425999999999</v>
      </c>
      <c r="G840" s="85" t="s">
        <v>23</v>
      </c>
    </row>
    <row r="841" spans="2:7">
      <c r="B841" s="80">
        <v>43102</v>
      </c>
      <c r="C841" s="84">
        <v>0.66975694444444445</v>
      </c>
      <c r="D841" s="85">
        <v>120</v>
      </c>
      <c r="E841" s="85">
        <v>18.402000000000001</v>
      </c>
      <c r="F841" s="85">
        <v>2208.2400000000002</v>
      </c>
      <c r="G841" s="85" t="s">
        <v>23</v>
      </c>
    </row>
    <row r="842" spans="2:7">
      <c r="B842" s="80">
        <v>43102</v>
      </c>
      <c r="C842" s="84">
        <v>0.66975694444444445</v>
      </c>
      <c r="D842" s="85">
        <v>286</v>
      </c>
      <c r="E842" s="85">
        <v>18.402000000000001</v>
      </c>
      <c r="F842" s="85">
        <v>5262.9720000000007</v>
      </c>
      <c r="G842" s="85" t="s">
        <v>23</v>
      </c>
    </row>
    <row r="843" spans="2:7">
      <c r="B843" s="80">
        <v>43102</v>
      </c>
      <c r="C843" s="84">
        <v>0.66986111111111113</v>
      </c>
      <c r="D843" s="85">
        <v>204</v>
      </c>
      <c r="E843" s="85">
        <v>18.402000000000001</v>
      </c>
      <c r="F843" s="85">
        <v>3754.0080000000003</v>
      </c>
      <c r="G843" s="85" t="s">
        <v>23</v>
      </c>
    </row>
    <row r="844" spans="2:7">
      <c r="B844" s="80">
        <v>43102</v>
      </c>
      <c r="C844" s="84">
        <v>0.66990740740740751</v>
      </c>
      <c r="D844" s="85">
        <v>76</v>
      </c>
      <c r="E844" s="85">
        <v>18.399999999999999</v>
      </c>
      <c r="F844" s="85">
        <v>1398.3999999999999</v>
      </c>
      <c r="G844" s="85" t="s">
        <v>23</v>
      </c>
    </row>
    <row r="845" spans="2:7">
      <c r="B845" s="80">
        <v>43102</v>
      </c>
      <c r="C845" s="84">
        <v>0.66990740740740751</v>
      </c>
      <c r="D845" s="85">
        <v>377</v>
      </c>
      <c r="E845" s="85">
        <v>18.399999999999999</v>
      </c>
      <c r="F845" s="85">
        <v>6936.7999999999993</v>
      </c>
      <c r="G845" s="85" t="s">
        <v>23</v>
      </c>
    </row>
    <row r="846" spans="2:7">
      <c r="B846" s="80">
        <v>43102</v>
      </c>
      <c r="C846" s="84">
        <v>0.67019675925925926</v>
      </c>
      <c r="D846" s="85">
        <v>350</v>
      </c>
      <c r="E846" s="85">
        <v>18.393999999999998</v>
      </c>
      <c r="F846" s="85">
        <v>6437.9</v>
      </c>
      <c r="G846" s="85" t="s">
        <v>23</v>
      </c>
    </row>
    <row r="847" spans="2:7">
      <c r="B847" s="80">
        <v>43102</v>
      </c>
      <c r="C847" s="84">
        <v>0.67019675925925926</v>
      </c>
      <c r="D847" s="85">
        <v>36</v>
      </c>
      <c r="E847" s="85">
        <v>18.393999999999998</v>
      </c>
      <c r="F847" s="85">
        <v>662.18399999999997</v>
      </c>
      <c r="G847" s="85" t="s">
        <v>23</v>
      </c>
    </row>
    <row r="848" spans="2:7">
      <c r="B848" s="80">
        <v>43102</v>
      </c>
      <c r="C848" s="84">
        <v>0.67021990740740733</v>
      </c>
      <c r="D848" s="85">
        <v>261</v>
      </c>
      <c r="E848" s="85">
        <v>18.391999999999999</v>
      </c>
      <c r="F848" s="85">
        <v>4800.3119999999999</v>
      </c>
      <c r="G848" s="85" t="s">
        <v>23</v>
      </c>
    </row>
    <row r="849" spans="2:7">
      <c r="B849" s="80">
        <v>43102</v>
      </c>
      <c r="C849" s="84">
        <v>0.67033564814814817</v>
      </c>
      <c r="D849" s="85">
        <v>81</v>
      </c>
      <c r="E849" s="85">
        <v>18.39</v>
      </c>
      <c r="F849" s="85">
        <v>1489.5900000000001</v>
      </c>
      <c r="G849" s="85" t="s">
        <v>23</v>
      </c>
    </row>
    <row r="850" spans="2:7">
      <c r="B850" s="80">
        <v>43102</v>
      </c>
      <c r="C850" s="84">
        <v>0.67034722222222232</v>
      </c>
      <c r="D850" s="85">
        <v>40</v>
      </c>
      <c r="E850" s="85">
        <v>18.39</v>
      </c>
      <c r="F850" s="85">
        <v>735.6</v>
      </c>
      <c r="G850" s="85" t="s">
        <v>23</v>
      </c>
    </row>
    <row r="851" spans="2:7">
      <c r="B851" s="80">
        <v>43102</v>
      </c>
      <c r="C851" s="84">
        <v>0.67034722222222232</v>
      </c>
      <c r="D851" s="85">
        <v>194</v>
      </c>
      <c r="E851" s="85">
        <v>18.385999999999999</v>
      </c>
      <c r="F851" s="85">
        <v>3566.884</v>
      </c>
      <c r="G851" s="85" t="s">
        <v>23</v>
      </c>
    </row>
    <row r="852" spans="2:7">
      <c r="B852" s="80">
        <v>43102</v>
      </c>
      <c r="C852" s="84">
        <v>0.67055555555555557</v>
      </c>
      <c r="D852" s="85">
        <v>388</v>
      </c>
      <c r="E852" s="85">
        <v>18.385999999999999</v>
      </c>
      <c r="F852" s="85">
        <v>7133.768</v>
      </c>
      <c r="G852" s="85" t="s">
        <v>23</v>
      </c>
    </row>
    <row r="853" spans="2:7">
      <c r="B853" s="80">
        <v>43102</v>
      </c>
      <c r="C853" s="84">
        <v>0.67067129629629629</v>
      </c>
      <c r="D853" s="85">
        <v>121</v>
      </c>
      <c r="E853" s="85">
        <v>18.38</v>
      </c>
      <c r="F853" s="85">
        <v>2223.98</v>
      </c>
      <c r="G853" s="85" t="s">
        <v>23</v>
      </c>
    </row>
    <row r="854" spans="2:7">
      <c r="B854" s="80">
        <v>43102</v>
      </c>
      <c r="C854" s="84">
        <v>0.67067129629629629</v>
      </c>
      <c r="D854" s="85">
        <v>170</v>
      </c>
      <c r="E854" s="85">
        <v>18.38</v>
      </c>
      <c r="F854" s="85">
        <v>3124.6</v>
      </c>
      <c r="G854" s="85" t="s">
        <v>23</v>
      </c>
    </row>
    <row r="855" spans="2:7">
      <c r="B855" s="80">
        <v>43102</v>
      </c>
      <c r="C855" s="84">
        <v>0.67106481481481473</v>
      </c>
      <c r="D855" s="85">
        <v>373</v>
      </c>
      <c r="E855" s="85">
        <v>18.373999999999999</v>
      </c>
      <c r="F855" s="85">
        <v>6853.5019999999995</v>
      </c>
      <c r="G855" s="85" t="s">
        <v>23</v>
      </c>
    </row>
    <row r="856" spans="2:7">
      <c r="B856" s="80">
        <v>43102</v>
      </c>
      <c r="C856" s="84">
        <v>0.67136574074074085</v>
      </c>
      <c r="D856" s="85">
        <v>392</v>
      </c>
      <c r="E856" s="85">
        <v>18.372</v>
      </c>
      <c r="F856" s="85">
        <v>7201.8239999999996</v>
      </c>
      <c r="G856" s="85" t="s">
        <v>23</v>
      </c>
    </row>
    <row r="857" spans="2:7">
      <c r="B857" s="80">
        <v>43102</v>
      </c>
      <c r="C857" s="84">
        <v>0.67136574074074085</v>
      </c>
      <c r="D857" s="85">
        <v>161</v>
      </c>
      <c r="E857" s="85">
        <v>18.372</v>
      </c>
      <c r="F857" s="85">
        <v>2957.8919999999998</v>
      </c>
      <c r="G857" s="85" t="s">
        <v>23</v>
      </c>
    </row>
    <row r="858" spans="2:7">
      <c r="B858" s="80">
        <v>43102</v>
      </c>
      <c r="C858" s="84">
        <v>0.671412037037037</v>
      </c>
      <c r="D858" s="85">
        <v>206</v>
      </c>
      <c r="E858" s="85">
        <v>18.372</v>
      </c>
      <c r="F858" s="85">
        <v>3784.6320000000001</v>
      </c>
      <c r="G858" s="85" t="s">
        <v>23</v>
      </c>
    </row>
    <row r="859" spans="2:7">
      <c r="B859" s="80">
        <v>43102</v>
      </c>
      <c r="C859" s="84">
        <v>0.67155092592592591</v>
      </c>
      <c r="D859" s="85">
        <v>71</v>
      </c>
      <c r="E859" s="85">
        <v>18.37</v>
      </c>
      <c r="F859" s="85">
        <v>1304.27</v>
      </c>
      <c r="G859" s="85" t="s">
        <v>23</v>
      </c>
    </row>
    <row r="860" spans="2:7">
      <c r="B860" s="80">
        <v>43102</v>
      </c>
      <c r="C860" s="84">
        <v>0.67155092592592591</v>
      </c>
      <c r="D860" s="85">
        <v>341</v>
      </c>
      <c r="E860" s="85">
        <v>18.37</v>
      </c>
      <c r="F860" s="85">
        <v>6264.17</v>
      </c>
      <c r="G860" s="85" t="s">
        <v>23</v>
      </c>
    </row>
    <row r="861" spans="2:7">
      <c r="B861" s="80">
        <v>43102</v>
      </c>
      <c r="C861" s="84">
        <v>0.67155092592592591</v>
      </c>
      <c r="D861" s="85">
        <v>114</v>
      </c>
      <c r="E861" s="85">
        <v>18.37</v>
      </c>
      <c r="F861" s="85">
        <v>2094.1800000000003</v>
      </c>
      <c r="G861" s="85" t="s">
        <v>23</v>
      </c>
    </row>
    <row r="862" spans="2:7">
      <c r="B862" s="80">
        <v>43102</v>
      </c>
      <c r="C862" s="84">
        <v>0.67162037037037037</v>
      </c>
      <c r="D862" s="85">
        <v>113</v>
      </c>
      <c r="E862" s="85">
        <v>18.367999999999999</v>
      </c>
      <c r="F862" s="85">
        <v>2075.5839999999998</v>
      </c>
      <c r="G862" s="85" t="s">
        <v>23</v>
      </c>
    </row>
    <row r="863" spans="2:7">
      <c r="B863" s="80">
        <v>43102</v>
      </c>
      <c r="C863" s="84">
        <v>0.67168981481481482</v>
      </c>
      <c r="D863" s="85">
        <v>113</v>
      </c>
      <c r="E863" s="85">
        <v>18.366</v>
      </c>
      <c r="F863" s="85">
        <v>2075.3580000000002</v>
      </c>
      <c r="G863" s="85" t="s">
        <v>23</v>
      </c>
    </row>
    <row r="864" spans="2:7">
      <c r="B864" s="80">
        <v>43102</v>
      </c>
      <c r="C864" s="84">
        <v>0.67193287037037042</v>
      </c>
      <c r="D864" s="85">
        <v>250</v>
      </c>
      <c r="E864" s="85">
        <v>18.361999999999998</v>
      </c>
      <c r="F864" s="85">
        <v>4590.5</v>
      </c>
      <c r="G864" s="85" t="s">
        <v>23</v>
      </c>
    </row>
    <row r="865" spans="2:7">
      <c r="B865" s="80">
        <v>43102</v>
      </c>
      <c r="C865" s="84">
        <v>0.67193287037037042</v>
      </c>
      <c r="D865" s="85">
        <v>249</v>
      </c>
      <c r="E865" s="85">
        <v>18.361999999999998</v>
      </c>
      <c r="F865" s="85">
        <v>4572.1379999999999</v>
      </c>
      <c r="G865" s="85" t="s">
        <v>23</v>
      </c>
    </row>
    <row r="866" spans="2:7">
      <c r="B866" s="80">
        <v>43102</v>
      </c>
      <c r="C866" s="84">
        <v>0.67199074074074072</v>
      </c>
      <c r="D866" s="85">
        <v>113</v>
      </c>
      <c r="E866" s="85">
        <v>18.358000000000001</v>
      </c>
      <c r="F866" s="85">
        <v>2074.4540000000002</v>
      </c>
      <c r="G866" s="85" t="s">
        <v>23</v>
      </c>
    </row>
    <row r="867" spans="2:7">
      <c r="B867" s="80">
        <v>43102</v>
      </c>
      <c r="C867" s="84">
        <v>0.67224537037037047</v>
      </c>
      <c r="D867" s="85">
        <v>249</v>
      </c>
      <c r="E867" s="85">
        <v>18.358000000000001</v>
      </c>
      <c r="F867" s="85">
        <v>4571.1419999999998</v>
      </c>
      <c r="G867" s="85" t="s">
        <v>23</v>
      </c>
    </row>
    <row r="868" spans="2:7">
      <c r="B868" s="80">
        <v>43102</v>
      </c>
      <c r="C868" s="84">
        <v>0.67224537037037047</v>
      </c>
      <c r="D868" s="85">
        <v>136</v>
      </c>
      <c r="E868" s="85">
        <v>18.358000000000001</v>
      </c>
      <c r="F868" s="85">
        <v>2496.6880000000001</v>
      </c>
      <c r="G868" s="85" t="s">
        <v>23</v>
      </c>
    </row>
    <row r="869" spans="2:7">
      <c r="B869" s="80">
        <v>43102</v>
      </c>
      <c r="C869" s="84">
        <v>0.67232638888888896</v>
      </c>
      <c r="D869" s="85">
        <v>113</v>
      </c>
      <c r="E869" s="85">
        <v>18.356000000000002</v>
      </c>
      <c r="F869" s="85">
        <v>2074.2280000000001</v>
      </c>
      <c r="G869" s="85" t="s">
        <v>23</v>
      </c>
    </row>
    <row r="870" spans="2:7">
      <c r="B870" s="80">
        <v>43102</v>
      </c>
      <c r="C870" s="84">
        <v>0.67246527777777787</v>
      </c>
      <c r="D870" s="85">
        <v>272</v>
      </c>
      <c r="E870" s="85">
        <v>18.353999999999999</v>
      </c>
      <c r="F870" s="85">
        <v>4992.2879999999996</v>
      </c>
      <c r="G870" s="85" t="s">
        <v>23</v>
      </c>
    </row>
    <row r="871" spans="2:7">
      <c r="B871" s="80">
        <v>43102</v>
      </c>
      <c r="C871" s="84">
        <v>0.67280092592592589</v>
      </c>
      <c r="D871" s="85">
        <v>275</v>
      </c>
      <c r="E871" s="85">
        <v>18.358000000000001</v>
      </c>
      <c r="F871" s="85">
        <v>5048.45</v>
      </c>
      <c r="G871" s="85" t="s">
        <v>23</v>
      </c>
    </row>
    <row r="872" spans="2:7">
      <c r="B872" s="80">
        <v>43102</v>
      </c>
      <c r="C872" s="84">
        <v>0.67292824074074076</v>
      </c>
      <c r="D872" s="85">
        <v>204</v>
      </c>
      <c r="E872" s="85">
        <v>18.358000000000001</v>
      </c>
      <c r="F872" s="85">
        <v>3745.0320000000002</v>
      </c>
      <c r="G872" s="85" t="s">
        <v>23</v>
      </c>
    </row>
    <row r="873" spans="2:7">
      <c r="B873" s="80">
        <v>43102</v>
      </c>
      <c r="C873" s="84">
        <v>0.67292824074074076</v>
      </c>
      <c r="D873" s="85">
        <v>68</v>
      </c>
      <c r="E873" s="85">
        <v>18.358000000000001</v>
      </c>
      <c r="F873" s="85">
        <v>1248.3440000000001</v>
      </c>
      <c r="G873" s="85" t="s">
        <v>23</v>
      </c>
    </row>
    <row r="874" spans="2:7">
      <c r="B874" s="80">
        <v>43102</v>
      </c>
      <c r="C874" s="84">
        <v>0.67318287037037028</v>
      </c>
      <c r="D874" s="85">
        <v>95</v>
      </c>
      <c r="E874" s="85">
        <v>18.352</v>
      </c>
      <c r="F874" s="85">
        <v>1743.44</v>
      </c>
      <c r="G874" s="85" t="s">
        <v>23</v>
      </c>
    </row>
    <row r="875" spans="2:7">
      <c r="B875" s="80">
        <v>43102</v>
      </c>
      <c r="C875" s="84">
        <v>0.67326388888888899</v>
      </c>
      <c r="D875" s="85">
        <v>44</v>
      </c>
      <c r="E875" s="85">
        <v>18.352</v>
      </c>
      <c r="F875" s="85">
        <v>807.48800000000006</v>
      </c>
      <c r="G875" s="85" t="s">
        <v>23</v>
      </c>
    </row>
    <row r="876" spans="2:7">
      <c r="B876" s="80">
        <v>43102</v>
      </c>
      <c r="C876" s="84">
        <v>0.67327546296296292</v>
      </c>
      <c r="D876" s="85">
        <v>269</v>
      </c>
      <c r="E876" s="85">
        <v>18.353999999999999</v>
      </c>
      <c r="F876" s="85">
        <v>4937.2259999999997</v>
      </c>
      <c r="G876" s="85" t="s">
        <v>23</v>
      </c>
    </row>
    <row r="877" spans="2:7">
      <c r="B877" s="80">
        <v>43102</v>
      </c>
      <c r="C877" s="84">
        <v>0.67327546296296292</v>
      </c>
      <c r="D877" s="85">
        <v>288</v>
      </c>
      <c r="E877" s="85">
        <v>18.353999999999999</v>
      </c>
      <c r="F877" s="85">
        <v>5285.9519999999993</v>
      </c>
      <c r="G877" s="85" t="s">
        <v>23</v>
      </c>
    </row>
    <row r="878" spans="2:7">
      <c r="B878" s="80">
        <v>43102</v>
      </c>
      <c r="C878" s="84">
        <v>0.67340277777777768</v>
      </c>
      <c r="D878" s="85">
        <v>206</v>
      </c>
      <c r="E878" s="85">
        <v>18.358000000000001</v>
      </c>
      <c r="F878" s="85">
        <v>3781.748</v>
      </c>
      <c r="G878" s="85" t="s">
        <v>23</v>
      </c>
    </row>
    <row r="879" spans="2:7">
      <c r="B879" s="80">
        <v>43102</v>
      </c>
      <c r="C879" s="84">
        <v>0.67341435185185183</v>
      </c>
      <c r="D879" s="85">
        <v>44</v>
      </c>
      <c r="E879" s="85">
        <v>18.358000000000001</v>
      </c>
      <c r="F879" s="85">
        <v>807.75200000000007</v>
      </c>
      <c r="G879" s="85" t="s">
        <v>23</v>
      </c>
    </row>
    <row r="880" spans="2:7">
      <c r="B880" s="80">
        <v>43102</v>
      </c>
      <c r="C880" s="84">
        <v>0.67361111111111116</v>
      </c>
      <c r="D880" s="85">
        <v>207</v>
      </c>
      <c r="E880" s="85">
        <v>18.356000000000002</v>
      </c>
      <c r="F880" s="85">
        <v>3799.6920000000005</v>
      </c>
      <c r="G880" s="85" t="s">
        <v>23</v>
      </c>
    </row>
    <row r="881" spans="2:7">
      <c r="B881" s="80">
        <v>43102</v>
      </c>
      <c r="C881" s="84">
        <v>0.6740624999999999</v>
      </c>
      <c r="D881" s="85">
        <v>342</v>
      </c>
      <c r="E881" s="85">
        <v>18.353999999999999</v>
      </c>
      <c r="F881" s="85">
        <v>6277.0679999999993</v>
      </c>
      <c r="G881" s="85" t="s">
        <v>23</v>
      </c>
    </row>
    <row r="882" spans="2:7">
      <c r="B882" s="80">
        <v>43102</v>
      </c>
      <c r="C882" s="84">
        <v>0.6740624999999999</v>
      </c>
      <c r="D882" s="85">
        <v>674</v>
      </c>
      <c r="E882" s="85">
        <v>18.353999999999999</v>
      </c>
      <c r="F882" s="85">
        <v>12370.596</v>
      </c>
      <c r="G882" s="85" t="s">
        <v>23</v>
      </c>
    </row>
    <row r="883" spans="2:7">
      <c r="B883" s="80">
        <v>43102</v>
      </c>
      <c r="C883" s="84">
        <v>0.6740624999999999</v>
      </c>
      <c r="D883" s="85">
        <v>201</v>
      </c>
      <c r="E883" s="85">
        <v>18.353999999999999</v>
      </c>
      <c r="F883" s="85">
        <v>3689.154</v>
      </c>
      <c r="G883" s="85" t="s">
        <v>23</v>
      </c>
    </row>
    <row r="884" spans="2:7">
      <c r="B884" s="80">
        <v>43102</v>
      </c>
      <c r="C884" s="84">
        <v>0.67450231481481471</v>
      </c>
      <c r="D884" s="85">
        <v>200</v>
      </c>
      <c r="E884" s="85">
        <v>18.353999999999999</v>
      </c>
      <c r="F884" s="85">
        <v>3670.7999999999997</v>
      </c>
      <c r="G884" s="85" t="s">
        <v>23</v>
      </c>
    </row>
    <row r="885" spans="2:7">
      <c r="B885" s="80">
        <v>43102</v>
      </c>
      <c r="C885" s="84">
        <v>0.67486111111111102</v>
      </c>
      <c r="D885" s="85">
        <v>294</v>
      </c>
      <c r="E885" s="85">
        <v>18.356000000000002</v>
      </c>
      <c r="F885" s="85">
        <v>5396.6640000000007</v>
      </c>
      <c r="G885" s="85" t="s">
        <v>23</v>
      </c>
    </row>
    <row r="886" spans="2:7">
      <c r="B886" s="80">
        <v>43102</v>
      </c>
      <c r="C886" s="84">
        <v>0.67486111111111102</v>
      </c>
      <c r="D886" s="85">
        <v>127</v>
      </c>
      <c r="E886" s="85">
        <v>18.356000000000002</v>
      </c>
      <c r="F886" s="85">
        <v>2331.212</v>
      </c>
      <c r="G886" s="85" t="s">
        <v>23</v>
      </c>
    </row>
    <row r="887" spans="2:7">
      <c r="B887" s="80">
        <v>43102</v>
      </c>
      <c r="C887" s="84">
        <v>0.67486111111111102</v>
      </c>
      <c r="D887" s="85">
        <v>223</v>
      </c>
      <c r="E887" s="85">
        <v>18.356000000000002</v>
      </c>
      <c r="F887" s="85">
        <v>4093.3880000000004</v>
      </c>
      <c r="G887" s="85" t="s">
        <v>23</v>
      </c>
    </row>
    <row r="888" spans="2:7">
      <c r="B888" s="80">
        <v>43102</v>
      </c>
      <c r="C888" s="84">
        <v>0.67486111111111102</v>
      </c>
      <c r="D888" s="85">
        <v>15</v>
      </c>
      <c r="E888" s="85">
        <v>18.356000000000002</v>
      </c>
      <c r="F888" s="85">
        <v>275.34000000000003</v>
      </c>
      <c r="G888" s="85" t="s">
        <v>23</v>
      </c>
    </row>
    <row r="889" spans="2:7">
      <c r="B889" s="80">
        <v>43102</v>
      </c>
      <c r="C889" s="84">
        <v>0.67486111111111102</v>
      </c>
      <c r="D889" s="85">
        <v>221</v>
      </c>
      <c r="E889" s="85">
        <v>18.356000000000002</v>
      </c>
      <c r="F889" s="85">
        <v>4056.6760000000004</v>
      </c>
      <c r="G889" s="85" t="s">
        <v>23</v>
      </c>
    </row>
    <row r="890" spans="2:7">
      <c r="B890" s="80">
        <v>43102</v>
      </c>
      <c r="C890" s="84">
        <v>0.67531249999999998</v>
      </c>
      <c r="D890" s="85">
        <v>426</v>
      </c>
      <c r="E890" s="85">
        <v>18.352</v>
      </c>
      <c r="F890" s="85">
        <v>7817.9520000000002</v>
      </c>
      <c r="G890" s="85" t="s">
        <v>23</v>
      </c>
    </row>
    <row r="891" spans="2:7">
      <c r="B891" s="80">
        <v>43102</v>
      </c>
      <c r="C891" s="84">
        <v>0.67531249999999998</v>
      </c>
      <c r="D891" s="85">
        <v>1628</v>
      </c>
      <c r="E891" s="85">
        <v>18.352</v>
      </c>
      <c r="F891" s="85">
        <v>29877.056</v>
      </c>
      <c r="G891" s="85" t="s">
        <v>23</v>
      </c>
    </row>
    <row r="892" spans="2:7">
      <c r="B892" s="80">
        <v>43102</v>
      </c>
      <c r="C892" s="84">
        <v>0.67555555555555558</v>
      </c>
      <c r="D892" s="85">
        <v>212</v>
      </c>
      <c r="E892" s="85">
        <v>18.36</v>
      </c>
      <c r="F892" s="85">
        <v>3892.3199999999997</v>
      </c>
      <c r="G892" s="85" t="s">
        <v>23</v>
      </c>
    </row>
    <row r="893" spans="2:7">
      <c r="B893" s="80">
        <v>43102</v>
      </c>
      <c r="C893" s="84">
        <v>0.67564814814814822</v>
      </c>
      <c r="D893" s="85">
        <v>208</v>
      </c>
      <c r="E893" s="85">
        <v>18.36</v>
      </c>
      <c r="F893" s="85">
        <v>3818.88</v>
      </c>
      <c r="G893" s="85" t="s">
        <v>23</v>
      </c>
    </row>
    <row r="894" spans="2:7">
      <c r="B894" s="80">
        <v>43102</v>
      </c>
      <c r="C894" s="84">
        <v>0.67565972222222215</v>
      </c>
      <c r="D894" s="85">
        <v>108</v>
      </c>
      <c r="E894" s="85">
        <v>18.36</v>
      </c>
      <c r="F894" s="85">
        <v>1982.8799999999999</v>
      </c>
      <c r="G894" s="85" t="s">
        <v>23</v>
      </c>
    </row>
    <row r="895" spans="2:7">
      <c r="B895" s="80">
        <v>43102</v>
      </c>
      <c r="C895" s="84">
        <v>0.67570601851851853</v>
      </c>
      <c r="D895" s="85">
        <v>46</v>
      </c>
      <c r="E895" s="85">
        <v>18.361999999999998</v>
      </c>
      <c r="F895" s="85">
        <v>844.65199999999993</v>
      </c>
      <c r="G895" s="85" t="s">
        <v>23</v>
      </c>
    </row>
    <row r="896" spans="2:7">
      <c r="B896" s="80">
        <v>43102</v>
      </c>
      <c r="C896" s="84">
        <v>0.67584490740740744</v>
      </c>
      <c r="D896" s="85">
        <v>297</v>
      </c>
      <c r="E896" s="85">
        <v>18.366</v>
      </c>
      <c r="F896" s="85">
        <v>5454.7020000000002</v>
      </c>
      <c r="G896" s="85" t="s">
        <v>23</v>
      </c>
    </row>
    <row r="897" spans="2:7">
      <c r="B897" s="80">
        <v>43102</v>
      </c>
      <c r="C897" s="84">
        <v>0.67615740740740737</v>
      </c>
      <c r="D897" s="85">
        <v>24</v>
      </c>
      <c r="E897" s="85">
        <v>18.37</v>
      </c>
      <c r="F897" s="85">
        <v>440.88</v>
      </c>
      <c r="G897" s="85" t="s">
        <v>23</v>
      </c>
    </row>
    <row r="898" spans="2:7">
      <c r="B898" s="80">
        <v>43102</v>
      </c>
      <c r="C898" s="84">
        <v>0.67622685185185183</v>
      </c>
      <c r="D898" s="85">
        <v>187</v>
      </c>
      <c r="E898" s="85">
        <v>18.367999999999999</v>
      </c>
      <c r="F898" s="85">
        <v>3434.8159999999998</v>
      </c>
      <c r="G898" s="85" t="s">
        <v>23</v>
      </c>
    </row>
    <row r="899" spans="2:7">
      <c r="B899" s="80">
        <v>43102</v>
      </c>
      <c r="C899" s="84">
        <v>0.67622685185185183</v>
      </c>
      <c r="D899" s="85">
        <v>385</v>
      </c>
      <c r="E899" s="85">
        <v>18.367999999999999</v>
      </c>
      <c r="F899" s="85">
        <v>7071.6799999999994</v>
      </c>
      <c r="G899" s="85" t="s">
        <v>23</v>
      </c>
    </row>
    <row r="900" spans="2:7">
      <c r="B900" s="80">
        <v>43102</v>
      </c>
      <c r="C900" s="84">
        <v>0.67650462962962965</v>
      </c>
      <c r="D900" s="85">
        <v>344</v>
      </c>
      <c r="E900" s="85">
        <v>18.364000000000001</v>
      </c>
      <c r="F900" s="85">
        <v>6317.2160000000003</v>
      </c>
      <c r="G900" s="85" t="s">
        <v>23</v>
      </c>
    </row>
    <row r="901" spans="2:7">
      <c r="B901" s="80">
        <v>43102</v>
      </c>
      <c r="C901" s="84">
        <v>0.67660879629629633</v>
      </c>
      <c r="D901" s="85">
        <v>229</v>
      </c>
      <c r="E901" s="85">
        <v>18.364000000000001</v>
      </c>
      <c r="F901" s="85">
        <v>4205.3559999999998</v>
      </c>
      <c r="G901" s="85" t="s">
        <v>23</v>
      </c>
    </row>
    <row r="902" spans="2:7">
      <c r="B902" s="80">
        <v>43102</v>
      </c>
      <c r="C902" s="84">
        <v>0.67711805555555549</v>
      </c>
      <c r="D902" s="85">
        <v>286</v>
      </c>
      <c r="E902" s="85">
        <v>18.366</v>
      </c>
      <c r="F902" s="85">
        <v>5252.6759999999995</v>
      </c>
      <c r="G902" s="85" t="s">
        <v>23</v>
      </c>
    </row>
    <row r="903" spans="2:7">
      <c r="B903" s="80">
        <v>43102</v>
      </c>
      <c r="C903" s="84">
        <v>0.67711805555555549</v>
      </c>
      <c r="D903" s="85">
        <v>129</v>
      </c>
      <c r="E903" s="85">
        <v>18.366</v>
      </c>
      <c r="F903" s="85">
        <v>2369.2139999999999</v>
      </c>
      <c r="G903" s="85" t="s">
        <v>23</v>
      </c>
    </row>
    <row r="904" spans="2:7">
      <c r="B904" s="80">
        <v>43102</v>
      </c>
      <c r="C904" s="84">
        <v>0.6772800925925927</v>
      </c>
      <c r="D904" s="85">
        <v>1260</v>
      </c>
      <c r="E904" s="85">
        <v>18.366</v>
      </c>
      <c r="F904" s="85">
        <v>23141.16</v>
      </c>
      <c r="G904" s="85" t="s">
        <v>23</v>
      </c>
    </row>
    <row r="905" spans="2:7">
      <c r="B905" s="80">
        <v>43102</v>
      </c>
      <c r="C905" s="84">
        <v>0.6772800925925927</v>
      </c>
      <c r="D905" s="85">
        <v>89</v>
      </c>
      <c r="E905" s="85">
        <v>18.366</v>
      </c>
      <c r="F905" s="85">
        <v>1634.5740000000001</v>
      </c>
      <c r="G905" s="85" t="s">
        <v>23</v>
      </c>
    </row>
    <row r="906" spans="2:7">
      <c r="B906" s="80">
        <v>43102</v>
      </c>
      <c r="C906" s="84">
        <v>0.67748842592592595</v>
      </c>
      <c r="D906" s="85">
        <v>433</v>
      </c>
      <c r="E906" s="85">
        <v>18.37</v>
      </c>
      <c r="F906" s="85">
        <v>7954.21</v>
      </c>
      <c r="G906" s="85" t="s">
        <v>23</v>
      </c>
    </row>
    <row r="907" spans="2:7">
      <c r="B907" s="80">
        <v>43102</v>
      </c>
      <c r="C907" s="84">
        <v>0.67748842592592595</v>
      </c>
      <c r="D907" s="85">
        <v>323</v>
      </c>
      <c r="E907" s="85">
        <v>18.37</v>
      </c>
      <c r="F907" s="85">
        <v>5933.51</v>
      </c>
      <c r="G907" s="85" t="s">
        <v>23</v>
      </c>
    </row>
    <row r="908" spans="2:7">
      <c r="B908" s="80">
        <v>43102</v>
      </c>
      <c r="C908" s="84">
        <v>0.67766203703703709</v>
      </c>
      <c r="D908" s="85">
        <v>474</v>
      </c>
      <c r="E908" s="85">
        <v>18.367999999999999</v>
      </c>
      <c r="F908" s="85">
        <v>8706.4319999999989</v>
      </c>
      <c r="G908" s="85" t="s">
        <v>23</v>
      </c>
    </row>
    <row r="909" spans="2:7">
      <c r="B909" s="80">
        <v>43102</v>
      </c>
      <c r="C909" s="84">
        <v>0.67775462962962962</v>
      </c>
      <c r="D909" s="85">
        <v>203</v>
      </c>
      <c r="E909" s="85">
        <v>18.367999999999999</v>
      </c>
      <c r="F909" s="85">
        <v>3728.7039999999997</v>
      </c>
      <c r="G909" s="85" t="s">
        <v>23</v>
      </c>
    </row>
    <row r="910" spans="2:7">
      <c r="B910" s="80">
        <v>43102</v>
      </c>
      <c r="C910" s="84">
        <v>0.677800925925926</v>
      </c>
      <c r="D910" s="85">
        <v>22</v>
      </c>
      <c r="E910" s="85">
        <v>18.367999999999999</v>
      </c>
      <c r="F910" s="85">
        <v>404.09599999999995</v>
      </c>
      <c r="G910" s="85" t="s">
        <v>23</v>
      </c>
    </row>
    <row r="911" spans="2:7">
      <c r="B911" s="80">
        <v>43102</v>
      </c>
      <c r="C911" s="84">
        <v>0.67815972222222232</v>
      </c>
      <c r="D911" s="85">
        <v>35</v>
      </c>
      <c r="E911" s="85">
        <v>18.366</v>
      </c>
      <c r="F911" s="85">
        <v>642.80999999999995</v>
      </c>
      <c r="G911" s="85" t="s">
        <v>23</v>
      </c>
    </row>
    <row r="912" spans="2:7">
      <c r="B912" s="80">
        <v>43102</v>
      </c>
      <c r="C912" s="84">
        <v>0.67829861111111101</v>
      </c>
      <c r="D912" s="85">
        <v>267</v>
      </c>
      <c r="E912" s="85">
        <v>18.366</v>
      </c>
      <c r="F912" s="85">
        <v>4903.7219999999998</v>
      </c>
      <c r="G912" s="85" t="s">
        <v>23</v>
      </c>
    </row>
    <row r="913" spans="2:7">
      <c r="B913" s="80">
        <v>43102</v>
      </c>
      <c r="C913" s="84">
        <v>0.67829861111111101</v>
      </c>
      <c r="D913" s="85">
        <v>22</v>
      </c>
      <c r="E913" s="85">
        <v>18.366</v>
      </c>
      <c r="F913" s="85">
        <v>404.05200000000002</v>
      </c>
      <c r="G913" s="85" t="s">
        <v>23</v>
      </c>
    </row>
    <row r="914" spans="2:7">
      <c r="B914" s="80">
        <v>43102</v>
      </c>
      <c r="C914" s="84">
        <v>0.67856481481481479</v>
      </c>
      <c r="D914" s="85">
        <v>500</v>
      </c>
      <c r="E914" s="85">
        <v>18.373999999999999</v>
      </c>
      <c r="F914" s="85">
        <v>9187</v>
      </c>
      <c r="G914" s="85" t="s">
        <v>23</v>
      </c>
    </row>
    <row r="915" spans="2:7">
      <c r="B915" s="80">
        <v>43102</v>
      </c>
      <c r="C915" s="84">
        <v>0.67856481481481479</v>
      </c>
      <c r="D915" s="85">
        <v>500</v>
      </c>
      <c r="E915" s="85">
        <v>18.373999999999999</v>
      </c>
      <c r="F915" s="85">
        <v>9187</v>
      </c>
      <c r="G915" s="85" t="s">
        <v>23</v>
      </c>
    </row>
    <row r="916" spans="2:7">
      <c r="B916" s="80">
        <v>43102</v>
      </c>
      <c r="C916" s="84">
        <v>0.67856481481481479</v>
      </c>
      <c r="D916" s="85">
        <v>316</v>
      </c>
      <c r="E916" s="85">
        <v>18.373999999999999</v>
      </c>
      <c r="F916" s="85">
        <v>5806.1839999999993</v>
      </c>
      <c r="G916" s="85" t="s">
        <v>23</v>
      </c>
    </row>
    <row r="917" spans="2:7">
      <c r="B917" s="80">
        <v>43102</v>
      </c>
      <c r="C917" s="84">
        <v>0.67856481481481479</v>
      </c>
      <c r="D917" s="85">
        <v>502</v>
      </c>
      <c r="E917" s="85">
        <v>18.37</v>
      </c>
      <c r="F917" s="85">
        <v>9221.74</v>
      </c>
      <c r="G917" s="85" t="s">
        <v>23</v>
      </c>
    </row>
    <row r="918" spans="2:7">
      <c r="B918" s="80">
        <v>43102</v>
      </c>
      <c r="C918" s="84">
        <v>0.67878472222222219</v>
      </c>
      <c r="D918" s="85">
        <v>246</v>
      </c>
      <c r="E918" s="85">
        <v>18.367999999999999</v>
      </c>
      <c r="F918" s="85">
        <v>4518.5279999999993</v>
      </c>
      <c r="G918" s="85" t="s">
        <v>23</v>
      </c>
    </row>
    <row r="919" spans="2:7">
      <c r="B919" s="80">
        <v>43102</v>
      </c>
      <c r="C919" s="84">
        <v>0.67878472222222219</v>
      </c>
      <c r="D919" s="85">
        <v>61</v>
      </c>
      <c r="E919" s="85">
        <v>18.367999999999999</v>
      </c>
      <c r="F919" s="85">
        <v>1120.4479999999999</v>
      </c>
      <c r="G919" s="85" t="s">
        <v>23</v>
      </c>
    </row>
    <row r="920" spans="2:7">
      <c r="B920" s="80">
        <v>43102</v>
      </c>
      <c r="C920" s="84">
        <v>0.67884259259259261</v>
      </c>
      <c r="D920" s="85">
        <v>180</v>
      </c>
      <c r="E920" s="85">
        <v>18.366</v>
      </c>
      <c r="F920" s="85">
        <v>3305.88</v>
      </c>
      <c r="G920" s="85" t="s">
        <v>23</v>
      </c>
    </row>
    <row r="921" spans="2:7">
      <c r="B921" s="80">
        <v>43102</v>
      </c>
      <c r="C921" s="84">
        <v>0.67901620370370364</v>
      </c>
      <c r="D921" s="85">
        <v>474</v>
      </c>
      <c r="E921" s="85">
        <v>18.366</v>
      </c>
      <c r="F921" s="85">
        <v>8705.4840000000004</v>
      </c>
      <c r="G921" s="85" t="s">
        <v>23</v>
      </c>
    </row>
    <row r="922" spans="2:7">
      <c r="B922" s="80">
        <v>43102</v>
      </c>
      <c r="C922" s="84">
        <v>0.67929398148148146</v>
      </c>
      <c r="D922" s="85">
        <v>281</v>
      </c>
      <c r="E922" s="85">
        <v>18.364000000000001</v>
      </c>
      <c r="F922" s="85">
        <v>5160.2840000000006</v>
      </c>
      <c r="G922" s="85" t="s">
        <v>23</v>
      </c>
    </row>
    <row r="923" spans="2:7">
      <c r="B923" s="80">
        <v>43102</v>
      </c>
      <c r="C923" s="84">
        <v>0.67929398148148146</v>
      </c>
      <c r="D923" s="85">
        <v>293</v>
      </c>
      <c r="E923" s="85">
        <v>18.364000000000001</v>
      </c>
      <c r="F923" s="85">
        <v>5380.652</v>
      </c>
      <c r="G923" s="85" t="s">
        <v>23</v>
      </c>
    </row>
    <row r="924" spans="2:7">
      <c r="B924" s="80">
        <v>43102</v>
      </c>
      <c r="C924" s="84">
        <v>0.67934027777777783</v>
      </c>
      <c r="D924" s="85">
        <v>91</v>
      </c>
      <c r="E924" s="85">
        <v>18.364000000000001</v>
      </c>
      <c r="F924" s="85">
        <v>1671.124</v>
      </c>
      <c r="G924" s="85" t="s">
        <v>23</v>
      </c>
    </row>
    <row r="925" spans="2:7">
      <c r="B925" s="80">
        <v>43102</v>
      </c>
      <c r="C925" s="84">
        <v>0.67934027777777783</v>
      </c>
      <c r="D925" s="85">
        <v>128</v>
      </c>
      <c r="E925" s="85">
        <v>18.364000000000001</v>
      </c>
      <c r="F925" s="85">
        <v>2350.5920000000001</v>
      </c>
      <c r="G925" s="85" t="s">
        <v>23</v>
      </c>
    </row>
    <row r="926" spans="2:7">
      <c r="B926" s="80">
        <v>43102</v>
      </c>
      <c r="C926" s="84">
        <v>0.67939814814814825</v>
      </c>
      <c r="D926" s="85">
        <v>128</v>
      </c>
      <c r="E926" s="85">
        <v>18.361999999999998</v>
      </c>
      <c r="F926" s="85">
        <v>2350.3359999999998</v>
      </c>
      <c r="G926" s="85" t="s">
        <v>23</v>
      </c>
    </row>
    <row r="927" spans="2:7">
      <c r="B927" s="80">
        <v>43102</v>
      </c>
      <c r="C927" s="84">
        <v>0.67950231481481482</v>
      </c>
      <c r="D927" s="85">
        <v>4</v>
      </c>
      <c r="E927" s="85">
        <v>18.361999999999998</v>
      </c>
      <c r="F927" s="85">
        <v>73.447999999999993</v>
      </c>
      <c r="G927" s="85" t="s">
        <v>23</v>
      </c>
    </row>
    <row r="928" spans="2:7">
      <c r="B928" s="80">
        <v>43102</v>
      </c>
      <c r="C928" s="84">
        <v>0.67950231481481482</v>
      </c>
      <c r="D928" s="85">
        <v>124</v>
      </c>
      <c r="E928" s="85">
        <v>18.361999999999998</v>
      </c>
      <c r="F928" s="85">
        <v>2276.8879999999999</v>
      </c>
      <c r="G928" s="85" t="s">
        <v>23</v>
      </c>
    </row>
    <row r="929" spans="2:7">
      <c r="B929" s="80">
        <v>43102</v>
      </c>
      <c r="C929" s="84">
        <v>0.68001157407407409</v>
      </c>
      <c r="D929" s="85">
        <v>285</v>
      </c>
      <c r="E929" s="85">
        <v>18.361999999999998</v>
      </c>
      <c r="F929" s="85">
        <v>5233.1699999999992</v>
      </c>
      <c r="G929" s="85" t="s">
        <v>23</v>
      </c>
    </row>
    <row r="930" spans="2:7">
      <c r="B930" s="80">
        <v>43102</v>
      </c>
      <c r="C930" s="84">
        <v>0.68010416666666673</v>
      </c>
      <c r="D930" s="85">
        <v>208</v>
      </c>
      <c r="E930" s="85">
        <v>18.36</v>
      </c>
      <c r="F930" s="85">
        <v>3818.88</v>
      </c>
      <c r="G930" s="85" t="s">
        <v>23</v>
      </c>
    </row>
    <row r="931" spans="2:7">
      <c r="B931" s="80">
        <v>43102</v>
      </c>
      <c r="C931" s="84">
        <v>0.68010416666666673</v>
      </c>
      <c r="D931" s="85">
        <v>410</v>
      </c>
      <c r="E931" s="85">
        <v>18.36</v>
      </c>
      <c r="F931" s="85">
        <v>7527.5999999999995</v>
      </c>
      <c r="G931" s="85" t="s">
        <v>23</v>
      </c>
    </row>
    <row r="932" spans="2:7">
      <c r="B932" s="80">
        <v>43102</v>
      </c>
      <c r="C932" s="84">
        <v>0.68062500000000004</v>
      </c>
      <c r="D932" s="85">
        <v>996</v>
      </c>
      <c r="E932" s="85">
        <v>18.358000000000001</v>
      </c>
      <c r="F932" s="85">
        <v>18284.567999999999</v>
      </c>
      <c r="G932" s="85" t="s">
        <v>23</v>
      </c>
    </row>
    <row r="933" spans="2:7">
      <c r="B933" s="80">
        <v>43102</v>
      </c>
      <c r="C933" s="84">
        <v>0.68062500000000004</v>
      </c>
      <c r="D933" s="85">
        <v>54</v>
      </c>
      <c r="E933" s="85">
        <v>18.358000000000001</v>
      </c>
      <c r="F933" s="85">
        <v>991.33199999999999</v>
      </c>
      <c r="G933" s="85" t="s">
        <v>23</v>
      </c>
    </row>
    <row r="934" spans="2:7">
      <c r="B934" s="80">
        <v>43102</v>
      </c>
      <c r="C934" s="84">
        <v>0.68062500000000004</v>
      </c>
      <c r="D934" s="85">
        <v>275</v>
      </c>
      <c r="E934" s="85">
        <v>18.358000000000001</v>
      </c>
      <c r="F934" s="85">
        <v>5048.45</v>
      </c>
      <c r="G934" s="85" t="s">
        <v>23</v>
      </c>
    </row>
    <row r="935" spans="2:7">
      <c r="B935" s="80">
        <v>43102</v>
      </c>
      <c r="C935" s="84">
        <v>0.68065972222222226</v>
      </c>
      <c r="D935" s="85">
        <v>326</v>
      </c>
      <c r="E935" s="85">
        <v>18.353999999999999</v>
      </c>
      <c r="F935" s="85">
        <v>5983.4039999999995</v>
      </c>
      <c r="G935" s="85" t="s">
        <v>23</v>
      </c>
    </row>
    <row r="936" spans="2:7">
      <c r="B936" s="80">
        <v>43102</v>
      </c>
      <c r="C936" s="84">
        <v>0.68087962962962967</v>
      </c>
      <c r="D936" s="85">
        <v>205</v>
      </c>
      <c r="E936" s="85">
        <v>18.352</v>
      </c>
      <c r="F936" s="85">
        <v>3762.16</v>
      </c>
      <c r="G936" s="85" t="s">
        <v>23</v>
      </c>
    </row>
    <row r="937" spans="2:7">
      <c r="B937" s="80">
        <v>43102</v>
      </c>
      <c r="C937" s="84">
        <v>0.6809722222222222</v>
      </c>
      <c r="D937" s="85">
        <v>213</v>
      </c>
      <c r="E937" s="85">
        <v>18.352</v>
      </c>
      <c r="F937" s="85">
        <v>3908.9760000000001</v>
      </c>
      <c r="G937" s="85" t="s">
        <v>23</v>
      </c>
    </row>
    <row r="938" spans="2:7">
      <c r="B938" s="80">
        <v>43102</v>
      </c>
      <c r="C938" s="84">
        <v>0.68125000000000002</v>
      </c>
      <c r="D938" s="85">
        <v>1009</v>
      </c>
      <c r="E938" s="85">
        <v>18.350000000000001</v>
      </c>
      <c r="F938" s="85">
        <v>18515.150000000001</v>
      </c>
      <c r="G938" s="85" t="s">
        <v>23</v>
      </c>
    </row>
    <row r="939" spans="2:7">
      <c r="B939" s="80">
        <v>43102</v>
      </c>
      <c r="C939" s="84">
        <v>0.68125000000000002</v>
      </c>
      <c r="D939" s="85">
        <v>214</v>
      </c>
      <c r="E939" s="85">
        <v>18.346</v>
      </c>
      <c r="F939" s="85">
        <v>3926.0439999999999</v>
      </c>
      <c r="G939" s="85" t="s">
        <v>23</v>
      </c>
    </row>
    <row r="940" spans="2:7">
      <c r="B940" s="80">
        <v>43102</v>
      </c>
      <c r="C940" s="84">
        <v>0.68134259259259267</v>
      </c>
      <c r="D940" s="85">
        <v>121</v>
      </c>
      <c r="E940" s="85">
        <v>18.34</v>
      </c>
      <c r="F940" s="85">
        <v>2219.14</v>
      </c>
      <c r="G940" s="85" t="s">
        <v>23</v>
      </c>
    </row>
    <row r="941" spans="2:7">
      <c r="B941" s="80">
        <v>43102</v>
      </c>
      <c r="C941" s="84">
        <v>0.68141203703703701</v>
      </c>
      <c r="D941" s="85">
        <v>182</v>
      </c>
      <c r="E941" s="85">
        <v>18.34</v>
      </c>
      <c r="F941" s="85">
        <v>3337.88</v>
      </c>
      <c r="G941" s="85" t="s">
        <v>23</v>
      </c>
    </row>
    <row r="942" spans="2:7">
      <c r="B942" s="80">
        <v>43102</v>
      </c>
      <c r="C942" s="84">
        <v>0.68173611111111121</v>
      </c>
      <c r="D942" s="85">
        <v>62</v>
      </c>
      <c r="E942" s="85">
        <v>18.341999999999999</v>
      </c>
      <c r="F942" s="85">
        <v>1137.204</v>
      </c>
      <c r="G942" s="85" t="s">
        <v>23</v>
      </c>
    </row>
    <row r="943" spans="2:7">
      <c r="B943" s="80">
        <v>43102</v>
      </c>
      <c r="C943" s="84">
        <v>0.68173611111111121</v>
      </c>
      <c r="D943" s="85">
        <v>111</v>
      </c>
      <c r="E943" s="85">
        <v>18.341999999999999</v>
      </c>
      <c r="F943" s="85">
        <v>2035.9619999999998</v>
      </c>
      <c r="G943" s="85" t="s">
        <v>23</v>
      </c>
    </row>
    <row r="944" spans="2:7">
      <c r="B944" s="80">
        <v>43102</v>
      </c>
      <c r="C944" s="84">
        <v>0.68173611111111121</v>
      </c>
      <c r="D944" s="85">
        <v>216</v>
      </c>
      <c r="E944" s="85">
        <v>18.341999999999999</v>
      </c>
      <c r="F944" s="85">
        <v>3961.8719999999998</v>
      </c>
      <c r="G944" s="85" t="s">
        <v>23</v>
      </c>
    </row>
    <row r="945" spans="2:7">
      <c r="B945" s="80">
        <v>43102</v>
      </c>
      <c r="C945" s="84">
        <v>0.6818171296296297</v>
      </c>
      <c r="D945" s="85">
        <v>210</v>
      </c>
      <c r="E945" s="85">
        <v>18.341999999999999</v>
      </c>
      <c r="F945" s="85">
        <v>3851.8199999999997</v>
      </c>
      <c r="G945" s="85" t="s">
        <v>23</v>
      </c>
    </row>
    <row r="946" spans="2:7">
      <c r="B946" s="80">
        <v>43102</v>
      </c>
      <c r="C946" s="84">
        <v>0.68196759259259254</v>
      </c>
      <c r="D946" s="85">
        <v>216</v>
      </c>
      <c r="E946" s="85">
        <v>18.341999999999999</v>
      </c>
      <c r="F946" s="85">
        <v>3961.8719999999998</v>
      </c>
      <c r="G946" s="85" t="s">
        <v>23</v>
      </c>
    </row>
    <row r="947" spans="2:7">
      <c r="B947" s="80">
        <v>43102</v>
      </c>
      <c r="C947" s="84">
        <v>0.68196759259259254</v>
      </c>
      <c r="D947" s="85">
        <v>10</v>
      </c>
      <c r="E947" s="85">
        <v>18.341999999999999</v>
      </c>
      <c r="F947" s="85">
        <v>183.42</v>
      </c>
      <c r="G947" s="85" t="s">
        <v>23</v>
      </c>
    </row>
    <row r="948" spans="2:7">
      <c r="B948" s="80">
        <v>43102</v>
      </c>
      <c r="C948" s="84">
        <v>0.68197916666666669</v>
      </c>
      <c r="D948" s="85">
        <v>45</v>
      </c>
      <c r="E948" s="85">
        <v>18.341999999999999</v>
      </c>
      <c r="F948" s="85">
        <v>825.39</v>
      </c>
      <c r="G948" s="85" t="s">
        <v>23</v>
      </c>
    </row>
    <row r="949" spans="2:7">
      <c r="B949" s="80">
        <v>43102</v>
      </c>
      <c r="C949" s="84">
        <v>0.68197916666666669</v>
      </c>
      <c r="D949" s="85">
        <v>88</v>
      </c>
      <c r="E949" s="85">
        <v>18.335999999999999</v>
      </c>
      <c r="F949" s="85">
        <v>1613.5679999999998</v>
      </c>
      <c r="G949" s="85" t="s">
        <v>23</v>
      </c>
    </row>
    <row r="950" spans="2:7">
      <c r="B950" s="80">
        <v>43102</v>
      </c>
      <c r="C950" s="84">
        <v>0.68197916666666669</v>
      </c>
      <c r="D950" s="85">
        <v>428</v>
      </c>
      <c r="E950" s="85">
        <v>18.335999999999999</v>
      </c>
      <c r="F950" s="85">
        <v>7847.8079999999991</v>
      </c>
      <c r="G950" s="85" t="s">
        <v>23</v>
      </c>
    </row>
    <row r="951" spans="2:7">
      <c r="B951" s="80">
        <v>43102</v>
      </c>
      <c r="C951" s="84">
        <v>0.68206018518518519</v>
      </c>
      <c r="D951" s="85">
        <v>130</v>
      </c>
      <c r="E951" s="85">
        <v>18.332000000000001</v>
      </c>
      <c r="F951" s="85">
        <v>2383.1600000000003</v>
      </c>
      <c r="G951" s="85" t="s">
        <v>23</v>
      </c>
    </row>
    <row r="952" spans="2:7">
      <c r="B952" s="80">
        <v>43102</v>
      </c>
      <c r="C952" s="84">
        <v>0.68234953703703705</v>
      </c>
      <c r="D952" s="85">
        <v>181</v>
      </c>
      <c r="E952" s="85">
        <v>18.334</v>
      </c>
      <c r="F952" s="85">
        <v>3318.4539999999997</v>
      </c>
      <c r="G952" s="85" t="s">
        <v>23</v>
      </c>
    </row>
    <row r="953" spans="2:7">
      <c r="B953" s="80">
        <v>43102</v>
      </c>
      <c r="C953" s="84">
        <v>0.68234953703703705</v>
      </c>
      <c r="D953" s="85">
        <v>66</v>
      </c>
      <c r="E953" s="85">
        <v>18.334</v>
      </c>
      <c r="F953" s="85">
        <v>1210.0439999999999</v>
      </c>
      <c r="G953" s="85" t="s">
        <v>23</v>
      </c>
    </row>
    <row r="954" spans="2:7">
      <c r="B954" s="80">
        <v>43102</v>
      </c>
      <c r="C954" s="84">
        <v>0.68246527777777777</v>
      </c>
      <c r="D954" s="85">
        <v>507</v>
      </c>
      <c r="E954" s="85">
        <v>18.329999999999998</v>
      </c>
      <c r="F954" s="85">
        <v>9293.31</v>
      </c>
      <c r="G954" s="85" t="s">
        <v>23</v>
      </c>
    </row>
    <row r="955" spans="2:7">
      <c r="B955" s="80">
        <v>43102</v>
      </c>
      <c r="C955" s="84">
        <v>0.68246527777777777</v>
      </c>
      <c r="D955" s="85">
        <v>366</v>
      </c>
      <c r="E955" s="85">
        <v>18.334</v>
      </c>
      <c r="F955" s="85">
        <v>6710.2439999999997</v>
      </c>
      <c r="G955" s="85" t="s">
        <v>23</v>
      </c>
    </row>
    <row r="956" spans="2:7">
      <c r="B956" s="80">
        <v>43102</v>
      </c>
      <c r="C956" s="84">
        <v>0.68246527777777777</v>
      </c>
      <c r="D956" s="85">
        <v>312</v>
      </c>
      <c r="E956" s="85">
        <v>18.326000000000001</v>
      </c>
      <c r="F956" s="85">
        <v>5717.7120000000004</v>
      </c>
      <c r="G956" s="85" t="s">
        <v>23</v>
      </c>
    </row>
    <row r="957" spans="2:7">
      <c r="B957" s="80">
        <v>43102</v>
      </c>
      <c r="C957" s="84">
        <v>0.68276620370370367</v>
      </c>
      <c r="D957" s="85">
        <v>248</v>
      </c>
      <c r="E957" s="85">
        <v>18.327999999999999</v>
      </c>
      <c r="F957" s="85">
        <v>4545.3440000000001</v>
      </c>
      <c r="G957" s="85" t="s">
        <v>23</v>
      </c>
    </row>
    <row r="958" spans="2:7">
      <c r="B958" s="80">
        <v>43102</v>
      </c>
      <c r="C958" s="84">
        <v>0.68283564814814823</v>
      </c>
      <c r="D958" s="85">
        <v>119</v>
      </c>
      <c r="E958" s="85">
        <v>18.327999999999999</v>
      </c>
      <c r="F958" s="85">
        <v>2181.0320000000002</v>
      </c>
      <c r="G958" s="85" t="s">
        <v>23</v>
      </c>
    </row>
    <row r="959" spans="2:7">
      <c r="B959" s="80">
        <v>43102</v>
      </c>
      <c r="C959" s="84">
        <v>0.68284722222222216</v>
      </c>
      <c r="D959" s="85">
        <v>392</v>
      </c>
      <c r="E959" s="85">
        <v>18.321999999999999</v>
      </c>
      <c r="F959" s="85">
        <v>7182.2239999999993</v>
      </c>
      <c r="G959" s="85" t="s">
        <v>23</v>
      </c>
    </row>
    <row r="960" spans="2:7">
      <c r="B960" s="80">
        <v>43102</v>
      </c>
      <c r="C960" s="84">
        <v>0.68307870370370372</v>
      </c>
      <c r="D960" s="85">
        <v>391</v>
      </c>
      <c r="E960" s="85">
        <v>18.324000000000002</v>
      </c>
      <c r="F960" s="85">
        <v>7164.6840000000002</v>
      </c>
      <c r="G960" s="85" t="s">
        <v>23</v>
      </c>
    </row>
    <row r="961" spans="2:7">
      <c r="B961" s="80">
        <v>43102</v>
      </c>
      <c r="C961" s="84">
        <v>0.6831828703703704</v>
      </c>
      <c r="D961" s="85">
        <v>221</v>
      </c>
      <c r="E961" s="85">
        <v>18.327999999999999</v>
      </c>
      <c r="F961" s="85">
        <v>4050.4879999999998</v>
      </c>
      <c r="G961" s="85" t="s">
        <v>23</v>
      </c>
    </row>
    <row r="962" spans="2:7">
      <c r="B962" s="80">
        <v>43102</v>
      </c>
      <c r="C962" s="84">
        <v>0.68319444444444455</v>
      </c>
      <c r="D962" s="85">
        <v>513</v>
      </c>
      <c r="E962" s="85">
        <v>18.329999999999998</v>
      </c>
      <c r="F962" s="85">
        <v>9403.2899999999991</v>
      </c>
      <c r="G962" s="85" t="s">
        <v>23</v>
      </c>
    </row>
    <row r="963" spans="2:7">
      <c r="B963" s="80">
        <v>43102</v>
      </c>
      <c r="C963" s="84">
        <v>0.68346064814814822</v>
      </c>
      <c r="D963" s="85">
        <v>214</v>
      </c>
      <c r="E963" s="85">
        <v>18.326000000000001</v>
      </c>
      <c r="F963" s="85">
        <v>3921.7640000000001</v>
      </c>
      <c r="G963" s="85" t="s">
        <v>23</v>
      </c>
    </row>
    <row r="964" spans="2:7">
      <c r="B964" s="80">
        <v>43102</v>
      </c>
      <c r="C964" s="84">
        <v>0.68347222222222215</v>
      </c>
      <c r="D964" s="85">
        <v>364</v>
      </c>
      <c r="E964" s="85">
        <v>18.321999999999999</v>
      </c>
      <c r="F964" s="85">
        <v>6669.2079999999996</v>
      </c>
      <c r="G964" s="85" t="s">
        <v>23</v>
      </c>
    </row>
    <row r="965" spans="2:7">
      <c r="B965" s="80">
        <v>43102</v>
      </c>
      <c r="C965" s="84">
        <v>0.6837037037037037</v>
      </c>
      <c r="D965" s="85">
        <v>135</v>
      </c>
      <c r="E965" s="85">
        <v>18.326000000000001</v>
      </c>
      <c r="F965" s="85">
        <v>2474.0100000000002</v>
      </c>
      <c r="G965" s="85" t="s">
        <v>23</v>
      </c>
    </row>
    <row r="966" spans="2:7">
      <c r="B966" s="80">
        <v>43102</v>
      </c>
      <c r="C966" s="84">
        <v>0.68373842592592593</v>
      </c>
      <c r="D966" s="85">
        <v>230</v>
      </c>
      <c r="E966" s="85">
        <v>18.324000000000002</v>
      </c>
      <c r="F966" s="85">
        <v>4214.5200000000004</v>
      </c>
      <c r="G966" s="85" t="s">
        <v>23</v>
      </c>
    </row>
    <row r="967" spans="2:7">
      <c r="B967" s="80">
        <v>43102</v>
      </c>
      <c r="C967" s="84">
        <v>0.68391203703703696</v>
      </c>
      <c r="D967" s="85">
        <v>73</v>
      </c>
      <c r="E967" s="85">
        <v>18.321999999999999</v>
      </c>
      <c r="F967" s="85">
        <v>1337.5059999999999</v>
      </c>
      <c r="G967" s="85" t="s">
        <v>23</v>
      </c>
    </row>
    <row r="968" spans="2:7">
      <c r="B968" s="80">
        <v>43102</v>
      </c>
      <c r="C968" s="84">
        <v>0.68663194444444453</v>
      </c>
      <c r="D968" s="85">
        <v>67</v>
      </c>
      <c r="E968" s="85">
        <v>18.318000000000001</v>
      </c>
      <c r="F968" s="85">
        <v>1227.306</v>
      </c>
      <c r="G968" s="85" t="s">
        <v>23</v>
      </c>
    </row>
    <row r="969" spans="2:7">
      <c r="B969" s="80">
        <v>43102</v>
      </c>
      <c r="C969" s="84">
        <v>0.68663194444444453</v>
      </c>
      <c r="D969" s="85">
        <v>273</v>
      </c>
      <c r="E969" s="85">
        <v>18.318000000000001</v>
      </c>
      <c r="F969" s="85">
        <v>5000.8140000000003</v>
      </c>
      <c r="G969" s="85" t="s">
        <v>23</v>
      </c>
    </row>
    <row r="970" spans="2:7">
      <c r="B970" s="80">
        <v>43102</v>
      </c>
      <c r="C970" s="84">
        <v>0.68663194444444453</v>
      </c>
      <c r="D970" s="85">
        <v>960</v>
      </c>
      <c r="E970" s="85">
        <v>18.318000000000001</v>
      </c>
      <c r="F970" s="85">
        <v>17585.280000000002</v>
      </c>
      <c r="G970" s="85" t="s">
        <v>23</v>
      </c>
    </row>
    <row r="971" spans="2:7">
      <c r="B971" s="80">
        <v>43103</v>
      </c>
      <c r="C971" s="84">
        <v>0.33417824074074076</v>
      </c>
      <c r="D971" s="85">
        <v>15</v>
      </c>
      <c r="E971" s="85">
        <v>18.38</v>
      </c>
      <c r="F971" s="85">
        <v>275.7</v>
      </c>
      <c r="G971" s="85" t="s">
        <v>23</v>
      </c>
    </row>
    <row r="972" spans="2:7">
      <c r="B972" s="80">
        <v>43103</v>
      </c>
      <c r="C972" s="84">
        <v>0.33417824074074076</v>
      </c>
      <c r="D972" s="85">
        <v>63</v>
      </c>
      <c r="E972" s="85">
        <v>18.38</v>
      </c>
      <c r="F972" s="85">
        <v>1157.9399999999998</v>
      </c>
      <c r="G972" s="85" t="s">
        <v>23</v>
      </c>
    </row>
    <row r="973" spans="2:7">
      <c r="B973" s="80">
        <v>43103</v>
      </c>
      <c r="C973" s="84">
        <v>0.33417824074074076</v>
      </c>
      <c r="D973" s="85">
        <v>358</v>
      </c>
      <c r="E973" s="85">
        <v>18.38</v>
      </c>
      <c r="F973" s="85">
        <v>6580.04</v>
      </c>
      <c r="G973" s="85" t="s">
        <v>23</v>
      </c>
    </row>
    <row r="974" spans="2:7">
      <c r="B974" s="80">
        <v>43103</v>
      </c>
      <c r="C974" s="84">
        <v>0.33417824074074076</v>
      </c>
      <c r="D974" s="85">
        <v>300</v>
      </c>
      <c r="E974" s="85">
        <v>18.38</v>
      </c>
      <c r="F974" s="85">
        <v>5514</v>
      </c>
      <c r="G974" s="85" t="s">
        <v>23</v>
      </c>
    </row>
    <row r="975" spans="2:7">
      <c r="B975" s="80">
        <v>43103</v>
      </c>
      <c r="C975" s="84">
        <v>0.33480324074074069</v>
      </c>
      <c r="D975" s="85">
        <v>29</v>
      </c>
      <c r="E975" s="85">
        <v>18.382000000000001</v>
      </c>
      <c r="F975" s="85">
        <v>533.07800000000009</v>
      </c>
      <c r="G975" s="85" t="s">
        <v>23</v>
      </c>
    </row>
    <row r="976" spans="2:7">
      <c r="B976" s="80">
        <v>43103</v>
      </c>
      <c r="C976" s="84">
        <v>0.33480324074074069</v>
      </c>
      <c r="D976" s="85">
        <v>61</v>
      </c>
      <c r="E976" s="85">
        <v>18.382000000000001</v>
      </c>
      <c r="F976" s="85">
        <v>1121.3020000000001</v>
      </c>
      <c r="G976" s="85" t="s">
        <v>23</v>
      </c>
    </row>
    <row r="977" spans="2:7">
      <c r="B977" s="80">
        <v>43103</v>
      </c>
      <c r="C977" s="84">
        <v>0.33480324074074069</v>
      </c>
      <c r="D977" s="85">
        <v>436</v>
      </c>
      <c r="E977" s="85">
        <v>18.382000000000001</v>
      </c>
      <c r="F977" s="85">
        <v>8014.5520000000006</v>
      </c>
      <c r="G977" s="85" t="s">
        <v>23</v>
      </c>
    </row>
    <row r="978" spans="2:7">
      <c r="B978" s="80">
        <v>43103</v>
      </c>
      <c r="C978" s="84">
        <v>0.33480324074074069</v>
      </c>
      <c r="D978" s="85">
        <v>300</v>
      </c>
      <c r="E978" s="85">
        <v>18.382000000000001</v>
      </c>
      <c r="F978" s="85">
        <v>5514.6</v>
      </c>
      <c r="G978" s="85" t="s">
        <v>23</v>
      </c>
    </row>
    <row r="979" spans="2:7">
      <c r="B979" s="80">
        <v>43103</v>
      </c>
      <c r="C979" s="84">
        <v>0.33480324074074069</v>
      </c>
      <c r="D979" s="85">
        <v>490</v>
      </c>
      <c r="E979" s="85">
        <v>18.382000000000001</v>
      </c>
      <c r="F979" s="85">
        <v>9007.18</v>
      </c>
      <c r="G979" s="85" t="s">
        <v>23</v>
      </c>
    </row>
    <row r="980" spans="2:7">
      <c r="B980" s="80">
        <v>43103</v>
      </c>
      <c r="C980" s="84">
        <v>0.33480324074074069</v>
      </c>
      <c r="D980" s="85">
        <v>531</v>
      </c>
      <c r="E980" s="85">
        <v>18.382000000000001</v>
      </c>
      <c r="F980" s="85">
        <v>9760.8420000000006</v>
      </c>
      <c r="G980" s="85" t="s">
        <v>23</v>
      </c>
    </row>
    <row r="981" spans="2:7">
      <c r="B981" s="80">
        <v>43103</v>
      </c>
      <c r="C981" s="84">
        <v>0.33504629629629629</v>
      </c>
      <c r="D981" s="85">
        <v>55</v>
      </c>
      <c r="E981" s="85">
        <v>18.385999999999999</v>
      </c>
      <c r="F981" s="85">
        <v>1011.2299999999999</v>
      </c>
      <c r="G981" s="85" t="s">
        <v>23</v>
      </c>
    </row>
    <row r="982" spans="2:7">
      <c r="B982" s="80">
        <v>43103</v>
      </c>
      <c r="C982" s="84">
        <v>0.33504629629629629</v>
      </c>
      <c r="D982" s="85">
        <v>89</v>
      </c>
      <c r="E982" s="85">
        <v>18.385999999999999</v>
      </c>
      <c r="F982" s="85">
        <v>1636.354</v>
      </c>
      <c r="G982" s="85" t="s">
        <v>23</v>
      </c>
    </row>
    <row r="983" spans="2:7">
      <c r="B983" s="80">
        <v>43103</v>
      </c>
      <c r="C983" s="84">
        <v>0.33532407407407411</v>
      </c>
      <c r="D983" s="85">
        <v>283</v>
      </c>
      <c r="E983" s="85">
        <v>18.385999999999999</v>
      </c>
      <c r="F983" s="85">
        <v>5203.2379999999994</v>
      </c>
      <c r="G983" s="85" t="s">
        <v>23</v>
      </c>
    </row>
    <row r="984" spans="2:7">
      <c r="B984" s="80">
        <v>43103</v>
      </c>
      <c r="C984" s="84">
        <v>0.33532407407407411</v>
      </c>
      <c r="D984" s="85">
        <v>968</v>
      </c>
      <c r="E984" s="85">
        <v>18.385999999999999</v>
      </c>
      <c r="F984" s="85">
        <v>17797.648000000001</v>
      </c>
      <c r="G984" s="85" t="s">
        <v>23</v>
      </c>
    </row>
    <row r="985" spans="2:7">
      <c r="B985" s="80">
        <v>43103</v>
      </c>
      <c r="C985" s="84">
        <v>0.33532407407407411</v>
      </c>
      <c r="D985" s="85">
        <v>156</v>
      </c>
      <c r="E985" s="85">
        <v>18.385999999999999</v>
      </c>
      <c r="F985" s="85">
        <v>2868.2159999999999</v>
      </c>
      <c r="G985" s="85" t="s">
        <v>23</v>
      </c>
    </row>
    <row r="986" spans="2:7">
      <c r="B986" s="80">
        <v>43103</v>
      </c>
      <c r="C986" s="84">
        <v>0.33535879629629628</v>
      </c>
      <c r="D986" s="85">
        <v>91</v>
      </c>
      <c r="E986" s="85">
        <v>18.385999999999999</v>
      </c>
      <c r="F986" s="85">
        <v>1673.126</v>
      </c>
      <c r="G986" s="85" t="s">
        <v>23</v>
      </c>
    </row>
    <row r="987" spans="2:7">
      <c r="B987" s="80">
        <v>43103</v>
      </c>
      <c r="C987" s="84">
        <v>0.33538194444444441</v>
      </c>
      <c r="D987" s="85">
        <v>227</v>
      </c>
      <c r="E987" s="85">
        <v>18.384</v>
      </c>
      <c r="F987" s="85">
        <v>4173.1679999999997</v>
      </c>
      <c r="G987" s="85" t="s">
        <v>23</v>
      </c>
    </row>
    <row r="988" spans="2:7">
      <c r="B988" s="80">
        <v>43103</v>
      </c>
      <c r="C988" s="84">
        <v>0.3354050925925926</v>
      </c>
      <c r="D988" s="85">
        <v>84</v>
      </c>
      <c r="E988" s="85">
        <v>18.384</v>
      </c>
      <c r="F988" s="85">
        <v>1544.2560000000001</v>
      </c>
      <c r="G988" s="85" t="s">
        <v>23</v>
      </c>
    </row>
    <row r="989" spans="2:7">
      <c r="B989" s="80">
        <v>43103</v>
      </c>
      <c r="C989" s="84">
        <v>0.33542824074074074</v>
      </c>
      <c r="D989" s="85">
        <v>67</v>
      </c>
      <c r="E989" s="85">
        <v>18.384</v>
      </c>
      <c r="F989" s="85">
        <v>1231.7280000000001</v>
      </c>
      <c r="G989" s="85" t="s">
        <v>23</v>
      </c>
    </row>
    <row r="990" spans="2:7">
      <c r="B990" s="80">
        <v>43103</v>
      </c>
      <c r="C990" s="84">
        <v>0.33603009259259259</v>
      </c>
      <c r="D990" s="85">
        <v>418</v>
      </c>
      <c r="E990" s="85">
        <v>18.398</v>
      </c>
      <c r="F990" s="85">
        <v>7690.3639999999996</v>
      </c>
      <c r="G990" s="85" t="s">
        <v>23</v>
      </c>
    </row>
    <row r="991" spans="2:7">
      <c r="B991" s="80">
        <v>43103</v>
      </c>
      <c r="C991" s="84">
        <v>0.33643518518518517</v>
      </c>
      <c r="D991" s="85">
        <v>419</v>
      </c>
      <c r="E991" s="85">
        <v>18.399999999999999</v>
      </c>
      <c r="F991" s="85">
        <v>7709.5999999999995</v>
      </c>
      <c r="G991" s="85" t="s">
        <v>23</v>
      </c>
    </row>
    <row r="992" spans="2:7">
      <c r="B992" s="80">
        <v>43103</v>
      </c>
      <c r="C992" s="84">
        <v>0.33662037037037035</v>
      </c>
      <c r="D992" s="85">
        <v>92</v>
      </c>
      <c r="E992" s="85">
        <v>18.382000000000001</v>
      </c>
      <c r="F992" s="85">
        <v>1691.1440000000002</v>
      </c>
      <c r="G992" s="85" t="s">
        <v>23</v>
      </c>
    </row>
    <row r="993" spans="2:7">
      <c r="B993" s="80">
        <v>43103</v>
      </c>
      <c r="C993" s="84">
        <v>0.33695601851851853</v>
      </c>
      <c r="D993" s="85">
        <v>991</v>
      </c>
      <c r="E993" s="85">
        <v>18.388000000000002</v>
      </c>
      <c r="F993" s="85">
        <v>18222.508000000002</v>
      </c>
      <c r="G993" s="85" t="s">
        <v>23</v>
      </c>
    </row>
    <row r="994" spans="2:7">
      <c r="B994" s="80">
        <v>43103</v>
      </c>
      <c r="C994" s="84">
        <v>0.33738425925925924</v>
      </c>
      <c r="D994" s="85">
        <v>145</v>
      </c>
      <c r="E994" s="85">
        <v>18.408000000000001</v>
      </c>
      <c r="F994" s="85">
        <v>2669.1600000000003</v>
      </c>
      <c r="G994" s="85" t="s">
        <v>23</v>
      </c>
    </row>
    <row r="995" spans="2:7">
      <c r="B995" s="80">
        <v>43103</v>
      </c>
      <c r="C995" s="84">
        <v>0.33743055555555551</v>
      </c>
      <c r="D995" s="85">
        <v>446</v>
      </c>
      <c r="E995" s="85">
        <v>18.399999999999999</v>
      </c>
      <c r="F995" s="85">
        <v>8206.4</v>
      </c>
      <c r="G995" s="85" t="s">
        <v>23</v>
      </c>
    </row>
    <row r="996" spans="2:7">
      <c r="B996" s="80">
        <v>43103</v>
      </c>
      <c r="C996" s="84">
        <v>0.33759259259259261</v>
      </c>
      <c r="D996" s="85">
        <v>500</v>
      </c>
      <c r="E996" s="85">
        <v>18.399999999999999</v>
      </c>
      <c r="F996" s="85">
        <v>9200</v>
      </c>
      <c r="G996" s="85" t="s">
        <v>23</v>
      </c>
    </row>
    <row r="997" spans="2:7">
      <c r="B997" s="80">
        <v>43103</v>
      </c>
      <c r="C997" s="84">
        <v>0.33759259259259261</v>
      </c>
      <c r="D997" s="85">
        <v>222</v>
      </c>
      <c r="E997" s="85">
        <v>18.399999999999999</v>
      </c>
      <c r="F997" s="85">
        <v>4084.7999999999997</v>
      </c>
      <c r="G997" s="85" t="s">
        <v>23</v>
      </c>
    </row>
    <row r="998" spans="2:7">
      <c r="B998" s="80">
        <v>43103</v>
      </c>
      <c r="C998" s="84">
        <v>0.33759259259259261</v>
      </c>
      <c r="D998" s="85">
        <v>192</v>
      </c>
      <c r="E998" s="85">
        <v>18.398</v>
      </c>
      <c r="F998" s="85">
        <v>3532.4160000000002</v>
      </c>
      <c r="G998" s="85" t="s">
        <v>23</v>
      </c>
    </row>
    <row r="999" spans="2:7">
      <c r="B999" s="80">
        <v>43103</v>
      </c>
      <c r="C999" s="84">
        <v>0.33759259259259261</v>
      </c>
      <c r="D999" s="85">
        <v>308</v>
      </c>
      <c r="E999" s="85">
        <v>18.398</v>
      </c>
      <c r="F999" s="85">
        <v>5666.5839999999998</v>
      </c>
      <c r="G999" s="85" t="s">
        <v>23</v>
      </c>
    </row>
    <row r="1000" spans="2:7">
      <c r="B1000" s="80">
        <v>43103</v>
      </c>
      <c r="C1000" s="84">
        <v>0.33759259259259261</v>
      </c>
      <c r="D1000" s="85">
        <v>421</v>
      </c>
      <c r="E1000" s="85">
        <v>18.398</v>
      </c>
      <c r="F1000" s="85">
        <v>7745.558</v>
      </c>
      <c r="G1000" s="85" t="s">
        <v>23</v>
      </c>
    </row>
    <row r="1001" spans="2:7">
      <c r="B1001" s="80">
        <v>43103</v>
      </c>
      <c r="C1001" s="84">
        <v>0.33760416666666665</v>
      </c>
      <c r="D1001" s="85">
        <v>500</v>
      </c>
      <c r="E1001" s="85">
        <v>18.398</v>
      </c>
      <c r="F1001" s="85">
        <v>9199</v>
      </c>
      <c r="G1001" s="85" t="s">
        <v>23</v>
      </c>
    </row>
    <row r="1002" spans="2:7">
      <c r="B1002" s="80">
        <v>43103</v>
      </c>
      <c r="C1002" s="84">
        <v>0.33760416666666665</v>
      </c>
      <c r="D1002" s="85">
        <v>480</v>
      </c>
      <c r="E1002" s="85">
        <v>18.398</v>
      </c>
      <c r="F1002" s="85">
        <v>8831.0399999999991</v>
      </c>
      <c r="G1002" s="85" t="s">
        <v>23</v>
      </c>
    </row>
    <row r="1003" spans="2:7">
      <c r="B1003" s="80">
        <v>43103</v>
      </c>
      <c r="C1003" s="84">
        <v>0.33760416666666665</v>
      </c>
      <c r="D1003" s="85">
        <v>42</v>
      </c>
      <c r="E1003" s="85">
        <v>18.398</v>
      </c>
      <c r="F1003" s="85">
        <v>772.71600000000001</v>
      </c>
      <c r="G1003" s="85" t="s">
        <v>23</v>
      </c>
    </row>
    <row r="1004" spans="2:7">
      <c r="B1004" s="80">
        <v>43103</v>
      </c>
      <c r="C1004" s="84">
        <v>0.33818287037037037</v>
      </c>
      <c r="D1004" s="85">
        <v>122</v>
      </c>
      <c r="E1004" s="85">
        <v>18.398</v>
      </c>
      <c r="F1004" s="85">
        <v>2244.556</v>
      </c>
      <c r="G1004" s="85" t="s">
        <v>23</v>
      </c>
    </row>
    <row r="1005" spans="2:7">
      <c r="B1005" s="80">
        <v>43103</v>
      </c>
      <c r="C1005" s="84">
        <v>0.33822916666666664</v>
      </c>
      <c r="D1005" s="85">
        <v>136</v>
      </c>
      <c r="E1005" s="85">
        <v>18.398</v>
      </c>
      <c r="F1005" s="85">
        <v>2502.1280000000002</v>
      </c>
      <c r="G1005" s="85" t="s">
        <v>23</v>
      </c>
    </row>
    <row r="1006" spans="2:7">
      <c r="B1006" s="80">
        <v>43103</v>
      </c>
      <c r="C1006" s="84">
        <v>0.33827546296296296</v>
      </c>
      <c r="D1006" s="85">
        <v>129</v>
      </c>
      <c r="E1006" s="85">
        <v>18.398</v>
      </c>
      <c r="F1006" s="85">
        <v>2373.3420000000001</v>
      </c>
      <c r="G1006" s="85" t="s">
        <v>23</v>
      </c>
    </row>
    <row r="1007" spans="2:7">
      <c r="B1007" s="80">
        <v>43103</v>
      </c>
      <c r="C1007" s="84">
        <v>0.33907407407407408</v>
      </c>
      <c r="D1007" s="85">
        <v>438</v>
      </c>
      <c r="E1007" s="85">
        <v>18.396000000000001</v>
      </c>
      <c r="F1007" s="85">
        <v>8057.4480000000003</v>
      </c>
      <c r="G1007" s="85" t="s">
        <v>23</v>
      </c>
    </row>
    <row r="1008" spans="2:7">
      <c r="B1008" s="80">
        <v>43103</v>
      </c>
      <c r="C1008" s="84">
        <v>0.33907407407407408</v>
      </c>
      <c r="D1008" s="85">
        <v>550</v>
      </c>
      <c r="E1008" s="85">
        <v>18.396000000000001</v>
      </c>
      <c r="F1008" s="85">
        <v>10117.800000000001</v>
      </c>
      <c r="G1008" s="85" t="s">
        <v>23</v>
      </c>
    </row>
    <row r="1009" spans="2:7">
      <c r="B1009" s="80">
        <v>43103</v>
      </c>
      <c r="C1009" s="84">
        <v>0.33912037037037041</v>
      </c>
      <c r="D1009" s="85">
        <v>310</v>
      </c>
      <c r="E1009" s="85">
        <v>18.398</v>
      </c>
      <c r="F1009" s="85">
        <v>5703.38</v>
      </c>
      <c r="G1009" s="85" t="s">
        <v>23</v>
      </c>
    </row>
    <row r="1010" spans="2:7">
      <c r="B1010" s="80">
        <v>43103</v>
      </c>
      <c r="C1010" s="84">
        <v>0.33912037037037041</v>
      </c>
      <c r="D1010" s="85">
        <v>439</v>
      </c>
      <c r="E1010" s="85">
        <v>18.398</v>
      </c>
      <c r="F1010" s="85">
        <v>8076.7219999999998</v>
      </c>
      <c r="G1010" s="85" t="s">
        <v>23</v>
      </c>
    </row>
    <row r="1011" spans="2:7">
      <c r="B1011" s="80">
        <v>43103</v>
      </c>
      <c r="C1011" s="84">
        <v>0.33912037037037041</v>
      </c>
      <c r="D1011" s="85">
        <v>61</v>
      </c>
      <c r="E1011" s="85">
        <v>18.398</v>
      </c>
      <c r="F1011" s="85">
        <v>1122.278</v>
      </c>
      <c r="G1011" s="85" t="s">
        <v>23</v>
      </c>
    </row>
    <row r="1012" spans="2:7">
      <c r="B1012" s="80">
        <v>43103</v>
      </c>
      <c r="C1012" s="84">
        <v>0.33912037037037041</v>
      </c>
      <c r="D1012" s="85">
        <v>40</v>
      </c>
      <c r="E1012" s="85">
        <v>18.398</v>
      </c>
      <c r="F1012" s="85">
        <v>735.92</v>
      </c>
      <c r="G1012" s="85" t="s">
        <v>23</v>
      </c>
    </row>
    <row r="1013" spans="2:7">
      <c r="B1013" s="80">
        <v>43103</v>
      </c>
      <c r="C1013" s="84">
        <v>0.33912037037037041</v>
      </c>
      <c r="D1013" s="85">
        <v>7</v>
      </c>
      <c r="E1013" s="85">
        <v>18.396000000000001</v>
      </c>
      <c r="F1013" s="85">
        <v>128.77199999999999</v>
      </c>
      <c r="G1013" s="85" t="s">
        <v>23</v>
      </c>
    </row>
    <row r="1014" spans="2:7">
      <c r="B1014" s="80">
        <v>43103</v>
      </c>
      <c r="C1014" s="84">
        <v>0.33912037037037041</v>
      </c>
      <c r="D1014" s="85">
        <v>297</v>
      </c>
      <c r="E1014" s="85">
        <v>18.396000000000001</v>
      </c>
      <c r="F1014" s="85">
        <v>5463.6120000000001</v>
      </c>
      <c r="G1014" s="85" t="s">
        <v>23</v>
      </c>
    </row>
    <row r="1015" spans="2:7">
      <c r="B1015" s="80">
        <v>43103</v>
      </c>
      <c r="C1015" s="84">
        <v>0.33915509259259258</v>
      </c>
      <c r="D1015" s="85">
        <v>297</v>
      </c>
      <c r="E1015" s="85">
        <v>18.396000000000001</v>
      </c>
      <c r="F1015" s="85">
        <v>5463.6120000000001</v>
      </c>
      <c r="G1015" s="85" t="s">
        <v>23</v>
      </c>
    </row>
    <row r="1016" spans="2:7">
      <c r="B1016" s="80">
        <v>43103</v>
      </c>
      <c r="C1016" s="84">
        <v>0.33934027777777781</v>
      </c>
      <c r="D1016" s="85">
        <v>185</v>
      </c>
      <c r="E1016" s="85">
        <v>18.398</v>
      </c>
      <c r="F1016" s="85">
        <v>3403.63</v>
      </c>
      <c r="G1016" s="85" t="s">
        <v>23</v>
      </c>
    </row>
    <row r="1017" spans="2:7">
      <c r="B1017" s="80">
        <v>43103</v>
      </c>
      <c r="C1017" s="84">
        <v>0.33940972222222227</v>
      </c>
      <c r="D1017" s="85">
        <v>163</v>
      </c>
      <c r="E1017" s="85">
        <v>18.398</v>
      </c>
      <c r="F1017" s="85">
        <v>2998.8739999999998</v>
      </c>
      <c r="G1017" s="85" t="s">
        <v>23</v>
      </c>
    </row>
    <row r="1018" spans="2:7">
      <c r="B1018" s="80">
        <v>43103</v>
      </c>
      <c r="C1018" s="84">
        <v>0.3394328703703704</v>
      </c>
      <c r="D1018" s="85">
        <v>279</v>
      </c>
      <c r="E1018" s="85">
        <v>18.396000000000001</v>
      </c>
      <c r="F1018" s="85">
        <v>5132.4840000000004</v>
      </c>
      <c r="G1018" s="85" t="s">
        <v>23</v>
      </c>
    </row>
    <row r="1019" spans="2:7">
      <c r="B1019" s="80">
        <v>43103</v>
      </c>
      <c r="C1019" s="84">
        <v>0.33957175925925925</v>
      </c>
      <c r="D1019" s="85">
        <v>433</v>
      </c>
      <c r="E1019" s="85">
        <v>18.396000000000001</v>
      </c>
      <c r="F1019" s="85">
        <v>7965.4680000000008</v>
      </c>
      <c r="G1019" s="85" t="s">
        <v>23</v>
      </c>
    </row>
    <row r="1020" spans="2:7">
      <c r="B1020" s="80">
        <v>43103</v>
      </c>
      <c r="C1020" s="84">
        <v>0.33959490740740739</v>
      </c>
      <c r="D1020" s="85">
        <v>1313</v>
      </c>
      <c r="E1020" s="85">
        <v>18.384</v>
      </c>
      <c r="F1020" s="85">
        <v>24138.191999999999</v>
      </c>
      <c r="G1020" s="85" t="s">
        <v>23</v>
      </c>
    </row>
    <row r="1021" spans="2:7">
      <c r="B1021" s="80">
        <v>43103</v>
      </c>
      <c r="C1021" s="84">
        <v>0.33959490740740739</v>
      </c>
      <c r="D1021" s="85">
        <v>153</v>
      </c>
      <c r="E1021" s="85">
        <v>18.384</v>
      </c>
      <c r="F1021" s="85">
        <v>2812.752</v>
      </c>
      <c r="G1021" s="85" t="s">
        <v>23</v>
      </c>
    </row>
    <row r="1022" spans="2:7">
      <c r="B1022" s="80">
        <v>43103</v>
      </c>
      <c r="C1022" s="84">
        <v>0.3396527777777778</v>
      </c>
      <c r="D1022" s="85">
        <v>550</v>
      </c>
      <c r="E1022" s="85">
        <v>18.378</v>
      </c>
      <c r="F1022" s="85">
        <v>10107.9</v>
      </c>
      <c r="G1022" s="85" t="s">
        <v>23</v>
      </c>
    </row>
    <row r="1023" spans="2:7">
      <c r="B1023" s="80">
        <v>43103</v>
      </c>
      <c r="C1023" s="84">
        <v>0.3396527777777778</v>
      </c>
      <c r="D1023" s="85">
        <v>849</v>
      </c>
      <c r="E1023" s="85">
        <v>18.378</v>
      </c>
      <c r="F1023" s="85">
        <v>15602.922</v>
      </c>
      <c r="G1023" s="85" t="s">
        <v>23</v>
      </c>
    </row>
    <row r="1024" spans="2:7">
      <c r="B1024" s="80">
        <v>43103</v>
      </c>
      <c r="C1024" s="84">
        <v>0.3396527777777778</v>
      </c>
      <c r="D1024" s="85">
        <v>265</v>
      </c>
      <c r="E1024" s="85">
        <v>18.373999999999999</v>
      </c>
      <c r="F1024" s="85">
        <v>4869.1099999999997</v>
      </c>
      <c r="G1024" s="85" t="s">
        <v>23</v>
      </c>
    </row>
    <row r="1025" spans="2:7">
      <c r="B1025" s="80">
        <v>43103</v>
      </c>
      <c r="C1025" s="84">
        <v>0.3396527777777778</v>
      </c>
      <c r="D1025" s="85">
        <v>74</v>
      </c>
      <c r="E1025" s="85">
        <v>18.376000000000001</v>
      </c>
      <c r="F1025" s="85">
        <v>1359.8240000000001</v>
      </c>
      <c r="G1025" s="85" t="s">
        <v>23</v>
      </c>
    </row>
    <row r="1026" spans="2:7">
      <c r="B1026" s="80">
        <v>43103</v>
      </c>
      <c r="C1026" s="84">
        <v>0.33969907407407413</v>
      </c>
      <c r="D1026" s="85">
        <v>512</v>
      </c>
      <c r="E1026" s="85">
        <v>18.366</v>
      </c>
      <c r="F1026" s="85">
        <v>9403.3919999999998</v>
      </c>
      <c r="G1026" s="85" t="s">
        <v>23</v>
      </c>
    </row>
    <row r="1027" spans="2:7">
      <c r="B1027" s="80">
        <v>43103</v>
      </c>
      <c r="C1027" s="84">
        <v>0.34037037037037038</v>
      </c>
      <c r="D1027" s="85">
        <v>560</v>
      </c>
      <c r="E1027" s="85">
        <v>18.361999999999998</v>
      </c>
      <c r="F1027" s="85">
        <v>10282.719999999999</v>
      </c>
      <c r="G1027" s="85" t="s">
        <v>23</v>
      </c>
    </row>
    <row r="1028" spans="2:7">
      <c r="B1028" s="80">
        <v>43103</v>
      </c>
      <c r="C1028" s="84">
        <v>0.34130787037037041</v>
      </c>
      <c r="D1028" s="85">
        <v>500</v>
      </c>
      <c r="E1028" s="85">
        <v>18.402000000000001</v>
      </c>
      <c r="F1028" s="85">
        <v>9201</v>
      </c>
      <c r="G1028" s="85" t="s">
        <v>23</v>
      </c>
    </row>
    <row r="1029" spans="2:7">
      <c r="B1029" s="80">
        <v>43103</v>
      </c>
      <c r="C1029" s="84">
        <v>0.34211805555555558</v>
      </c>
      <c r="D1029" s="85">
        <v>174</v>
      </c>
      <c r="E1029" s="85">
        <v>18.411999999999999</v>
      </c>
      <c r="F1029" s="85">
        <v>3203.6879999999996</v>
      </c>
      <c r="G1029" s="85" t="s">
        <v>23</v>
      </c>
    </row>
    <row r="1030" spans="2:7">
      <c r="B1030" s="80">
        <v>43103</v>
      </c>
      <c r="C1030" s="84">
        <v>0.34211805555555558</v>
      </c>
      <c r="D1030" s="85">
        <v>719</v>
      </c>
      <c r="E1030" s="85">
        <v>18.411999999999999</v>
      </c>
      <c r="F1030" s="85">
        <v>13238.227999999999</v>
      </c>
      <c r="G1030" s="85" t="s">
        <v>23</v>
      </c>
    </row>
    <row r="1031" spans="2:7">
      <c r="B1031" s="80">
        <v>43103</v>
      </c>
      <c r="C1031" s="84">
        <v>0.34250000000000003</v>
      </c>
      <c r="D1031" s="85">
        <v>217</v>
      </c>
      <c r="E1031" s="85">
        <v>18.41</v>
      </c>
      <c r="F1031" s="85">
        <v>3994.9700000000003</v>
      </c>
      <c r="G1031" s="85" t="s">
        <v>23</v>
      </c>
    </row>
    <row r="1032" spans="2:7">
      <c r="B1032" s="80">
        <v>43103</v>
      </c>
      <c r="C1032" s="84">
        <v>0.34250000000000003</v>
      </c>
      <c r="D1032" s="85">
        <v>253</v>
      </c>
      <c r="E1032" s="85">
        <v>18.41</v>
      </c>
      <c r="F1032" s="85">
        <v>4657.7300000000005</v>
      </c>
      <c r="G1032" s="85" t="s">
        <v>23</v>
      </c>
    </row>
    <row r="1033" spans="2:7">
      <c r="B1033" s="80">
        <v>43103</v>
      </c>
      <c r="C1033" s="84">
        <v>0.34250000000000003</v>
      </c>
      <c r="D1033" s="85">
        <v>254</v>
      </c>
      <c r="E1033" s="85">
        <v>18.41</v>
      </c>
      <c r="F1033" s="85">
        <v>4676.1400000000003</v>
      </c>
      <c r="G1033" s="85" t="s">
        <v>23</v>
      </c>
    </row>
    <row r="1034" spans="2:7">
      <c r="B1034" s="80">
        <v>43103</v>
      </c>
      <c r="C1034" s="84">
        <v>0.34255787037037039</v>
      </c>
      <c r="D1034" s="85">
        <v>39</v>
      </c>
      <c r="E1034" s="85">
        <v>18.414000000000001</v>
      </c>
      <c r="F1034" s="85">
        <v>718.14600000000007</v>
      </c>
      <c r="G1034" s="85" t="s">
        <v>23</v>
      </c>
    </row>
    <row r="1035" spans="2:7">
      <c r="B1035" s="80">
        <v>43103</v>
      </c>
      <c r="C1035" s="84">
        <v>0.34255787037037039</v>
      </c>
      <c r="D1035" s="85">
        <v>1000</v>
      </c>
      <c r="E1035" s="85">
        <v>18.414000000000001</v>
      </c>
      <c r="F1035" s="85">
        <v>18414</v>
      </c>
      <c r="G1035" s="85" t="s">
        <v>23</v>
      </c>
    </row>
    <row r="1036" spans="2:7">
      <c r="B1036" s="80">
        <v>43103</v>
      </c>
      <c r="C1036" s="84">
        <v>0.34255787037037039</v>
      </c>
      <c r="D1036" s="85">
        <v>69</v>
      </c>
      <c r="E1036" s="85">
        <v>18.414000000000001</v>
      </c>
      <c r="F1036" s="85">
        <v>1270.566</v>
      </c>
      <c r="G1036" s="85" t="s">
        <v>23</v>
      </c>
    </row>
    <row r="1037" spans="2:7">
      <c r="B1037" s="80">
        <v>43103</v>
      </c>
      <c r="C1037" s="84">
        <v>0.34297453703703701</v>
      </c>
      <c r="D1037" s="85">
        <v>143</v>
      </c>
      <c r="E1037" s="85">
        <v>18.425999999999998</v>
      </c>
      <c r="F1037" s="85">
        <v>2634.9179999999997</v>
      </c>
      <c r="G1037" s="85" t="s">
        <v>23</v>
      </c>
    </row>
    <row r="1038" spans="2:7">
      <c r="B1038" s="80">
        <v>43103</v>
      </c>
      <c r="C1038" s="84">
        <v>0.34325231481481483</v>
      </c>
      <c r="D1038" s="85">
        <v>256</v>
      </c>
      <c r="E1038" s="85">
        <v>18.428000000000001</v>
      </c>
      <c r="F1038" s="85">
        <v>4717.5680000000002</v>
      </c>
      <c r="G1038" s="85" t="s">
        <v>23</v>
      </c>
    </row>
    <row r="1039" spans="2:7">
      <c r="B1039" s="80">
        <v>43103</v>
      </c>
      <c r="C1039" s="84">
        <v>0.34325231481481483</v>
      </c>
      <c r="D1039" s="85">
        <v>16</v>
      </c>
      <c r="E1039" s="85">
        <v>18.428000000000001</v>
      </c>
      <c r="F1039" s="85">
        <v>294.84800000000001</v>
      </c>
      <c r="G1039" s="85" t="s">
        <v>23</v>
      </c>
    </row>
    <row r="1040" spans="2:7">
      <c r="B1040" s="80">
        <v>43103</v>
      </c>
      <c r="C1040" s="84">
        <v>0.34325231481481483</v>
      </c>
      <c r="D1040" s="85">
        <v>163</v>
      </c>
      <c r="E1040" s="85">
        <v>18.428000000000001</v>
      </c>
      <c r="F1040" s="85">
        <v>3003.7640000000001</v>
      </c>
      <c r="G1040" s="85" t="s">
        <v>23</v>
      </c>
    </row>
    <row r="1041" spans="2:7">
      <c r="B1041" s="80">
        <v>43103</v>
      </c>
      <c r="C1041" s="84">
        <v>0.34325231481481483</v>
      </c>
      <c r="D1041" s="85">
        <v>299</v>
      </c>
      <c r="E1041" s="85">
        <v>18.428000000000001</v>
      </c>
      <c r="F1041" s="85">
        <v>5509.9720000000007</v>
      </c>
      <c r="G1041" s="85" t="s">
        <v>23</v>
      </c>
    </row>
    <row r="1042" spans="2:7">
      <c r="B1042" s="80">
        <v>43103</v>
      </c>
      <c r="C1042" s="84">
        <v>0.34325231481481483</v>
      </c>
      <c r="D1042" s="85">
        <v>228</v>
      </c>
      <c r="E1042" s="85">
        <v>18.428000000000001</v>
      </c>
      <c r="F1042" s="85">
        <v>4201.5839999999998</v>
      </c>
      <c r="G1042" s="85" t="s">
        <v>23</v>
      </c>
    </row>
    <row r="1043" spans="2:7">
      <c r="B1043" s="80">
        <v>43103</v>
      </c>
      <c r="C1043" s="84">
        <v>0.34326388888888887</v>
      </c>
      <c r="D1043" s="85">
        <v>554</v>
      </c>
      <c r="E1043" s="85">
        <v>18.416</v>
      </c>
      <c r="F1043" s="85">
        <v>10202.464</v>
      </c>
      <c r="G1043" s="85" t="s">
        <v>23</v>
      </c>
    </row>
    <row r="1044" spans="2:7">
      <c r="B1044" s="80">
        <v>43103</v>
      </c>
      <c r="C1044" s="84">
        <v>0.34326388888888887</v>
      </c>
      <c r="D1044" s="85">
        <v>1500</v>
      </c>
      <c r="E1044" s="85">
        <v>18.416</v>
      </c>
      <c r="F1044" s="85">
        <v>27624</v>
      </c>
      <c r="G1044" s="85" t="s">
        <v>23</v>
      </c>
    </row>
    <row r="1045" spans="2:7">
      <c r="B1045" s="80">
        <v>43103</v>
      </c>
      <c r="C1045" s="84">
        <v>0.34335648148148151</v>
      </c>
      <c r="D1045" s="85">
        <v>1233</v>
      </c>
      <c r="E1045" s="85">
        <v>18.402000000000001</v>
      </c>
      <c r="F1045" s="85">
        <v>22689.666000000001</v>
      </c>
      <c r="G1045" s="85" t="s">
        <v>23</v>
      </c>
    </row>
    <row r="1046" spans="2:7">
      <c r="B1046" s="80">
        <v>43103</v>
      </c>
      <c r="C1046" s="84">
        <v>0.34471064814814811</v>
      </c>
      <c r="D1046" s="85">
        <v>204</v>
      </c>
      <c r="E1046" s="85">
        <v>18.416</v>
      </c>
      <c r="F1046" s="85">
        <v>3756.864</v>
      </c>
      <c r="G1046" s="85" t="s">
        <v>23</v>
      </c>
    </row>
    <row r="1047" spans="2:7">
      <c r="B1047" s="80">
        <v>43103</v>
      </c>
      <c r="C1047" s="84">
        <v>0.3448032407407407</v>
      </c>
      <c r="D1047" s="85">
        <v>212</v>
      </c>
      <c r="E1047" s="85">
        <v>18.416</v>
      </c>
      <c r="F1047" s="85">
        <v>3904.192</v>
      </c>
      <c r="G1047" s="85" t="s">
        <v>23</v>
      </c>
    </row>
    <row r="1048" spans="2:7">
      <c r="B1048" s="80">
        <v>43103</v>
      </c>
      <c r="C1048" s="84">
        <v>0.34486111111111112</v>
      </c>
      <c r="D1048" s="85">
        <v>91</v>
      </c>
      <c r="E1048" s="85">
        <v>18.416</v>
      </c>
      <c r="F1048" s="85">
        <v>1675.856</v>
      </c>
      <c r="G1048" s="85" t="s">
        <v>23</v>
      </c>
    </row>
    <row r="1049" spans="2:7">
      <c r="B1049" s="80">
        <v>43103</v>
      </c>
      <c r="C1049" s="84">
        <v>0.34494212962962961</v>
      </c>
      <c r="D1049" s="85">
        <v>414</v>
      </c>
      <c r="E1049" s="85">
        <v>18.41</v>
      </c>
      <c r="F1049" s="85">
        <v>7621.74</v>
      </c>
      <c r="G1049" s="85" t="s">
        <v>23</v>
      </c>
    </row>
    <row r="1050" spans="2:7">
      <c r="B1050" s="80">
        <v>43103</v>
      </c>
      <c r="C1050" s="84">
        <v>0.34501157407407407</v>
      </c>
      <c r="D1050" s="85">
        <v>549</v>
      </c>
      <c r="E1050" s="85">
        <v>18.405999999999999</v>
      </c>
      <c r="F1050" s="85">
        <v>10104.894</v>
      </c>
      <c r="G1050" s="85" t="s">
        <v>23</v>
      </c>
    </row>
    <row r="1051" spans="2:7">
      <c r="B1051" s="80">
        <v>43103</v>
      </c>
      <c r="C1051" s="84">
        <v>0.34505787037037039</v>
      </c>
      <c r="D1051" s="85">
        <v>110</v>
      </c>
      <c r="E1051" s="85">
        <v>18.405999999999999</v>
      </c>
      <c r="F1051" s="85">
        <v>2024.6599999999999</v>
      </c>
      <c r="G1051" s="85" t="s">
        <v>23</v>
      </c>
    </row>
    <row r="1052" spans="2:7">
      <c r="B1052" s="80">
        <v>43103</v>
      </c>
      <c r="C1052" s="84">
        <v>0.34506944444444443</v>
      </c>
      <c r="D1052" s="85">
        <v>800</v>
      </c>
      <c r="E1052" s="85">
        <v>18.398</v>
      </c>
      <c r="F1052" s="85">
        <v>14718.4</v>
      </c>
      <c r="G1052" s="85" t="s">
        <v>23</v>
      </c>
    </row>
    <row r="1053" spans="2:7">
      <c r="B1053" s="80">
        <v>43103</v>
      </c>
      <c r="C1053" s="84">
        <v>0.34512731481481485</v>
      </c>
      <c r="D1053" s="85">
        <v>876</v>
      </c>
      <c r="E1053" s="85">
        <v>18.393999999999998</v>
      </c>
      <c r="F1053" s="85">
        <v>16113.143999999998</v>
      </c>
      <c r="G1053" s="85" t="s">
        <v>23</v>
      </c>
    </row>
    <row r="1054" spans="2:7">
      <c r="B1054" s="80">
        <v>43103</v>
      </c>
      <c r="C1054" s="84">
        <v>0.34512731481481485</v>
      </c>
      <c r="D1054" s="85">
        <v>642</v>
      </c>
      <c r="E1054" s="85">
        <v>18.391999999999999</v>
      </c>
      <c r="F1054" s="85">
        <v>11807.663999999999</v>
      </c>
      <c r="G1054" s="85" t="s">
        <v>23</v>
      </c>
    </row>
    <row r="1055" spans="2:7">
      <c r="B1055" s="80">
        <v>43103</v>
      </c>
      <c r="C1055" s="84">
        <v>0.34657407407407409</v>
      </c>
      <c r="D1055" s="85">
        <v>500</v>
      </c>
      <c r="E1055" s="85">
        <v>18.408000000000001</v>
      </c>
      <c r="F1055" s="85">
        <v>9204</v>
      </c>
      <c r="G1055" s="85" t="s">
        <v>23</v>
      </c>
    </row>
    <row r="1056" spans="2:7">
      <c r="B1056" s="80">
        <v>43103</v>
      </c>
      <c r="C1056" s="84">
        <v>0.34657407407407409</v>
      </c>
      <c r="D1056" s="85">
        <v>21</v>
      </c>
      <c r="E1056" s="85">
        <v>18.408000000000001</v>
      </c>
      <c r="F1056" s="85">
        <v>386.56800000000004</v>
      </c>
      <c r="G1056" s="85" t="s">
        <v>23</v>
      </c>
    </row>
    <row r="1057" spans="2:7">
      <c r="B1057" s="80">
        <v>43103</v>
      </c>
      <c r="C1057" s="84">
        <v>0.34667824074074072</v>
      </c>
      <c r="D1057" s="85">
        <v>1080</v>
      </c>
      <c r="E1057" s="85">
        <v>18.398</v>
      </c>
      <c r="F1057" s="85">
        <v>19869.84</v>
      </c>
      <c r="G1057" s="85" t="s">
        <v>23</v>
      </c>
    </row>
    <row r="1058" spans="2:7">
      <c r="B1058" s="80">
        <v>43103</v>
      </c>
      <c r="C1058" s="84">
        <v>0.34697916666666667</v>
      </c>
      <c r="D1058" s="85">
        <v>459</v>
      </c>
      <c r="E1058" s="85">
        <v>18.405999999999999</v>
      </c>
      <c r="F1058" s="85">
        <v>8448.3539999999994</v>
      </c>
      <c r="G1058" s="85" t="s">
        <v>23</v>
      </c>
    </row>
    <row r="1059" spans="2:7">
      <c r="B1059" s="80">
        <v>43103</v>
      </c>
      <c r="C1059" s="84">
        <v>0.34699074074074071</v>
      </c>
      <c r="D1059" s="85">
        <v>197</v>
      </c>
      <c r="E1059" s="85">
        <v>18.404</v>
      </c>
      <c r="F1059" s="85">
        <v>3625.5880000000002</v>
      </c>
      <c r="G1059" s="85" t="s">
        <v>23</v>
      </c>
    </row>
    <row r="1060" spans="2:7">
      <c r="B1060" s="80">
        <v>43103</v>
      </c>
      <c r="C1060" s="84">
        <v>0.34704861111111113</v>
      </c>
      <c r="D1060" s="85">
        <v>508</v>
      </c>
      <c r="E1060" s="85">
        <v>18.404</v>
      </c>
      <c r="F1060" s="85">
        <v>9349.232</v>
      </c>
      <c r="G1060" s="85" t="s">
        <v>23</v>
      </c>
    </row>
    <row r="1061" spans="2:7">
      <c r="B1061" s="80">
        <v>43103</v>
      </c>
      <c r="C1061" s="84">
        <v>0.34704861111111113</v>
      </c>
      <c r="D1061" s="85">
        <v>1816</v>
      </c>
      <c r="E1061" s="85">
        <v>18.404</v>
      </c>
      <c r="F1061" s="85">
        <v>33421.663999999997</v>
      </c>
      <c r="G1061" s="85" t="s">
        <v>23</v>
      </c>
    </row>
    <row r="1062" spans="2:7">
      <c r="B1062" s="80">
        <v>43103</v>
      </c>
      <c r="C1062" s="84">
        <v>0.34707175925925932</v>
      </c>
      <c r="D1062" s="85">
        <v>1299</v>
      </c>
      <c r="E1062" s="85">
        <v>18.398</v>
      </c>
      <c r="F1062" s="85">
        <v>23899.002</v>
      </c>
      <c r="G1062" s="85" t="s">
        <v>23</v>
      </c>
    </row>
    <row r="1063" spans="2:7">
      <c r="B1063" s="80">
        <v>43103</v>
      </c>
      <c r="C1063" s="84">
        <v>0.34726851851851853</v>
      </c>
      <c r="D1063" s="85">
        <v>1071</v>
      </c>
      <c r="E1063" s="85">
        <v>18.399999999999999</v>
      </c>
      <c r="F1063" s="85">
        <v>19706.399999999998</v>
      </c>
      <c r="G1063" s="85" t="s">
        <v>23</v>
      </c>
    </row>
    <row r="1064" spans="2:7">
      <c r="B1064" s="80">
        <v>43103</v>
      </c>
      <c r="C1064" s="84">
        <v>0.34758101851851847</v>
      </c>
      <c r="D1064" s="85">
        <v>152</v>
      </c>
      <c r="E1064" s="85">
        <v>18.393999999999998</v>
      </c>
      <c r="F1064" s="85">
        <v>2795.8879999999999</v>
      </c>
      <c r="G1064" s="85" t="s">
        <v>23</v>
      </c>
    </row>
    <row r="1065" spans="2:7">
      <c r="B1065" s="80">
        <v>43103</v>
      </c>
      <c r="C1065" s="84">
        <v>0.34760416666666666</v>
      </c>
      <c r="D1065" s="85">
        <v>181</v>
      </c>
      <c r="E1065" s="85">
        <v>18.393999999999998</v>
      </c>
      <c r="F1065" s="85">
        <v>3329.3139999999999</v>
      </c>
      <c r="G1065" s="85" t="s">
        <v>23</v>
      </c>
    </row>
    <row r="1066" spans="2:7">
      <c r="B1066" s="80">
        <v>43103</v>
      </c>
      <c r="C1066" s="84">
        <v>0.34760416666666666</v>
      </c>
      <c r="D1066" s="85">
        <v>418</v>
      </c>
      <c r="E1066" s="85">
        <v>18.393999999999998</v>
      </c>
      <c r="F1066" s="85">
        <v>7688.6919999999991</v>
      </c>
      <c r="G1066" s="85" t="s">
        <v>23</v>
      </c>
    </row>
    <row r="1067" spans="2:7">
      <c r="B1067" s="80">
        <v>43103</v>
      </c>
      <c r="C1067" s="84">
        <v>0.34773148148148153</v>
      </c>
      <c r="D1067" s="85">
        <v>110</v>
      </c>
      <c r="E1067" s="85">
        <v>18.393999999999998</v>
      </c>
      <c r="F1067" s="85">
        <v>2023.34</v>
      </c>
      <c r="G1067" s="85" t="s">
        <v>23</v>
      </c>
    </row>
    <row r="1068" spans="2:7">
      <c r="B1068" s="80">
        <v>43103</v>
      </c>
      <c r="C1068" s="84">
        <v>0.3478472222222222</v>
      </c>
      <c r="D1068" s="85">
        <v>308</v>
      </c>
      <c r="E1068" s="85">
        <v>18.402000000000001</v>
      </c>
      <c r="F1068" s="85">
        <v>5667.8160000000007</v>
      </c>
      <c r="G1068" s="85" t="s">
        <v>23</v>
      </c>
    </row>
    <row r="1069" spans="2:7">
      <c r="B1069" s="80">
        <v>43103</v>
      </c>
      <c r="C1069" s="84">
        <v>0.34831018518518514</v>
      </c>
      <c r="D1069" s="85">
        <v>792</v>
      </c>
      <c r="E1069" s="85">
        <v>18.396000000000001</v>
      </c>
      <c r="F1069" s="85">
        <v>14569.632000000001</v>
      </c>
      <c r="G1069" s="85" t="s">
        <v>23</v>
      </c>
    </row>
    <row r="1070" spans="2:7">
      <c r="B1070" s="80">
        <v>43103</v>
      </c>
      <c r="C1070" s="84">
        <v>0.34849537037037037</v>
      </c>
      <c r="D1070" s="85">
        <v>234</v>
      </c>
      <c r="E1070" s="85">
        <v>18.393999999999998</v>
      </c>
      <c r="F1070" s="85">
        <v>4304.1959999999999</v>
      </c>
      <c r="G1070" s="85" t="s">
        <v>23</v>
      </c>
    </row>
    <row r="1071" spans="2:7">
      <c r="B1071" s="80">
        <v>43103</v>
      </c>
      <c r="C1071" s="84">
        <v>0.34850694444444441</v>
      </c>
      <c r="D1071" s="85">
        <v>74</v>
      </c>
      <c r="E1071" s="85">
        <v>18.393999999999998</v>
      </c>
      <c r="F1071" s="85">
        <v>1361.1559999999999</v>
      </c>
      <c r="G1071" s="85" t="s">
        <v>23</v>
      </c>
    </row>
    <row r="1072" spans="2:7">
      <c r="B1072" s="80">
        <v>43103</v>
      </c>
      <c r="C1072" s="84">
        <v>0.34853009259259254</v>
      </c>
      <c r="D1072" s="85">
        <v>176</v>
      </c>
      <c r="E1072" s="85">
        <v>18.393999999999998</v>
      </c>
      <c r="F1072" s="85">
        <v>3237.3439999999996</v>
      </c>
      <c r="G1072" s="85" t="s">
        <v>23</v>
      </c>
    </row>
    <row r="1073" spans="2:7">
      <c r="B1073" s="80">
        <v>43103</v>
      </c>
      <c r="C1073" s="84">
        <v>0.34866898148148145</v>
      </c>
      <c r="D1073" s="85">
        <v>265</v>
      </c>
      <c r="E1073" s="85">
        <v>18.398</v>
      </c>
      <c r="F1073" s="85">
        <v>4875.47</v>
      </c>
      <c r="G1073" s="85" t="s">
        <v>23</v>
      </c>
    </row>
    <row r="1074" spans="2:7">
      <c r="B1074" s="80">
        <v>43103</v>
      </c>
      <c r="C1074" s="84">
        <v>0.34879629629629627</v>
      </c>
      <c r="D1074" s="85">
        <v>198</v>
      </c>
      <c r="E1074" s="85">
        <v>18.393999999999998</v>
      </c>
      <c r="F1074" s="85">
        <v>3642.0119999999997</v>
      </c>
      <c r="G1074" s="85" t="s">
        <v>23</v>
      </c>
    </row>
    <row r="1075" spans="2:7">
      <c r="B1075" s="80">
        <v>43103</v>
      </c>
      <c r="C1075" s="84">
        <v>0.34888888888888886</v>
      </c>
      <c r="D1075" s="85">
        <v>110</v>
      </c>
      <c r="E1075" s="85">
        <v>18.391999999999999</v>
      </c>
      <c r="F1075" s="85">
        <v>2023.12</v>
      </c>
      <c r="G1075" s="85" t="s">
        <v>23</v>
      </c>
    </row>
    <row r="1076" spans="2:7">
      <c r="B1076" s="80">
        <v>43103</v>
      </c>
      <c r="C1076" s="84">
        <v>0.34891203703703705</v>
      </c>
      <c r="D1076" s="85">
        <v>154</v>
      </c>
      <c r="E1076" s="85">
        <v>18.39</v>
      </c>
      <c r="F1076" s="85">
        <v>2832.06</v>
      </c>
      <c r="G1076" s="85" t="s">
        <v>23</v>
      </c>
    </row>
    <row r="1077" spans="2:7">
      <c r="B1077" s="80">
        <v>43103</v>
      </c>
      <c r="C1077" s="84">
        <v>0.34909722222222223</v>
      </c>
      <c r="D1077" s="85">
        <v>264</v>
      </c>
      <c r="E1077" s="85">
        <v>18.388000000000002</v>
      </c>
      <c r="F1077" s="85">
        <v>4854.4320000000007</v>
      </c>
      <c r="G1077" s="85" t="s">
        <v>23</v>
      </c>
    </row>
    <row r="1078" spans="2:7">
      <c r="B1078" s="80">
        <v>43103</v>
      </c>
      <c r="C1078" s="84">
        <v>0.34916666666666668</v>
      </c>
      <c r="D1078" s="85">
        <v>132</v>
      </c>
      <c r="E1078" s="85">
        <v>18.388000000000002</v>
      </c>
      <c r="F1078" s="85">
        <v>2427.2160000000003</v>
      </c>
      <c r="G1078" s="85" t="s">
        <v>23</v>
      </c>
    </row>
    <row r="1079" spans="2:7">
      <c r="B1079" s="80">
        <v>43103</v>
      </c>
      <c r="C1079" s="84">
        <v>0.34922453703703704</v>
      </c>
      <c r="D1079" s="85">
        <v>154</v>
      </c>
      <c r="E1079" s="85">
        <v>18.385999999999999</v>
      </c>
      <c r="F1079" s="85">
        <v>2831.444</v>
      </c>
      <c r="G1079" s="85" t="s">
        <v>23</v>
      </c>
    </row>
    <row r="1080" spans="2:7">
      <c r="B1080" s="80">
        <v>43103</v>
      </c>
      <c r="C1080" s="84">
        <v>0.34939814814814812</v>
      </c>
      <c r="D1080" s="85">
        <v>264</v>
      </c>
      <c r="E1080" s="85">
        <v>18.384</v>
      </c>
      <c r="F1080" s="85">
        <v>4853.3760000000002</v>
      </c>
      <c r="G1080" s="85" t="s">
        <v>23</v>
      </c>
    </row>
    <row r="1081" spans="2:7">
      <c r="B1081" s="80">
        <v>43103</v>
      </c>
      <c r="C1081" s="84">
        <v>0.34971064814814817</v>
      </c>
      <c r="D1081" s="85">
        <v>600</v>
      </c>
      <c r="E1081" s="85">
        <v>18.384</v>
      </c>
      <c r="F1081" s="85">
        <v>11030.4</v>
      </c>
      <c r="G1081" s="85" t="s">
        <v>23</v>
      </c>
    </row>
    <row r="1082" spans="2:7">
      <c r="B1082" s="80">
        <v>43103</v>
      </c>
      <c r="C1082" s="84">
        <v>0.34971064814814817</v>
      </c>
      <c r="D1082" s="85">
        <v>104</v>
      </c>
      <c r="E1082" s="85">
        <v>18.384</v>
      </c>
      <c r="F1082" s="85">
        <v>1911.9360000000001</v>
      </c>
      <c r="G1082" s="85" t="s">
        <v>23</v>
      </c>
    </row>
    <row r="1083" spans="2:7">
      <c r="B1083" s="80">
        <v>43103</v>
      </c>
      <c r="C1083" s="84">
        <v>0.3498263888888889</v>
      </c>
      <c r="D1083" s="85">
        <v>110</v>
      </c>
      <c r="E1083" s="85">
        <v>18.38</v>
      </c>
      <c r="F1083" s="85">
        <v>2021.8</v>
      </c>
      <c r="G1083" s="85" t="s">
        <v>23</v>
      </c>
    </row>
    <row r="1084" spans="2:7">
      <c r="B1084" s="80">
        <v>43103</v>
      </c>
      <c r="C1084" s="84">
        <v>0.35005787037037034</v>
      </c>
      <c r="D1084" s="85">
        <v>506</v>
      </c>
      <c r="E1084" s="85">
        <v>18.378</v>
      </c>
      <c r="F1084" s="85">
        <v>9299.268</v>
      </c>
      <c r="G1084" s="85" t="s">
        <v>23</v>
      </c>
    </row>
    <row r="1085" spans="2:7">
      <c r="B1085" s="80">
        <v>43103</v>
      </c>
      <c r="C1085" s="84">
        <v>0.35016203703703702</v>
      </c>
      <c r="D1085" s="85">
        <v>250</v>
      </c>
      <c r="E1085" s="85">
        <v>18.376000000000001</v>
      </c>
      <c r="F1085" s="85">
        <v>4594</v>
      </c>
      <c r="G1085" s="85" t="s">
        <v>23</v>
      </c>
    </row>
    <row r="1086" spans="2:7">
      <c r="B1086" s="80">
        <v>43103</v>
      </c>
      <c r="C1086" s="84">
        <v>0.35067129629629629</v>
      </c>
      <c r="D1086" s="85">
        <v>500</v>
      </c>
      <c r="E1086" s="85">
        <v>18.393999999999998</v>
      </c>
      <c r="F1086" s="85">
        <v>9197</v>
      </c>
      <c r="G1086" s="85" t="s">
        <v>23</v>
      </c>
    </row>
    <row r="1087" spans="2:7">
      <c r="B1087" s="80">
        <v>43103</v>
      </c>
      <c r="C1087" s="84">
        <v>0.35125000000000001</v>
      </c>
      <c r="D1087" s="85">
        <v>654</v>
      </c>
      <c r="E1087" s="85">
        <v>18.391999999999999</v>
      </c>
      <c r="F1087" s="85">
        <v>12028.368</v>
      </c>
      <c r="G1087" s="85" t="s">
        <v>23</v>
      </c>
    </row>
    <row r="1088" spans="2:7">
      <c r="B1088" s="80">
        <v>43103</v>
      </c>
      <c r="C1088" s="84">
        <v>0.35125000000000001</v>
      </c>
      <c r="D1088" s="85">
        <v>834</v>
      </c>
      <c r="E1088" s="85">
        <v>18.391999999999999</v>
      </c>
      <c r="F1088" s="85">
        <v>15338.928</v>
      </c>
      <c r="G1088" s="85" t="s">
        <v>23</v>
      </c>
    </row>
    <row r="1089" spans="2:7">
      <c r="B1089" s="80">
        <v>43103</v>
      </c>
      <c r="C1089" s="84">
        <v>0.3513310185185185</v>
      </c>
      <c r="D1089" s="85">
        <v>125</v>
      </c>
      <c r="E1089" s="85">
        <v>18.39</v>
      </c>
      <c r="F1089" s="85">
        <v>2298.75</v>
      </c>
      <c r="G1089" s="85" t="s">
        <v>23</v>
      </c>
    </row>
    <row r="1090" spans="2:7">
      <c r="B1090" s="80">
        <v>43103</v>
      </c>
      <c r="C1090" s="84">
        <v>0.35136574074074073</v>
      </c>
      <c r="D1090" s="85">
        <v>125</v>
      </c>
      <c r="E1090" s="85">
        <v>18.388000000000002</v>
      </c>
      <c r="F1090" s="85">
        <v>2298.5</v>
      </c>
      <c r="G1090" s="85" t="s">
        <v>23</v>
      </c>
    </row>
    <row r="1091" spans="2:7">
      <c r="B1091" s="80">
        <v>43103</v>
      </c>
      <c r="C1091" s="84">
        <v>0.35168981481481482</v>
      </c>
      <c r="D1091" s="85">
        <v>500</v>
      </c>
      <c r="E1091" s="85">
        <v>18.39</v>
      </c>
      <c r="F1091" s="85">
        <v>9195</v>
      </c>
      <c r="G1091" s="85" t="s">
        <v>23</v>
      </c>
    </row>
    <row r="1092" spans="2:7">
      <c r="B1092" s="80">
        <v>43103</v>
      </c>
      <c r="C1092" s="84">
        <v>0.35168981481481482</v>
      </c>
      <c r="D1092" s="85">
        <v>1</v>
      </c>
      <c r="E1092" s="85">
        <v>18.39</v>
      </c>
      <c r="F1092" s="85">
        <v>18.39</v>
      </c>
      <c r="G1092" s="85" t="s">
        <v>23</v>
      </c>
    </row>
    <row r="1093" spans="2:7">
      <c r="B1093" s="80">
        <v>43103</v>
      </c>
      <c r="C1093" s="84">
        <v>0.35184027777777777</v>
      </c>
      <c r="D1093" s="85">
        <v>100</v>
      </c>
      <c r="E1093" s="85">
        <v>18.388000000000002</v>
      </c>
      <c r="F1093" s="85">
        <v>1838.8000000000002</v>
      </c>
      <c r="G1093" s="85" t="s">
        <v>23</v>
      </c>
    </row>
    <row r="1094" spans="2:7">
      <c r="B1094" s="80">
        <v>43103</v>
      </c>
      <c r="C1094" s="84">
        <v>0.35184027777777777</v>
      </c>
      <c r="D1094" s="85">
        <v>46</v>
      </c>
      <c r="E1094" s="85">
        <v>18.388000000000002</v>
      </c>
      <c r="F1094" s="85">
        <v>845.84800000000007</v>
      </c>
      <c r="G1094" s="85" t="s">
        <v>23</v>
      </c>
    </row>
    <row r="1095" spans="2:7">
      <c r="B1095" s="80">
        <v>43103</v>
      </c>
      <c r="C1095" s="84">
        <v>0.35240740740740745</v>
      </c>
      <c r="D1095" s="85">
        <v>454</v>
      </c>
      <c r="E1095" s="85">
        <v>18.385999999999999</v>
      </c>
      <c r="F1095" s="85">
        <v>8347.2439999999988</v>
      </c>
      <c r="G1095" s="85" t="s">
        <v>23</v>
      </c>
    </row>
    <row r="1096" spans="2:7">
      <c r="B1096" s="80">
        <v>43103</v>
      </c>
      <c r="C1096" s="84">
        <v>0.35244212962962962</v>
      </c>
      <c r="D1096" s="85">
        <v>777</v>
      </c>
      <c r="E1096" s="85">
        <v>18.384</v>
      </c>
      <c r="F1096" s="85">
        <v>14284.368</v>
      </c>
      <c r="G1096" s="85" t="s">
        <v>23</v>
      </c>
    </row>
    <row r="1097" spans="2:7">
      <c r="B1097" s="80">
        <v>43103</v>
      </c>
      <c r="C1097" s="84">
        <v>0.3526157407407407</v>
      </c>
      <c r="D1097" s="85">
        <v>271</v>
      </c>
      <c r="E1097" s="85">
        <v>18.38</v>
      </c>
      <c r="F1097" s="85">
        <v>4980.9799999999996</v>
      </c>
      <c r="G1097" s="85" t="s">
        <v>23</v>
      </c>
    </row>
    <row r="1098" spans="2:7">
      <c r="B1098" s="80">
        <v>43103</v>
      </c>
      <c r="C1098" s="84">
        <v>0.3526157407407407</v>
      </c>
      <c r="D1098" s="85">
        <v>125</v>
      </c>
      <c r="E1098" s="85">
        <v>18.38</v>
      </c>
      <c r="F1098" s="85">
        <v>2297.5</v>
      </c>
      <c r="G1098" s="85" t="s">
        <v>23</v>
      </c>
    </row>
    <row r="1099" spans="2:7">
      <c r="B1099" s="80">
        <v>43103</v>
      </c>
      <c r="C1099" s="84">
        <v>0.35282407407407407</v>
      </c>
      <c r="D1099" s="85">
        <v>313</v>
      </c>
      <c r="E1099" s="85">
        <v>18.378</v>
      </c>
      <c r="F1099" s="85">
        <v>5752.3140000000003</v>
      </c>
      <c r="G1099" s="85" t="s">
        <v>23</v>
      </c>
    </row>
    <row r="1100" spans="2:7">
      <c r="B1100" s="80">
        <v>43103</v>
      </c>
      <c r="C1100" s="84">
        <v>0.35292824074074075</v>
      </c>
      <c r="D1100" s="85">
        <v>125</v>
      </c>
      <c r="E1100" s="85">
        <v>18.372</v>
      </c>
      <c r="F1100" s="85">
        <v>2296.5</v>
      </c>
      <c r="G1100" s="85" t="s">
        <v>23</v>
      </c>
    </row>
    <row r="1101" spans="2:7">
      <c r="B1101" s="80">
        <v>43103</v>
      </c>
      <c r="C1101" s="84">
        <v>0.35292824074074075</v>
      </c>
      <c r="D1101" s="85">
        <v>146</v>
      </c>
      <c r="E1101" s="85">
        <v>18.372</v>
      </c>
      <c r="F1101" s="85">
        <v>2682.3119999999999</v>
      </c>
      <c r="G1101" s="85" t="s">
        <v>23</v>
      </c>
    </row>
    <row r="1102" spans="2:7">
      <c r="B1102" s="80">
        <v>43103</v>
      </c>
      <c r="C1102" s="84">
        <v>0.35336805555555556</v>
      </c>
      <c r="D1102" s="85">
        <v>59</v>
      </c>
      <c r="E1102" s="85">
        <v>18.373999999999999</v>
      </c>
      <c r="F1102" s="85">
        <v>1084.066</v>
      </c>
      <c r="G1102" s="85" t="s">
        <v>23</v>
      </c>
    </row>
    <row r="1103" spans="2:7">
      <c r="B1103" s="80">
        <v>43103</v>
      </c>
      <c r="C1103" s="84">
        <v>0.35346064814814815</v>
      </c>
      <c r="D1103" s="85">
        <v>785</v>
      </c>
      <c r="E1103" s="85">
        <v>18.373999999999999</v>
      </c>
      <c r="F1103" s="85">
        <v>14423.589999999998</v>
      </c>
      <c r="G1103" s="85" t="s">
        <v>23</v>
      </c>
    </row>
    <row r="1104" spans="2:7">
      <c r="B1104" s="80">
        <v>43103</v>
      </c>
      <c r="C1104" s="84">
        <v>0.35346064814814815</v>
      </c>
      <c r="D1104" s="85">
        <v>75</v>
      </c>
      <c r="E1104" s="85">
        <v>18.372</v>
      </c>
      <c r="F1104" s="85">
        <v>1377.9</v>
      </c>
      <c r="G1104" s="85" t="s">
        <v>23</v>
      </c>
    </row>
    <row r="1105" spans="2:7">
      <c r="B1105" s="80">
        <v>43103</v>
      </c>
      <c r="C1105" s="84">
        <v>0.35351851851851851</v>
      </c>
      <c r="D1105" s="85">
        <v>124</v>
      </c>
      <c r="E1105" s="85">
        <v>18.37</v>
      </c>
      <c r="F1105" s="85">
        <v>2277.88</v>
      </c>
      <c r="G1105" s="85" t="s">
        <v>23</v>
      </c>
    </row>
    <row r="1106" spans="2:7">
      <c r="B1106" s="80">
        <v>43103</v>
      </c>
      <c r="C1106" s="84">
        <v>0.35357638888888893</v>
      </c>
      <c r="D1106" s="85">
        <v>126</v>
      </c>
      <c r="E1106" s="85">
        <v>18.366</v>
      </c>
      <c r="F1106" s="85">
        <v>2314.116</v>
      </c>
      <c r="G1106" s="85" t="s">
        <v>23</v>
      </c>
    </row>
    <row r="1107" spans="2:7">
      <c r="B1107" s="80">
        <v>43103</v>
      </c>
      <c r="C1107" s="84">
        <v>0.35386574074074079</v>
      </c>
      <c r="D1107" s="85">
        <v>167</v>
      </c>
      <c r="E1107" s="85">
        <v>18.366</v>
      </c>
      <c r="F1107" s="85">
        <v>3067.1219999999998</v>
      </c>
      <c r="G1107" s="85" t="s">
        <v>23</v>
      </c>
    </row>
    <row r="1108" spans="2:7">
      <c r="B1108" s="80">
        <v>43103</v>
      </c>
      <c r="C1108" s="84">
        <v>0.35395833333333332</v>
      </c>
      <c r="D1108" s="85">
        <v>333</v>
      </c>
      <c r="E1108" s="85">
        <v>18.361999999999998</v>
      </c>
      <c r="F1108" s="85">
        <v>6114.5459999999994</v>
      </c>
      <c r="G1108" s="85" t="s">
        <v>23</v>
      </c>
    </row>
    <row r="1109" spans="2:7">
      <c r="B1109" s="80">
        <v>43103</v>
      </c>
      <c r="C1109" s="84">
        <v>0.35395833333333332</v>
      </c>
      <c r="D1109" s="85">
        <v>126</v>
      </c>
      <c r="E1109" s="85">
        <v>18.361999999999998</v>
      </c>
      <c r="F1109" s="85">
        <v>2313.6119999999996</v>
      </c>
      <c r="G1109" s="85" t="s">
        <v>23</v>
      </c>
    </row>
    <row r="1110" spans="2:7">
      <c r="B1110" s="80">
        <v>43103</v>
      </c>
      <c r="C1110" s="84">
        <v>0.35407407407407404</v>
      </c>
      <c r="D1110" s="85">
        <v>125</v>
      </c>
      <c r="E1110" s="85">
        <v>18.36</v>
      </c>
      <c r="F1110" s="85">
        <v>2295</v>
      </c>
      <c r="G1110" s="85" t="s">
        <v>23</v>
      </c>
    </row>
    <row r="1111" spans="2:7">
      <c r="B1111" s="80">
        <v>43103</v>
      </c>
      <c r="C1111" s="84">
        <v>0.35491898148148149</v>
      </c>
      <c r="D1111" s="85">
        <v>134</v>
      </c>
      <c r="E1111" s="85">
        <v>18.367999999999999</v>
      </c>
      <c r="F1111" s="85">
        <v>2461.3119999999999</v>
      </c>
      <c r="G1111" s="85" t="s">
        <v>23</v>
      </c>
    </row>
    <row r="1112" spans="2:7">
      <c r="B1112" s="80">
        <v>43103</v>
      </c>
      <c r="C1112" s="84">
        <v>0.35493055555555553</v>
      </c>
      <c r="D1112" s="85">
        <v>366</v>
      </c>
      <c r="E1112" s="85">
        <v>18.367999999999999</v>
      </c>
      <c r="F1112" s="85">
        <v>6722.6879999999992</v>
      </c>
      <c r="G1112" s="85" t="s">
        <v>23</v>
      </c>
    </row>
    <row r="1113" spans="2:7">
      <c r="B1113" s="80">
        <v>43103</v>
      </c>
      <c r="C1113" s="84">
        <v>0.35493055555555553</v>
      </c>
      <c r="D1113" s="85">
        <v>203</v>
      </c>
      <c r="E1113" s="85">
        <v>18.367999999999999</v>
      </c>
      <c r="F1113" s="85">
        <v>3728.7039999999997</v>
      </c>
      <c r="G1113" s="85" t="s">
        <v>23</v>
      </c>
    </row>
    <row r="1114" spans="2:7">
      <c r="B1114" s="80">
        <v>43103</v>
      </c>
      <c r="C1114" s="84">
        <v>0.35495370370370366</v>
      </c>
      <c r="D1114" s="85">
        <v>397</v>
      </c>
      <c r="E1114" s="85">
        <v>18.367999999999999</v>
      </c>
      <c r="F1114" s="85">
        <v>7292.0959999999995</v>
      </c>
      <c r="G1114" s="85" t="s">
        <v>23</v>
      </c>
    </row>
    <row r="1115" spans="2:7">
      <c r="B1115" s="80">
        <v>43103</v>
      </c>
      <c r="C1115" s="84">
        <v>0.35513888888888889</v>
      </c>
      <c r="D1115" s="85">
        <v>154</v>
      </c>
      <c r="E1115" s="85">
        <v>18.367999999999999</v>
      </c>
      <c r="F1115" s="85">
        <v>2828.6719999999996</v>
      </c>
      <c r="G1115" s="85" t="s">
        <v>23</v>
      </c>
    </row>
    <row r="1116" spans="2:7">
      <c r="B1116" s="80">
        <v>43103</v>
      </c>
      <c r="C1116" s="84">
        <v>0.35538194444444443</v>
      </c>
      <c r="D1116" s="85">
        <v>736</v>
      </c>
      <c r="E1116" s="85">
        <v>18.367999999999999</v>
      </c>
      <c r="F1116" s="85">
        <v>13518.847999999998</v>
      </c>
      <c r="G1116" s="85" t="s">
        <v>23</v>
      </c>
    </row>
    <row r="1117" spans="2:7">
      <c r="B1117" s="80">
        <v>43103</v>
      </c>
      <c r="C1117" s="84">
        <v>0.35538194444444443</v>
      </c>
      <c r="D1117" s="85">
        <v>162</v>
      </c>
      <c r="E1117" s="85">
        <v>18.367999999999999</v>
      </c>
      <c r="F1117" s="85">
        <v>2975.616</v>
      </c>
      <c r="G1117" s="85" t="s">
        <v>23</v>
      </c>
    </row>
    <row r="1118" spans="2:7">
      <c r="B1118" s="80">
        <v>43103</v>
      </c>
      <c r="C1118" s="84">
        <v>0.35538194444444443</v>
      </c>
      <c r="D1118" s="85">
        <v>172</v>
      </c>
      <c r="E1118" s="85">
        <v>18.367999999999999</v>
      </c>
      <c r="F1118" s="85">
        <v>3159.2959999999998</v>
      </c>
      <c r="G1118" s="85" t="s">
        <v>23</v>
      </c>
    </row>
    <row r="1119" spans="2:7">
      <c r="B1119" s="80">
        <v>43103</v>
      </c>
      <c r="C1119" s="84">
        <v>0.35555555555555557</v>
      </c>
      <c r="D1119" s="85">
        <v>134</v>
      </c>
      <c r="E1119" s="85">
        <v>18.372</v>
      </c>
      <c r="F1119" s="85">
        <v>2461.848</v>
      </c>
      <c r="G1119" s="85" t="s">
        <v>23</v>
      </c>
    </row>
    <row r="1120" spans="2:7">
      <c r="B1120" s="80">
        <v>43103</v>
      </c>
      <c r="C1120" s="84">
        <v>0.35575231481481479</v>
      </c>
      <c r="D1120" s="85">
        <v>173</v>
      </c>
      <c r="E1120" s="85">
        <v>18.37</v>
      </c>
      <c r="F1120" s="85">
        <v>3178.01</v>
      </c>
      <c r="G1120" s="85" t="s">
        <v>23</v>
      </c>
    </row>
    <row r="1121" spans="2:7">
      <c r="B1121" s="80">
        <v>43103</v>
      </c>
      <c r="C1121" s="84">
        <v>0.3558912037037037</v>
      </c>
      <c r="D1121" s="85">
        <v>402</v>
      </c>
      <c r="E1121" s="85">
        <v>18.366</v>
      </c>
      <c r="F1121" s="85">
        <v>7383.1319999999996</v>
      </c>
      <c r="G1121" s="85" t="s">
        <v>23</v>
      </c>
    </row>
    <row r="1122" spans="2:7">
      <c r="B1122" s="80">
        <v>43103</v>
      </c>
      <c r="C1122" s="84">
        <v>0.35643518518518519</v>
      </c>
      <c r="D1122" s="85">
        <v>737</v>
      </c>
      <c r="E1122" s="85">
        <v>18.361999999999998</v>
      </c>
      <c r="F1122" s="85">
        <v>13532.793999999998</v>
      </c>
      <c r="G1122" s="85" t="s">
        <v>23</v>
      </c>
    </row>
    <row r="1123" spans="2:7">
      <c r="B1123" s="80">
        <v>43103</v>
      </c>
      <c r="C1123" s="84">
        <v>0.35643518518518519</v>
      </c>
      <c r="D1123" s="85">
        <v>259</v>
      </c>
      <c r="E1123" s="85">
        <v>18.361999999999998</v>
      </c>
      <c r="F1123" s="85">
        <v>4755.7579999999998</v>
      </c>
      <c r="G1123" s="85" t="s">
        <v>23</v>
      </c>
    </row>
    <row r="1124" spans="2:7">
      <c r="B1124" s="80">
        <v>43103</v>
      </c>
      <c r="C1124" s="84">
        <v>0.35650462962962964</v>
      </c>
      <c r="D1124" s="85">
        <v>115</v>
      </c>
      <c r="E1124" s="85">
        <v>18.36</v>
      </c>
      <c r="F1124" s="85">
        <v>2111.4</v>
      </c>
      <c r="G1124" s="85" t="s">
        <v>23</v>
      </c>
    </row>
    <row r="1125" spans="2:7">
      <c r="B1125" s="80">
        <v>43103</v>
      </c>
      <c r="C1125" s="84">
        <v>0.35667824074074073</v>
      </c>
      <c r="D1125" s="85">
        <v>249</v>
      </c>
      <c r="E1125" s="85">
        <v>18.356000000000002</v>
      </c>
      <c r="F1125" s="85">
        <v>4570.6440000000002</v>
      </c>
      <c r="G1125" s="85" t="s">
        <v>23</v>
      </c>
    </row>
    <row r="1126" spans="2:7">
      <c r="B1126" s="80">
        <v>43103</v>
      </c>
      <c r="C1126" s="84">
        <v>0.35677083333333331</v>
      </c>
      <c r="D1126" s="85">
        <v>115</v>
      </c>
      <c r="E1126" s="85">
        <v>18.347999999999999</v>
      </c>
      <c r="F1126" s="85">
        <v>2110.02</v>
      </c>
      <c r="G1126" s="85" t="s">
        <v>23</v>
      </c>
    </row>
    <row r="1127" spans="2:7">
      <c r="B1127" s="80">
        <v>43103</v>
      </c>
      <c r="C1127" s="84">
        <v>0.35726851851851849</v>
      </c>
      <c r="D1127" s="85">
        <v>728</v>
      </c>
      <c r="E1127" s="85">
        <v>18.36</v>
      </c>
      <c r="F1127" s="85">
        <v>13366.08</v>
      </c>
      <c r="G1127" s="85" t="s">
        <v>23</v>
      </c>
    </row>
    <row r="1128" spans="2:7">
      <c r="B1128" s="80">
        <v>43103</v>
      </c>
      <c r="C1128" s="84">
        <v>0.35790509259259262</v>
      </c>
      <c r="D1128" s="85">
        <v>130</v>
      </c>
      <c r="E1128" s="85">
        <v>18.36</v>
      </c>
      <c r="F1128" s="85">
        <v>2386.7999999999997</v>
      </c>
      <c r="G1128" s="85" t="s">
        <v>23</v>
      </c>
    </row>
    <row r="1129" spans="2:7">
      <c r="B1129" s="80">
        <v>43103</v>
      </c>
      <c r="C1129" s="84">
        <v>0.35799768518518515</v>
      </c>
      <c r="D1129" s="85">
        <v>837</v>
      </c>
      <c r="E1129" s="85">
        <v>18.36</v>
      </c>
      <c r="F1129" s="85">
        <v>15367.32</v>
      </c>
      <c r="G1129" s="85" t="s">
        <v>23</v>
      </c>
    </row>
    <row r="1130" spans="2:7">
      <c r="B1130" s="80">
        <v>43103</v>
      </c>
      <c r="C1130" s="84">
        <v>0.35799768518518515</v>
      </c>
      <c r="D1130" s="85">
        <v>345</v>
      </c>
      <c r="E1130" s="85">
        <v>18.36</v>
      </c>
      <c r="F1130" s="85">
        <v>6334.2</v>
      </c>
      <c r="G1130" s="85" t="s">
        <v>23</v>
      </c>
    </row>
    <row r="1131" spans="2:7">
      <c r="B1131" s="80">
        <v>43103</v>
      </c>
      <c r="C1131" s="84">
        <v>0.35811342592592593</v>
      </c>
      <c r="D1131" s="85">
        <v>170</v>
      </c>
      <c r="E1131" s="85">
        <v>18.356000000000002</v>
      </c>
      <c r="F1131" s="85">
        <v>3120.5200000000004</v>
      </c>
      <c r="G1131" s="85" t="s">
        <v>23</v>
      </c>
    </row>
    <row r="1132" spans="2:7">
      <c r="B1132" s="80">
        <v>43103</v>
      </c>
      <c r="C1132" s="84">
        <v>0.35825231481481484</v>
      </c>
      <c r="D1132" s="85">
        <v>243</v>
      </c>
      <c r="E1132" s="85">
        <v>18.356000000000002</v>
      </c>
      <c r="F1132" s="85">
        <v>4460.5080000000007</v>
      </c>
      <c r="G1132" s="85" t="s">
        <v>23</v>
      </c>
    </row>
    <row r="1133" spans="2:7">
      <c r="B1133" s="80">
        <v>43103</v>
      </c>
      <c r="C1133" s="84">
        <v>0.35844907407407406</v>
      </c>
      <c r="D1133" s="85">
        <v>296</v>
      </c>
      <c r="E1133" s="85">
        <v>18.353999999999999</v>
      </c>
      <c r="F1133" s="85">
        <v>5432.7839999999997</v>
      </c>
      <c r="G1133" s="85" t="s">
        <v>23</v>
      </c>
    </row>
    <row r="1134" spans="2:7">
      <c r="B1134" s="80">
        <v>43103</v>
      </c>
      <c r="C1134" s="84">
        <v>0.35853009259259255</v>
      </c>
      <c r="D1134" s="85">
        <v>58</v>
      </c>
      <c r="E1134" s="85">
        <v>18.353999999999999</v>
      </c>
      <c r="F1134" s="85">
        <v>1064.5319999999999</v>
      </c>
      <c r="G1134" s="85" t="s">
        <v>23</v>
      </c>
    </row>
    <row r="1135" spans="2:7">
      <c r="B1135" s="80">
        <v>43103</v>
      </c>
      <c r="C1135" s="84">
        <v>0.35853009259259255</v>
      </c>
      <c r="D1135" s="85">
        <v>172</v>
      </c>
      <c r="E1135" s="85">
        <v>18.356000000000002</v>
      </c>
      <c r="F1135" s="85">
        <v>3157.2320000000004</v>
      </c>
      <c r="G1135" s="85" t="s">
        <v>23</v>
      </c>
    </row>
    <row r="1136" spans="2:7">
      <c r="B1136" s="80">
        <v>43103</v>
      </c>
      <c r="C1136" s="84">
        <v>0.3590740740740741</v>
      </c>
      <c r="D1136" s="85">
        <v>788</v>
      </c>
      <c r="E1136" s="85">
        <v>18.350000000000001</v>
      </c>
      <c r="F1136" s="85">
        <v>14459.800000000001</v>
      </c>
      <c r="G1136" s="85" t="s">
        <v>23</v>
      </c>
    </row>
    <row r="1137" spans="2:7">
      <c r="B1137" s="80">
        <v>43103</v>
      </c>
      <c r="C1137" s="84">
        <v>0.3590740740740741</v>
      </c>
      <c r="D1137" s="85">
        <v>113</v>
      </c>
      <c r="E1137" s="85">
        <v>18.347999999999999</v>
      </c>
      <c r="F1137" s="85">
        <v>2073.3240000000001</v>
      </c>
      <c r="G1137" s="85" t="s">
        <v>23</v>
      </c>
    </row>
    <row r="1138" spans="2:7">
      <c r="B1138" s="80">
        <v>43103</v>
      </c>
      <c r="C1138" s="84">
        <v>0.35935185185185187</v>
      </c>
      <c r="D1138" s="85">
        <v>24</v>
      </c>
      <c r="E1138" s="85">
        <v>18.341999999999999</v>
      </c>
      <c r="F1138" s="85">
        <v>440.20799999999997</v>
      </c>
      <c r="G1138" s="85" t="s">
        <v>23</v>
      </c>
    </row>
    <row r="1139" spans="2:7">
      <c r="B1139" s="80">
        <v>43103</v>
      </c>
      <c r="C1139" s="84">
        <v>0.359375</v>
      </c>
      <c r="D1139" s="85">
        <v>389</v>
      </c>
      <c r="E1139" s="85">
        <v>18.341999999999999</v>
      </c>
      <c r="F1139" s="85">
        <v>7135.0379999999996</v>
      </c>
      <c r="G1139" s="85" t="s">
        <v>23</v>
      </c>
    </row>
    <row r="1140" spans="2:7">
      <c r="B1140" s="80">
        <v>43103</v>
      </c>
      <c r="C1140" s="84">
        <v>0.35942129629629632</v>
      </c>
      <c r="D1140" s="85">
        <v>113</v>
      </c>
      <c r="E1140" s="85">
        <v>18.34</v>
      </c>
      <c r="F1140" s="85">
        <v>2072.42</v>
      </c>
      <c r="G1140" s="85" t="s">
        <v>23</v>
      </c>
    </row>
    <row r="1141" spans="2:7">
      <c r="B1141" s="80">
        <v>43103</v>
      </c>
      <c r="C1141" s="84">
        <v>0.35973379629629632</v>
      </c>
      <c r="D1141" s="85">
        <v>394</v>
      </c>
      <c r="E1141" s="85">
        <v>18.34</v>
      </c>
      <c r="F1141" s="85">
        <v>7225.96</v>
      </c>
      <c r="G1141" s="85" t="s">
        <v>23</v>
      </c>
    </row>
    <row r="1142" spans="2:7">
      <c r="B1142" s="80">
        <v>43103</v>
      </c>
      <c r="C1142" s="84">
        <v>0.35973379629629632</v>
      </c>
      <c r="D1142" s="85">
        <v>113</v>
      </c>
      <c r="E1142" s="85">
        <v>18.338000000000001</v>
      </c>
      <c r="F1142" s="85">
        <v>2072.194</v>
      </c>
      <c r="G1142" s="85" t="s">
        <v>23</v>
      </c>
    </row>
    <row r="1143" spans="2:7">
      <c r="B1143" s="80">
        <v>43103</v>
      </c>
      <c r="C1143" s="84">
        <v>0.35981481481481481</v>
      </c>
      <c r="D1143" s="85">
        <v>112</v>
      </c>
      <c r="E1143" s="85">
        <v>18.335999999999999</v>
      </c>
      <c r="F1143" s="85">
        <v>2053.6319999999996</v>
      </c>
      <c r="G1143" s="85" t="s">
        <v>23</v>
      </c>
    </row>
    <row r="1144" spans="2:7">
      <c r="B1144" s="80">
        <v>43103</v>
      </c>
      <c r="C1144" s="84">
        <v>0.3600694444444445</v>
      </c>
      <c r="D1144" s="85">
        <v>395</v>
      </c>
      <c r="E1144" s="85">
        <v>18.332000000000001</v>
      </c>
      <c r="F1144" s="85">
        <v>7241.14</v>
      </c>
      <c r="G1144" s="85" t="s">
        <v>23</v>
      </c>
    </row>
    <row r="1145" spans="2:7">
      <c r="B1145" s="80">
        <v>43103</v>
      </c>
      <c r="C1145" s="84">
        <v>0.36027777777777775</v>
      </c>
      <c r="D1145" s="85">
        <v>150</v>
      </c>
      <c r="E1145" s="85">
        <v>18.332000000000001</v>
      </c>
      <c r="F1145" s="85">
        <v>2749.8</v>
      </c>
      <c r="G1145" s="85" t="s">
        <v>23</v>
      </c>
    </row>
    <row r="1146" spans="2:7">
      <c r="B1146" s="80">
        <v>43103</v>
      </c>
      <c r="C1146" s="84">
        <v>0.36027777777777775</v>
      </c>
      <c r="D1146" s="85">
        <v>244</v>
      </c>
      <c r="E1146" s="85">
        <v>18.332000000000001</v>
      </c>
      <c r="F1146" s="85">
        <v>4473.0079999999998</v>
      </c>
      <c r="G1146" s="85" t="s">
        <v>23</v>
      </c>
    </row>
    <row r="1147" spans="2:7">
      <c r="B1147" s="80">
        <v>43103</v>
      </c>
      <c r="C1147" s="84">
        <v>0.36034722222222221</v>
      </c>
      <c r="D1147" s="85">
        <v>113</v>
      </c>
      <c r="E1147" s="85">
        <v>18.329999999999998</v>
      </c>
      <c r="F1147" s="85">
        <v>2071.29</v>
      </c>
      <c r="G1147" s="85" t="s">
        <v>23</v>
      </c>
    </row>
    <row r="1148" spans="2:7">
      <c r="B1148" s="80">
        <v>43103</v>
      </c>
      <c r="C1148" s="84">
        <v>0.3611226851851852</v>
      </c>
      <c r="D1148" s="85">
        <v>250</v>
      </c>
      <c r="E1148" s="85">
        <v>18.36</v>
      </c>
      <c r="F1148" s="85">
        <v>4590</v>
      </c>
      <c r="G1148" s="85" t="s">
        <v>23</v>
      </c>
    </row>
    <row r="1149" spans="2:7">
      <c r="B1149" s="80">
        <v>43103</v>
      </c>
      <c r="C1149" s="84">
        <v>0.36115740740740737</v>
      </c>
      <c r="D1149" s="85">
        <v>500</v>
      </c>
      <c r="E1149" s="85">
        <v>18.353999999999999</v>
      </c>
      <c r="F1149" s="85">
        <v>9177</v>
      </c>
      <c r="G1149" s="85" t="s">
        <v>23</v>
      </c>
    </row>
    <row r="1150" spans="2:7">
      <c r="B1150" s="80">
        <v>43103</v>
      </c>
      <c r="C1150" s="84">
        <v>0.36116898148148152</v>
      </c>
      <c r="D1150" s="85">
        <v>322</v>
      </c>
      <c r="E1150" s="85">
        <v>18.353999999999999</v>
      </c>
      <c r="F1150" s="85">
        <v>5909.9879999999994</v>
      </c>
      <c r="G1150" s="85" t="s">
        <v>23</v>
      </c>
    </row>
    <row r="1151" spans="2:7">
      <c r="B1151" s="80">
        <v>43103</v>
      </c>
      <c r="C1151" s="84">
        <v>0.36116898148148152</v>
      </c>
      <c r="D1151" s="85">
        <v>34</v>
      </c>
      <c r="E1151" s="85">
        <v>18.353999999999999</v>
      </c>
      <c r="F1151" s="85">
        <v>624.03599999999994</v>
      </c>
      <c r="G1151" s="85" t="s">
        <v>23</v>
      </c>
    </row>
    <row r="1152" spans="2:7">
      <c r="B1152" s="80">
        <v>43103</v>
      </c>
      <c r="C1152" s="84">
        <v>0.36148148148148151</v>
      </c>
      <c r="D1152" s="85">
        <v>577</v>
      </c>
      <c r="E1152" s="85">
        <v>18.353999999999999</v>
      </c>
      <c r="F1152" s="85">
        <v>10590.258</v>
      </c>
      <c r="G1152" s="85" t="s">
        <v>23</v>
      </c>
    </row>
    <row r="1153" spans="2:7">
      <c r="B1153" s="80">
        <v>43103</v>
      </c>
      <c r="C1153" s="84">
        <v>0.3621180555555556</v>
      </c>
      <c r="D1153" s="85">
        <v>366</v>
      </c>
      <c r="E1153" s="85">
        <v>18.358000000000001</v>
      </c>
      <c r="F1153" s="85">
        <v>6719.0280000000002</v>
      </c>
      <c r="G1153" s="85" t="s">
        <v>23</v>
      </c>
    </row>
    <row r="1154" spans="2:7">
      <c r="B1154" s="80">
        <v>43103</v>
      </c>
      <c r="C1154" s="84">
        <v>0.36253472222222222</v>
      </c>
      <c r="D1154" s="85">
        <v>205</v>
      </c>
      <c r="E1154" s="85">
        <v>18.36</v>
      </c>
      <c r="F1154" s="85">
        <v>3763.7999999999997</v>
      </c>
      <c r="G1154" s="85" t="s">
        <v>23</v>
      </c>
    </row>
    <row r="1155" spans="2:7">
      <c r="B1155" s="80">
        <v>43103</v>
      </c>
      <c r="C1155" s="84">
        <v>0.36363425925925924</v>
      </c>
      <c r="D1155" s="85">
        <v>2042</v>
      </c>
      <c r="E1155" s="85">
        <v>18.372</v>
      </c>
      <c r="F1155" s="85">
        <v>37515.623999999996</v>
      </c>
      <c r="G1155" s="85" t="s">
        <v>23</v>
      </c>
    </row>
    <row r="1156" spans="2:7">
      <c r="B1156" s="80">
        <v>43103</v>
      </c>
      <c r="C1156" s="84">
        <v>0.36363425925925924</v>
      </c>
      <c r="D1156" s="85">
        <v>220</v>
      </c>
      <c r="E1156" s="85">
        <v>18.372</v>
      </c>
      <c r="F1156" s="85">
        <v>4041.84</v>
      </c>
      <c r="G1156" s="85" t="s">
        <v>23</v>
      </c>
    </row>
    <row r="1157" spans="2:7">
      <c r="B1157" s="80">
        <v>43103</v>
      </c>
      <c r="C1157" s="84">
        <v>0.36384259259259261</v>
      </c>
      <c r="D1157" s="85">
        <v>126</v>
      </c>
      <c r="E1157" s="85">
        <v>18.37</v>
      </c>
      <c r="F1157" s="85">
        <v>2314.6200000000003</v>
      </c>
      <c r="G1157" s="85" t="s">
        <v>23</v>
      </c>
    </row>
    <row r="1158" spans="2:7">
      <c r="B1158" s="80">
        <v>43103</v>
      </c>
      <c r="C1158" s="84">
        <v>0.3639236111111111</v>
      </c>
      <c r="D1158" s="85">
        <v>299</v>
      </c>
      <c r="E1158" s="85">
        <v>18.364000000000001</v>
      </c>
      <c r="F1158" s="85">
        <v>5490.8360000000002</v>
      </c>
      <c r="G1158" s="85" t="s">
        <v>23</v>
      </c>
    </row>
    <row r="1159" spans="2:7">
      <c r="B1159" s="80">
        <v>43103</v>
      </c>
      <c r="C1159" s="84">
        <v>0.36394675925925929</v>
      </c>
      <c r="D1159" s="85">
        <v>100</v>
      </c>
      <c r="E1159" s="85">
        <v>18.361999999999998</v>
      </c>
      <c r="F1159" s="85">
        <v>1836.1999999999998</v>
      </c>
      <c r="G1159" s="85" t="s">
        <v>23</v>
      </c>
    </row>
    <row r="1160" spans="2:7">
      <c r="B1160" s="80">
        <v>43103</v>
      </c>
      <c r="C1160" s="84">
        <v>0.36420138888888887</v>
      </c>
      <c r="D1160" s="85">
        <v>420</v>
      </c>
      <c r="E1160" s="85">
        <v>18.366</v>
      </c>
      <c r="F1160" s="85">
        <v>7713.72</v>
      </c>
      <c r="G1160" s="85" t="s">
        <v>23</v>
      </c>
    </row>
    <row r="1161" spans="2:7">
      <c r="B1161" s="80">
        <v>43103</v>
      </c>
      <c r="C1161" s="84">
        <v>0.36498842592592595</v>
      </c>
      <c r="D1161" s="85">
        <v>823</v>
      </c>
      <c r="E1161" s="85">
        <v>18.37</v>
      </c>
      <c r="F1161" s="85">
        <v>15118.51</v>
      </c>
      <c r="G1161" s="85" t="s">
        <v>23</v>
      </c>
    </row>
    <row r="1162" spans="2:7">
      <c r="B1162" s="80">
        <v>43103</v>
      </c>
      <c r="C1162" s="84">
        <v>0.36498842592592595</v>
      </c>
      <c r="D1162" s="85">
        <v>238</v>
      </c>
      <c r="E1162" s="85">
        <v>18.37</v>
      </c>
      <c r="F1162" s="85">
        <v>4372.0600000000004</v>
      </c>
      <c r="G1162" s="85" t="s">
        <v>23</v>
      </c>
    </row>
    <row r="1163" spans="2:7">
      <c r="B1163" s="80">
        <v>43103</v>
      </c>
      <c r="C1163" s="84">
        <v>0.36498842592592595</v>
      </c>
      <c r="D1163" s="85">
        <v>49</v>
      </c>
      <c r="E1163" s="85">
        <v>18.37</v>
      </c>
      <c r="F1163" s="85">
        <v>900.13</v>
      </c>
      <c r="G1163" s="85" t="s">
        <v>23</v>
      </c>
    </row>
    <row r="1164" spans="2:7">
      <c r="B1164" s="80">
        <v>43103</v>
      </c>
      <c r="C1164" s="84">
        <v>0.3652199074074074</v>
      </c>
      <c r="D1164" s="85">
        <v>219</v>
      </c>
      <c r="E1164" s="85">
        <v>18.367999999999999</v>
      </c>
      <c r="F1164" s="85">
        <v>4022.5919999999996</v>
      </c>
      <c r="G1164" s="85" t="s">
        <v>23</v>
      </c>
    </row>
    <row r="1165" spans="2:7">
      <c r="B1165" s="80">
        <v>43103</v>
      </c>
      <c r="C1165" s="84">
        <v>0.36535879629629631</v>
      </c>
      <c r="D1165" s="85">
        <v>254</v>
      </c>
      <c r="E1165" s="85">
        <v>18.364000000000001</v>
      </c>
      <c r="F1165" s="85">
        <v>4664.4560000000001</v>
      </c>
      <c r="G1165" s="85" t="s">
        <v>23</v>
      </c>
    </row>
    <row r="1166" spans="2:7">
      <c r="B1166" s="80">
        <v>43103</v>
      </c>
      <c r="C1166" s="84">
        <v>0.36550925925925926</v>
      </c>
      <c r="D1166" s="85">
        <v>200</v>
      </c>
      <c r="E1166" s="85">
        <v>18.36</v>
      </c>
      <c r="F1166" s="85">
        <v>3672</v>
      </c>
      <c r="G1166" s="85" t="s">
        <v>23</v>
      </c>
    </row>
    <row r="1167" spans="2:7">
      <c r="B1167" s="80">
        <v>43103</v>
      </c>
      <c r="C1167" s="84">
        <v>0.36550925925925926</v>
      </c>
      <c r="D1167" s="85">
        <v>19</v>
      </c>
      <c r="E1167" s="85">
        <v>18.36</v>
      </c>
      <c r="F1167" s="85">
        <v>348.84</v>
      </c>
      <c r="G1167" s="85" t="s">
        <v>23</v>
      </c>
    </row>
    <row r="1168" spans="2:7">
      <c r="B1168" s="80">
        <v>43103</v>
      </c>
      <c r="C1168" s="84">
        <v>0.36574074074074076</v>
      </c>
      <c r="D1168" s="85">
        <v>135</v>
      </c>
      <c r="E1168" s="85">
        <v>18.36</v>
      </c>
      <c r="F1168" s="85">
        <v>2478.6</v>
      </c>
      <c r="G1168" s="85" t="s">
        <v>23</v>
      </c>
    </row>
    <row r="1169" spans="2:7">
      <c r="B1169" s="80">
        <v>43103</v>
      </c>
      <c r="C1169" s="84">
        <v>0.36584490740740744</v>
      </c>
      <c r="D1169" s="85">
        <v>292</v>
      </c>
      <c r="E1169" s="85">
        <v>18.356000000000002</v>
      </c>
      <c r="F1169" s="85">
        <v>5359.9520000000002</v>
      </c>
      <c r="G1169" s="85" t="s">
        <v>23</v>
      </c>
    </row>
    <row r="1170" spans="2:7">
      <c r="B1170" s="80">
        <v>43103</v>
      </c>
      <c r="C1170" s="84">
        <v>0.36607638888888888</v>
      </c>
      <c r="D1170" s="85">
        <v>400</v>
      </c>
      <c r="E1170" s="85">
        <v>18.353999999999999</v>
      </c>
      <c r="F1170" s="85">
        <v>7341.5999999999995</v>
      </c>
      <c r="G1170" s="85" t="s">
        <v>23</v>
      </c>
    </row>
    <row r="1171" spans="2:7">
      <c r="B1171" s="80">
        <v>43103</v>
      </c>
      <c r="C1171" s="84">
        <v>0.36664351851851856</v>
      </c>
      <c r="D1171" s="85">
        <v>794</v>
      </c>
      <c r="E1171" s="85">
        <v>18.352</v>
      </c>
      <c r="F1171" s="85">
        <v>14571.487999999999</v>
      </c>
      <c r="G1171" s="85" t="s">
        <v>23</v>
      </c>
    </row>
    <row r="1172" spans="2:7">
      <c r="B1172" s="80">
        <v>43103</v>
      </c>
      <c r="C1172" s="84">
        <v>0.36672453703703706</v>
      </c>
      <c r="D1172" s="85">
        <v>118</v>
      </c>
      <c r="E1172" s="85">
        <v>18.344000000000001</v>
      </c>
      <c r="F1172" s="85">
        <v>2164.5920000000001</v>
      </c>
      <c r="G1172" s="85" t="s">
        <v>23</v>
      </c>
    </row>
    <row r="1173" spans="2:7">
      <c r="B1173" s="80">
        <v>43103</v>
      </c>
      <c r="C1173" s="84">
        <v>0.36684027777777778</v>
      </c>
      <c r="D1173" s="85">
        <v>25</v>
      </c>
      <c r="E1173" s="85">
        <v>18.34</v>
      </c>
      <c r="F1173" s="85">
        <v>458.5</v>
      </c>
      <c r="G1173" s="85" t="s">
        <v>23</v>
      </c>
    </row>
    <row r="1174" spans="2:7">
      <c r="B1174" s="80">
        <v>43103</v>
      </c>
      <c r="C1174" s="84">
        <v>0.36684027777777778</v>
      </c>
      <c r="D1174" s="85">
        <v>186</v>
      </c>
      <c r="E1174" s="85">
        <v>18.34</v>
      </c>
      <c r="F1174" s="85">
        <v>3411.24</v>
      </c>
      <c r="G1174" s="85" t="s">
        <v>23</v>
      </c>
    </row>
    <row r="1175" spans="2:7">
      <c r="B1175" s="80">
        <v>43103</v>
      </c>
      <c r="C1175" s="84">
        <v>0.36684027777777778</v>
      </c>
      <c r="D1175" s="85">
        <v>25</v>
      </c>
      <c r="E1175" s="85">
        <v>18.34</v>
      </c>
      <c r="F1175" s="85">
        <v>458.5</v>
      </c>
      <c r="G1175" s="85" t="s">
        <v>23</v>
      </c>
    </row>
    <row r="1176" spans="2:7">
      <c r="B1176" s="80">
        <v>43103</v>
      </c>
      <c r="C1176" s="84">
        <v>0.36709490740740741</v>
      </c>
      <c r="D1176" s="85">
        <v>355</v>
      </c>
      <c r="E1176" s="85">
        <v>18.34</v>
      </c>
      <c r="F1176" s="85">
        <v>6510.7</v>
      </c>
      <c r="G1176" s="85" t="s">
        <v>23</v>
      </c>
    </row>
    <row r="1177" spans="2:7">
      <c r="B1177" s="80">
        <v>43103</v>
      </c>
      <c r="C1177" s="84">
        <v>0.36723379629629632</v>
      </c>
      <c r="D1177" s="85">
        <v>68</v>
      </c>
      <c r="E1177" s="85">
        <v>18.34</v>
      </c>
      <c r="F1177" s="85">
        <v>1247.1199999999999</v>
      </c>
      <c r="G1177" s="85" t="s">
        <v>23</v>
      </c>
    </row>
    <row r="1178" spans="2:7">
      <c r="B1178" s="80">
        <v>43103</v>
      </c>
      <c r="C1178" s="84">
        <v>0.36743055555555554</v>
      </c>
      <c r="D1178" s="85">
        <v>338</v>
      </c>
      <c r="E1178" s="85">
        <v>18.34</v>
      </c>
      <c r="F1178" s="85">
        <v>6198.92</v>
      </c>
      <c r="G1178" s="85" t="s">
        <v>23</v>
      </c>
    </row>
    <row r="1179" spans="2:7">
      <c r="B1179" s="80">
        <v>43103</v>
      </c>
      <c r="C1179" s="84">
        <v>0.36755787037037035</v>
      </c>
      <c r="D1179" s="85">
        <v>32</v>
      </c>
      <c r="E1179" s="85">
        <v>18.34</v>
      </c>
      <c r="F1179" s="85">
        <v>586.88</v>
      </c>
      <c r="G1179" s="85" t="s">
        <v>23</v>
      </c>
    </row>
    <row r="1180" spans="2:7">
      <c r="B1180" s="80">
        <v>43103</v>
      </c>
      <c r="C1180" s="84">
        <v>0.36805555555555558</v>
      </c>
      <c r="D1180" s="85">
        <v>722</v>
      </c>
      <c r="E1180" s="85">
        <v>18.346</v>
      </c>
      <c r="F1180" s="85">
        <v>13245.812</v>
      </c>
      <c r="G1180" s="85" t="s">
        <v>23</v>
      </c>
    </row>
    <row r="1181" spans="2:7">
      <c r="B1181" s="80">
        <v>43103</v>
      </c>
      <c r="C1181" s="84">
        <v>0.36807870370370371</v>
      </c>
      <c r="D1181" s="85">
        <v>274</v>
      </c>
      <c r="E1181" s="85">
        <v>18.341999999999999</v>
      </c>
      <c r="F1181" s="85">
        <v>5025.7079999999996</v>
      </c>
      <c r="G1181" s="85" t="s">
        <v>23</v>
      </c>
    </row>
    <row r="1182" spans="2:7">
      <c r="B1182" s="80">
        <v>43103</v>
      </c>
      <c r="C1182" s="84">
        <v>0.36821759259259257</v>
      </c>
      <c r="D1182" s="85">
        <v>119</v>
      </c>
      <c r="E1182" s="85">
        <v>18.341999999999999</v>
      </c>
      <c r="F1182" s="85">
        <v>2182.6979999999999</v>
      </c>
      <c r="G1182" s="85" t="s">
        <v>23</v>
      </c>
    </row>
    <row r="1183" spans="2:7">
      <c r="B1183" s="80">
        <v>43103</v>
      </c>
      <c r="C1183" s="84">
        <v>0.36821759259259257</v>
      </c>
      <c r="D1183" s="85">
        <v>120</v>
      </c>
      <c r="E1183" s="85">
        <v>18.341999999999999</v>
      </c>
      <c r="F1183" s="85">
        <v>2201.04</v>
      </c>
      <c r="G1183" s="85" t="s">
        <v>23</v>
      </c>
    </row>
    <row r="1184" spans="2:7">
      <c r="B1184" s="80">
        <v>43103</v>
      </c>
      <c r="C1184" s="84">
        <v>0.36835648148148148</v>
      </c>
      <c r="D1184" s="85">
        <v>120</v>
      </c>
      <c r="E1184" s="85">
        <v>18.338000000000001</v>
      </c>
      <c r="F1184" s="85">
        <v>2200.56</v>
      </c>
      <c r="G1184" s="85" t="s">
        <v>23</v>
      </c>
    </row>
    <row r="1185" spans="2:7">
      <c r="B1185" s="80">
        <v>43103</v>
      </c>
      <c r="C1185" s="84">
        <v>0.36836805555555557</v>
      </c>
      <c r="D1185" s="85">
        <v>119</v>
      </c>
      <c r="E1185" s="85">
        <v>18.335999999999999</v>
      </c>
      <c r="F1185" s="85">
        <v>2181.9839999999999</v>
      </c>
      <c r="G1185" s="85" t="s">
        <v>23</v>
      </c>
    </row>
    <row r="1186" spans="2:7">
      <c r="B1186" s="80">
        <v>43103</v>
      </c>
      <c r="C1186" s="84">
        <v>0.36847222222222226</v>
      </c>
      <c r="D1186" s="85">
        <v>120</v>
      </c>
      <c r="E1186" s="85">
        <v>18.329999999999998</v>
      </c>
      <c r="F1186" s="85">
        <v>2199.6</v>
      </c>
      <c r="G1186" s="85" t="s">
        <v>23</v>
      </c>
    </row>
    <row r="1187" spans="2:7">
      <c r="B1187" s="80">
        <v>43103</v>
      </c>
      <c r="C1187" s="84">
        <v>0.36861111111111106</v>
      </c>
      <c r="D1187" s="85">
        <v>119</v>
      </c>
      <c r="E1187" s="85">
        <v>18.327999999999999</v>
      </c>
      <c r="F1187" s="85">
        <v>2181.0320000000002</v>
      </c>
      <c r="G1187" s="85" t="s">
        <v>23</v>
      </c>
    </row>
    <row r="1188" spans="2:7">
      <c r="B1188" s="80">
        <v>43103</v>
      </c>
      <c r="C1188" s="84">
        <v>0.36863425925925924</v>
      </c>
      <c r="D1188" s="85">
        <v>120</v>
      </c>
      <c r="E1188" s="85">
        <v>18.324000000000002</v>
      </c>
      <c r="F1188" s="85">
        <v>2198.88</v>
      </c>
      <c r="G1188" s="85" t="s">
        <v>23</v>
      </c>
    </row>
    <row r="1189" spans="2:7">
      <c r="B1189" s="80">
        <v>43103</v>
      </c>
      <c r="C1189" s="84">
        <v>0.36876157407407412</v>
      </c>
      <c r="D1189" s="85">
        <v>204</v>
      </c>
      <c r="E1189" s="85">
        <v>18.327999999999999</v>
      </c>
      <c r="F1189" s="85">
        <v>3738.9119999999998</v>
      </c>
      <c r="G1189" s="85" t="s">
        <v>23</v>
      </c>
    </row>
    <row r="1190" spans="2:7">
      <c r="B1190" s="80">
        <v>43103</v>
      </c>
      <c r="C1190" s="84">
        <v>0.36887731481481478</v>
      </c>
      <c r="D1190" s="85">
        <v>120</v>
      </c>
      <c r="E1190" s="85">
        <v>18.324000000000002</v>
      </c>
      <c r="F1190" s="85">
        <v>2198.88</v>
      </c>
      <c r="G1190" s="85" t="s">
        <v>23</v>
      </c>
    </row>
    <row r="1191" spans="2:7">
      <c r="B1191" s="80">
        <v>43103</v>
      </c>
      <c r="C1191" s="84">
        <v>0.36916666666666664</v>
      </c>
      <c r="D1191" s="85">
        <v>341</v>
      </c>
      <c r="E1191" s="85">
        <v>18.32</v>
      </c>
      <c r="F1191" s="85">
        <v>6247.12</v>
      </c>
      <c r="G1191" s="85" t="s">
        <v>23</v>
      </c>
    </row>
    <row r="1192" spans="2:7">
      <c r="B1192" s="80">
        <v>43103</v>
      </c>
      <c r="C1192" s="84">
        <v>0.36916666666666664</v>
      </c>
      <c r="D1192" s="85">
        <v>154</v>
      </c>
      <c r="E1192" s="85">
        <v>18.32</v>
      </c>
      <c r="F1192" s="85">
        <v>2821.28</v>
      </c>
      <c r="G1192" s="85" t="s">
        <v>23</v>
      </c>
    </row>
    <row r="1193" spans="2:7">
      <c r="B1193" s="80">
        <v>43103</v>
      </c>
      <c r="C1193" s="84">
        <v>0.36954861111111109</v>
      </c>
      <c r="D1193" s="85">
        <v>478</v>
      </c>
      <c r="E1193" s="85">
        <v>18.312000000000001</v>
      </c>
      <c r="F1193" s="85">
        <v>8753.1360000000004</v>
      </c>
      <c r="G1193" s="85" t="s">
        <v>23</v>
      </c>
    </row>
    <row r="1194" spans="2:7">
      <c r="B1194" s="80">
        <v>43103</v>
      </c>
      <c r="C1194" s="84">
        <v>0.36961805555555555</v>
      </c>
      <c r="D1194" s="85">
        <v>108</v>
      </c>
      <c r="E1194" s="85">
        <v>18.315999999999999</v>
      </c>
      <c r="F1194" s="85">
        <v>1978.1279999999999</v>
      </c>
      <c r="G1194" s="85" t="s">
        <v>23</v>
      </c>
    </row>
    <row r="1195" spans="2:7">
      <c r="B1195" s="80">
        <v>43103</v>
      </c>
      <c r="C1195" s="84">
        <v>0.37010416666666668</v>
      </c>
      <c r="D1195" s="85">
        <v>467</v>
      </c>
      <c r="E1195" s="85">
        <v>18.315999999999999</v>
      </c>
      <c r="F1195" s="85">
        <v>8553.5720000000001</v>
      </c>
      <c r="G1195" s="85" t="s">
        <v>23</v>
      </c>
    </row>
    <row r="1196" spans="2:7">
      <c r="B1196" s="80">
        <v>43103</v>
      </c>
      <c r="C1196" s="84">
        <v>0.370150462962963</v>
      </c>
      <c r="D1196" s="85">
        <v>313</v>
      </c>
      <c r="E1196" s="85">
        <v>18.314</v>
      </c>
      <c r="F1196" s="85">
        <v>5732.2820000000002</v>
      </c>
      <c r="G1196" s="85" t="s">
        <v>23</v>
      </c>
    </row>
    <row r="1197" spans="2:7">
      <c r="B1197" s="80">
        <v>43103</v>
      </c>
      <c r="C1197" s="84">
        <v>0.37017361111111113</v>
      </c>
      <c r="D1197" s="85">
        <v>119</v>
      </c>
      <c r="E1197" s="85">
        <v>18.309999999999999</v>
      </c>
      <c r="F1197" s="85">
        <v>2178.89</v>
      </c>
      <c r="G1197" s="85" t="s">
        <v>23</v>
      </c>
    </row>
    <row r="1198" spans="2:7">
      <c r="B1198" s="80">
        <v>43103</v>
      </c>
      <c r="C1198" s="84">
        <v>0.37159722222222219</v>
      </c>
      <c r="D1198" s="85">
        <v>674</v>
      </c>
      <c r="E1198" s="85">
        <v>18.334</v>
      </c>
      <c r="F1198" s="85">
        <v>12357.116</v>
      </c>
      <c r="G1198" s="85" t="s">
        <v>23</v>
      </c>
    </row>
    <row r="1199" spans="2:7">
      <c r="B1199" s="80">
        <v>43103</v>
      </c>
      <c r="C1199" s="84">
        <v>0.37159722222222219</v>
      </c>
      <c r="D1199" s="85">
        <v>306</v>
      </c>
      <c r="E1199" s="85">
        <v>18.334</v>
      </c>
      <c r="F1199" s="85">
        <v>5610.2039999999997</v>
      </c>
      <c r="G1199" s="85" t="s">
        <v>23</v>
      </c>
    </row>
    <row r="1200" spans="2:7">
      <c r="B1200" s="80">
        <v>43103</v>
      </c>
      <c r="C1200" s="84">
        <v>0.37159722222222219</v>
      </c>
      <c r="D1200" s="85">
        <v>732</v>
      </c>
      <c r="E1200" s="85">
        <v>18.334</v>
      </c>
      <c r="F1200" s="85">
        <v>13420.487999999999</v>
      </c>
      <c r="G1200" s="85" t="s">
        <v>23</v>
      </c>
    </row>
    <row r="1201" spans="2:7">
      <c r="B1201" s="80">
        <v>43103</v>
      </c>
      <c r="C1201" s="84">
        <v>0.37159722222222219</v>
      </c>
      <c r="D1201" s="85">
        <v>321</v>
      </c>
      <c r="E1201" s="85">
        <v>18.334</v>
      </c>
      <c r="F1201" s="85">
        <v>5885.2139999999999</v>
      </c>
      <c r="G1201" s="85" t="s">
        <v>23</v>
      </c>
    </row>
    <row r="1202" spans="2:7">
      <c r="B1202" s="80">
        <v>43103</v>
      </c>
      <c r="C1202" s="84">
        <v>0.37209490740740742</v>
      </c>
      <c r="D1202" s="85">
        <v>416</v>
      </c>
      <c r="E1202" s="85">
        <v>18.326000000000001</v>
      </c>
      <c r="F1202" s="85">
        <v>7623.616</v>
      </c>
      <c r="G1202" s="85" t="s">
        <v>23</v>
      </c>
    </row>
    <row r="1203" spans="2:7">
      <c r="B1203" s="80">
        <v>43103</v>
      </c>
      <c r="C1203" s="84">
        <v>0.37209490740740742</v>
      </c>
      <c r="D1203" s="85">
        <v>72</v>
      </c>
      <c r="E1203" s="85">
        <v>18.326000000000001</v>
      </c>
      <c r="F1203" s="85">
        <v>1319.472</v>
      </c>
      <c r="G1203" s="85" t="s">
        <v>23</v>
      </c>
    </row>
    <row r="1204" spans="2:7">
      <c r="B1204" s="80">
        <v>43103</v>
      </c>
      <c r="C1204" s="84">
        <v>0.37229166666666669</v>
      </c>
      <c r="D1204" s="85">
        <v>457</v>
      </c>
      <c r="E1204" s="85">
        <v>18.32</v>
      </c>
      <c r="F1204" s="85">
        <v>8372.24</v>
      </c>
      <c r="G1204" s="85" t="s">
        <v>23</v>
      </c>
    </row>
    <row r="1205" spans="2:7">
      <c r="B1205" s="80">
        <v>43103</v>
      </c>
      <c r="C1205" s="84">
        <v>0.37266203703703704</v>
      </c>
      <c r="D1205" s="85">
        <v>81</v>
      </c>
      <c r="E1205" s="85">
        <v>18.324000000000002</v>
      </c>
      <c r="F1205" s="85">
        <v>1484.2440000000001</v>
      </c>
      <c r="G1205" s="85" t="s">
        <v>23</v>
      </c>
    </row>
    <row r="1206" spans="2:7">
      <c r="B1206" s="80">
        <v>43103</v>
      </c>
      <c r="C1206" s="84">
        <v>0.37266203703703704</v>
      </c>
      <c r="D1206" s="85">
        <v>596</v>
      </c>
      <c r="E1206" s="85">
        <v>18.324000000000002</v>
      </c>
      <c r="F1206" s="85">
        <v>10921.104000000001</v>
      </c>
      <c r="G1206" s="85" t="s">
        <v>23</v>
      </c>
    </row>
    <row r="1207" spans="2:7">
      <c r="B1207" s="80">
        <v>43103</v>
      </c>
      <c r="C1207" s="84">
        <v>0.37315972222222221</v>
      </c>
      <c r="D1207" s="85">
        <v>696</v>
      </c>
      <c r="E1207" s="85">
        <v>18.326000000000001</v>
      </c>
      <c r="F1207" s="85">
        <v>12754.896000000001</v>
      </c>
      <c r="G1207" s="85" t="s">
        <v>23</v>
      </c>
    </row>
    <row r="1208" spans="2:7">
      <c r="B1208" s="80">
        <v>43103</v>
      </c>
      <c r="C1208" s="84">
        <v>0.37333333333333335</v>
      </c>
      <c r="D1208" s="85">
        <v>267</v>
      </c>
      <c r="E1208" s="85">
        <v>18.324000000000002</v>
      </c>
      <c r="F1208" s="85">
        <v>4892.5080000000007</v>
      </c>
      <c r="G1208" s="85" t="s">
        <v>23</v>
      </c>
    </row>
    <row r="1209" spans="2:7">
      <c r="B1209" s="80">
        <v>43103</v>
      </c>
      <c r="C1209" s="84">
        <v>0.37403935185185189</v>
      </c>
      <c r="D1209" s="85">
        <v>867</v>
      </c>
      <c r="E1209" s="85">
        <v>18.329999999999998</v>
      </c>
      <c r="F1209" s="85">
        <v>15892.109999999999</v>
      </c>
      <c r="G1209" s="85" t="s">
        <v>23</v>
      </c>
    </row>
    <row r="1210" spans="2:7">
      <c r="B1210" s="80">
        <v>43103</v>
      </c>
      <c r="C1210" s="84">
        <v>0.3741666666666667</v>
      </c>
      <c r="D1210" s="85">
        <v>386</v>
      </c>
      <c r="E1210" s="85">
        <v>18.327999999999999</v>
      </c>
      <c r="F1210" s="85">
        <v>7074.6080000000002</v>
      </c>
      <c r="G1210" s="85" t="s">
        <v>23</v>
      </c>
    </row>
    <row r="1211" spans="2:7">
      <c r="B1211" s="80">
        <v>43103</v>
      </c>
      <c r="C1211" s="84">
        <v>0.37439814814814815</v>
      </c>
      <c r="D1211" s="85">
        <v>423</v>
      </c>
      <c r="E1211" s="85">
        <v>18.326000000000001</v>
      </c>
      <c r="F1211" s="85">
        <v>7751.8980000000001</v>
      </c>
      <c r="G1211" s="85" t="s">
        <v>23</v>
      </c>
    </row>
    <row r="1212" spans="2:7">
      <c r="B1212" s="80">
        <v>43103</v>
      </c>
      <c r="C1212" s="84">
        <v>0.37451388888888887</v>
      </c>
      <c r="D1212" s="85">
        <v>250</v>
      </c>
      <c r="E1212" s="85">
        <v>18.324000000000002</v>
      </c>
      <c r="F1212" s="85">
        <v>4581</v>
      </c>
      <c r="G1212" s="85" t="s">
        <v>23</v>
      </c>
    </row>
    <row r="1213" spans="2:7">
      <c r="B1213" s="80">
        <v>43103</v>
      </c>
      <c r="C1213" s="84">
        <v>0.37487268518518518</v>
      </c>
      <c r="D1213" s="85">
        <v>153</v>
      </c>
      <c r="E1213" s="85">
        <v>18.324000000000002</v>
      </c>
      <c r="F1213" s="85">
        <v>2803.5720000000001</v>
      </c>
      <c r="G1213" s="85" t="s">
        <v>23</v>
      </c>
    </row>
    <row r="1214" spans="2:7">
      <c r="B1214" s="80">
        <v>43103</v>
      </c>
      <c r="C1214" s="84">
        <v>0.37487268518518518</v>
      </c>
      <c r="D1214" s="85">
        <v>381</v>
      </c>
      <c r="E1214" s="85">
        <v>18.324000000000002</v>
      </c>
      <c r="F1214" s="85">
        <v>6981.4440000000004</v>
      </c>
      <c r="G1214" s="85" t="s">
        <v>23</v>
      </c>
    </row>
    <row r="1215" spans="2:7">
      <c r="B1215" s="80">
        <v>43103</v>
      </c>
      <c r="C1215" s="84">
        <v>0.37532407407407403</v>
      </c>
      <c r="D1215" s="85">
        <v>632</v>
      </c>
      <c r="E1215" s="85">
        <v>18.329999999999998</v>
      </c>
      <c r="F1215" s="85">
        <v>11584.56</v>
      </c>
      <c r="G1215" s="85" t="s">
        <v>23</v>
      </c>
    </row>
    <row r="1216" spans="2:7">
      <c r="B1216" s="80">
        <v>43103</v>
      </c>
      <c r="C1216" s="84">
        <v>0.37581018518518516</v>
      </c>
      <c r="D1216" s="85">
        <v>566</v>
      </c>
      <c r="E1216" s="85">
        <v>18.327999999999999</v>
      </c>
      <c r="F1216" s="85">
        <v>10373.647999999999</v>
      </c>
      <c r="G1216" s="85" t="s">
        <v>23</v>
      </c>
    </row>
    <row r="1217" spans="2:7">
      <c r="B1217" s="80">
        <v>43103</v>
      </c>
      <c r="C1217" s="84">
        <v>0.37582175925925926</v>
      </c>
      <c r="D1217" s="85">
        <v>117</v>
      </c>
      <c r="E1217" s="85">
        <v>18.326000000000001</v>
      </c>
      <c r="F1217" s="85">
        <v>2144.1420000000003</v>
      </c>
      <c r="G1217" s="85" t="s">
        <v>23</v>
      </c>
    </row>
    <row r="1218" spans="2:7">
      <c r="B1218" s="80">
        <v>43103</v>
      </c>
      <c r="C1218" s="84">
        <v>0.37601851851851853</v>
      </c>
      <c r="D1218" s="85">
        <v>126</v>
      </c>
      <c r="E1218" s="85">
        <v>18.324000000000002</v>
      </c>
      <c r="F1218" s="85">
        <v>2308.8240000000001</v>
      </c>
      <c r="G1218" s="85" t="s">
        <v>23</v>
      </c>
    </row>
    <row r="1219" spans="2:7">
      <c r="B1219" s="80">
        <v>43103</v>
      </c>
      <c r="C1219" s="84">
        <v>0.37601851851851853</v>
      </c>
      <c r="D1219" s="85">
        <v>101</v>
      </c>
      <c r="E1219" s="85">
        <v>18.324000000000002</v>
      </c>
      <c r="F1219" s="85">
        <v>1850.7240000000002</v>
      </c>
      <c r="G1219" s="85" t="s">
        <v>23</v>
      </c>
    </row>
    <row r="1220" spans="2:7">
      <c r="B1220" s="80">
        <v>43103</v>
      </c>
      <c r="C1220" s="84">
        <v>0.3775810185185185</v>
      </c>
      <c r="D1220" s="85">
        <v>7</v>
      </c>
      <c r="E1220" s="85">
        <v>18.329999999999998</v>
      </c>
      <c r="F1220" s="85">
        <v>128.31</v>
      </c>
      <c r="G1220" s="85" t="s">
        <v>23</v>
      </c>
    </row>
    <row r="1221" spans="2:7">
      <c r="B1221" s="80">
        <v>43103</v>
      </c>
      <c r="C1221" s="84">
        <v>0.37783564814814818</v>
      </c>
      <c r="D1221" s="85">
        <v>35</v>
      </c>
      <c r="E1221" s="85">
        <v>18.329999999999998</v>
      </c>
      <c r="F1221" s="85">
        <v>641.54999999999995</v>
      </c>
      <c r="G1221" s="85" t="s">
        <v>23</v>
      </c>
    </row>
    <row r="1222" spans="2:7">
      <c r="B1222" s="80">
        <v>43103</v>
      </c>
      <c r="C1222" s="84">
        <v>0.37783564814814818</v>
      </c>
      <c r="D1222" s="85">
        <v>1546</v>
      </c>
      <c r="E1222" s="85">
        <v>18.329999999999998</v>
      </c>
      <c r="F1222" s="85">
        <v>28338.179999999997</v>
      </c>
      <c r="G1222" s="85" t="s">
        <v>23</v>
      </c>
    </row>
    <row r="1223" spans="2:7">
      <c r="B1223" s="80">
        <v>43103</v>
      </c>
      <c r="C1223" s="84">
        <v>0.37791666666666668</v>
      </c>
      <c r="D1223" s="85">
        <v>855</v>
      </c>
      <c r="E1223" s="85">
        <v>18.326000000000001</v>
      </c>
      <c r="F1223" s="85">
        <v>15668.73</v>
      </c>
      <c r="G1223" s="85" t="s">
        <v>23</v>
      </c>
    </row>
    <row r="1224" spans="2:7">
      <c r="B1224" s="80">
        <v>43103</v>
      </c>
      <c r="C1224" s="84">
        <v>0.37842592592592594</v>
      </c>
      <c r="D1224" s="85">
        <v>500</v>
      </c>
      <c r="E1224" s="85">
        <v>18.326000000000001</v>
      </c>
      <c r="F1224" s="85">
        <v>9163</v>
      </c>
      <c r="G1224" s="85" t="s">
        <v>23</v>
      </c>
    </row>
    <row r="1225" spans="2:7">
      <c r="B1225" s="80">
        <v>43103</v>
      </c>
      <c r="C1225" s="84">
        <v>0.37842592592592594</v>
      </c>
      <c r="D1225" s="85">
        <v>168</v>
      </c>
      <c r="E1225" s="85">
        <v>18.326000000000001</v>
      </c>
      <c r="F1225" s="85">
        <v>3078.768</v>
      </c>
      <c r="G1225" s="85" t="s">
        <v>23</v>
      </c>
    </row>
    <row r="1226" spans="2:7">
      <c r="B1226" s="80">
        <v>43103</v>
      </c>
      <c r="C1226" s="84">
        <v>0.37843749999999998</v>
      </c>
      <c r="D1226" s="85">
        <v>121</v>
      </c>
      <c r="E1226" s="85">
        <v>18.324000000000002</v>
      </c>
      <c r="F1226" s="85">
        <v>2217.2040000000002</v>
      </c>
      <c r="G1226" s="85" t="s">
        <v>23</v>
      </c>
    </row>
    <row r="1227" spans="2:7">
      <c r="B1227" s="80">
        <v>43103</v>
      </c>
      <c r="C1227" s="84">
        <v>0.37899305555555557</v>
      </c>
      <c r="D1227" s="85">
        <v>500</v>
      </c>
      <c r="E1227" s="85">
        <v>18.321999999999999</v>
      </c>
      <c r="F1227" s="85">
        <v>9161</v>
      </c>
      <c r="G1227" s="85" t="s">
        <v>23</v>
      </c>
    </row>
    <row r="1228" spans="2:7">
      <c r="B1228" s="80">
        <v>43103</v>
      </c>
      <c r="C1228" s="84">
        <v>0.37899305555555557</v>
      </c>
      <c r="D1228" s="85">
        <v>204</v>
      </c>
      <c r="E1228" s="85">
        <v>18.321999999999999</v>
      </c>
      <c r="F1228" s="85">
        <v>3737.6879999999996</v>
      </c>
      <c r="G1228" s="85" t="s">
        <v>23</v>
      </c>
    </row>
    <row r="1229" spans="2:7">
      <c r="B1229" s="80">
        <v>43103</v>
      </c>
      <c r="C1229" s="84">
        <v>0.38071759259259258</v>
      </c>
      <c r="D1229" s="85">
        <v>662</v>
      </c>
      <c r="E1229" s="85">
        <v>18.329999999999998</v>
      </c>
      <c r="F1229" s="85">
        <v>12134.46</v>
      </c>
      <c r="G1229" s="85" t="s">
        <v>23</v>
      </c>
    </row>
    <row r="1230" spans="2:7">
      <c r="B1230" s="80">
        <v>43103</v>
      </c>
      <c r="C1230" s="84">
        <v>0.38072916666666662</v>
      </c>
      <c r="D1230" s="85">
        <v>500</v>
      </c>
      <c r="E1230" s="85">
        <v>18.329999999999998</v>
      </c>
      <c r="F1230" s="85">
        <v>9165</v>
      </c>
      <c r="G1230" s="85" t="s">
        <v>23</v>
      </c>
    </row>
    <row r="1231" spans="2:7">
      <c r="B1231" s="80">
        <v>43103</v>
      </c>
      <c r="C1231" s="84">
        <v>0.38072916666666662</v>
      </c>
      <c r="D1231" s="85">
        <v>18</v>
      </c>
      <c r="E1231" s="85">
        <v>18.329999999999998</v>
      </c>
      <c r="F1231" s="85">
        <v>329.93999999999994</v>
      </c>
      <c r="G1231" s="85" t="s">
        <v>23</v>
      </c>
    </row>
    <row r="1232" spans="2:7">
      <c r="B1232" s="80">
        <v>43103</v>
      </c>
      <c r="C1232" s="84">
        <v>0.38115740740740739</v>
      </c>
      <c r="D1232" s="85">
        <v>259</v>
      </c>
      <c r="E1232" s="85">
        <v>18.327999999999999</v>
      </c>
      <c r="F1232" s="85">
        <v>4746.9520000000002</v>
      </c>
      <c r="G1232" s="85" t="s">
        <v>23</v>
      </c>
    </row>
    <row r="1233" spans="2:7">
      <c r="B1233" s="80">
        <v>43103</v>
      </c>
      <c r="C1233" s="84">
        <v>0.38115740740740739</v>
      </c>
      <c r="D1233" s="85">
        <v>665</v>
      </c>
      <c r="E1233" s="85">
        <v>18.327999999999999</v>
      </c>
      <c r="F1233" s="85">
        <v>12188.119999999999</v>
      </c>
      <c r="G1233" s="85" t="s">
        <v>23</v>
      </c>
    </row>
    <row r="1234" spans="2:7">
      <c r="B1234" s="80">
        <v>43103</v>
      </c>
      <c r="C1234" s="84">
        <v>0.38163194444444448</v>
      </c>
      <c r="D1234" s="85">
        <v>371</v>
      </c>
      <c r="E1234" s="85">
        <v>18.326000000000001</v>
      </c>
      <c r="F1234" s="85">
        <v>6798.9459999999999</v>
      </c>
      <c r="G1234" s="85" t="s">
        <v>23</v>
      </c>
    </row>
    <row r="1235" spans="2:7">
      <c r="B1235" s="80">
        <v>43103</v>
      </c>
      <c r="C1235" s="84">
        <v>0.38163194444444448</v>
      </c>
      <c r="D1235" s="85">
        <v>546</v>
      </c>
      <c r="E1235" s="85">
        <v>18.326000000000001</v>
      </c>
      <c r="F1235" s="85">
        <v>10005.996000000001</v>
      </c>
      <c r="G1235" s="85" t="s">
        <v>23</v>
      </c>
    </row>
    <row r="1236" spans="2:7">
      <c r="B1236" s="80">
        <v>43103</v>
      </c>
      <c r="C1236" s="84">
        <v>0.38202546296296297</v>
      </c>
      <c r="D1236" s="85">
        <v>946</v>
      </c>
      <c r="E1236" s="85">
        <v>18.326000000000001</v>
      </c>
      <c r="F1236" s="85">
        <v>17336.396000000001</v>
      </c>
      <c r="G1236" s="85" t="s">
        <v>23</v>
      </c>
    </row>
    <row r="1237" spans="2:7">
      <c r="B1237" s="80">
        <v>43103</v>
      </c>
      <c r="C1237" s="84">
        <v>0.38212962962962965</v>
      </c>
      <c r="D1237" s="85">
        <v>203</v>
      </c>
      <c r="E1237" s="85">
        <v>18.326000000000001</v>
      </c>
      <c r="F1237" s="85">
        <v>3720.1779999999999</v>
      </c>
      <c r="G1237" s="85" t="s">
        <v>23</v>
      </c>
    </row>
    <row r="1238" spans="2:7">
      <c r="B1238" s="80">
        <v>43103</v>
      </c>
      <c r="C1238" s="84">
        <v>0.38215277777777779</v>
      </c>
      <c r="D1238" s="85">
        <v>115</v>
      </c>
      <c r="E1238" s="85">
        <v>18.326000000000001</v>
      </c>
      <c r="F1238" s="85">
        <v>2107.4900000000002</v>
      </c>
      <c r="G1238" s="85" t="s">
        <v>23</v>
      </c>
    </row>
    <row r="1239" spans="2:7">
      <c r="B1239" s="80">
        <v>43103</v>
      </c>
      <c r="C1239" s="84">
        <v>0.38217592592592592</v>
      </c>
      <c r="D1239" s="85">
        <v>110</v>
      </c>
      <c r="E1239" s="85">
        <v>18.324000000000002</v>
      </c>
      <c r="F1239" s="85">
        <v>2015.64</v>
      </c>
      <c r="G1239" s="85" t="s">
        <v>23</v>
      </c>
    </row>
    <row r="1240" spans="2:7">
      <c r="B1240" s="80">
        <v>43103</v>
      </c>
      <c r="C1240" s="84">
        <v>0.38233796296296302</v>
      </c>
      <c r="D1240" s="85">
        <v>285</v>
      </c>
      <c r="E1240" s="85">
        <v>18.327999999999999</v>
      </c>
      <c r="F1240" s="85">
        <v>5223.4799999999996</v>
      </c>
      <c r="G1240" s="85" t="s">
        <v>23</v>
      </c>
    </row>
    <row r="1241" spans="2:7">
      <c r="B1241" s="80">
        <v>43103</v>
      </c>
      <c r="C1241" s="84">
        <v>0.38339120370370372</v>
      </c>
      <c r="D1241" s="85">
        <v>175</v>
      </c>
      <c r="E1241" s="85">
        <v>18.338000000000001</v>
      </c>
      <c r="F1241" s="85">
        <v>3209.15</v>
      </c>
      <c r="G1241" s="85" t="s">
        <v>23</v>
      </c>
    </row>
    <row r="1242" spans="2:7">
      <c r="B1242" s="80">
        <v>43103</v>
      </c>
      <c r="C1242" s="84">
        <v>0.38353009259259258</v>
      </c>
      <c r="D1242" s="85">
        <v>1250</v>
      </c>
      <c r="E1242" s="85">
        <v>18.334</v>
      </c>
      <c r="F1242" s="85">
        <v>22917.5</v>
      </c>
      <c r="G1242" s="85" t="s">
        <v>23</v>
      </c>
    </row>
    <row r="1243" spans="2:7">
      <c r="B1243" s="80">
        <v>43103</v>
      </c>
      <c r="C1243" s="84">
        <v>0.38353009259259258</v>
      </c>
      <c r="D1243" s="85">
        <v>410</v>
      </c>
      <c r="E1243" s="85">
        <v>18.334</v>
      </c>
      <c r="F1243" s="85">
        <v>7516.94</v>
      </c>
      <c r="G1243" s="85" t="s">
        <v>23</v>
      </c>
    </row>
    <row r="1244" spans="2:7">
      <c r="B1244" s="80">
        <v>43103</v>
      </c>
      <c r="C1244" s="84">
        <v>0.38353009259259258</v>
      </c>
      <c r="D1244" s="85">
        <v>205</v>
      </c>
      <c r="E1244" s="85">
        <v>18.334</v>
      </c>
      <c r="F1244" s="85">
        <v>3758.47</v>
      </c>
      <c r="G1244" s="85" t="s">
        <v>23</v>
      </c>
    </row>
    <row r="1245" spans="2:7">
      <c r="B1245" s="80">
        <v>43103</v>
      </c>
      <c r="C1245" s="84">
        <v>0.38353009259259258</v>
      </c>
      <c r="D1245" s="85">
        <v>196</v>
      </c>
      <c r="E1245" s="85">
        <v>18.334</v>
      </c>
      <c r="F1245" s="85">
        <v>3593.4639999999999</v>
      </c>
      <c r="G1245" s="85" t="s">
        <v>23</v>
      </c>
    </row>
    <row r="1246" spans="2:7">
      <c r="B1246" s="80">
        <v>43103</v>
      </c>
      <c r="C1246" s="84">
        <v>0.38445601851851857</v>
      </c>
      <c r="D1246" s="85">
        <v>176</v>
      </c>
      <c r="E1246" s="85">
        <v>18.344000000000001</v>
      </c>
      <c r="F1246" s="85">
        <v>3228.5440000000003</v>
      </c>
      <c r="G1246" s="85" t="s">
        <v>23</v>
      </c>
    </row>
    <row r="1247" spans="2:7">
      <c r="B1247" s="80">
        <v>43103</v>
      </c>
      <c r="C1247" s="84">
        <v>0.38459490740740737</v>
      </c>
      <c r="D1247" s="85">
        <v>194</v>
      </c>
      <c r="E1247" s="85">
        <v>18.344000000000001</v>
      </c>
      <c r="F1247" s="85">
        <v>3558.7360000000003</v>
      </c>
      <c r="G1247" s="85" t="s">
        <v>23</v>
      </c>
    </row>
    <row r="1248" spans="2:7">
      <c r="B1248" s="80">
        <v>43103</v>
      </c>
      <c r="C1248" s="84">
        <v>0.38472222222222219</v>
      </c>
      <c r="D1248" s="85">
        <v>173</v>
      </c>
      <c r="E1248" s="85">
        <v>18.344000000000001</v>
      </c>
      <c r="F1248" s="85">
        <v>3173.5120000000002</v>
      </c>
      <c r="G1248" s="85" t="s">
        <v>23</v>
      </c>
    </row>
    <row r="1249" spans="2:7">
      <c r="B1249" s="80">
        <v>43103</v>
      </c>
      <c r="C1249" s="84">
        <v>0.38612268518518517</v>
      </c>
      <c r="D1249" s="85">
        <v>166</v>
      </c>
      <c r="E1249" s="85">
        <v>18.353999999999999</v>
      </c>
      <c r="F1249" s="85">
        <v>3046.7639999999997</v>
      </c>
      <c r="G1249" s="85" t="s">
        <v>23</v>
      </c>
    </row>
    <row r="1250" spans="2:7">
      <c r="B1250" s="80">
        <v>43103</v>
      </c>
      <c r="C1250" s="84">
        <v>0.38627314814814812</v>
      </c>
      <c r="D1250" s="85">
        <v>637</v>
      </c>
      <c r="E1250" s="85">
        <v>18.352</v>
      </c>
      <c r="F1250" s="85">
        <v>11690.224</v>
      </c>
      <c r="G1250" s="85" t="s">
        <v>23</v>
      </c>
    </row>
    <row r="1251" spans="2:7">
      <c r="B1251" s="80">
        <v>43103</v>
      </c>
      <c r="C1251" s="84">
        <v>0.38672453703703707</v>
      </c>
      <c r="D1251" s="85">
        <v>768</v>
      </c>
      <c r="E1251" s="85">
        <v>18.353999999999999</v>
      </c>
      <c r="F1251" s="85">
        <v>14095.871999999999</v>
      </c>
      <c r="G1251" s="85" t="s">
        <v>23</v>
      </c>
    </row>
    <row r="1252" spans="2:7">
      <c r="B1252" s="80">
        <v>43103</v>
      </c>
      <c r="C1252" s="84">
        <v>0.38685185185185184</v>
      </c>
      <c r="D1252" s="85">
        <v>1991</v>
      </c>
      <c r="E1252" s="85">
        <v>18.350000000000001</v>
      </c>
      <c r="F1252" s="85">
        <v>36534.850000000006</v>
      </c>
      <c r="G1252" s="85" t="s">
        <v>23</v>
      </c>
    </row>
    <row r="1253" spans="2:7">
      <c r="B1253" s="80">
        <v>43103</v>
      </c>
      <c r="C1253" s="84">
        <v>0.38704861111111111</v>
      </c>
      <c r="D1253" s="85">
        <v>927</v>
      </c>
      <c r="E1253" s="85">
        <v>18.347999999999999</v>
      </c>
      <c r="F1253" s="85">
        <v>17008.595999999998</v>
      </c>
      <c r="G1253" s="85" t="s">
        <v>23</v>
      </c>
    </row>
    <row r="1254" spans="2:7">
      <c r="B1254" s="80">
        <v>43103</v>
      </c>
      <c r="C1254" s="84">
        <v>0.38704861111111111</v>
      </c>
      <c r="D1254" s="85">
        <v>593</v>
      </c>
      <c r="E1254" s="85">
        <v>18.347999999999999</v>
      </c>
      <c r="F1254" s="85">
        <v>10880.364</v>
      </c>
      <c r="G1254" s="85" t="s">
        <v>23</v>
      </c>
    </row>
    <row r="1255" spans="2:7">
      <c r="B1255" s="80">
        <v>43103</v>
      </c>
      <c r="C1255" s="84">
        <v>0.38704861111111111</v>
      </c>
      <c r="D1255" s="85">
        <v>495</v>
      </c>
      <c r="E1255" s="85">
        <v>18.347999999999999</v>
      </c>
      <c r="F1255" s="85">
        <v>9082.26</v>
      </c>
      <c r="G1255" s="85" t="s">
        <v>23</v>
      </c>
    </row>
    <row r="1256" spans="2:7">
      <c r="B1256" s="80">
        <v>43103</v>
      </c>
      <c r="C1256" s="84">
        <v>0.38732638888888887</v>
      </c>
      <c r="D1256" s="85">
        <v>351</v>
      </c>
      <c r="E1256" s="85">
        <v>18.344000000000001</v>
      </c>
      <c r="F1256" s="85">
        <v>6438.7440000000006</v>
      </c>
      <c r="G1256" s="85" t="s">
        <v>23</v>
      </c>
    </row>
    <row r="1257" spans="2:7">
      <c r="B1257" s="80">
        <v>43103</v>
      </c>
      <c r="C1257" s="84">
        <v>0.387662037037037</v>
      </c>
      <c r="D1257" s="85">
        <v>511</v>
      </c>
      <c r="E1257" s="85">
        <v>18.34</v>
      </c>
      <c r="F1257" s="85">
        <v>9371.74</v>
      </c>
      <c r="G1257" s="85" t="s">
        <v>23</v>
      </c>
    </row>
    <row r="1258" spans="2:7">
      <c r="B1258" s="80">
        <v>43103</v>
      </c>
      <c r="C1258" s="84">
        <v>0.38771990740740742</v>
      </c>
      <c r="D1258" s="85">
        <v>112</v>
      </c>
      <c r="E1258" s="85">
        <v>18.334</v>
      </c>
      <c r="F1258" s="85">
        <v>2053.4079999999999</v>
      </c>
      <c r="G1258" s="85" t="s">
        <v>23</v>
      </c>
    </row>
    <row r="1259" spans="2:7">
      <c r="B1259" s="80">
        <v>43103</v>
      </c>
      <c r="C1259" s="84">
        <v>0.38781249999999995</v>
      </c>
      <c r="D1259" s="85">
        <v>112</v>
      </c>
      <c r="E1259" s="85">
        <v>18.327999999999999</v>
      </c>
      <c r="F1259" s="85">
        <v>2052.7359999999999</v>
      </c>
      <c r="G1259" s="85" t="s">
        <v>23</v>
      </c>
    </row>
    <row r="1260" spans="2:7">
      <c r="B1260" s="80">
        <v>43103</v>
      </c>
      <c r="C1260" s="84">
        <v>0.38790509259259259</v>
      </c>
      <c r="D1260" s="85">
        <v>111</v>
      </c>
      <c r="E1260" s="85">
        <v>18.324000000000002</v>
      </c>
      <c r="F1260" s="85">
        <v>2033.9640000000002</v>
      </c>
      <c r="G1260" s="85" t="s">
        <v>23</v>
      </c>
    </row>
    <row r="1261" spans="2:7">
      <c r="B1261" s="80">
        <v>43103</v>
      </c>
      <c r="C1261" s="84">
        <v>0.38984953703703701</v>
      </c>
      <c r="D1261" s="85">
        <v>500</v>
      </c>
      <c r="E1261" s="85">
        <v>18.344000000000001</v>
      </c>
      <c r="F1261" s="85">
        <v>9172</v>
      </c>
      <c r="G1261" s="85" t="s">
        <v>23</v>
      </c>
    </row>
    <row r="1262" spans="2:7">
      <c r="B1262" s="80">
        <v>43103</v>
      </c>
      <c r="C1262" s="84">
        <v>0.38984953703703701</v>
      </c>
      <c r="D1262" s="85">
        <v>515</v>
      </c>
      <c r="E1262" s="85">
        <v>18.344000000000001</v>
      </c>
      <c r="F1262" s="85">
        <v>9447.16</v>
      </c>
      <c r="G1262" s="85" t="s">
        <v>23</v>
      </c>
    </row>
    <row r="1263" spans="2:7">
      <c r="B1263" s="80">
        <v>43103</v>
      </c>
      <c r="C1263" s="84">
        <v>0.39002314814814815</v>
      </c>
      <c r="D1263" s="85">
        <v>450</v>
      </c>
      <c r="E1263" s="85">
        <v>18.34</v>
      </c>
      <c r="F1263" s="85">
        <v>8253</v>
      </c>
      <c r="G1263" s="85" t="s">
        <v>23</v>
      </c>
    </row>
    <row r="1264" spans="2:7">
      <c r="B1264" s="80">
        <v>43103</v>
      </c>
      <c r="C1264" s="84">
        <v>0.39002314814814815</v>
      </c>
      <c r="D1264" s="85">
        <v>160</v>
      </c>
      <c r="E1264" s="85">
        <v>18.34</v>
      </c>
      <c r="F1264" s="85">
        <v>2934.4</v>
      </c>
      <c r="G1264" s="85" t="s">
        <v>23</v>
      </c>
    </row>
    <row r="1265" spans="2:7">
      <c r="B1265" s="80">
        <v>43103</v>
      </c>
      <c r="C1265" s="84">
        <v>0.39035879629629627</v>
      </c>
      <c r="D1265" s="85">
        <v>1286</v>
      </c>
      <c r="E1265" s="85">
        <v>18.34</v>
      </c>
      <c r="F1265" s="85">
        <v>23585.24</v>
      </c>
      <c r="G1265" s="85" t="s">
        <v>23</v>
      </c>
    </row>
    <row r="1266" spans="2:7">
      <c r="B1266" s="80">
        <v>43103</v>
      </c>
      <c r="C1266" s="84">
        <v>0.39035879629629627</v>
      </c>
      <c r="D1266" s="85">
        <v>156</v>
      </c>
      <c r="E1266" s="85">
        <v>18.34</v>
      </c>
      <c r="F1266" s="85">
        <v>2861.04</v>
      </c>
      <c r="G1266" s="85" t="s">
        <v>23</v>
      </c>
    </row>
    <row r="1267" spans="2:7">
      <c r="B1267" s="80">
        <v>43103</v>
      </c>
      <c r="C1267" s="84">
        <v>0.39064814814814813</v>
      </c>
      <c r="D1267" s="85">
        <v>215</v>
      </c>
      <c r="E1267" s="85">
        <v>18.338000000000001</v>
      </c>
      <c r="F1267" s="85">
        <v>3942.67</v>
      </c>
      <c r="G1267" s="85" t="s">
        <v>23</v>
      </c>
    </row>
    <row r="1268" spans="2:7">
      <c r="B1268" s="80">
        <v>43103</v>
      </c>
      <c r="C1268" s="84">
        <v>0.39112268518518517</v>
      </c>
      <c r="D1268" s="85">
        <v>389</v>
      </c>
      <c r="E1268" s="85">
        <v>18.341999999999999</v>
      </c>
      <c r="F1268" s="85">
        <v>7135.0379999999996</v>
      </c>
      <c r="G1268" s="85" t="s">
        <v>23</v>
      </c>
    </row>
    <row r="1269" spans="2:7">
      <c r="B1269" s="80">
        <v>43103</v>
      </c>
      <c r="C1269" s="84">
        <v>0.39136574074074071</v>
      </c>
      <c r="D1269" s="85">
        <v>981</v>
      </c>
      <c r="E1269" s="85">
        <v>18.341999999999999</v>
      </c>
      <c r="F1269" s="85">
        <v>17993.502</v>
      </c>
      <c r="G1269" s="85" t="s">
        <v>23</v>
      </c>
    </row>
    <row r="1270" spans="2:7">
      <c r="B1270" s="80">
        <v>43103</v>
      </c>
      <c r="C1270" s="84">
        <v>0.39174768518518516</v>
      </c>
      <c r="D1270" s="85">
        <v>354</v>
      </c>
      <c r="E1270" s="85">
        <v>18.34</v>
      </c>
      <c r="F1270" s="85">
        <v>6492.36</v>
      </c>
      <c r="G1270" s="85" t="s">
        <v>23</v>
      </c>
    </row>
    <row r="1271" spans="2:7">
      <c r="B1271" s="80">
        <v>43103</v>
      </c>
      <c r="C1271" s="84">
        <v>0.39189814814814811</v>
      </c>
      <c r="D1271" s="85">
        <v>211</v>
      </c>
      <c r="E1271" s="85">
        <v>18.335999999999999</v>
      </c>
      <c r="F1271" s="85">
        <v>3868.8959999999997</v>
      </c>
      <c r="G1271" s="85" t="s">
        <v>23</v>
      </c>
    </row>
    <row r="1272" spans="2:7">
      <c r="B1272" s="80">
        <v>43103</v>
      </c>
      <c r="C1272" s="84">
        <v>0.39211805555555551</v>
      </c>
      <c r="D1272" s="85">
        <v>343</v>
      </c>
      <c r="E1272" s="85">
        <v>18.34</v>
      </c>
      <c r="F1272" s="85">
        <v>6290.62</v>
      </c>
      <c r="G1272" s="85" t="s">
        <v>23</v>
      </c>
    </row>
    <row r="1273" spans="2:7">
      <c r="B1273" s="80">
        <v>43103</v>
      </c>
      <c r="C1273" s="84">
        <v>0.39271990740740742</v>
      </c>
      <c r="D1273" s="85">
        <v>194</v>
      </c>
      <c r="E1273" s="85">
        <v>18.341999999999999</v>
      </c>
      <c r="F1273" s="85">
        <v>3558.348</v>
      </c>
      <c r="G1273" s="85" t="s">
        <v>23</v>
      </c>
    </row>
    <row r="1274" spans="2:7">
      <c r="B1274" s="80">
        <v>43103</v>
      </c>
      <c r="C1274" s="84">
        <v>0.39284722222222218</v>
      </c>
      <c r="D1274" s="85">
        <v>425</v>
      </c>
      <c r="E1274" s="85">
        <v>18.34</v>
      </c>
      <c r="F1274" s="85">
        <v>7794.5</v>
      </c>
      <c r="G1274" s="85" t="s">
        <v>23</v>
      </c>
    </row>
    <row r="1275" spans="2:7">
      <c r="B1275" s="80">
        <v>43103</v>
      </c>
      <c r="C1275" s="84">
        <v>0.3928935185185185</v>
      </c>
      <c r="D1275" s="85">
        <v>413</v>
      </c>
      <c r="E1275" s="85">
        <v>18.34</v>
      </c>
      <c r="F1275" s="85">
        <v>7574.42</v>
      </c>
      <c r="G1275" s="85" t="s">
        <v>23</v>
      </c>
    </row>
    <row r="1276" spans="2:7">
      <c r="B1276" s="80">
        <v>43103</v>
      </c>
      <c r="C1276" s="84">
        <v>0.39297453703703705</v>
      </c>
      <c r="D1276" s="85">
        <v>117</v>
      </c>
      <c r="E1276" s="85">
        <v>18.338000000000001</v>
      </c>
      <c r="F1276" s="85">
        <v>2145.5460000000003</v>
      </c>
      <c r="G1276" s="85" t="s">
        <v>23</v>
      </c>
    </row>
    <row r="1277" spans="2:7">
      <c r="B1277" s="80">
        <v>43103</v>
      </c>
      <c r="C1277" s="84">
        <v>0.39299768518518513</v>
      </c>
      <c r="D1277" s="85">
        <v>117</v>
      </c>
      <c r="E1277" s="85">
        <v>18.334</v>
      </c>
      <c r="F1277" s="85">
        <v>2145.078</v>
      </c>
      <c r="G1277" s="85" t="s">
        <v>23</v>
      </c>
    </row>
    <row r="1278" spans="2:7">
      <c r="B1278" s="80">
        <v>43103</v>
      </c>
      <c r="C1278" s="84">
        <v>0.39335648148148145</v>
      </c>
      <c r="D1278" s="85">
        <v>351</v>
      </c>
      <c r="E1278" s="85">
        <v>18.332000000000001</v>
      </c>
      <c r="F1278" s="85">
        <v>6434.5320000000002</v>
      </c>
      <c r="G1278" s="85" t="s">
        <v>23</v>
      </c>
    </row>
    <row r="1279" spans="2:7">
      <c r="B1279" s="80">
        <v>43103</v>
      </c>
      <c r="C1279" s="84">
        <v>0.39385416666666667</v>
      </c>
      <c r="D1279" s="85">
        <v>643</v>
      </c>
      <c r="E1279" s="85">
        <v>18.334</v>
      </c>
      <c r="F1279" s="85">
        <v>11788.762000000001</v>
      </c>
      <c r="G1279" s="85" t="s">
        <v>23</v>
      </c>
    </row>
    <row r="1280" spans="2:7">
      <c r="B1280" s="80">
        <v>43103</v>
      </c>
      <c r="C1280" s="84">
        <v>0.39407407407407408</v>
      </c>
      <c r="D1280" s="85">
        <v>219</v>
      </c>
      <c r="E1280" s="85">
        <v>18.334</v>
      </c>
      <c r="F1280" s="85">
        <v>4015.1459999999997</v>
      </c>
      <c r="G1280" s="85" t="s">
        <v>23</v>
      </c>
    </row>
    <row r="1281" spans="2:7">
      <c r="B1281" s="80">
        <v>43103</v>
      </c>
      <c r="C1281" s="84">
        <v>0.39457175925925925</v>
      </c>
      <c r="D1281" s="85">
        <v>599</v>
      </c>
      <c r="E1281" s="85">
        <v>18.341999999999999</v>
      </c>
      <c r="F1281" s="85">
        <v>10986.857999999998</v>
      </c>
      <c r="G1281" s="85" t="s">
        <v>23</v>
      </c>
    </row>
    <row r="1282" spans="2:7">
      <c r="B1282" s="80">
        <v>43103</v>
      </c>
      <c r="C1282" s="84">
        <v>0.39457175925925925</v>
      </c>
      <c r="D1282" s="85">
        <v>146</v>
      </c>
      <c r="E1282" s="85">
        <v>18.341999999999999</v>
      </c>
      <c r="F1282" s="85">
        <v>2677.9319999999998</v>
      </c>
      <c r="G1282" s="85" t="s">
        <v>23</v>
      </c>
    </row>
    <row r="1283" spans="2:7">
      <c r="B1283" s="80">
        <v>43103</v>
      </c>
      <c r="C1283" s="84">
        <v>0.39546296296296296</v>
      </c>
      <c r="D1283" s="85">
        <v>575</v>
      </c>
      <c r="E1283" s="85">
        <v>18.338000000000001</v>
      </c>
      <c r="F1283" s="85">
        <v>10544.35</v>
      </c>
      <c r="G1283" s="85" t="s">
        <v>23</v>
      </c>
    </row>
    <row r="1284" spans="2:7">
      <c r="B1284" s="80">
        <v>43103</v>
      </c>
      <c r="C1284" s="84">
        <v>0.39584490740740735</v>
      </c>
      <c r="D1284" s="85">
        <v>500</v>
      </c>
      <c r="E1284" s="85">
        <v>18.334</v>
      </c>
      <c r="F1284" s="85">
        <v>9167</v>
      </c>
      <c r="G1284" s="85" t="s">
        <v>23</v>
      </c>
    </row>
    <row r="1285" spans="2:7">
      <c r="B1285" s="80">
        <v>43103</v>
      </c>
      <c r="C1285" s="84">
        <v>0.39584490740740735</v>
      </c>
      <c r="D1285" s="85">
        <v>519</v>
      </c>
      <c r="E1285" s="85">
        <v>18.334</v>
      </c>
      <c r="F1285" s="85">
        <v>9515.3459999999995</v>
      </c>
      <c r="G1285" s="85" t="s">
        <v>23</v>
      </c>
    </row>
    <row r="1286" spans="2:7">
      <c r="B1286" s="80">
        <v>43103</v>
      </c>
      <c r="C1286" s="84">
        <v>0.39598379629629626</v>
      </c>
      <c r="D1286" s="85">
        <v>223</v>
      </c>
      <c r="E1286" s="85">
        <v>18.329999999999998</v>
      </c>
      <c r="F1286" s="85">
        <v>4087.5899999999997</v>
      </c>
      <c r="G1286" s="85" t="s">
        <v>23</v>
      </c>
    </row>
    <row r="1287" spans="2:7">
      <c r="B1287" s="80">
        <v>43103</v>
      </c>
      <c r="C1287" s="84">
        <v>0.3963888888888889</v>
      </c>
      <c r="D1287" s="85">
        <v>480</v>
      </c>
      <c r="E1287" s="85">
        <v>18.327999999999999</v>
      </c>
      <c r="F1287" s="85">
        <v>8797.44</v>
      </c>
      <c r="G1287" s="85" t="s">
        <v>23</v>
      </c>
    </row>
    <row r="1288" spans="2:7">
      <c r="B1288" s="80">
        <v>43103</v>
      </c>
      <c r="C1288" s="84">
        <v>0.39723379629629635</v>
      </c>
      <c r="D1288" s="85">
        <v>969</v>
      </c>
      <c r="E1288" s="85">
        <v>18.338000000000001</v>
      </c>
      <c r="F1288" s="85">
        <v>17769.522000000001</v>
      </c>
      <c r="G1288" s="85" t="s">
        <v>23</v>
      </c>
    </row>
    <row r="1289" spans="2:7">
      <c r="B1289" s="80">
        <v>43103</v>
      </c>
      <c r="C1289" s="84">
        <v>0.39723379629629635</v>
      </c>
      <c r="D1289" s="85">
        <v>66</v>
      </c>
      <c r="E1289" s="85">
        <v>18.338000000000001</v>
      </c>
      <c r="F1289" s="85">
        <v>1210.308</v>
      </c>
      <c r="G1289" s="85" t="s">
        <v>23</v>
      </c>
    </row>
    <row r="1290" spans="2:7">
      <c r="B1290" s="80">
        <v>43103</v>
      </c>
      <c r="C1290" s="84">
        <v>0.39723379629629635</v>
      </c>
      <c r="D1290" s="85">
        <v>120</v>
      </c>
      <c r="E1290" s="85">
        <v>18.338000000000001</v>
      </c>
      <c r="F1290" s="85">
        <v>2200.56</v>
      </c>
      <c r="G1290" s="85" t="s">
        <v>23</v>
      </c>
    </row>
    <row r="1291" spans="2:7">
      <c r="B1291" s="80">
        <v>43103</v>
      </c>
      <c r="C1291" s="84">
        <v>0.3974421296296296</v>
      </c>
      <c r="D1291" s="85">
        <v>120</v>
      </c>
      <c r="E1291" s="85">
        <v>18.335999999999999</v>
      </c>
      <c r="F1291" s="85">
        <v>2200.3199999999997</v>
      </c>
      <c r="G1291" s="85" t="s">
        <v>23</v>
      </c>
    </row>
    <row r="1292" spans="2:7">
      <c r="B1292" s="80">
        <v>43103</v>
      </c>
      <c r="C1292" s="84">
        <v>0.39745370370370375</v>
      </c>
      <c r="D1292" s="85">
        <v>150</v>
      </c>
      <c r="E1292" s="85">
        <v>18.327999999999999</v>
      </c>
      <c r="F1292" s="85">
        <v>2749.2</v>
      </c>
      <c r="G1292" s="85" t="s">
        <v>23</v>
      </c>
    </row>
    <row r="1293" spans="2:7">
      <c r="B1293" s="80">
        <v>43103</v>
      </c>
      <c r="C1293" s="84">
        <v>0.3984375</v>
      </c>
      <c r="D1293" s="85">
        <v>841</v>
      </c>
      <c r="E1293" s="85">
        <v>18.334</v>
      </c>
      <c r="F1293" s="85">
        <v>15418.894</v>
      </c>
      <c r="G1293" s="85" t="s">
        <v>23</v>
      </c>
    </row>
    <row r="1294" spans="2:7">
      <c r="B1294" s="80">
        <v>43103</v>
      </c>
      <c r="C1294" s="84">
        <v>0.39844907407407404</v>
      </c>
      <c r="D1294" s="85">
        <v>420</v>
      </c>
      <c r="E1294" s="85">
        <v>18.332000000000001</v>
      </c>
      <c r="F1294" s="85">
        <v>7699.4400000000005</v>
      </c>
      <c r="G1294" s="85" t="s">
        <v>23</v>
      </c>
    </row>
    <row r="1295" spans="2:7">
      <c r="B1295" s="80">
        <v>43103</v>
      </c>
      <c r="C1295" s="84">
        <v>0.39862268518518523</v>
      </c>
      <c r="D1295" s="85">
        <v>240</v>
      </c>
      <c r="E1295" s="85">
        <v>18.327999999999999</v>
      </c>
      <c r="F1295" s="85">
        <v>4398.72</v>
      </c>
      <c r="G1295" s="85" t="s">
        <v>23</v>
      </c>
    </row>
    <row r="1296" spans="2:7">
      <c r="B1296" s="80">
        <v>43103</v>
      </c>
      <c r="C1296" s="84">
        <v>0.39924768518518516</v>
      </c>
      <c r="D1296" s="85">
        <v>750</v>
      </c>
      <c r="E1296" s="85">
        <v>18.326000000000001</v>
      </c>
      <c r="F1296" s="85">
        <v>13744.5</v>
      </c>
      <c r="G1296" s="85" t="s">
        <v>23</v>
      </c>
    </row>
    <row r="1297" spans="2:7">
      <c r="B1297" s="80">
        <v>43103</v>
      </c>
      <c r="C1297" s="84">
        <v>0.39932870370370371</v>
      </c>
      <c r="D1297" s="85">
        <v>120</v>
      </c>
      <c r="E1297" s="85">
        <v>18.324000000000002</v>
      </c>
      <c r="F1297" s="85">
        <v>2198.88</v>
      </c>
      <c r="G1297" s="85" t="s">
        <v>23</v>
      </c>
    </row>
    <row r="1298" spans="2:7">
      <c r="B1298" s="80">
        <v>43103</v>
      </c>
      <c r="C1298" s="84">
        <v>0.3996527777777778</v>
      </c>
      <c r="D1298" s="85">
        <v>356</v>
      </c>
      <c r="E1298" s="85">
        <v>18.314</v>
      </c>
      <c r="F1298" s="85">
        <v>6519.7839999999997</v>
      </c>
      <c r="G1298" s="85" t="s">
        <v>23</v>
      </c>
    </row>
    <row r="1299" spans="2:7">
      <c r="B1299" s="80">
        <v>43103</v>
      </c>
      <c r="C1299" s="84">
        <v>0.39968749999999997</v>
      </c>
      <c r="D1299" s="85">
        <v>133</v>
      </c>
      <c r="E1299" s="85">
        <v>18.312000000000001</v>
      </c>
      <c r="F1299" s="85">
        <v>2435.4960000000001</v>
      </c>
      <c r="G1299" s="85" t="s">
        <v>23</v>
      </c>
    </row>
    <row r="1300" spans="2:7">
      <c r="B1300" s="80">
        <v>43103</v>
      </c>
      <c r="C1300" s="84">
        <v>0.39989583333333334</v>
      </c>
      <c r="D1300" s="85">
        <v>222</v>
      </c>
      <c r="E1300" s="85">
        <v>18.314</v>
      </c>
      <c r="F1300" s="85">
        <v>4065.7080000000001</v>
      </c>
      <c r="G1300" s="85" t="s">
        <v>23</v>
      </c>
    </row>
    <row r="1301" spans="2:7">
      <c r="B1301" s="80">
        <v>43103</v>
      </c>
      <c r="C1301" s="84">
        <v>0.40001157407407412</v>
      </c>
      <c r="D1301" s="85">
        <v>118</v>
      </c>
      <c r="E1301" s="85">
        <v>18.312000000000001</v>
      </c>
      <c r="F1301" s="85">
        <v>2160.8160000000003</v>
      </c>
      <c r="G1301" s="85" t="s">
        <v>23</v>
      </c>
    </row>
    <row r="1302" spans="2:7">
      <c r="B1302" s="80">
        <v>43103</v>
      </c>
      <c r="C1302" s="84">
        <v>0.40001157407407412</v>
      </c>
      <c r="D1302" s="85">
        <v>119</v>
      </c>
      <c r="E1302" s="85">
        <v>18.312000000000001</v>
      </c>
      <c r="F1302" s="85">
        <v>2179.1280000000002</v>
      </c>
      <c r="G1302" s="85" t="s">
        <v>23</v>
      </c>
    </row>
    <row r="1303" spans="2:7">
      <c r="B1303" s="80">
        <v>43103</v>
      </c>
      <c r="C1303" s="84">
        <v>0.40020833333333333</v>
      </c>
      <c r="D1303" s="85">
        <v>222</v>
      </c>
      <c r="E1303" s="85">
        <v>18.308</v>
      </c>
      <c r="F1303" s="85">
        <v>4064.3759999999997</v>
      </c>
      <c r="G1303" s="85" t="s">
        <v>23</v>
      </c>
    </row>
    <row r="1304" spans="2:7">
      <c r="B1304" s="80">
        <v>43103</v>
      </c>
      <c r="C1304" s="84">
        <v>0.40064814814814814</v>
      </c>
      <c r="D1304" s="85">
        <v>489</v>
      </c>
      <c r="E1304" s="85">
        <v>18.302</v>
      </c>
      <c r="F1304" s="85">
        <v>8949.6779999999999</v>
      </c>
      <c r="G1304" s="85" t="s">
        <v>23</v>
      </c>
    </row>
    <row r="1305" spans="2:7">
      <c r="B1305" s="80">
        <v>43103</v>
      </c>
      <c r="C1305" s="84">
        <v>0.40136574074074072</v>
      </c>
      <c r="D1305" s="85">
        <v>885</v>
      </c>
      <c r="E1305" s="85">
        <v>18.326000000000001</v>
      </c>
      <c r="F1305" s="85">
        <v>16218.51</v>
      </c>
      <c r="G1305" s="85" t="s">
        <v>23</v>
      </c>
    </row>
    <row r="1306" spans="2:7">
      <c r="B1306" s="80">
        <v>43103</v>
      </c>
      <c r="C1306" s="84">
        <v>0.40136574074074072</v>
      </c>
      <c r="D1306" s="85">
        <v>136</v>
      </c>
      <c r="E1306" s="85">
        <v>18.326000000000001</v>
      </c>
      <c r="F1306" s="85">
        <v>2492.3360000000002</v>
      </c>
      <c r="G1306" s="85" t="s">
        <v>23</v>
      </c>
    </row>
    <row r="1307" spans="2:7">
      <c r="B1307" s="80">
        <v>43103</v>
      </c>
      <c r="C1307" s="84">
        <v>0.4019212962962963</v>
      </c>
      <c r="D1307" s="85">
        <v>593</v>
      </c>
      <c r="E1307" s="85">
        <v>18.329999999999998</v>
      </c>
      <c r="F1307" s="85">
        <v>10869.689999999999</v>
      </c>
      <c r="G1307" s="85" t="s">
        <v>23</v>
      </c>
    </row>
    <row r="1308" spans="2:7">
      <c r="B1308" s="80">
        <v>43103</v>
      </c>
      <c r="C1308" s="84">
        <v>0.40208333333333335</v>
      </c>
      <c r="D1308" s="85">
        <v>134</v>
      </c>
      <c r="E1308" s="85">
        <v>18.332000000000001</v>
      </c>
      <c r="F1308" s="85">
        <v>2456.4880000000003</v>
      </c>
      <c r="G1308" s="85" t="s">
        <v>23</v>
      </c>
    </row>
    <row r="1309" spans="2:7">
      <c r="B1309" s="80">
        <v>43103</v>
      </c>
      <c r="C1309" s="84">
        <v>0.40239583333333334</v>
      </c>
      <c r="D1309" s="85">
        <v>163</v>
      </c>
      <c r="E1309" s="85">
        <v>18.329999999999998</v>
      </c>
      <c r="F1309" s="85">
        <v>2987.7899999999995</v>
      </c>
      <c r="G1309" s="85" t="s">
        <v>23</v>
      </c>
    </row>
    <row r="1310" spans="2:7">
      <c r="B1310" s="80">
        <v>43103</v>
      </c>
      <c r="C1310" s="84">
        <v>0.40260416666666665</v>
      </c>
      <c r="D1310" s="85">
        <v>636</v>
      </c>
      <c r="E1310" s="85">
        <v>18.326000000000001</v>
      </c>
      <c r="F1310" s="85">
        <v>11655.336000000001</v>
      </c>
      <c r="G1310" s="85" t="s">
        <v>23</v>
      </c>
    </row>
    <row r="1311" spans="2:7">
      <c r="B1311" s="80">
        <v>43103</v>
      </c>
      <c r="C1311" s="84">
        <v>0.40393518518518517</v>
      </c>
      <c r="D1311" s="85">
        <v>162</v>
      </c>
      <c r="E1311" s="85">
        <v>18.326000000000001</v>
      </c>
      <c r="F1311" s="85">
        <v>2968.8119999999999</v>
      </c>
      <c r="G1311" s="85" t="s">
        <v>23</v>
      </c>
    </row>
    <row r="1312" spans="2:7">
      <c r="B1312" s="80">
        <v>43103</v>
      </c>
      <c r="C1312" s="84">
        <v>0.40393518518518517</v>
      </c>
      <c r="D1312" s="85">
        <v>152</v>
      </c>
      <c r="E1312" s="85">
        <v>18.326000000000001</v>
      </c>
      <c r="F1312" s="85">
        <v>2785.5520000000001</v>
      </c>
      <c r="G1312" s="85" t="s">
        <v>23</v>
      </c>
    </row>
    <row r="1313" spans="2:7">
      <c r="B1313" s="80">
        <v>43103</v>
      </c>
      <c r="C1313" s="84">
        <v>0.40401620370370367</v>
      </c>
      <c r="D1313" s="85">
        <v>174</v>
      </c>
      <c r="E1313" s="85">
        <v>18.324000000000002</v>
      </c>
      <c r="F1313" s="85">
        <v>3188.3760000000002</v>
      </c>
      <c r="G1313" s="85" t="s">
        <v>23</v>
      </c>
    </row>
    <row r="1314" spans="2:7">
      <c r="B1314" s="80">
        <v>43103</v>
      </c>
      <c r="C1314" s="84">
        <v>0.40478009259259262</v>
      </c>
      <c r="D1314" s="85">
        <v>550</v>
      </c>
      <c r="E1314" s="85">
        <v>18.324000000000002</v>
      </c>
      <c r="F1314" s="85">
        <v>10078.200000000001</v>
      </c>
      <c r="G1314" s="85" t="s">
        <v>23</v>
      </c>
    </row>
    <row r="1315" spans="2:7">
      <c r="B1315" s="80">
        <v>43103</v>
      </c>
      <c r="C1315" s="84">
        <v>0.40527777777777779</v>
      </c>
      <c r="D1315" s="85">
        <v>483</v>
      </c>
      <c r="E1315" s="85">
        <v>18.332000000000001</v>
      </c>
      <c r="F1315" s="85">
        <v>8854.3559999999998</v>
      </c>
      <c r="G1315" s="85" t="s">
        <v>23</v>
      </c>
    </row>
    <row r="1316" spans="2:7">
      <c r="B1316" s="80">
        <v>43103</v>
      </c>
      <c r="C1316" s="84">
        <v>0.40553240740740742</v>
      </c>
      <c r="D1316" s="85">
        <v>392</v>
      </c>
      <c r="E1316" s="85">
        <v>18.335999999999999</v>
      </c>
      <c r="F1316" s="85">
        <v>7187.7119999999995</v>
      </c>
      <c r="G1316" s="85" t="s">
        <v>23</v>
      </c>
    </row>
    <row r="1317" spans="2:7">
      <c r="B1317" s="80">
        <v>43103</v>
      </c>
      <c r="C1317" s="84">
        <v>0.40584490740740736</v>
      </c>
      <c r="D1317" s="85">
        <v>482</v>
      </c>
      <c r="E1317" s="85">
        <v>18.332000000000001</v>
      </c>
      <c r="F1317" s="85">
        <v>8836.0240000000013</v>
      </c>
      <c r="G1317" s="85" t="s">
        <v>23</v>
      </c>
    </row>
    <row r="1318" spans="2:7">
      <c r="B1318" s="80">
        <v>43103</v>
      </c>
      <c r="C1318" s="84">
        <v>0.40659722222222222</v>
      </c>
      <c r="D1318" s="85">
        <v>2020</v>
      </c>
      <c r="E1318" s="85">
        <v>18.327999999999999</v>
      </c>
      <c r="F1318" s="85">
        <v>37022.559999999998</v>
      </c>
      <c r="G1318" s="85" t="s">
        <v>23</v>
      </c>
    </row>
    <row r="1319" spans="2:7">
      <c r="B1319" s="80">
        <v>43103</v>
      </c>
      <c r="C1319" s="84">
        <v>0.40659722222222222</v>
      </c>
      <c r="D1319" s="85">
        <v>941</v>
      </c>
      <c r="E1319" s="85">
        <v>18.327999999999999</v>
      </c>
      <c r="F1319" s="85">
        <v>17246.648000000001</v>
      </c>
      <c r="G1319" s="85" t="s">
        <v>23</v>
      </c>
    </row>
    <row r="1320" spans="2:7">
      <c r="B1320" s="80">
        <v>43103</v>
      </c>
      <c r="C1320" s="84">
        <v>0.40688657407407408</v>
      </c>
      <c r="D1320" s="85">
        <v>404</v>
      </c>
      <c r="E1320" s="85">
        <v>18.327999999999999</v>
      </c>
      <c r="F1320" s="85">
        <v>7404.5119999999997</v>
      </c>
      <c r="G1320" s="85" t="s">
        <v>23</v>
      </c>
    </row>
    <row r="1321" spans="2:7">
      <c r="B1321" s="80">
        <v>43103</v>
      </c>
      <c r="C1321" s="84">
        <v>0.40709490740740745</v>
      </c>
      <c r="D1321" s="85">
        <v>216</v>
      </c>
      <c r="E1321" s="85">
        <v>18.324000000000002</v>
      </c>
      <c r="F1321" s="85">
        <v>3957.9840000000004</v>
      </c>
      <c r="G1321" s="85" t="s">
        <v>23</v>
      </c>
    </row>
    <row r="1322" spans="2:7">
      <c r="B1322" s="80">
        <v>43103</v>
      </c>
      <c r="C1322" s="84">
        <v>0.40712962962962962</v>
      </c>
      <c r="D1322" s="85">
        <v>121</v>
      </c>
      <c r="E1322" s="85">
        <v>18.32</v>
      </c>
      <c r="F1322" s="85">
        <v>2216.7200000000003</v>
      </c>
      <c r="G1322" s="85" t="s">
        <v>23</v>
      </c>
    </row>
    <row r="1323" spans="2:7">
      <c r="B1323" s="80">
        <v>43103</v>
      </c>
      <c r="C1323" s="84">
        <v>0.40741898148148148</v>
      </c>
      <c r="D1323" s="85">
        <v>323</v>
      </c>
      <c r="E1323" s="85">
        <v>18.318000000000001</v>
      </c>
      <c r="F1323" s="85">
        <v>5916.7140000000009</v>
      </c>
      <c r="G1323" s="85" t="s">
        <v>23</v>
      </c>
    </row>
    <row r="1324" spans="2:7">
      <c r="B1324" s="80">
        <v>43103</v>
      </c>
      <c r="C1324" s="84">
        <v>0.40755787037037039</v>
      </c>
      <c r="D1324" s="85">
        <v>203</v>
      </c>
      <c r="E1324" s="85">
        <v>18.314</v>
      </c>
      <c r="F1324" s="85">
        <v>3717.7420000000002</v>
      </c>
      <c r="G1324" s="85" t="s">
        <v>23</v>
      </c>
    </row>
    <row r="1325" spans="2:7">
      <c r="B1325" s="80">
        <v>43103</v>
      </c>
      <c r="C1325" s="84">
        <v>0.40755787037037039</v>
      </c>
      <c r="D1325" s="85">
        <v>26</v>
      </c>
      <c r="E1325" s="85">
        <v>18.314</v>
      </c>
      <c r="F1325" s="85">
        <v>476.16399999999999</v>
      </c>
      <c r="G1325" s="85" t="s">
        <v>23</v>
      </c>
    </row>
    <row r="1326" spans="2:7">
      <c r="B1326" s="80">
        <v>43103</v>
      </c>
      <c r="C1326" s="84">
        <v>0.40831018518518519</v>
      </c>
      <c r="D1326" s="85">
        <v>188</v>
      </c>
      <c r="E1326" s="85">
        <v>18.321999999999999</v>
      </c>
      <c r="F1326" s="85">
        <v>3444.5360000000001</v>
      </c>
      <c r="G1326" s="85" t="s">
        <v>23</v>
      </c>
    </row>
    <row r="1327" spans="2:7">
      <c r="B1327" s="80">
        <v>43103</v>
      </c>
      <c r="C1327" s="84">
        <v>0.40987268518518521</v>
      </c>
      <c r="D1327" s="85">
        <v>587</v>
      </c>
      <c r="E1327" s="85">
        <v>18.353999999999999</v>
      </c>
      <c r="F1327" s="85">
        <v>10773.797999999999</v>
      </c>
      <c r="G1327" s="85" t="s">
        <v>23</v>
      </c>
    </row>
    <row r="1328" spans="2:7">
      <c r="B1328" s="80">
        <v>43103</v>
      </c>
      <c r="C1328" s="84">
        <v>0.40987268518518521</v>
      </c>
      <c r="D1328" s="85">
        <v>500</v>
      </c>
      <c r="E1328" s="85">
        <v>18.353999999999999</v>
      </c>
      <c r="F1328" s="85">
        <v>9177</v>
      </c>
      <c r="G1328" s="85" t="s">
        <v>23</v>
      </c>
    </row>
    <row r="1329" spans="2:7">
      <c r="B1329" s="80">
        <v>43103</v>
      </c>
      <c r="C1329" s="84">
        <v>0.40987268518518521</v>
      </c>
      <c r="D1329" s="85">
        <v>180</v>
      </c>
      <c r="E1329" s="85">
        <v>18.353999999999999</v>
      </c>
      <c r="F1329" s="85">
        <v>3303.72</v>
      </c>
      <c r="G1329" s="85" t="s">
        <v>23</v>
      </c>
    </row>
    <row r="1330" spans="2:7">
      <c r="B1330" s="80">
        <v>43103</v>
      </c>
      <c r="C1330" s="84">
        <v>0.40987268518518521</v>
      </c>
      <c r="D1330" s="85">
        <v>502</v>
      </c>
      <c r="E1330" s="85">
        <v>18.353999999999999</v>
      </c>
      <c r="F1330" s="85">
        <v>9213.7079999999987</v>
      </c>
      <c r="G1330" s="85" t="s">
        <v>23</v>
      </c>
    </row>
    <row r="1331" spans="2:7">
      <c r="B1331" s="80">
        <v>43103</v>
      </c>
      <c r="C1331" s="84">
        <v>0.40994212962962967</v>
      </c>
      <c r="D1331" s="85">
        <v>384</v>
      </c>
      <c r="E1331" s="85">
        <v>18.350000000000001</v>
      </c>
      <c r="F1331" s="85">
        <v>7046.4000000000005</v>
      </c>
      <c r="G1331" s="85" t="s">
        <v>23</v>
      </c>
    </row>
    <row r="1332" spans="2:7">
      <c r="B1332" s="80">
        <v>43103</v>
      </c>
      <c r="C1332" s="84">
        <v>0.40998842592592594</v>
      </c>
      <c r="D1332" s="85">
        <v>505</v>
      </c>
      <c r="E1332" s="85">
        <v>18.347999999999999</v>
      </c>
      <c r="F1332" s="85">
        <v>9265.74</v>
      </c>
      <c r="G1332" s="85" t="s">
        <v>23</v>
      </c>
    </row>
    <row r="1333" spans="2:7">
      <c r="B1333" s="80">
        <v>43103</v>
      </c>
      <c r="C1333" s="84">
        <v>0.41023148148148153</v>
      </c>
      <c r="D1333" s="85">
        <v>381</v>
      </c>
      <c r="E1333" s="85">
        <v>18.338000000000001</v>
      </c>
      <c r="F1333" s="85">
        <v>6986.7780000000002</v>
      </c>
      <c r="G1333" s="85" t="s">
        <v>23</v>
      </c>
    </row>
    <row r="1334" spans="2:7">
      <c r="B1334" s="80">
        <v>43103</v>
      </c>
      <c r="C1334" s="84">
        <v>0.41027777777777774</v>
      </c>
      <c r="D1334" s="85">
        <v>121</v>
      </c>
      <c r="E1334" s="85">
        <v>18.334</v>
      </c>
      <c r="F1334" s="85">
        <v>2218.4139999999998</v>
      </c>
      <c r="G1334" s="85" t="s">
        <v>23</v>
      </c>
    </row>
    <row r="1335" spans="2:7">
      <c r="B1335" s="80">
        <v>43103</v>
      </c>
      <c r="C1335" s="84">
        <v>0.41059027777777773</v>
      </c>
      <c r="D1335" s="85">
        <v>277</v>
      </c>
      <c r="E1335" s="85">
        <v>18.332000000000001</v>
      </c>
      <c r="F1335" s="85">
        <v>5077.9639999999999</v>
      </c>
      <c r="G1335" s="85" t="s">
        <v>23</v>
      </c>
    </row>
    <row r="1336" spans="2:7">
      <c r="B1336" s="80">
        <v>43103</v>
      </c>
      <c r="C1336" s="84">
        <v>0.4107407407407408</v>
      </c>
      <c r="D1336" s="85">
        <v>250</v>
      </c>
      <c r="E1336" s="85">
        <v>18.34</v>
      </c>
      <c r="F1336" s="85">
        <v>4585</v>
      </c>
      <c r="G1336" s="85" t="s">
        <v>23</v>
      </c>
    </row>
    <row r="1337" spans="2:7">
      <c r="B1337" s="80">
        <v>43103</v>
      </c>
      <c r="C1337" s="84">
        <v>0.41085648148148146</v>
      </c>
      <c r="D1337" s="85">
        <v>321</v>
      </c>
      <c r="E1337" s="85">
        <v>18.335999999999999</v>
      </c>
      <c r="F1337" s="85">
        <v>5885.8559999999998</v>
      </c>
      <c r="G1337" s="85" t="s">
        <v>23</v>
      </c>
    </row>
    <row r="1338" spans="2:7">
      <c r="B1338" s="80">
        <v>43103</v>
      </c>
      <c r="C1338" s="84">
        <v>0.41124999999999995</v>
      </c>
      <c r="D1338" s="85">
        <v>160</v>
      </c>
      <c r="E1338" s="85">
        <v>18.335999999999999</v>
      </c>
      <c r="F1338" s="85">
        <v>2933.7599999999998</v>
      </c>
      <c r="G1338" s="85" t="s">
        <v>23</v>
      </c>
    </row>
    <row r="1339" spans="2:7">
      <c r="B1339" s="80">
        <v>43103</v>
      </c>
      <c r="C1339" s="84">
        <v>0.41124999999999995</v>
      </c>
      <c r="D1339" s="85">
        <v>273</v>
      </c>
      <c r="E1339" s="85">
        <v>18.335999999999999</v>
      </c>
      <c r="F1339" s="85">
        <v>5005.7279999999992</v>
      </c>
      <c r="G1339" s="85" t="s">
        <v>23</v>
      </c>
    </row>
    <row r="1340" spans="2:7">
      <c r="B1340" s="80">
        <v>43103</v>
      </c>
      <c r="C1340" s="84">
        <v>0.41124999999999995</v>
      </c>
      <c r="D1340" s="85">
        <v>173</v>
      </c>
      <c r="E1340" s="85">
        <v>18.335999999999999</v>
      </c>
      <c r="F1340" s="85">
        <v>3172.1279999999997</v>
      </c>
      <c r="G1340" s="85" t="s">
        <v>23</v>
      </c>
    </row>
    <row r="1341" spans="2:7">
      <c r="B1341" s="80">
        <v>43103</v>
      </c>
      <c r="C1341" s="84">
        <v>0.4117939814814815</v>
      </c>
      <c r="D1341" s="85">
        <v>500</v>
      </c>
      <c r="E1341" s="85">
        <v>18.332000000000001</v>
      </c>
      <c r="F1341" s="85">
        <v>9166</v>
      </c>
      <c r="G1341" s="85" t="s">
        <v>23</v>
      </c>
    </row>
    <row r="1342" spans="2:7">
      <c r="B1342" s="80">
        <v>43103</v>
      </c>
      <c r="C1342" s="84">
        <v>0.4117939814814815</v>
      </c>
      <c r="D1342" s="85">
        <v>106</v>
      </c>
      <c r="E1342" s="85">
        <v>18.332000000000001</v>
      </c>
      <c r="F1342" s="85">
        <v>1943.192</v>
      </c>
      <c r="G1342" s="85" t="s">
        <v>23</v>
      </c>
    </row>
    <row r="1343" spans="2:7">
      <c r="B1343" s="80">
        <v>43103</v>
      </c>
      <c r="C1343" s="84">
        <v>0.4117939814814815</v>
      </c>
      <c r="D1343" s="85">
        <v>138</v>
      </c>
      <c r="E1343" s="85">
        <v>18.332000000000001</v>
      </c>
      <c r="F1343" s="85">
        <v>2529.8160000000003</v>
      </c>
      <c r="G1343" s="85" t="s">
        <v>23</v>
      </c>
    </row>
    <row r="1344" spans="2:7">
      <c r="B1344" s="80">
        <v>43103</v>
      </c>
      <c r="C1344" s="84">
        <v>0.41206018518518522</v>
      </c>
      <c r="D1344" s="85">
        <v>286</v>
      </c>
      <c r="E1344" s="85">
        <v>18.329999999999998</v>
      </c>
      <c r="F1344" s="85">
        <v>5242.3799999999992</v>
      </c>
      <c r="G1344" s="85" t="s">
        <v>23</v>
      </c>
    </row>
    <row r="1345" spans="2:7">
      <c r="B1345" s="80">
        <v>43103</v>
      </c>
      <c r="C1345" s="84">
        <v>0.41206018518518522</v>
      </c>
      <c r="D1345" s="85">
        <v>147</v>
      </c>
      <c r="E1345" s="85">
        <v>18.329999999999998</v>
      </c>
      <c r="F1345" s="85">
        <v>2694.5099999999998</v>
      </c>
      <c r="G1345" s="85" t="s">
        <v>23</v>
      </c>
    </row>
    <row r="1346" spans="2:7">
      <c r="B1346" s="80">
        <v>43103</v>
      </c>
      <c r="C1346" s="84">
        <v>0.41305555555555556</v>
      </c>
      <c r="D1346" s="85">
        <v>876</v>
      </c>
      <c r="E1346" s="85">
        <v>18.334</v>
      </c>
      <c r="F1346" s="85">
        <v>16060.583999999999</v>
      </c>
      <c r="G1346" s="85" t="s">
        <v>23</v>
      </c>
    </row>
    <row r="1347" spans="2:7">
      <c r="B1347" s="80">
        <v>43103</v>
      </c>
      <c r="C1347" s="84">
        <v>0.41305555555555556</v>
      </c>
      <c r="D1347" s="85">
        <v>257</v>
      </c>
      <c r="E1347" s="85">
        <v>18.334</v>
      </c>
      <c r="F1347" s="85">
        <v>4711.8379999999997</v>
      </c>
      <c r="G1347" s="85" t="s">
        <v>23</v>
      </c>
    </row>
    <row r="1348" spans="2:7">
      <c r="B1348" s="80">
        <v>43103</v>
      </c>
      <c r="C1348" s="84">
        <v>0.41325231481481484</v>
      </c>
      <c r="D1348" s="85">
        <v>494</v>
      </c>
      <c r="E1348" s="85">
        <v>18.34</v>
      </c>
      <c r="F1348" s="85">
        <v>9059.9599999999991</v>
      </c>
      <c r="G1348" s="85" t="s">
        <v>23</v>
      </c>
    </row>
    <row r="1349" spans="2:7">
      <c r="B1349" s="80">
        <v>43103</v>
      </c>
      <c r="C1349" s="84">
        <v>0.4133101851851852</v>
      </c>
      <c r="D1349" s="85">
        <v>168</v>
      </c>
      <c r="E1349" s="85">
        <v>18.334</v>
      </c>
      <c r="F1349" s="85">
        <v>3080.1120000000001</v>
      </c>
      <c r="G1349" s="85" t="s">
        <v>23</v>
      </c>
    </row>
    <row r="1350" spans="2:7">
      <c r="B1350" s="80">
        <v>43103</v>
      </c>
      <c r="C1350" s="84">
        <v>0.41337962962962965</v>
      </c>
      <c r="D1350" s="85">
        <v>116</v>
      </c>
      <c r="E1350" s="85">
        <v>18.332000000000001</v>
      </c>
      <c r="F1350" s="85">
        <v>2126.5120000000002</v>
      </c>
      <c r="G1350" s="85" t="s">
        <v>23</v>
      </c>
    </row>
    <row r="1351" spans="2:7">
      <c r="B1351" s="80">
        <v>43103</v>
      </c>
      <c r="C1351" s="84">
        <v>0.41348379629629628</v>
      </c>
      <c r="D1351" s="85">
        <v>116</v>
      </c>
      <c r="E1351" s="85">
        <v>18.329999999999998</v>
      </c>
      <c r="F1351" s="85">
        <v>2126.2799999999997</v>
      </c>
      <c r="G1351" s="85" t="s">
        <v>23</v>
      </c>
    </row>
    <row r="1352" spans="2:7">
      <c r="B1352" s="80">
        <v>43103</v>
      </c>
      <c r="C1352" s="84">
        <v>0.41396990740740741</v>
      </c>
      <c r="D1352" s="85">
        <v>117</v>
      </c>
      <c r="E1352" s="85">
        <v>18.326000000000001</v>
      </c>
      <c r="F1352" s="85">
        <v>2144.1420000000003</v>
      </c>
      <c r="G1352" s="85" t="s">
        <v>23</v>
      </c>
    </row>
    <row r="1353" spans="2:7">
      <c r="B1353" s="80">
        <v>43103</v>
      </c>
      <c r="C1353" s="84">
        <v>0.41396990740740741</v>
      </c>
      <c r="D1353" s="85">
        <v>424</v>
      </c>
      <c r="E1353" s="85">
        <v>18.326000000000001</v>
      </c>
      <c r="F1353" s="85">
        <v>7770.2240000000002</v>
      </c>
      <c r="G1353" s="85" t="s">
        <v>23</v>
      </c>
    </row>
    <row r="1354" spans="2:7">
      <c r="B1354" s="80">
        <v>43103</v>
      </c>
      <c r="C1354" s="84">
        <v>0.41415509259259259</v>
      </c>
      <c r="D1354" s="85">
        <v>142</v>
      </c>
      <c r="E1354" s="85">
        <v>18.314</v>
      </c>
      <c r="F1354" s="85">
        <v>2600.5880000000002</v>
      </c>
      <c r="G1354" s="85" t="s">
        <v>23</v>
      </c>
    </row>
    <row r="1355" spans="2:7">
      <c r="B1355" s="80">
        <v>43103</v>
      </c>
      <c r="C1355" s="84">
        <v>0.41421296296296295</v>
      </c>
      <c r="D1355" s="85">
        <v>116</v>
      </c>
      <c r="E1355" s="85">
        <v>18.312000000000001</v>
      </c>
      <c r="F1355" s="85">
        <v>2124.192</v>
      </c>
      <c r="G1355" s="85" t="s">
        <v>23</v>
      </c>
    </row>
    <row r="1356" spans="2:7">
      <c r="B1356" s="80">
        <v>43103</v>
      </c>
      <c r="C1356" s="84">
        <v>0.4142939814814815</v>
      </c>
      <c r="D1356" s="85">
        <v>116</v>
      </c>
      <c r="E1356" s="85">
        <v>18.309999999999999</v>
      </c>
      <c r="F1356" s="85">
        <v>2123.96</v>
      </c>
      <c r="G1356" s="85" t="s">
        <v>23</v>
      </c>
    </row>
    <row r="1357" spans="2:7">
      <c r="B1357" s="80">
        <v>43103</v>
      </c>
      <c r="C1357" s="84">
        <v>0.41468750000000004</v>
      </c>
      <c r="D1357" s="85">
        <v>167</v>
      </c>
      <c r="E1357" s="85">
        <v>18.318000000000001</v>
      </c>
      <c r="F1357" s="85">
        <v>3059.1060000000002</v>
      </c>
      <c r="G1357" s="85" t="s">
        <v>23</v>
      </c>
    </row>
    <row r="1358" spans="2:7">
      <c r="B1358" s="80">
        <v>43103</v>
      </c>
      <c r="C1358" s="84">
        <v>0.4148148148148148</v>
      </c>
      <c r="D1358" s="85">
        <v>116</v>
      </c>
      <c r="E1358" s="85">
        <v>18.315999999999999</v>
      </c>
      <c r="F1358" s="85">
        <v>2124.6559999999999</v>
      </c>
      <c r="G1358" s="85" t="s">
        <v>23</v>
      </c>
    </row>
    <row r="1359" spans="2:7">
      <c r="B1359" s="80">
        <v>43103</v>
      </c>
      <c r="C1359" s="84">
        <v>0.4148148148148148</v>
      </c>
      <c r="D1359" s="85">
        <v>284</v>
      </c>
      <c r="E1359" s="85">
        <v>18.315999999999999</v>
      </c>
      <c r="F1359" s="85">
        <v>5201.7439999999997</v>
      </c>
      <c r="G1359" s="85" t="s">
        <v>23</v>
      </c>
    </row>
    <row r="1360" spans="2:7">
      <c r="B1360" s="80">
        <v>43103</v>
      </c>
      <c r="C1360" s="84">
        <v>0.4152777777777778</v>
      </c>
      <c r="D1360" s="85">
        <v>386</v>
      </c>
      <c r="E1360" s="85">
        <v>18.315999999999999</v>
      </c>
      <c r="F1360" s="85">
        <v>7069.9759999999997</v>
      </c>
      <c r="G1360" s="85" t="s">
        <v>23</v>
      </c>
    </row>
    <row r="1361" spans="2:7">
      <c r="B1361" s="80">
        <v>43103</v>
      </c>
      <c r="C1361" s="84">
        <v>0.41555555555555551</v>
      </c>
      <c r="D1361" s="85">
        <v>116</v>
      </c>
      <c r="E1361" s="85">
        <v>18.324000000000002</v>
      </c>
      <c r="F1361" s="85">
        <v>2125.5840000000003</v>
      </c>
      <c r="G1361" s="85" t="s">
        <v>23</v>
      </c>
    </row>
    <row r="1362" spans="2:7">
      <c r="B1362" s="80">
        <v>43103</v>
      </c>
      <c r="C1362" s="84">
        <v>0.41618055555555555</v>
      </c>
      <c r="D1362" s="85">
        <v>596</v>
      </c>
      <c r="E1362" s="85">
        <v>18.324000000000002</v>
      </c>
      <c r="F1362" s="85">
        <v>10921.104000000001</v>
      </c>
      <c r="G1362" s="85" t="s">
        <v>23</v>
      </c>
    </row>
    <row r="1363" spans="2:7">
      <c r="B1363" s="80">
        <v>43103</v>
      </c>
      <c r="C1363" s="84">
        <v>0.41641203703703705</v>
      </c>
      <c r="D1363" s="85">
        <v>123</v>
      </c>
      <c r="E1363" s="85">
        <v>18.321999999999999</v>
      </c>
      <c r="F1363" s="85">
        <v>2253.6059999999998</v>
      </c>
      <c r="G1363" s="85" t="s">
        <v>23</v>
      </c>
    </row>
    <row r="1364" spans="2:7">
      <c r="B1364" s="80">
        <v>43103</v>
      </c>
      <c r="C1364" s="84">
        <v>0.4175462962962963</v>
      </c>
      <c r="D1364" s="85">
        <v>800</v>
      </c>
      <c r="E1364" s="85">
        <v>18.334</v>
      </c>
      <c r="F1364" s="85">
        <v>14667.199999999999</v>
      </c>
      <c r="G1364" s="85" t="s">
        <v>23</v>
      </c>
    </row>
    <row r="1365" spans="2:7">
      <c r="B1365" s="80">
        <v>43103</v>
      </c>
      <c r="C1365" s="84">
        <v>0.4175462962962963</v>
      </c>
      <c r="D1365" s="85">
        <v>81</v>
      </c>
      <c r="E1365" s="85">
        <v>18.334</v>
      </c>
      <c r="F1365" s="85">
        <v>1485.0539999999999</v>
      </c>
      <c r="G1365" s="85" t="s">
        <v>23</v>
      </c>
    </row>
    <row r="1366" spans="2:7">
      <c r="B1366" s="80">
        <v>43103</v>
      </c>
      <c r="C1366" s="84">
        <v>0.4175462962962963</v>
      </c>
      <c r="D1366" s="85">
        <v>214</v>
      </c>
      <c r="E1366" s="85">
        <v>18.334</v>
      </c>
      <c r="F1366" s="85">
        <v>3923.4760000000001</v>
      </c>
      <c r="G1366" s="85" t="s">
        <v>23</v>
      </c>
    </row>
    <row r="1367" spans="2:7">
      <c r="B1367" s="80">
        <v>43103</v>
      </c>
      <c r="C1367" s="84">
        <v>0.4175462962962963</v>
      </c>
      <c r="D1367" s="85">
        <v>490</v>
      </c>
      <c r="E1367" s="85">
        <v>18.334</v>
      </c>
      <c r="F1367" s="85">
        <v>8983.66</v>
      </c>
      <c r="G1367" s="85" t="s">
        <v>23</v>
      </c>
    </row>
    <row r="1368" spans="2:7">
      <c r="B1368" s="80">
        <v>43103</v>
      </c>
      <c r="C1368" s="84">
        <v>0.4175462962962963</v>
      </c>
      <c r="D1368" s="85">
        <v>131</v>
      </c>
      <c r="E1368" s="85">
        <v>18.334</v>
      </c>
      <c r="F1368" s="85">
        <v>2401.7539999999999</v>
      </c>
      <c r="G1368" s="85" t="s">
        <v>23</v>
      </c>
    </row>
    <row r="1369" spans="2:7">
      <c r="B1369" s="80">
        <v>43103</v>
      </c>
      <c r="C1369" s="84">
        <v>0.4175462962962963</v>
      </c>
      <c r="D1369" s="85">
        <v>25</v>
      </c>
      <c r="E1369" s="85">
        <v>18.334</v>
      </c>
      <c r="F1369" s="85">
        <v>458.34999999999997</v>
      </c>
      <c r="G1369" s="85" t="s">
        <v>23</v>
      </c>
    </row>
    <row r="1370" spans="2:7">
      <c r="B1370" s="80">
        <v>43103</v>
      </c>
      <c r="C1370" s="84">
        <v>0.41825231481481479</v>
      </c>
      <c r="D1370" s="85">
        <v>788</v>
      </c>
      <c r="E1370" s="85">
        <v>18.326000000000001</v>
      </c>
      <c r="F1370" s="85">
        <v>14440.888000000001</v>
      </c>
      <c r="G1370" s="85" t="s">
        <v>23</v>
      </c>
    </row>
    <row r="1371" spans="2:7">
      <c r="B1371" s="80">
        <v>43103</v>
      </c>
      <c r="C1371" s="84">
        <v>0.4186111111111111</v>
      </c>
      <c r="D1371" s="85">
        <v>325</v>
      </c>
      <c r="E1371" s="85">
        <v>18.324000000000002</v>
      </c>
      <c r="F1371" s="85">
        <v>5955.3</v>
      </c>
      <c r="G1371" s="85" t="s">
        <v>23</v>
      </c>
    </row>
    <row r="1372" spans="2:7">
      <c r="B1372" s="80">
        <v>43103</v>
      </c>
      <c r="C1372" s="84">
        <v>0.41870370370370374</v>
      </c>
      <c r="D1372" s="85">
        <v>112</v>
      </c>
      <c r="E1372" s="85">
        <v>18.32</v>
      </c>
      <c r="F1372" s="85">
        <v>2051.84</v>
      </c>
      <c r="G1372" s="85" t="s">
        <v>23</v>
      </c>
    </row>
    <row r="1373" spans="2:7">
      <c r="B1373" s="80">
        <v>43103</v>
      </c>
      <c r="C1373" s="84">
        <v>0.41921296296296301</v>
      </c>
      <c r="D1373" s="85">
        <v>511</v>
      </c>
      <c r="E1373" s="85">
        <v>18.318000000000001</v>
      </c>
      <c r="F1373" s="85">
        <v>9360.4980000000014</v>
      </c>
      <c r="G1373" s="85" t="s">
        <v>23</v>
      </c>
    </row>
    <row r="1374" spans="2:7">
      <c r="B1374" s="80">
        <v>43103</v>
      </c>
      <c r="C1374" s="84">
        <v>0.42006944444444444</v>
      </c>
      <c r="D1374" s="85">
        <v>777</v>
      </c>
      <c r="E1374" s="85">
        <v>18.327999999999999</v>
      </c>
      <c r="F1374" s="85">
        <v>14240.856</v>
      </c>
      <c r="G1374" s="85" t="s">
        <v>23</v>
      </c>
    </row>
    <row r="1375" spans="2:7">
      <c r="B1375" s="80">
        <v>43103</v>
      </c>
      <c r="C1375" s="84">
        <v>0.42032407407407407</v>
      </c>
      <c r="D1375" s="85">
        <v>203</v>
      </c>
      <c r="E1375" s="85">
        <v>18.332000000000001</v>
      </c>
      <c r="F1375" s="85">
        <v>3721.3960000000002</v>
      </c>
      <c r="G1375" s="85" t="s">
        <v>23</v>
      </c>
    </row>
    <row r="1376" spans="2:7">
      <c r="B1376" s="80">
        <v>43103</v>
      </c>
      <c r="C1376" s="84">
        <v>0.42032407407407407</v>
      </c>
      <c r="D1376" s="85">
        <v>232</v>
      </c>
      <c r="E1376" s="85">
        <v>18.332000000000001</v>
      </c>
      <c r="F1376" s="85">
        <v>4253.0240000000003</v>
      </c>
      <c r="G1376" s="85" t="s">
        <v>23</v>
      </c>
    </row>
    <row r="1377" spans="2:7">
      <c r="B1377" s="80">
        <v>43103</v>
      </c>
      <c r="C1377" s="84">
        <v>0.42038194444444449</v>
      </c>
      <c r="D1377" s="85">
        <v>161</v>
      </c>
      <c r="E1377" s="85">
        <v>18.329999999999998</v>
      </c>
      <c r="F1377" s="85">
        <v>2951.1299999999997</v>
      </c>
      <c r="G1377" s="85" t="s">
        <v>23</v>
      </c>
    </row>
    <row r="1378" spans="2:7">
      <c r="B1378" s="80">
        <v>43103</v>
      </c>
      <c r="C1378" s="84">
        <v>0.42046296296296298</v>
      </c>
      <c r="D1378" s="85">
        <v>40</v>
      </c>
      <c r="E1378" s="85">
        <v>18.324000000000002</v>
      </c>
      <c r="F1378" s="85">
        <v>732.96</v>
      </c>
      <c r="G1378" s="85" t="s">
        <v>23</v>
      </c>
    </row>
    <row r="1379" spans="2:7">
      <c r="B1379" s="80">
        <v>43103</v>
      </c>
      <c r="C1379" s="84">
        <v>0.42046296296296298</v>
      </c>
      <c r="D1379" s="85">
        <v>77</v>
      </c>
      <c r="E1379" s="85">
        <v>18.324000000000002</v>
      </c>
      <c r="F1379" s="85">
        <v>1410.9480000000001</v>
      </c>
      <c r="G1379" s="85" t="s">
        <v>23</v>
      </c>
    </row>
    <row r="1380" spans="2:7">
      <c r="B1380" s="80">
        <v>43103</v>
      </c>
      <c r="C1380" s="84">
        <v>0.42056712962962961</v>
      </c>
      <c r="D1380" s="85">
        <v>117</v>
      </c>
      <c r="E1380" s="85">
        <v>18.32</v>
      </c>
      <c r="F1380" s="85">
        <v>2143.44</v>
      </c>
      <c r="G1380" s="85" t="s">
        <v>23</v>
      </c>
    </row>
    <row r="1381" spans="2:7">
      <c r="B1381" s="80">
        <v>43103</v>
      </c>
      <c r="C1381" s="84">
        <v>0.4211805555555555</v>
      </c>
      <c r="D1381" s="85">
        <v>146</v>
      </c>
      <c r="E1381" s="85">
        <v>18.326000000000001</v>
      </c>
      <c r="F1381" s="85">
        <v>2675.596</v>
      </c>
      <c r="G1381" s="85" t="s">
        <v>23</v>
      </c>
    </row>
    <row r="1382" spans="2:7">
      <c r="B1382" s="80">
        <v>43103</v>
      </c>
      <c r="C1382" s="84">
        <v>0.42156250000000001</v>
      </c>
      <c r="D1382" s="85">
        <v>178</v>
      </c>
      <c r="E1382" s="85">
        <v>18.326000000000001</v>
      </c>
      <c r="F1382" s="85">
        <v>3262.0280000000002</v>
      </c>
      <c r="G1382" s="85" t="s">
        <v>23</v>
      </c>
    </row>
    <row r="1383" spans="2:7">
      <c r="B1383" s="80">
        <v>43103</v>
      </c>
      <c r="C1383" s="84">
        <v>0.42156250000000001</v>
      </c>
      <c r="D1383" s="85">
        <v>12</v>
      </c>
      <c r="E1383" s="85">
        <v>18.326000000000001</v>
      </c>
      <c r="F1383" s="85">
        <v>219.91200000000001</v>
      </c>
      <c r="G1383" s="85" t="s">
        <v>23</v>
      </c>
    </row>
    <row r="1384" spans="2:7">
      <c r="B1384" s="80">
        <v>43103</v>
      </c>
      <c r="C1384" s="84">
        <v>0.42215277777777777</v>
      </c>
      <c r="D1384" s="85">
        <v>973</v>
      </c>
      <c r="E1384" s="85">
        <v>18.334</v>
      </c>
      <c r="F1384" s="85">
        <v>17838.982</v>
      </c>
      <c r="G1384" s="85" t="s">
        <v>23</v>
      </c>
    </row>
    <row r="1385" spans="2:7">
      <c r="B1385" s="80">
        <v>43103</v>
      </c>
      <c r="C1385" s="84">
        <v>0.42216435185185186</v>
      </c>
      <c r="D1385" s="85">
        <v>664</v>
      </c>
      <c r="E1385" s="85">
        <v>18.332000000000001</v>
      </c>
      <c r="F1385" s="85">
        <v>12172.448</v>
      </c>
      <c r="G1385" s="85" t="s">
        <v>23</v>
      </c>
    </row>
    <row r="1386" spans="2:7">
      <c r="B1386" s="80">
        <v>43103</v>
      </c>
      <c r="C1386" s="84">
        <v>0.4223958333333333</v>
      </c>
      <c r="D1386" s="85">
        <v>386</v>
      </c>
      <c r="E1386" s="85">
        <v>18.329999999999998</v>
      </c>
      <c r="F1386" s="85">
        <v>7075.3799999999992</v>
      </c>
      <c r="G1386" s="85" t="s">
        <v>23</v>
      </c>
    </row>
    <row r="1387" spans="2:7">
      <c r="B1387" s="80">
        <v>43103</v>
      </c>
      <c r="C1387" s="84">
        <v>0.42370370370370369</v>
      </c>
      <c r="D1387" s="85">
        <v>573</v>
      </c>
      <c r="E1387" s="85">
        <v>18.329999999999998</v>
      </c>
      <c r="F1387" s="85">
        <v>10503.089999999998</v>
      </c>
      <c r="G1387" s="85" t="s">
        <v>23</v>
      </c>
    </row>
    <row r="1388" spans="2:7">
      <c r="B1388" s="80">
        <v>43103</v>
      </c>
      <c r="C1388" s="84">
        <v>0.42430555555555555</v>
      </c>
      <c r="D1388" s="85">
        <v>311</v>
      </c>
      <c r="E1388" s="85">
        <v>18.334</v>
      </c>
      <c r="F1388" s="85">
        <v>5701.8739999999998</v>
      </c>
      <c r="G1388" s="85" t="s">
        <v>23</v>
      </c>
    </row>
    <row r="1389" spans="2:7">
      <c r="B1389" s="80">
        <v>43103</v>
      </c>
      <c r="C1389" s="84">
        <v>0.42431712962962959</v>
      </c>
      <c r="D1389" s="85">
        <v>1023</v>
      </c>
      <c r="E1389" s="85">
        <v>18.332000000000001</v>
      </c>
      <c r="F1389" s="85">
        <v>18753.636000000002</v>
      </c>
      <c r="G1389" s="85" t="s">
        <v>23</v>
      </c>
    </row>
    <row r="1390" spans="2:7">
      <c r="B1390" s="80">
        <v>43103</v>
      </c>
      <c r="C1390" s="84">
        <v>0.42474537037037036</v>
      </c>
      <c r="D1390" s="85">
        <v>395</v>
      </c>
      <c r="E1390" s="85">
        <v>18.332000000000001</v>
      </c>
      <c r="F1390" s="85">
        <v>7241.14</v>
      </c>
      <c r="G1390" s="85" t="s">
        <v>23</v>
      </c>
    </row>
    <row r="1391" spans="2:7">
      <c r="B1391" s="80">
        <v>43103</v>
      </c>
      <c r="C1391" s="84">
        <v>0.42474537037037036</v>
      </c>
      <c r="D1391" s="85">
        <v>35</v>
      </c>
      <c r="E1391" s="85">
        <v>18.332000000000001</v>
      </c>
      <c r="F1391" s="85">
        <v>641.62</v>
      </c>
      <c r="G1391" s="85" t="s">
        <v>23</v>
      </c>
    </row>
    <row r="1392" spans="2:7">
      <c r="B1392" s="80">
        <v>43103</v>
      </c>
      <c r="C1392" s="84">
        <v>0.42474537037037036</v>
      </c>
      <c r="D1392" s="85">
        <v>475</v>
      </c>
      <c r="E1392" s="85">
        <v>18.332000000000001</v>
      </c>
      <c r="F1392" s="85">
        <v>8707.7000000000007</v>
      </c>
      <c r="G1392" s="85" t="s">
        <v>23</v>
      </c>
    </row>
    <row r="1393" spans="2:7">
      <c r="B1393" s="80">
        <v>43103</v>
      </c>
      <c r="C1393" s="84">
        <v>0.42517361111111113</v>
      </c>
      <c r="D1393" s="85">
        <v>449</v>
      </c>
      <c r="E1393" s="85">
        <v>18.338000000000001</v>
      </c>
      <c r="F1393" s="85">
        <v>8233.7620000000006</v>
      </c>
      <c r="G1393" s="85" t="s">
        <v>23</v>
      </c>
    </row>
    <row r="1394" spans="2:7">
      <c r="B1394" s="80">
        <v>43103</v>
      </c>
      <c r="C1394" s="84">
        <v>0.42528935185185185</v>
      </c>
      <c r="D1394" s="85">
        <v>111</v>
      </c>
      <c r="E1394" s="85">
        <v>18.334</v>
      </c>
      <c r="F1394" s="85">
        <v>2035.0740000000001</v>
      </c>
      <c r="G1394" s="85" t="s">
        <v>23</v>
      </c>
    </row>
    <row r="1395" spans="2:7">
      <c r="B1395" s="80">
        <v>43103</v>
      </c>
      <c r="C1395" s="84">
        <v>0.42528935185185185</v>
      </c>
      <c r="D1395" s="85">
        <v>194</v>
      </c>
      <c r="E1395" s="85">
        <v>18.334</v>
      </c>
      <c r="F1395" s="85">
        <v>3556.7959999999998</v>
      </c>
      <c r="G1395" s="85" t="s">
        <v>23</v>
      </c>
    </row>
    <row r="1396" spans="2:7">
      <c r="B1396" s="80">
        <v>43103</v>
      </c>
      <c r="C1396" s="84">
        <v>0.42583333333333334</v>
      </c>
      <c r="D1396" s="85">
        <v>180</v>
      </c>
      <c r="E1396" s="85">
        <v>18.334</v>
      </c>
      <c r="F1396" s="85">
        <v>3300.12</v>
      </c>
      <c r="G1396" s="85" t="s">
        <v>23</v>
      </c>
    </row>
    <row r="1397" spans="2:7">
      <c r="B1397" s="80">
        <v>43103</v>
      </c>
      <c r="C1397" s="84">
        <v>0.42594907407407406</v>
      </c>
      <c r="D1397" s="85">
        <v>214</v>
      </c>
      <c r="E1397" s="85">
        <v>18.34</v>
      </c>
      <c r="F1397" s="85">
        <v>3924.7599999999998</v>
      </c>
      <c r="G1397" s="85" t="s">
        <v>23</v>
      </c>
    </row>
    <row r="1398" spans="2:7">
      <c r="B1398" s="80">
        <v>43103</v>
      </c>
      <c r="C1398" s="84">
        <v>0.42594907407407406</v>
      </c>
      <c r="D1398" s="85">
        <v>354</v>
      </c>
      <c r="E1398" s="85">
        <v>18.34</v>
      </c>
      <c r="F1398" s="85">
        <v>6492.36</v>
      </c>
      <c r="G1398" s="85" t="s">
        <v>23</v>
      </c>
    </row>
    <row r="1399" spans="2:7">
      <c r="B1399" s="80">
        <v>43103</v>
      </c>
      <c r="C1399" s="84">
        <v>0.42643518518518514</v>
      </c>
      <c r="D1399" s="85">
        <v>457</v>
      </c>
      <c r="E1399" s="85">
        <v>18.338000000000001</v>
      </c>
      <c r="F1399" s="85">
        <v>8380.4660000000003</v>
      </c>
      <c r="G1399" s="85" t="s">
        <v>23</v>
      </c>
    </row>
    <row r="1400" spans="2:7">
      <c r="B1400" s="80">
        <v>43103</v>
      </c>
      <c r="C1400" s="84">
        <v>0.42657407407407405</v>
      </c>
      <c r="D1400" s="85">
        <v>277</v>
      </c>
      <c r="E1400" s="85">
        <v>18.335999999999999</v>
      </c>
      <c r="F1400" s="85">
        <v>5079.0719999999992</v>
      </c>
      <c r="G1400" s="85" t="s">
        <v>23</v>
      </c>
    </row>
    <row r="1401" spans="2:7">
      <c r="B1401" s="80">
        <v>43103</v>
      </c>
      <c r="C1401" s="84">
        <v>0.42959490740740741</v>
      </c>
      <c r="D1401" s="85">
        <v>1053</v>
      </c>
      <c r="E1401" s="85">
        <v>18.344000000000001</v>
      </c>
      <c r="F1401" s="85">
        <v>19316.232</v>
      </c>
      <c r="G1401" s="85" t="s">
        <v>23</v>
      </c>
    </row>
    <row r="1402" spans="2:7">
      <c r="B1402" s="80">
        <v>43103</v>
      </c>
      <c r="C1402" s="84">
        <v>0.43015046296296294</v>
      </c>
      <c r="D1402" s="85">
        <v>612</v>
      </c>
      <c r="E1402" s="85">
        <v>18.346</v>
      </c>
      <c r="F1402" s="85">
        <v>11227.752</v>
      </c>
      <c r="G1402" s="85" t="s">
        <v>23</v>
      </c>
    </row>
    <row r="1403" spans="2:7">
      <c r="B1403" s="80">
        <v>43103</v>
      </c>
      <c r="C1403" s="84">
        <v>0.43018518518518517</v>
      </c>
      <c r="D1403" s="85">
        <v>500</v>
      </c>
      <c r="E1403" s="85">
        <v>18.346</v>
      </c>
      <c r="F1403" s="85">
        <v>9173</v>
      </c>
      <c r="G1403" s="85" t="s">
        <v>23</v>
      </c>
    </row>
    <row r="1404" spans="2:7">
      <c r="B1404" s="80">
        <v>43103</v>
      </c>
      <c r="C1404" s="84">
        <v>0.43018518518518517</v>
      </c>
      <c r="D1404" s="85">
        <v>175</v>
      </c>
      <c r="E1404" s="85">
        <v>18.346</v>
      </c>
      <c r="F1404" s="85">
        <v>3210.55</v>
      </c>
      <c r="G1404" s="85" t="s">
        <v>23</v>
      </c>
    </row>
    <row r="1405" spans="2:7">
      <c r="B1405" s="80">
        <v>43103</v>
      </c>
      <c r="C1405" s="84">
        <v>0.43069444444444444</v>
      </c>
      <c r="D1405" s="85">
        <v>862</v>
      </c>
      <c r="E1405" s="85">
        <v>18.341999999999999</v>
      </c>
      <c r="F1405" s="85">
        <v>15810.803999999998</v>
      </c>
      <c r="G1405" s="85" t="s">
        <v>23</v>
      </c>
    </row>
    <row r="1406" spans="2:7">
      <c r="B1406" s="80">
        <v>43103</v>
      </c>
      <c r="C1406" s="84">
        <v>0.43069444444444444</v>
      </c>
      <c r="D1406" s="85">
        <v>1080</v>
      </c>
      <c r="E1406" s="85">
        <v>18.341999999999999</v>
      </c>
      <c r="F1406" s="85">
        <v>19809.359999999997</v>
      </c>
      <c r="G1406" s="85" t="s">
        <v>23</v>
      </c>
    </row>
    <row r="1407" spans="2:7">
      <c r="B1407" s="80">
        <v>43103</v>
      </c>
      <c r="C1407" s="84">
        <v>0.43160879629629628</v>
      </c>
      <c r="D1407" s="85">
        <v>206</v>
      </c>
      <c r="E1407" s="85">
        <v>18.34</v>
      </c>
      <c r="F1407" s="85">
        <v>3778.04</v>
      </c>
      <c r="G1407" s="85" t="s">
        <v>23</v>
      </c>
    </row>
    <row r="1408" spans="2:7">
      <c r="B1408" s="80">
        <v>43103</v>
      </c>
      <c r="C1408" s="84">
        <v>0.43193287037037037</v>
      </c>
      <c r="D1408" s="85">
        <v>110</v>
      </c>
      <c r="E1408" s="85">
        <v>18.34</v>
      </c>
      <c r="F1408" s="85">
        <v>2017.4</v>
      </c>
      <c r="G1408" s="85" t="s">
        <v>23</v>
      </c>
    </row>
    <row r="1409" spans="2:7">
      <c r="B1409" s="80">
        <v>43103</v>
      </c>
      <c r="C1409" s="84">
        <v>0.43207175925925928</v>
      </c>
      <c r="D1409" s="85">
        <v>303</v>
      </c>
      <c r="E1409" s="85">
        <v>18.34</v>
      </c>
      <c r="F1409" s="85">
        <v>5557.0199999999995</v>
      </c>
      <c r="G1409" s="85" t="s">
        <v>23</v>
      </c>
    </row>
    <row r="1410" spans="2:7">
      <c r="B1410" s="80">
        <v>43103</v>
      </c>
      <c r="C1410" s="84">
        <v>0.43207175925925928</v>
      </c>
      <c r="D1410" s="85">
        <v>454</v>
      </c>
      <c r="E1410" s="85">
        <v>18.34</v>
      </c>
      <c r="F1410" s="85">
        <v>8326.36</v>
      </c>
      <c r="G1410" s="85" t="s">
        <v>23</v>
      </c>
    </row>
    <row r="1411" spans="2:7">
      <c r="B1411" s="80">
        <v>43103</v>
      </c>
      <c r="C1411" s="84">
        <v>0.43346064814814816</v>
      </c>
      <c r="D1411" s="85">
        <v>996</v>
      </c>
      <c r="E1411" s="85">
        <v>18.352</v>
      </c>
      <c r="F1411" s="85">
        <v>18278.592000000001</v>
      </c>
      <c r="G1411" s="85" t="s">
        <v>23</v>
      </c>
    </row>
    <row r="1412" spans="2:7">
      <c r="B1412" s="80">
        <v>43103</v>
      </c>
      <c r="C1412" s="84">
        <v>0.43346064814814816</v>
      </c>
      <c r="D1412" s="85">
        <v>676</v>
      </c>
      <c r="E1412" s="85">
        <v>18.352</v>
      </c>
      <c r="F1412" s="85">
        <v>12405.951999999999</v>
      </c>
      <c r="G1412" s="85" t="s">
        <v>23</v>
      </c>
    </row>
    <row r="1413" spans="2:7">
      <c r="B1413" s="80">
        <v>43103</v>
      </c>
      <c r="C1413" s="84">
        <v>0.4337152777777778</v>
      </c>
      <c r="D1413" s="85">
        <v>647</v>
      </c>
      <c r="E1413" s="85">
        <v>18.350000000000001</v>
      </c>
      <c r="F1413" s="85">
        <v>11872.45</v>
      </c>
      <c r="G1413" s="85" t="s">
        <v>23</v>
      </c>
    </row>
    <row r="1414" spans="2:7">
      <c r="B1414" s="80">
        <v>43103</v>
      </c>
      <c r="C1414" s="84">
        <v>0.43402777777777773</v>
      </c>
      <c r="D1414" s="85">
        <v>315</v>
      </c>
      <c r="E1414" s="85">
        <v>18.346</v>
      </c>
      <c r="F1414" s="85">
        <v>5778.99</v>
      </c>
      <c r="G1414" s="85" t="s">
        <v>23</v>
      </c>
    </row>
    <row r="1415" spans="2:7">
      <c r="B1415" s="80">
        <v>43103</v>
      </c>
      <c r="C1415" s="84">
        <v>0.43434027777777778</v>
      </c>
      <c r="D1415" s="85">
        <v>334</v>
      </c>
      <c r="E1415" s="85">
        <v>18.341999999999999</v>
      </c>
      <c r="F1415" s="85">
        <v>6126.2279999999992</v>
      </c>
      <c r="G1415" s="85" t="s">
        <v>23</v>
      </c>
    </row>
    <row r="1416" spans="2:7">
      <c r="B1416" s="80">
        <v>43103</v>
      </c>
      <c r="C1416" s="84">
        <v>0.43451388888888887</v>
      </c>
      <c r="D1416" s="85">
        <v>120</v>
      </c>
      <c r="E1416" s="85">
        <v>18.34</v>
      </c>
      <c r="F1416" s="85">
        <v>2200.8000000000002</v>
      </c>
      <c r="G1416" s="85" t="s">
        <v>23</v>
      </c>
    </row>
    <row r="1417" spans="2:7">
      <c r="B1417" s="80">
        <v>43103</v>
      </c>
      <c r="C1417" s="84">
        <v>0.43596064814814817</v>
      </c>
      <c r="D1417" s="85">
        <v>143</v>
      </c>
      <c r="E1417" s="85">
        <v>18.346</v>
      </c>
      <c r="F1417" s="85">
        <v>2623.4780000000001</v>
      </c>
      <c r="G1417" s="85" t="s">
        <v>23</v>
      </c>
    </row>
    <row r="1418" spans="2:7">
      <c r="B1418" s="80">
        <v>43103</v>
      </c>
      <c r="C1418" s="84">
        <v>0.43622685185185189</v>
      </c>
      <c r="D1418" s="85">
        <v>298</v>
      </c>
      <c r="E1418" s="85">
        <v>18.346</v>
      </c>
      <c r="F1418" s="85">
        <v>5467.1080000000002</v>
      </c>
      <c r="G1418" s="85" t="s">
        <v>23</v>
      </c>
    </row>
    <row r="1419" spans="2:7">
      <c r="B1419" s="80">
        <v>43103</v>
      </c>
      <c r="C1419" s="84">
        <v>0.43721064814814814</v>
      </c>
      <c r="D1419" s="85">
        <v>637</v>
      </c>
      <c r="E1419" s="85">
        <v>18.347999999999999</v>
      </c>
      <c r="F1419" s="85">
        <v>11687.675999999999</v>
      </c>
      <c r="G1419" s="85" t="s">
        <v>23</v>
      </c>
    </row>
    <row r="1420" spans="2:7">
      <c r="B1420" s="80">
        <v>43103</v>
      </c>
      <c r="C1420" s="84">
        <v>0.43721064814814814</v>
      </c>
      <c r="D1420" s="85">
        <v>897</v>
      </c>
      <c r="E1420" s="85">
        <v>18.347999999999999</v>
      </c>
      <c r="F1420" s="85">
        <v>16458.155999999999</v>
      </c>
      <c r="G1420" s="85" t="s">
        <v>23</v>
      </c>
    </row>
    <row r="1421" spans="2:7">
      <c r="B1421" s="80">
        <v>43103</v>
      </c>
      <c r="C1421" s="84">
        <v>0.43721064814814814</v>
      </c>
      <c r="D1421" s="85">
        <v>707</v>
      </c>
      <c r="E1421" s="85">
        <v>18.347999999999999</v>
      </c>
      <c r="F1421" s="85">
        <v>12972.036</v>
      </c>
      <c r="G1421" s="85" t="s">
        <v>23</v>
      </c>
    </row>
    <row r="1422" spans="2:7">
      <c r="B1422" s="80">
        <v>43103</v>
      </c>
      <c r="C1422" s="84">
        <v>0.43721064814814814</v>
      </c>
      <c r="D1422" s="85">
        <v>179</v>
      </c>
      <c r="E1422" s="85">
        <v>18.347999999999999</v>
      </c>
      <c r="F1422" s="85">
        <v>3284.2919999999999</v>
      </c>
      <c r="G1422" s="85" t="s">
        <v>23</v>
      </c>
    </row>
    <row r="1423" spans="2:7">
      <c r="B1423" s="80">
        <v>43103</v>
      </c>
      <c r="C1423" s="84">
        <v>0.43721064814814814</v>
      </c>
      <c r="D1423" s="85">
        <v>24</v>
      </c>
      <c r="E1423" s="85">
        <v>18.347999999999999</v>
      </c>
      <c r="F1423" s="85">
        <v>440.35199999999998</v>
      </c>
      <c r="G1423" s="85" t="s">
        <v>23</v>
      </c>
    </row>
    <row r="1424" spans="2:7">
      <c r="B1424" s="80">
        <v>43103</v>
      </c>
      <c r="C1424" s="84">
        <v>0.43814814814814818</v>
      </c>
      <c r="D1424" s="85">
        <v>587</v>
      </c>
      <c r="E1424" s="85">
        <v>18.341999999999999</v>
      </c>
      <c r="F1424" s="85">
        <v>10766.753999999999</v>
      </c>
      <c r="G1424" s="85" t="s">
        <v>23</v>
      </c>
    </row>
    <row r="1425" spans="2:7">
      <c r="B1425" s="80">
        <v>43103</v>
      </c>
      <c r="C1425" s="84">
        <v>0.43814814814814818</v>
      </c>
      <c r="D1425" s="85">
        <v>341</v>
      </c>
      <c r="E1425" s="85">
        <v>18.341999999999999</v>
      </c>
      <c r="F1425" s="85">
        <v>6254.6219999999994</v>
      </c>
      <c r="G1425" s="85" t="s">
        <v>23</v>
      </c>
    </row>
    <row r="1426" spans="2:7">
      <c r="B1426" s="80">
        <v>43103</v>
      </c>
      <c r="C1426" s="84">
        <v>0.43821759259259263</v>
      </c>
      <c r="D1426" s="85">
        <v>109</v>
      </c>
      <c r="E1426" s="85">
        <v>18.338000000000001</v>
      </c>
      <c r="F1426" s="85">
        <v>1998.8420000000001</v>
      </c>
      <c r="G1426" s="85" t="s">
        <v>23</v>
      </c>
    </row>
    <row r="1427" spans="2:7">
      <c r="B1427" s="80">
        <v>43103</v>
      </c>
      <c r="C1427" s="84">
        <v>0.43908564814814816</v>
      </c>
      <c r="D1427" s="85">
        <v>455</v>
      </c>
      <c r="E1427" s="85">
        <v>18.334</v>
      </c>
      <c r="F1427" s="85">
        <v>8341.9699999999993</v>
      </c>
      <c r="G1427" s="85" t="s">
        <v>23</v>
      </c>
    </row>
    <row r="1428" spans="2:7">
      <c r="B1428" s="80">
        <v>43103</v>
      </c>
      <c r="C1428" s="84">
        <v>0.43909722222222225</v>
      </c>
      <c r="D1428" s="85">
        <v>466</v>
      </c>
      <c r="E1428" s="85">
        <v>18.332000000000001</v>
      </c>
      <c r="F1428" s="85">
        <v>8542.7119999999995</v>
      </c>
      <c r="G1428" s="85" t="s">
        <v>23</v>
      </c>
    </row>
    <row r="1429" spans="2:7">
      <c r="B1429" s="80">
        <v>43103</v>
      </c>
      <c r="C1429" s="84">
        <v>0.43943287037037032</v>
      </c>
      <c r="D1429" s="85">
        <v>339</v>
      </c>
      <c r="E1429" s="85">
        <v>18.326000000000001</v>
      </c>
      <c r="F1429" s="85">
        <v>6212.5140000000001</v>
      </c>
      <c r="G1429" s="85" t="s">
        <v>23</v>
      </c>
    </row>
    <row r="1430" spans="2:7">
      <c r="B1430" s="80">
        <v>43103</v>
      </c>
      <c r="C1430" s="84">
        <v>0.44004629629629632</v>
      </c>
      <c r="D1430" s="85">
        <v>566</v>
      </c>
      <c r="E1430" s="85">
        <v>18.327999999999999</v>
      </c>
      <c r="F1430" s="85">
        <v>10373.647999999999</v>
      </c>
      <c r="G1430" s="85" t="s">
        <v>23</v>
      </c>
    </row>
    <row r="1431" spans="2:7">
      <c r="B1431" s="80">
        <v>43103</v>
      </c>
      <c r="C1431" s="84">
        <v>0.44093749999999998</v>
      </c>
      <c r="D1431" s="85">
        <v>181</v>
      </c>
      <c r="E1431" s="85">
        <v>18.329999999999998</v>
      </c>
      <c r="F1431" s="85">
        <v>3317.7299999999996</v>
      </c>
      <c r="G1431" s="85" t="s">
        <v>23</v>
      </c>
    </row>
    <row r="1432" spans="2:7">
      <c r="B1432" s="80">
        <v>43103</v>
      </c>
      <c r="C1432" s="84">
        <v>0.44093749999999998</v>
      </c>
      <c r="D1432" s="85">
        <v>191</v>
      </c>
      <c r="E1432" s="85">
        <v>18.329999999999998</v>
      </c>
      <c r="F1432" s="85">
        <v>3501.0299999999997</v>
      </c>
      <c r="G1432" s="85" t="s">
        <v>23</v>
      </c>
    </row>
    <row r="1433" spans="2:7">
      <c r="B1433" s="80">
        <v>43103</v>
      </c>
      <c r="C1433" s="84">
        <v>0.44093749999999998</v>
      </c>
      <c r="D1433" s="85">
        <v>203</v>
      </c>
      <c r="E1433" s="85">
        <v>18.329999999999998</v>
      </c>
      <c r="F1433" s="85">
        <v>3720.99</v>
      </c>
      <c r="G1433" s="85" t="s">
        <v>23</v>
      </c>
    </row>
    <row r="1434" spans="2:7">
      <c r="B1434" s="80">
        <v>43103</v>
      </c>
      <c r="C1434" s="84">
        <v>0.44118055555555552</v>
      </c>
      <c r="D1434" s="85">
        <v>203</v>
      </c>
      <c r="E1434" s="85">
        <v>18.327999999999999</v>
      </c>
      <c r="F1434" s="85">
        <v>3720.5839999999998</v>
      </c>
      <c r="G1434" s="85" t="s">
        <v>23</v>
      </c>
    </row>
    <row r="1435" spans="2:7">
      <c r="B1435" s="80">
        <v>43103</v>
      </c>
      <c r="C1435" s="84">
        <v>0.44126157407407413</v>
      </c>
      <c r="D1435" s="85">
        <v>186</v>
      </c>
      <c r="E1435" s="85">
        <v>18.327999999999999</v>
      </c>
      <c r="F1435" s="85">
        <v>3409.0079999999998</v>
      </c>
      <c r="G1435" s="85" t="s">
        <v>23</v>
      </c>
    </row>
    <row r="1436" spans="2:7">
      <c r="B1436" s="80">
        <v>43103</v>
      </c>
      <c r="C1436" s="84">
        <v>0.44126157407407413</v>
      </c>
      <c r="D1436" s="85">
        <v>393</v>
      </c>
      <c r="E1436" s="85">
        <v>18.327999999999999</v>
      </c>
      <c r="F1436" s="85">
        <v>7202.9039999999995</v>
      </c>
      <c r="G1436" s="85" t="s">
        <v>23</v>
      </c>
    </row>
    <row r="1437" spans="2:7">
      <c r="B1437" s="80">
        <v>43103</v>
      </c>
      <c r="C1437" s="84">
        <v>0.44195601851851851</v>
      </c>
      <c r="D1437" s="85">
        <v>638</v>
      </c>
      <c r="E1437" s="85">
        <v>18.324000000000002</v>
      </c>
      <c r="F1437" s="85">
        <v>11690.712000000001</v>
      </c>
      <c r="G1437" s="85" t="s">
        <v>23</v>
      </c>
    </row>
    <row r="1438" spans="2:7">
      <c r="B1438" s="80">
        <v>43103</v>
      </c>
      <c r="C1438" s="84">
        <v>0.44287037037037041</v>
      </c>
      <c r="D1438" s="85">
        <v>963</v>
      </c>
      <c r="E1438" s="85">
        <v>18.318000000000001</v>
      </c>
      <c r="F1438" s="85">
        <v>17640.234</v>
      </c>
      <c r="G1438" s="85" t="s">
        <v>23</v>
      </c>
    </row>
    <row r="1439" spans="2:7">
      <c r="B1439" s="80">
        <v>43103</v>
      </c>
      <c r="C1439" s="84">
        <v>0.44400462962962961</v>
      </c>
      <c r="D1439" s="85">
        <v>970</v>
      </c>
      <c r="E1439" s="85">
        <v>18.350000000000001</v>
      </c>
      <c r="F1439" s="85">
        <v>17799.5</v>
      </c>
      <c r="G1439" s="85" t="s">
        <v>23</v>
      </c>
    </row>
    <row r="1440" spans="2:7">
      <c r="B1440" s="80">
        <v>43103</v>
      </c>
      <c r="C1440" s="84">
        <v>0.44400462962962961</v>
      </c>
      <c r="D1440" s="85">
        <v>250</v>
      </c>
      <c r="E1440" s="85">
        <v>18.347999999999999</v>
      </c>
      <c r="F1440" s="85">
        <v>4587</v>
      </c>
      <c r="G1440" s="85" t="s">
        <v>23</v>
      </c>
    </row>
    <row r="1441" spans="2:7">
      <c r="B1441" s="80">
        <v>43103</v>
      </c>
      <c r="C1441" s="84">
        <v>0.44400462962962961</v>
      </c>
      <c r="D1441" s="85">
        <v>105</v>
      </c>
      <c r="E1441" s="85">
        <v>18.347999999999999</v>
      </c>
      <c r="F1441" s="85">
        <v>1926.54</v>
      </c>
      <c r="G1441" s="85" t="s">
        <v>23</v>
      </c>
    </row>
    <row r="1442" spans="2:7">
      <c r="B1442" s="80">
        <v>43103</v>
      </c>
      <c r="C1442" s="84">
        <v>0.4446180555555555</v>
      </c>
      <c r="D1442" s="85">
        <v>259</v>
      </c>
      <c r="E1442" s="85">
        <v>18.34</v>
      </c>
      <c r="F1442" s="85">
        <v>4750.0600000000004</v>
      </c>
      <c r="G1442" s="85" t="s">
        <v>23</v>
      </c>
    </row>
    <row r="1443" spans="2:7">
      <c r="B1443" s="80">
        <v>43103</v>
      </c>
      <c r="C1443" s="84">
        <v>0.44532407407407404</v>
      </c>
      <c r="D1443" s="85">
        <v>981</v>
      </c>
      <c r="E1443" s="85">
        <v>18.358000000000001</v>
      </c>
      <c r="F1443" s="85">
        <v>18009.198</v>
      </c>
      <c r="G1443" s="85" t="s">
        <v>23</v>
      </c>
    </row>
    <row r="1444" spans="2:7">
      <c r="B1444" s="80">
        <v>43103</v>
      </c>
      <c r="C1444" s="84">
        <v>0.44586805555555559</v>
      </c>
      <c r="D1444" s="85">
        <v>225</v>
      </c>
      <c r="E1444" s="85">
        <v>18.36</v>
      </c>
      <c r="F1444" s="85">
        <v>4131</v>
      </c>
      <c r="G1444" s="85" t="s">
        <v>23</v>
      </c>
    </row>
    <row r="1445" spans="2:7">
      <c r="B1445" s="80">
        <v>43103</v>
      </c>
      <c r="C1445" s="84">
        <v>0.44586805555555559</v>
      </c>
      <c r="D1445" s="85">
        <v>290</v>
      </c>
      <c r="E1445" s="85">
        <v>18.36</v>
      </c>
      <c r="F1445" s="85">
        <v>5324.4</v>
      </c>
      <c r="G1445" s="85" t="s">
        <v>23</v>
      </c>
    </row>
    <row r="1446" spans="2:7">
      <c r="B1446" s="80">
        <v>43103</v>
      </c>
      <c r="C1446" s="84">
        <v>0.44596064814814818</v>
      </c>
      <c r="D1446" s="85">
        <v>272</v>
      </c>
      <c r="E1446" s="85">
        <v>18.356000000000002</v>
      </c>
      <c r="F1446" s="85">
        <v>4992.8320000000003</v>
      </c>
      <c r="G1446" s="85" t="s">
        <v>23</v>
      </c>
    </row>
    <row r="1447" spans="2:7">
      <c r="B1447" s="80">
        <v>43103</v>
      </c>
      <c r="C1447" s="84">
        <v>0.44599537037037035</v>
      </c>
      <c r="D1447" s="85">
        <v>122</v>
      </c>
      <c r="E1447" s="85">
        <v>18.353999999999999</v>
      </c>
      <c r="F1447" s="85">
        <v>2239.1880000000001</v>
      </c>
      <c r="G1447" s="85" t="s">
        <v>23</v>
      </c>
    </row>
    <row r="1448" spans="2:7">
      <c r="B1448" s="80">
        <v>43103</v>
      </c>
      <c r="C1448" s="84">
        <v>0.44665509259259256</v>
      </c>
      <c r="D1448" s="85">
        <v>132</v>
      </c>
      <c r="E1448" s="85">
        <v>18.350000000000001</v>
      </c>
      <c r="F1448" s="85">
        <v>2422.2000000000003</v>
      </c>
      <c r="G1448" s="85" t="s">
        <v>23</v>
      </c>
    </row>
    <row r="1449" spans="2:7">
      <c r="B1449" s="80">
        <v>43103</v>
      </c>
      <c r="C1449" s="84">
        <v>0.44665509259259256</v>
      </c>
      <c r="D1449" s="85">
        <v>461</v>
      </c>
      <c r="E1449" s="85">
        <v>18.350000000000001</v>
      </c>
      <c r="F1449" s="85">
        <v>8459.35</v>
      </c>
      <c r="G1449" s="85" t="s">
        <v>23</v>
      </c>
    </row>
    <row r="1450" spans="2:7">
      <c r="B1450" s="80">
        <v>43103</v>
      </c>
      <c r="C1450" s="84">
        <v>0.44689814814814816</v>
      </c>
      <c r="D1450" s="85">
        <v>109</v>
      </c>
      <c r="E1450" s="85">
        <v>18.356000000000002</v>
      </c>
      <c r="F1450" s="85">
        <v>2000.8040000000001</v>
      </c>
      <c r="G1450" s="85" t="s">
        <v>23</v>
      </c>
    </row>
    <row r="1451" spans="2:7">
      <c r="B1451" s="80">
        <v>43103</v>
      </c>
      <c r="C1451" s="84">
        <v>0.44746527777777773</v>
      </c>
      <c r="D1451" s="85">
        <v>146</v>
      </c>
      <c r="E1451" s="85">
        <v>18.356000000000002</v>
      </c>
      <c r="F1451" s="85">
        <v>2679.9760000000001</v>
      </c>
      <c r="G1451" s="85" t="s">
        <v>23</v>
      </c>
    </row>
    <row r="1452" spans="2:7">
      <c r="B1452" s="80">
        <v>43103</v>
      </c>
      <c r="C1452" s="84">
        <v>0.44784722222222223</v>
      </c>
      <c r="D1452" s="85">
        <v>311</v>
      </c>
      <c r="E1452" s="85">
        <v>18.364000000000001</v>
      </c>
      <c r="F1452" s="85">
        <v>5711.2040000000006</v>
      </c>
      <c r="G1452" s="85" t="s">
        <v>23</v>
      </c>
    </row>
    <row r="1453" spans="2:7">
      <c r="B1453" s="80">
        <v>43103</v>
      </c>
      <c r="C1453" s="84">
        <v>0.44784722222222223</v>
      </c>
      <c r="D1453" s="85">
        <v>500</v>
      </c>
      <c r="E1453" s="85">
        <v>18.364000000000001</v>
      </c>
      <c r="F1453" s="85">
        <v>9182</v>
      </c>
      <c r="G1453" s="85" t="s">
        <v>23</v>
      </c>
    </row>
    <row r="1454" spans="2:7">
      <c r="B1454" s="80">
        <v>43103</v>
      </c>
      <c r="C1454" s="84">
        <v>0.44784722222222223</v>
      </c>
      <c r="D1454" s="85">
        <v>23</v>
      </c>
      <c r="E1454" s="85">
        <v>18.364000000000001</v>
      </c>
      <c r="F1454" s="85">
        <v>422.37200000000001</v>
      </c>
      <c r="G1454" s="85" t="s">
        <v>23</v>
      </c>
    </row>
    <row r="1455" spans="2:7">
      <c r="B1455" s="80">
        <v>43103</v>
      </c>
      <c r="C1455" s="84">
        <v>0.44842592592592595</v>
      </c>
      <c r="D1455" s="85">
        <v>500</v>
      </c>
      <c r="E1455" s="85">
        <v>18.364000000000001</v>
      </c>
      <c r="F1455" s="85">
        <v>9182</v>
      </c>
      <c r="G1455" s="85" t="s">
        <v>23</v>
      </c>
    </row>
    <row r="1456" spans="2:7">
      <c r="B1456" s="80">
        <v>43103</v>
      </c>
      <c r="C1456" s="84">
        <v>0.44843749999999999</v>
      </c>
      <c r="D1456" s="85">
        <v>41</v>
      </c>
      <c r="E1456" s="85">
        <v>18.364000000000001</v>
      </c>
      <c r="F1456" s="85">
        <v>752.92399999999998</v>
      </c>
      <c r="G1456" s="85" t="s">
        <v>23</v>
      </c>
    </row>
    <row r="1457" spans="2:7">
      <c r="B1457" s="80">
        <v>43103</v>
      </c>
      <c r="C1457" s="84">
        <v>0.44843749999999999</v>
      </c>
      <c r="D1457" s="85">
        <v>265</v>
      </c>
      <c r="E1457" s="85">
        <v>18.364000000000001</v>
      </c>
      <c r="F1457" s="85">
        <v>4866.46</v>
      </c>
      <c r="G1457" s="85" t="s">
        <v>23</v>
      </c>
    </row>
    <row r="1458" spans="2:7">
      <c r="B1458" s="80">
        <v>43103</v>
      </c>
      <c r="C1458" s="84">
        <v>0.44858796296296299</v>
      </c>
      <c r="D1458" s="85">
        <v>117</v>
      </c>
      <c r="E1458" s="85">
        <v>18.36</v>
      </c>
      <c r="F1458" s="85">
        <v>2148.12</v>
      </c>
      <c r="G1458" s="85" t="s">
        <v>23</v>
      </c>
    </row>
    <row r="1459" spans="2:7">
      <c r="B1459" s="80">
        <v>43103</v>
      </c>
      <c r="C1459" s="84">
        <v>0.45043981481481482</v>
      </c>
      <c r="D1459" s="85">
        <v>152</v>
      </c>
      <c r="E1459" s="85">
        <v>18.37</v>
      </c>
      <c r="F1459" s="85">
        <v>2792.2400000000002</v>
      </c>
      <c r="G1459" s="85" t="s">
        <v>23</v>
      </c>
    </row>
    <row r="1460" spans="2:7">
      <c r="B1460" s="80">
        <v>43103</v>
      </c>
      <c r="C1460" s="84">
        <v>0.45043981481481482</v>
      </c>
      <c r="D1460" s="85">
        <v>326</v>
      </c>
      <c r="E1460" s="85">
        <v>18.37</v>
      </c>
      <c r="F1460" s="85">
        <v>5988.62</v>
      </c>
      <c r="G1460" s="85" t="s">
        <v>23</v>
      </c>
    </row>
    <row r="1461" spans="2:7">
      <c r="B1461" s="80">
        <v>43103</v>
      </c>
      <c r="C1461" s="84">
        <v>0.45108796296296294</v>
      </c>
      <c r="D1461" s="85">
        <v>1408</v>
      </c>
      <c r="E1461" s="85">
        <v>18.366</v>
      </c>
      <c r="F1461" s="85">
        <v>25859.328000000001</v>
      </c>
      <c r="G1461" s="85" t="s">
        <v>23</v>
      </c>
    </row>
    <row r="1462" spans="2:7">
      <c r="B1462" s="80">
        <v>43103</v>
      </c>
      <c r="C1462" s="84">
        <v>0.45108796296296294</v>
      </c>
      <c r="D1462" s="85">
        <v>132</v>
      </c>
      <c r="E1462" s="85">
        <v>18.37</v>
      </c>
      <c r="F1462" s="85">
        <v>2424.84</v>
      </c>
      <c r="G1462" s="85" t="s">
        <v>23</v>
      </c>
    </row>
    <row r="1463" spans="2:7">
      <c r="B1463" s="80">
        <v>43103</v>
      </c>
      <c r="C1463" s="84">
        <v>0.45108796296296294</v>
      </c>
      <c r="D1463" s="85">
        <v>203</v>
      </c>
      <c r="E1463" s="85">
        <v>18.37</v>
      </c>
      <c r="F1463" s="85">
        <v>3729.11</v>
      </c>
      <c r="G1463" s="85" t="s">
        <v>23</v>
      </c>
    </row>
    <row r="1464" spans="2:7">
      <c r="B1464" s="80">
        <v>43103</v>
      </c>
      <c r="C1464" s="84">
        <v>0.45275462962962965</v>
      </c>
      <c r="D1464" s="85">
        <v>24</v>
      </c>
      <c r="E1464" s="85">
        <v>18.372</v>
      </c>
      <c r="F1464" s="85">
        <v>440.928</v>
      </c>
      <c r="G1464" s="85" t="s">
        <v>23</v>
      </c>
    </row>
    <row r="1465" spans="2:7">
      <c r="B1465" s="80">
        <v>43103</v>
      </c>
      <c r="C1465" s="84">
        <v>0.45275462962962965</v>
      </c>
      <c r="D1465" s="85">
        <v>1491</v>
      </c>
      <c r="E1465" s="85">
        <v>18.372</v>
      </c>
      <c r="F1465" s="85">
        <v>27392.651999999998</v>
      </c>
      <c r="G1465" s="85" t="s">
        <v>23</v>
      </c>
    </row>
    <row r="1466" spans="2:7">
      <c r="B1466" s="80">
        <v>43103</v>
      </c>
      <c r="C1466" s="84">
        <v>0.45275462962962965</v>
      </c>
      <c r="D1466" s="85">
        <v>155</v>
      </c>
      <c r="E1466" s="85">
        <v>18.367999999999999</v>
      </c>
      <c r="F1466" s="85">
        <v>2847.04</v>
      </c>
      <c r="G1466" s="85" t="s">
        <v>23</v>
      </c>
    </row>
    <row r="1467" spans="2:7">
      <c r="B1467" s="80">
        <v>43103</v>
      </c>
      <c r="C1467" s="84">
        <v>0.45284722222222223</v>
      </c>
      <c r="D1467" s="85">
        <v>119</v>
      </c>
      <c r="E1467" s="85">
        <v>18.366</v>
      </c>
      <c r="F1467" s="85">
        <v>2185.5540000000001</v>
      </c>
      <c r="G1467" s="85" t="s">
        <v>23</v>
      </c>
    </row>
    <row r="1468" spans="2:7">
      <c r="B1468" s="80">
        <v>43103</v>
      </c>
      <c r="C1468" s="84">
        <v>0.45363425925925926</v>
      </c>
      <c r="D1468" s="85">
        <v>236</v>
      </c>
      <c r="E1468" s="85">
        <v>18.366</v>
      </c>
      <c r="F1468" s="85">
        <v>4334.3760000000002</v>
      </c>
      <c r="G1468" s="85" t="s">
        <v>23</v>
      </c>
    </row>
    <row r="1469" spans="2:7">
      <c r="B1469" s="80">
        <v>43103</v>
      </c>
      <c r="C1469" s="84">
        <v>0.45363425925925926</v>
      </c>
      <c r="D1469" s="85">
        <v>425</v>
      </c>
      <c r="E1469" s="85">
        <v>18.366</v>
      </c>
      <c r="F1469" s="85">
        <v>7805.55</v>
      </c>
      <c r="G1469" s="85" t="s">
        <v>23</v>
      </c>
    </row>
    <row r="1470" spans="2:7">
      <c r="B1470" s="80">
        <v>43103</v>
      </c>
      <c r="C1470" s="84">
        <v>0.45393518518518516</v>
      </c>
      <c r="D1470" s="85">
        <v>460</v>
      </c>
      <c r="E1470" s="85">
        <v>18.367999999999999</v>
      </c>
      <c r="F1470" s="85">
        <v>8449.2799999999988</v>
      </c>
      <c r="G1470" s="85" t="s">
        <v>23</v>
      </c>
    </row>
    <row r="1471" spans="2:7">
      <c r="B1471" s="80">
        <v>43103</v>
      </c>
      <c r="C1471" s="84">
        <v>0.45408564814814811</v>
      </c>
      <c r="D1471" s="85">
        <v>119</v>
      </c>
      <c r="E1471" s="85">
        <v>18.36</v>
      </c>
      <c r="F1471" s="85">
        <v>2184.84</v>
      </c>
      <c r="G1471" s="85" t="s">
        <v>23</v>
      </c>
    </row>
    <row r="1472" spans="2:7">
      <c r="B1472" s="80">
        <v>43103</v>
      </c>
      <c r="C1472" s="84">
        <v>0.45431712962962961</v>
      </c>
      <c r="D1472" s="85">
        <v>169</v>
      </c>
      <c r="E1472" s="85">
        <v>18.361999999999998</v>
      </c>
      <c r="F1472" s="85">
        <v>3103.1779999999999</v>
      </c>
      <c r="G1472" s="85" t="s">
        <v>23</v>
      </c>
    </row>
    <row r="1473" spans="2:7">
      <c r="B1473" s="80">
        <v>43103</v>
      </c>
      <c r="C1473" s="84">
        <v>0.45431712962962961</v>
      </c>
      <c r="D1473" s="85">
        <v>81</v>
      </c>
      <c r="E1473" s="85">
        <v>18.361999999999998</v>
      </c>
      <c r="F1473" s="85">
        <v>1487.3219999999999</v>
      </c>
      <c r="G1473" s="85" t="s">
        <v>23</v>
      </c>
    </row>
    <row r="1474" spans="2:7">
      <c r="B1474" s="80">
        <v>43103</v>
      </c>
      <c r="C1474" s="84">
        <v>0.45471064814814816</v>
      </c>
      <c r="D1474" s="85">
        <v>513</v>
      </c>
      <c r="E1474" s="85">
        <v>18.358000000000001</v>
      </c>
      <c r="F1474" s="85">
        <v>9417.6540000000005</v>
      </c>
      <c r="G1474" s="85" t="s">
        <v>23</v>
      </c>
    </row>
    <row r="1475" spans="2:7">
      <c r="B1475" s="80">
        <v>43103</v>
      </c>
      <c r="C1475" s="84">
        <v>0.45496527777777779</v>
      </c>
      <c r="D1475" s="85">
        <v>223</v>
      </c>
      <c r="E1475" s="85">
        <v>18.356000000000002</v>
      </c>
      <c r="F1475" s="85">
        <v>4093.3880000000004</v>
      </c>
      <c r="G1475" s="85" t="s">
        <v>23</v>
      </c>
    </row>
    <row r="1476" spans="2:7">
      <c r="B1476" s="80">
        <v>43103</v>
      </c>
      <c r="C1476" s="84">
        <v>0.4558680555555556</v>
      </c>
      <c r="D1476" s="85">
        <v>670</v>
      </c>
      <c r="E1476" s="85">
        <v>18.367999999999999</v>
      </c>
      <c r="F1476" s="85">
        <v>12306.56</v>
      </c>
      <c r="G1476" s="85" t="s">
        <v>23</v>
      </c>
    </row>
    <row r="1477" spans="2:7">
      <c r="B1477" s="80">
        <v>43103</v>
      </c>
      <c r="C1477" s="84">
        <v>0.4558680555555556</v>
      </c>
      <c r="D1477" s="85">
        <v>238</v>
      </c>
      <c r="E1477" s="85">
        <v>18.367999999999999</v>
      </c>
      <c r="F1477" s="85">
        <v>4371.5839999999998</v>
      </c>
      <c r="G1477" s="85" t="s">
        <v>23</v>
      </c>
    </row>
    <row r="1478" spans="2:7">
      <c r="B1478" s="80">
        <v>43103</v>
      </c>
      <c r="C1478" s="84">
        <v>0.45700231481481479</v>
      </c>
      <c r="D1478" s="85">
        <v>965</v>
      </c>
      <c r="E1478" s="85">
        <v>18.373999999999999</v>
      </c>
      <c r="F1478" s="85">
        <v>17730.91</v>
      </c>
      <c r="G1478" s="85" t="s">
        <v>23</v>
      </c>
    </row>
    <row r="1479" spans="2:7">
      <c r="B1479" s="80">
        <v>43103</v>
      </c>
      <c r="C1479" s="84">
        <v>0.45700231481481479</v>
      </c>
      <c r="D1479" s="85">
        <v>124</v>
      </c>
      <c r="E1479" s="85">
        <v>18.372</v>
      </c>
      <c r="F1479" s="85">
        <v>2278.1280000000002</v>
      </c>
      <c r="G1479" s="85" t="s">
        <v>23</v>
      </c>
    </row>
    <row r="1480" spans="2:7">
      <c r="B1480" s="80">
        <v>43103</v>
      </c>
      <c r="C1480" s="84">
        <v>0.45719907407407406</v>
      </c>
      <c r="D1480" s="85">
        <v>114</v>
      </c>
      <c r="E1480" s="85">
        <v>18.367999999999999</v>
      </c>
      <c r="F1480" s="85">
        <v>2093.9519999999998</v>
      </c>
      <c r="G1480" s="85" t="s">
        <v>23</v>
      </c>
    </row>
    <row r="1481" spans="2:7">
      <c r="B1481" s="80">
        <v>43103</v>
      </c>
      <c r="C1481" s="84">
        <v>0.45725694444444448</v>
      </c>
      <c r="D1481" s="85">
        <v>113</v>
      </c>
      <c r="E1481" s="85">
        <v>18.364000000000001</v>
      </c>
      <c r="F1481" s="85">
        <v>2075.1320000000001</v>
      </c>
      <c r="G1481" s="85" t="s">
        <v>23</v>
      </c>
    </row>
    <row r="1482" spans="2:7">
      <c r="B1482" s="80">
        <v>43103</v>
      </c>
      <c r="C1482" s="84">
        <v>0.457974537037037</v>
      </c>
      <c r="D1482" s="85">
        <v>157</v>
      </c>
      <c r="E1482" s="85">
        <v>18.361999999999998</v>
      </c>
      <c r="F1482" s="85">
        <v>2882.8339999999998</v>
      </c>
      <c r="G1482" s="85" t="s">
        <v>23</v>
      </c>
    </row>
    <row r="1483" spans="2:7">
      <c r="B1483" s="80">
        <v>43103</v>
      </c>
      <c r="C1483" s="84">
        <v>0.45817129629629627</v>
      </c>
      <c r="D1483" s="85">
        <v>88</v>
      </c>
      <c r="E1483" s="85">
        <v>18.36</v>
      </c>
      <c r="F1483" s="85">
        <v>1615.6799999999998</v>
      </c>
      <c r="G1483" s="85" t="s">
        <v>23</v>
      </c>
    </row>
    <row r="1484" spans="2:7">
      <c r="B1484" s="80">
        <v>43103</v>
      </c>
      <c r="C1484" s="84">
        <v>0.45820601851851855</v>
      </c>
      <c r="D1484" s="85">
        <v>252</v>
      </c>
      <c r="E1484" s="85">
        <v>18.36</v>
      </c>
      <c r="F1484" s="85">
        <v>4626.72</v>
      </c>
      <c r="G1484" s="85" t="s">
        <v>23</v>
      </c>
    </row>
    <row r="1485" spans="2:7">
      <c r="B1485" s="80">
        <v>43103</v>
      </c>
      <c r="C1485" s="84">
        <v>0.45820601851851855</v>
      </c>
      <c r="D1485" s="85">
        <v>11</v>
      </c>
      <c r="E1485" s="85">
        <v>18.36</v>
      </c>
      <c r="F1485" s="85">
        <v>201.95999999999998</v>
      </c>
      <c r="G1485" s="85" t="s">
        <v>23</v>
      </c>
    </row>
    <row r="1486" spans="2:7">
      <c r="B1486" s="80">
        <v>43103</v>
      </c>
      <c r="C1486" s="84">
        <v>0.45820601851851855</v>
      </c>
      <c r="D1486" s="85">
        <v>366</v>
      </c>
      <c r="E1486" s="85">
        <v>18.36</v>
      </c>
      <c r="F1486" s="85">
        <v>6719.76</v>
      </c>
      <c r="G1486" s="85" t="s">
        <v>23</v>
      </c>
    </row>
    <row r="1487" spans="2:7">
      <c r="B1487" s="80">
        <v>43103</v>
      </c>
      <c r="C1487" s="84">
        <v>0.45913194444444444</v>
      </c>
      <c r="D1487" s="85">
        <v>19</v>
      </c>
      <c r="E1487" s="85">
        <v>18.366</v>
      </c>
      <c r="F1487" s="85">
        <v>348.95400000000001</v>
      </c>
      <c r="G1487" s="85" t="s">
        <v>23</v>
      </c>
    </row>
    <row r="1488" spans="2:7">
      <c r="B1488" s="80">
        <v>43103</v>
      </c>
      <c r="C1488" s="84">
        <v>0.45913194444444444</v>
      </c>
      <c r="D1488" s="85">
        <v>734</v>
      </c>
      <c r="E1488" s="85">
        <v>18.366</v>
      </c>
      <c r="F1488" s="85">
        <v>13480.644</v>
      </c>
      <c r="G1488" s="85" t="s">
        <v>23</v>
      </c>
    </row>
    <row r="1489" spans="2:7">
      <c r="B1489" s="80">
        <v>43103</v>
      </c>
      <c r="C1489" s="84">
        <v>0.45916666666666667</v>
      </c>
      <c r="D1489" s="85">
        <v>255</v>
      </c>
      <c r="E1489" s="85">
        <v>18.361999999999998</v>
      </c>
      <c r="F1489" s="85">
        <v>4682.3099999999995</v>
      </c>
      <c r="G1489" s="85" t="s">
        <v>23</v>
      </c>
    </row>
    <row r="1490" spans="2:7">
      <c r="B1490" s="80">
        <v>43103</v>
      </c>
      <c r="C1490" s="84">
        <v>0.45957175925925925</v>
      </c>
      <c r="D1490" s="85">
        <v>212</v>
      </c>
      <c r="E1490" s="85">
        <v>18.358000000000001</v>
      </c>
      <c r="F1490" s="85">
        <v>3891.8960000000002</v>
      </c>
      <c r="G1490" s="85" t="s">
        <v>23</v>
      </c>
    </row>
    <row r="1491" spans="2:7">
      <c r="B1491" s="80">
        <v>43103</v>
      </c>
      <c r="C1491" s="84">
        <v>0.45957175925925925</v>
      </c>
      <c r="D1491" s="85">
        <v>201</v>
      </c>
      <c r="E1491" s="85">
        <v>18.358000000000001</v>
      </c>
      <c r="F1491" s="85">
        <v>3689.9580000000001</v>
      </c>
      <c r="G1491" s="85" t="s">
        <v>23</v>
      </c>
    </row>
    <row r="1492" spans="2:7">
      <c r="B1492" s="80">
        <v>43103</v>
      </c>
      <c r="C1492" s="84">
        <v>0.45990740740740743</v>
      </c>
      <c r="D1492" s="85">
        <v>112</v>
      </c>
      <c r="E1492" s="85">
        <v>18.361999999999998</v>
      </c>
      <c r="F1492" s="85">
        <v>2056.5439999999999</v>
      </c>
      <c r="G1492" s="85" t="s">
        <v>23</v>
      </c>
    </row>
    <row r="1493" spans="2:7">
      <c r="B1493" s="80">
        <v>43103</v>
      </c>
      <c r="C1493" s="84">
        <v>0.45991898148148147</v>
      </c>
      <c r="D1493" s="85">
        <v>211</v>
      </c>
      <c r="E1493" s="85">
        <v>18.361999999999998</v>
      </c>
      <c r="F1493" s="85">
        <v>3874.3819999999996</v>
      </c>
      <c r="G1493" s="85" t="s">
        <v>23</v>
      </c>
    </row>
    <row r="1494" spans="2:7">
      <c r="B1494" s="80">
        <v>43103</v>
      </c>
      <c r="C1494" s="84">
        <v>0.46082175925925922</v>
      </c>
      <c r="D1494" s="85">
        <v>348</v>
      </c>
      <c r="E1494" s="85">
        <v>18.36</v>
      </c>
      <c r="F1494" s="85">
        <v>6389.28</v>
      </c>
      <c r="G1494" s="85" t="s">
        <v>23</v>
      </c>
    </row>
    <row r="1495" spans="2:7">
      <c r="B1495" s="80">
        <v>43103</v>
      </c>
      <c r="C1495" s="84">
        <v>0.46082175925925922</v>
      </c>
      <c r="D1495" s="85">
        <v>466</v>
      </c>
      <c r="E1495" s="85">
        <v>18.358000000000001</v>
      </c>
      <c r="F1495" s="85">
        <v>8554.8279999999995</v>
      </c>
      <c r="G1495" s="85" t="s">
        <v>23</v>
      </c>
    </row>
    <row r="1496" spans="2:7">
      <c r="B1496" s="80">
        <v>43103</v>
      </c>
      <c r="C1496" s="84">
        <v>0.46100694444444446</v>
      </c>
      <c r="D1496" s="85">
        <v>223</v>
      </c>
      <c r="E1496" s="85">
        <v>18.36</v>
      </c>
      <c r="F1496" s="85">
        <v>4094.2799999999997</v>
      </c>
      <c r="G1496" s="85" t="s">
        <v>23</v>
      </c>
    </row>
    <row r="1497" spans="2:7">
      <c r="B1497" s="80">
        <v>43103</v>
      </c>
      <c r="C1497" s="84">
        <v>0.4618518518518519</v>
      </c>
      <c r="D1497" s="85">
        <v>133</v>
      </c>
      <c r="E1497" s="85">
        <v>18.367999999999999</v>
      </c>
      <c r="F1497" s="85">
        <v>2442.944</v>
      </c>
      <c r="G1497" s="85" t="s">
        <v>23</v>
      </c>
    </row>
    <row r="1498" spans="2:7">
      <c r="B1498" s="80">
        <v>43103</v>
      </c>
      <c r="C1498" s="84">
        <v>0.4618518518518519</v>
      </c>
      <c r="D1498" s="85">
        <v>237</v>
      </c>
      <c r="E1498" s="85">
        <v>18.367999999999999</v>
      </c>
      <c r="F1498" s="85">
        <v>4353.2159999999994</v>
      </c>
      <c r="G1498" s="85" t="s">
        <v>23</v>
      </c>
    </row>
    <row r="1499" spans="2:7">
      <c r="B1499" s="80">
        <v>43103</v>
      </c>
      <c r="C1499" s="84">
        <v>0.4618518518518519</v>
      </c>
      <c r="D1499" s="85">
        <v>71</v>
      </c>
      <c r="E1499" s="85">
        <v>18.367999999999999</v>
      </c>
      <c r="F1499" s="85">
        <v>1304.1279999999999</v>
      </c>
      <c r="G1499" s="85" t="s">
        <v>23</v>
      </c>
    </row>
    <row r="1500" spans="2:7">
      <c r="B1500" s="80">
        <v>43103</v>
      </c>
      <c r="C1500" s="84">
        <v>0.4618518518518519</v>
      </c>
      <c r="D1500" s="85">
        <v>362</v>
      </c>
      <c r="E1500" s="85">
        <v>18.366</v>
      </c>
      <c r="F1500" s="85">
        <v>6648.4920000000002</v>
      </c>
      <c r="G1500" s="85" t="s">
        <v>23</v>
      </c>
    </row>
    <row r="1501" spans="2:7">
      <c r="B1501" s="80">
        <v>43103</v>
      </c>
      <c r="C1501" s="84">
        <v>0.46211805555555557</v>
      </c>
      <c r="D1501" s="85">
        <v>227</v>
      </c>
      <c r="E1501" s="85">
        <v>18.358000000000001</v>
      </c>
      <c r="F1501" s="85">
        <v>4167.2660000000005</v>
      </c>
      <c r="G1501" s="85" t="s">
        <v>23</v>
      </c>
    </row>
    <row r="1502" spans="2:7">
      <c r="B1502" s="80">
        <v>43103</v>
      </c>
      <c r="C1502" s="84">
        <v>0.46283564814814815</v>
      </c>
      <c r="D1502" s="85">
        <v>163</v>
      </c>
      <c r="E1502" s="85">
        <v>18.366</v>
      </c>
      <c r="F1502" s="85">
        <v>2993.6579999999999</v>
      </c>
      <c r="G1502" s="85" t="s">
        <v>23</v>
      </c>
    </row>
    <row r="1503" spans="2:7">
      <c r="B1503" s="80">
        <v>43103</v>
      </c>
      <c r="C1503" s="84">
        <v>0.46334490740740741</v>
      </c>
      <c r="D1503" s="85">
        <v>758</v>
      </c>
      <c r="E1503" s="85">
        <v>18.366</v>
      </c>
      <c r="F1503" s="85">
        <v>13921.428</v>
      </c>
      <c r="G1503" s="85" t="s">
        <v>23</v>
      </c>
    </row>
    <row r="1504" spans="2:7">
      <c r="B1504" s="80">
        <v>43103</v>
      </c>
      <c r="C1504" s="84">
        <v>0.46413194444444444</v>
      </c>
      <c r="D1504" s="85">
        <v>389</v>
      </c>
      <c r="E1504" s="85">
        <v>18.361999999999998</v>
      </c>
      <c r="F1504" s="85">
        <v>7142.8179999999993</v>
      </c>
      <c r="G1504" s="85" t="s">
        <v>23</v>
      </c>
    </row>
    <row r="1505" spans="2:7">
      <c r="B1505" s="80">
        <v>43103</v>
      </c>
      <c r="C1505" s="84">
        <v>0.46537037037037038</v>
      </c>
      <c r="D1505" s="85">
        <v>11</v>
      </c>
      <c r="E1505" s="85">
        <v>18.367999999999999</v>
      </c>
      <c r="F1505" s="85">
        <v>202.04799999999997</v>
      </c>
      <c r="G1505" s="85" t="s">
        <v>23</v>
      </c>
    </row>
    <row r="1506" spans="2:7">
      <c r="B1506" s="80">
        <v>43103</v>
      </c>
      <c r="C1506" s="84">
        <v>0.46537037037037038</v>
      </c>
      <c r="D1506" s="85">
        <v>194</v>
      </c>
      <c r="E1506" s="85">
        <v>18.367999999999999</v>
      </c>
      <c r="F1506" s="85">
        <v>3563.3919999999998</v>
      </c>
      <c r="G1506" s="85" t="s">
        <v>23</v>
      </c>
    </row>
    <row r="1507" spans="2:7">
      <c r="B1507" s="80">
        <v>43103</v>
      </c>
      <c r="C1507" s="84">
        <v>0.46537037037037038</v>
      </c>
      <c r="D1507" s="85">
        <v>640</v>
      </c>
      <c r="E1507" s="85">
        <v>18.367999999999999</v>
      </c>
      <c r="F1507" s="85">
        <v>11755.519999999999</v>
      </c>
      <c r="G1507" s="85" t="s">
        <v>23</v>
      </c>
    </row>
    <row r="1508" spans="2:7">
      <c r="B1508" s="80">
        <v>43103</v>
      </c>
      <c r="C1508" s="84">
        <v>0.46597222222222223</v>
      </c>
      <c r="D1508" s="85">
        <v>318</v>
      </c>
      <c r="E1508" s="85">
        <v>18.38</v>
      </c>
      <c r="F1508" s="85">
        <v>5844.8399999999992</v>
      </c>
      <c r="G1508" s="85" t="s">
        <v>23</v>
      </c>
    </row>
    <row r="1509" spans="2:7">
      <c r="B1509" s="80">
        <v>43103</v>
      </c>
      <c r="C1509" s="84">
        <v>0.46597222222222223</v>
      </c>
      <c r="D1509" s="85">
        <v>997</v>
      </c>
      <c r="E1509" s="85">
        <v>18.38</v>
      </c>
      <c r="F1509" s="85">
        <v>18324.86</v>
      </c>
      <c r="G1509" s="85" t="s">
        <v>23</v>
      </c>
    </row>
    <row r="1510" spans="2:7">
      <c r="B1510" s="80">
        <v>43103</v>
      </c>
      <c r="C1510" s="84">
        <v>0.46628472222222223</v>
      </c>
      <c r="D1510" s="85">
        <v>258</v>
      </c>
      <c r="E1510" s="85">
        <v>18.38</v>
      </c>
      <c r="F1510" s="85">
        <v>4742.04</v>
      </c>
      <c r="G1510" s="85" t="s">
        <v>23</v>
      </c>
    </row>
    <row r="1511" spans="2:7">
      <c r="B1511" s="80">
        <v>43103</v>
      </c>
      <c r="C1511" s="84">
        <v>0.46733796296296298</v>
      </c>
      <c r="D1511" s="85">
        <v>300</v>
      </c>
      <c r="E1511" s="85">
        <v>18.382000000000001</v>
      </c>
      <c r="F1511" s="85">
        <v>5514.6</v>
      </c>
      <c r="G1511" s="85" t="s">
        <v>23</v>
      </c>
    </row>
    <row r="1512" spans="2:7">
      <c r="B1512" s="80">
        <v>43103</v>
      </c>
      <c r="C1512" s="84">
        <v>0.46733796296296298</v>
      </c>
      <c r="D1512" s="85">
        <v>462</v>
      </c>
      <c r="E1512" s="85">
        <v>18.382000000000001</v>
      </c>
      <c r="F1512" s="85">
        <v>8492.4840000000004</v>
      </c>
      <c r="G1512" s="85" t="s">
        <v>23</v>
      </c>
    </row>
    <row r="1513" spans="2:7">
      <c r="B1513" s="80">
        <v>43103</v>
      </c>
      <c r="C1513" s="84">
        <v>0.46789351851851851</v>
      </c>
      <c r="D1513" s="85">
        <v>842</v>
      </c>
      <c r="E1513" s="85">
        <v>18.38</v>
      </c>
      <c r="F1513" s="85">
        <v>15475.96</v>
      </c>
      <c r="G1513" s="85" t="s">
        <v>23</v>
      </c>
    </row>
    <row r="1514" spans="2:7">
      <c r="B1514" s="80">
        <v>43103</v>
      </c>
      <c r="C1514" s="84">
        <v>0.46843750000000001</v>
      </c>
      <c r="D1514" s="85">
        <v>406</v>
      </c>
      <c r="E1514" s="85">
        <v>18.38</v>
      </c>
      <c r="F1514" s="85">
        <v>7462.28</v>
      </c>
      <c r="G1514" s="85" t="s">
        <v>23</v>
      </c>
    </row>
    <row r="1515" spans="2:7">
      <c r="B1515" s="80">
        <v>43103</v>
      </c>
      <c r="C1515" s="84">
        <v>0.46924768518518517</v>
      </c>
      <c r="D1515" s="85">
        <v>640</v>
      </c>
      <c r="E1515" s="85">
        <v>18.384</v>
      </c>
      <c r="F1515" s="85">
        <v>11765.76</v>
      </c>
      <c r="G1515" s="85" t="s">
        <v>23</v>
      </c>
    </row>
    <row r="1516" spans="2:7">
      <c r="B1516" s="80">
        <v>43103</v>
      </c>
      <c r="C1516" s="84">
        <v>0.46924768518518517</v>
      </c>
      <c r="D1516" s="85">
        <v>26</v>
      </c>
      <c r="E1516" s="85">
        <v>18.384</v>
      </c>
      <c r="F1516" s="85">
        <v>477.98400000000004</v>
      </c>
      <c r="G1516" s="85" t="s">
        <v>23</v>
      </c>
    </row>
    <row r="1517" spans="2:7">
      <c r="B1517" s="80">
        <v>43103</v>
      </c>
      <c r="C1517" s="84">
        <v>0.46924768518518517</v>
      </c>
      <c r="D1517" s="85">
        <v>210</v>
      </c>
      <c r="E1517" s="85">
        <v>18.384</v>
      </c>
      <c r="F1517" s="85">
        <v>3860.64</v>
      </c>
      <c r="G1517" s="85" t="s">
        <v>23</v>
      </c>
    </row>
    <row r="1518" spans="2:7">
      <c r="B1518" s="80">
        <v>43103</v>
      </c>
      <c r="C1518" s="84">
        <v>0.46987268518518516</v>
      </c>
      <c r="D1518" s="85">
        <v>417</v>
      </c>
      <c r="E1518" s="85">
        <v>18.382000000000001</v>
      </c>
      <c r="F1518" s="85">
        <v>7665.2940000000008</v>
      </c>
      <c r="G1518" s="85" t="s">
        <v>23</v>
      </c>
    </row>
    <row r="1519" spans="2:7">
      <c r="B1519" s="80">
        <v>43103</v>
      </c>
      <c r="C1519" s="84">
        <v>0.46987268518518516</v>
      </c>
      <c r="D1519" s="85">
        <v>112</v>
      </c>
      <c r="E1519" s="85">
        <v>18.382000000000001</v>
      </c>
      <c r="F1519" s="85">
        <v>2058.7840000000001</v>
      </c>
      <c r="G1519" s="85" t="s">
        <v>23</v>
      </c>
    </row>
    <row r="1520" spans="2:7">
      <c r="B1520" s="80">
        <v>43103</v>
      </c>
      <c r="C1520" s="84">
        <v>0.47040509259259261</v>
      </c>
      <c r="D1520" s="85">
        <v>437</v>
      </c>
      <c r="E1520" s="85">
        <v>18.38</v>
      </c>
      <c r="F1520" s="85">
        <v>8032.0599999999995</v>
      </c>
      <c r="G1520" s="85" t="s">
        <v>23</v>
      </c>
    </row>
    <row r="1521" spans="2:7">
      <c r="B1521" s="80">
        <v>43103</v>
      </c>
      <c r="C1521" s="84">
        <v>0.47070601851851851</v>
      </c>
      <c r="D1521" s="85">
        <v>311</v>
      </c>
      <c r="E1521" s="85">
        <v>18.373999999999999</v>
      </c>
      <c r="F1521" s="85">
        <v>5714.3139999999994</v>
      </c>
      <c r="G1521" s="85" t="s">
        <v>23</v>
      </c>
    </row>
    <row r="1522" spans="2:7">
      <c r="B1522" s="80">
        <v>43103</v>
      </c>
      <c r="C1522" s="84">
        <v>0.47270833333333334</v>
      </c>
      <c r="D1522" s="85">
        <v>1218</v>
      </c>
      <c r="E1522" s="85">
        <v>18.399999999999999</v>
      </c>
      <c r="F1522" s="85">
        <v>22411.199999999997</v>
      </c>
      <c r="G1522" s="85" t="s">
        <v>23</v>
      </c>
    </row>
    <row r="1523" spans="2:7">
      <c r="B1523" s="80">
        <v>43103</v>
      </c>
      <c r="C1523" s="84">
        <v>0.47270833333333334</v>
      </c>
      <c r="D1523" s="85">
        <v>500</v>
      </c>
      <c r="E1523" s="85">
        <v>18.398</v>
      </c>
      <c r="F1523" s="85">
        <v>9199</v>
      </c>
      <c r="G1523" s="85" t="s">
        <v>23</v>
      </c>
    </row>
    <row r="1524" spans="2:7">
      <c r="B1524" s="80">
        <v>43103</v>
      </c>
      <c r="C1524" s="84">
        <v>0.47270833333333334</v>
      </c>
      <c r="D1524" s="85">
        <v>76</v>
      </c>
      <c r="E1524" s="85">
        <v>18.398</v>
      </c>
      <c r="F1524" s="85">
        <v>1398.248</v>
      </c>
      <c r="G1524" s="85" t="s">
        <v>23</v>
      </c>
    </row>
    <row r="1525" spans="2:7">
      <c r="B1525" s="80">
        <v>43103</v>
      </c>
      <c r="C1525" s="84">
        <v>0.47297453703703707</v>
      </c>
      <c r="D1525" s="85">
        <v>141</v>
      </c>
      <c r="E1525" s="85">
        <v>18.399999999999999</v>
      </c>
      <c r="F1525" s="85">
        <v>2594.3999999999996</v>
      </c>
      <c r="G1525" s="85" t="s">
        <v>23</v>
      </c>
    </row>
    <row r="1526" spans="2:7">
      <c r="B1526" s="80">
        <v>43103</v>
      </c>
      <c r="C1526" s="84">
        <v>0.47297453703703707</v>
      </c>
      <c r="D1526" s="85">
        <v>112</v>
      </c>
      <c r="E1526" s="85">
        <v>18.399999999999999</v>
      </c>
      <c r="F1526" s="85">
        <v>2060.7999999999997</v>
      </c>
      <c r="G1526" s="85" t="s">
        <v>23</v>
      </c>
    </row>
    <row r="1527" spans="2:7">
      <c r="B1527" s="80">
        <v>43103</v>
      </c>
      <c r="C1527" s="84">
        <v>0.47344907407407405</v>
      </c>
      <c r="D1527" s="85">
        <v>445</v>
      </c>
      <c r="E1527" s="85">
        <v>18.396000000000001</v>
      </c>
      <c r="F1527" s="85">
        <v>8186.22</v>
      </c>
      <c r="G1527" s="85" t="s">
        <v>23</v>
      </c>
    </row>
    <row r="1528" spans="2:7">
      <c r="B1528" s="80">
        <v>43103</v>
      </c>
      <c r="C1528" s="84">
        <v>0.47400462962962964</v>
      </c>
      <c r="D1528" s="85">
        <v>433</v>
      </c>
      <c r="E1528" s="85">
        <v>18.396000000000001</v>
      </c>
      <c r="F1528" s="85">
        <v>7965.4680000000008</v>
      </c>
      <c r="G1528" s="85" t="s">
        <v>23</v>
      </c>
    </row>
    <row r="1529" spans="2:7">
      <c r="B1529" s="80">
        <v>43103</v>
      </c>
      <c r="C1529" s="84">
        <v>0.47443287037037035</v>
      </c>
      <c r="D1529" s="85">
        <v>445</v>
      </c>
      <c r="E1529" s="85">
        <v>18.399999999999999</v>
      </c>
      <c r="F1529" s="85">
        <v>8187.9999999999991</v>
      </c>
      <c r="G1529" s="85" t="s">
        <v>23</v>
      </c>
    </row>
    <row r="1530" spans="2:7">
      <c r="B1530" s="80">
        <v>43103</v>
      </c>
      <c r="C1530" s="84">
        <v>0.47450231481481481</v>
      </c>
      <c r="D1530" s="85">
        <v>116</v>
      </c>
      <c r="E1530" s="85">
        <v>18.398</v>
      </c>
      <c r="F1530" s="85">
        <v>2134.1680000000001</v>
      </c>
      <c r="G1530" s="85" t="s">
        <v>23</v>
      </c>
    </row>
    <row r="1531" spans="2:7">
      <c r="B1531" s="80">
        <v>43103</v>
      </c>
      <c r="C1531" s="84">
        <v>0.47660879629629632</v>
      </c>
      <c r="D1531" s="85">
        <v>486</v>
      </c>
      <c r="E1531" s="85">
        <v>18.41</v>
      </c>
      <c r="F1531" s="85">
        <v>8947.26</v>
      </c>
      <c r="G1531" s="85" t="s">
        <v>23</v>
      </c>
    </row>
    <row r="1532" spans="2:7">
      <c r="B1532" s="80">
        <v>43103</v>
      </c>
      <c r="C1532" s="84">
        <v>0.47687499999999999</v>
      </c>
      <c r="D1532" s="85">
        <v>482</v>
      </c>
      <c r="E1532" s="85">
        <v>18.408000000000001</v>
      </c>
      <c r="F1532" s="85">
        <v>8872.6560000000009</v>
      </c>
      <c r="G1532" s="85" t="s">
        <v>23</v>
      </c>
    </row>
    <row r="1533" spans="2:7">
      <c r="B1533" s="80">
        <v>43103</v>
      </c>
      <c r="C1533" s="84">
        <v>0.47732638888888884</v>
      </c>
      <c r="D1533" s="85">
        <v>464</v>
      </c>
      <c r="E1533" s="85">
        <v>18.404</v>
      </c>
      <c r="F1533" s="85">
        <v>8539.4560000000001</v>
      </c>
      <c r="G1533" s="85" t="s">
        <v>23</v>
      </c>
    </row>
    <row r="1534" spans="2:7">
      <c r="B1534" s="80">
        <v>43103</v>
      </c>
      <c r="C1534" s="84">
        <v>0.47732638888888884</v>
      </c>
      <c r="D1534" s="85">
        <v>907</v>
      </c>
      <c r="E1534" s="85">
        <v>18.404</v>
      </c>
      <c r="F1534" s="85">
        <v>16692.428</v>
      </c>
      <c r="G1534" s="85" t="s">
        <v>23</v>
      </c>
    </row>
    <row r="1535" spans="2:7">
      <c r="B1535" s="80">
        <v>43103</v>
      </c>
      <c r="C1535" s="84">
        <v>0.47732638888888884</v>
      </c>
      <c r="D1535" s="85">
        <v>157</v>
      </c>
      <c r="E1535" s="85">
        <v>18.399999999999999</v>
      </c>
      <c r="F1535" s="85">
        <v>2888.7999999999997</v>
      </c>
      <c r="G1535" s="85" t="s">
        <v>23</v>
      </c>
    </row>
    <row r="1536" spans="2:7">
      <c r="B1536" s="80">
        <v>43103</v>
      </c>
      <c r="C1536" s="84">
        <v>0.47770833333333335</v>
      </c>
      <c r="D1536" s="85">
        <v>317</v>
      </c>
      <c r="E1536" s="85">
        <v>18.396000000000001</v>
      </c>
      <c r="F1536" s="85">
        <v>5831.5320000000002</v>
      </c>
      <c r="G1536" s="85" t="s">
        <v>23</v>
      </c>
    </row>
    <row r="1537" spans="2:7">
      <c r="B1537" s="80">
        <v>43103</v>
      </c>
      <c r="C1537" s="84">
        <v>0.47975694444444444</v>
      </c>
      <c r="D1537" s="85">
        <v>802</v>
      </c>
      <c r="E1537" s="85">
        <v>18.408000000000001</v>
      </c>
      <c r="F1537" s="85">
        <v>14763.216</v>
      </c>
      <c r="G1537" s="85" t="s">
        <v>23</v>
      </c>
    </row>
    <row r="1538" spans="2:7">
      <c r="B1538" s="80">
        <v>43103</v>
      </c>
      <c r="C1538" s="84">
        <v>0.47976851851851854</v>
      </c>
      <c r="D1538" s="85">
        <v>138</v>
      </c>
      <c r="E1538" s="85">
        <v>18.408000000000001</v>
      </c>
      <c r="F1538" s="85">
        <v>2540.3040000000001</v>
      </c>
      <c r="G1538" s="85" t="s">
        <v>23</v>
      </c>
    </row>
    <row r="1539" spans="2:7">
      <c r="B1539" s="80">
        <v>43103</v>
      </c>
      <c r="C1539" s="84">
        <v>0.48084490740740743</v>
      </c>
      <c r="D1539" s="85">
        <v>1635</v>
      </c>
      <c r="E1539" s="85">
        <v>18.405999999999999</v>
      </c>
      <c r="F1539" s="85">
        <v>30093.809999999998</v>
      </c>
      <c r="G1539" s="85" t="s">
        <v>23</v>
      </c>
    </row>
    <row r="1540" spans="2:7">
      <c r="B1540" s="80">
        <v>43103</v>
      </c>
      <c r="C1540" s="84">
        <v>0.48084490740740743</v>
      </c>
      <c r="D1540" s="85">
        <v>173</v>
      </c>
      <c r="E1540" s="85">
        <v>18.404</v>
      </c>
      <c r="F1540" s="85">
        <v>3183.8919999999998</v>
      </c>
      <c r="G1540" s="85" t="s">
        <v>23</v>
      </c>
    </row>
    <row r="1541" spans="2:7">
      <c r="B1541" s="80">
        <v>43103</v>
      </c>
      <c r="C1541" s="84">
        <v>0.48093750000000002</v>
      </c>
      <c r="D1541" s="85">
        <v>115</v>
      </c>
      <c r="E1541" s="85">
        <v>18.398</v>
      </c>
      <c r="F1541" s="85">
        <v>2115.77</v>
      </c>
      <c r="G1541" s="85" t="s">
        <v>23</v>
      </c>
    </row>
    <row r="1542" spans="2:7">
      <c r="B1542" s="80">
        <v>43103</v>
      </c>
      <c r="C1542" s="84">
        <v>0.48170138888888886</v>
      </c>
      <c r="D1542" s="85">
        <v>11</v>
      </c>
      <c r="E1542" s="85">
        <v>18.399999999999999</v>
      </c>
      <c r="F1542" s="85">
        <v>202.39999999999998</v>
      </c>
      <c r="G1542" s="85" t="s">
        <v>23</v>
      </c>
    </row>
    <row r="1543" spans="2:7">
      <c r="B1543" s="80">
        <v>43103</v>
      </c>
      <c r="C1543" s="84">
        <v>0.48174768518518518</v>
      </c>
      <c r="D1543" s="85">
        <v>104</v>
      </c>
      <c r="E1543" s="85">
        <v>18.399999999999999</v>
      </c>
      <c r="F1543" s="85">
        <v>1913.6</v>
      </c>
      <c r="G1543" s="85" t="s">
        <v>23</v>
      </c>
    </row>
    <row r="1544" spans="2:7">
      <c r="B1544" s="80">
        <v>43103</v>
      </c>
      <c r="C1544" s="84">
        <v>0.48203703703703704</v>
      </c>
      <c r="D1544" s="85">
        <v>500</v>
      </c>
      <c r="E1544" s="85">
        <v>18.398</v>
      </c>
      <c r="F1544" s="85">
        <v>9199</v>
      </c>
      <c r="G1544" s="85" t="s">
        <v>23</v>
      </c>
    </row>
    <row r="1545" spans="2:7">
      <c r="B1545" s="80">
        <v>43103</v>
      </c>
      <c r="C1545" s="84">
        <v>0.48203703703703704</v>
      </c>
      <c r="D1545" s="85">
        <v>202</v>
      </c>
      <c r="E1545" s="85">
        <v>18.398</v>
      </c>
      <c r="F1545" s="85">
        <v>3716.3959999999997</v>
      </c>
      <c r="G1545" s="85" t="s">
        <v>23</v>
      </c>
    </row>
    <row r="1546" spans="2:7">
      <c r="B1546" s="80">
        <v>43103</v>
      </c>
      <c r="C1546" s="84">
        <v>0.48215277777777782</v>
      </c>
      <c r="D1546" s="85">
        <v>73</v>
      </c>
      <c r="E1546" s="85">
        <v>18.393999999999998</v>
      </c>
      <c r="F1546" s="85">
        <v>1342.7619999999999</v>
      </c>
      <c r="G1546" s="85" t="s">
        <v>23</v>
      </c>
    </row>
    <row r="1547" spans="2:7">
      <c r="B1547" s="80">
        <v>43103</v>
      </c>
      <c r="C1547" s="84">
        <v>0.48215277777777782</v>
      </c>
      <c r="D1547" s="85">
        <v>81</v>
      </c>
      <c r="E1547" s="85">
        <v>18.393999999999998</v>
      </c>
      <c r="F1547" s="85">
        <v>1489.9139999999998</v>
      </c>
      <c r="G1547" s="85" t="s">
        <v>23</v>
      </c>
    </row>
    <row r="1548" spans="2:7">
      <c r="B1548" s="80">
        <v>43103</v>
      </c>
      <c r="C1548" s="84">
        <v>0.48254629629629631</v>
      </c>
      <c r="D1548" s="85">
        <v>210</v>
      </c>
      <c r="E1548" s="85">
        <v>18.399999999999999</v>
      </c>
      <c r="F1548" s="85">
        <v>3863.9999999999995</v>
      </c>
      <c r="G1548" s="85" t="s">
        <v>23</v>
      </c>
    </row>
    <row r="1549" spans="2:7">
      <c r="B1549" s="80">
        <v>43103</v>
      </c>
      <c r="C1549" s="84">
        <v>0.48254629629629631</v>
      </c>
      <c r="D1549" s="85">
        <v>175</v>
      </c>
      <c r="E1549" s="85">
        <v>18.399999999999999</v>
      </c>
      <c r="F1549" s="85">
        <v>3219.9999999999995</v>
      </c>
      <c r="G1549" s="85" t="s">
        <v>23</v>
      </c>
    </row>
    <row r="1550" spans="2:7">
      <c r="B1550" s="80">
        <v>43103</v>
      </c>
      <c r="C1550" s="84">
        <v>0.48357638888888888</v>
      </c>
      <c r="D1550" s="85">
        <v>770</v>
      </c>
      <c r="E1550" s="85">
        <v>18.399999999999999</v>
      </c>
      <c r="F1550" s="85">
        <v>14167.999999999998</v>
      </c>
      <c r="G1550" s="85" t="s">
        <v>23</v>
      </c>
    </row>
    <row r="1551" spans="2:7">
      <c r="B1551" s="80">
        <v>43103</v>
      </c>
      <c r="C1551" s="84">
        <v>0.48396990740740736</v>
      </c>
      <c r="D1551" s="85">
        <v>42</v>
      </c>
      <c r="E1551" s="85">
        <v>18.398</v>
      </c>
      <c r="F1551" s="85">
        <v>772.71600000000001</v>
      </c>
      <c r="G1551" s="85" t="s">
        <v>23</v>
      </c>
    </row>
    <row r="1552" spans="2:7">
      <c r="B1552" s="80">
        <v>43103</v>
      </c>
      <c r="C1552" s="84">
        <v>0.48396990740740736</v>
      </c>
      <c r="D1552" s="85">
        <v>456</v>
      </c>
      <c r="E1552" s="85">
        <v>18.398</v>
      </c>
      <c r="F1552" s="85">
        <v>8389.4879999999994</v>
      </c>
      <c r="G1552" s="85" t="s">
        <v>23</v>
      </c>
    </row>
    <row r="1553" spans="2:7">
      <c r="B1553" s="80">
        <v>43103</v>
      </c>
      <c r="C1553" s="84">
        <v>0.48472222222222222</v>
      </c>
      <c r="D1553" s="85">
        <v>640</v>
      </c>
      <c r="E1553" s="85">
        <v>18.396000000000001</v>
      </c>
      <c r="F1553" s="85">
        <v>11773.44</v>
      </c>
      <c r="G1553" s="85" t="s">
        <v>23</v>
      </c>
    </row>
    <row r="1554" spans="2:7">
      <c r="B1554" s="80">
        <v>43103</v>
      </c>
      <c r="C1554" s="84">
        <v>0.48472222222222222</v>
      </c>
      <c r="D1554" s="85">
        <v>25</v>
      </c>
      <c r="E1554" s="85">
        <v>18.396000000000001</v>
      </c>
      <c r="F1554" s="85">
        <v>459.90000000000003</v>
      </c>
      <c r="G1554" s="85" t="s">
        <v>23</v>
      </c>
    </row>
    <row r="1555" spans="2:7">
      <c r="B1555" s="80">
        <v>43103</v>
      </c>
      <c r="C1555" s="84">
        <v>0.48497685185185185</v>
      </c>
      <c r="D1555" s="85">
        <v>249</v>
      </c>
      <c r="E1555" s="85">
        <v>18.391999999999999</v>
      </c>
      <c r="F1555" s="85">
        <v>4579.6080000000002</v>
      </c>
      <c r="G1555" s="85" t="s">
        <v>23</v>
      </c>
    </row>
    <row r="1556" spans="2:7">
      <c r="B1556" s="80">
        <v>43103</v>
      </c>
      <c r="C1556" s="84">
        <v>0.48508101851851854</v>
      </c>
      <c r="D1556" s="85">
        <v>41</v>
      </c>
      <c r="E1556" s="85">
        <v>18.39</v>
      </c>
      <c r="F1556" s="85">
        <v>753.99</v>
      </c>
      <c r="G1556" s="85" t="s">
        <v>23</v>
      </c>
    </row>
    <row r="1557" spans="2:7">
      <c r="B1557" s="80">
        <v>43103</v>
      </c>
      <c r="C1557" s="84">
        <v>0.48508101851851854</v>
      </c>
      <c r="D1557" s="85">
        <v>73</v>
      </c>
      <c r="E1557" s="85">
        <v>18.39</v>
      </c>
      <c r="F1557" s="85">
        <v>1342.47</v>
      </c>
      <c r="G1557" s="85" t="s">
        <v>23</v>
      </c>
    </row>
    <row r="1558" spans="2:7">
      <c r="B1558" s="80">
        <v>43103</v>
      </c>
      <c r="C1558" s="84">
        <v>0.48616898148148152</v>
      </c>
      <c r="D1558" s="85">
        <v>787</v>
      </c>
      <c r="E1558" s="85">
        <v>18.382000000000001</v>
      </c>
      <c r="F1558" s="85">
        <v>14466.634000000002</v>
      </c>
      <c r="G1558" s="85" t="s">
        <v>23</v>
      </c>
    </row>
    <row r="1559" spans="2:7">
      <c r="B1559" s="80">
        <v>43103</v>
      </c>
      <c r="C1559" s="84">
        <v>0.48656250000000001</v>
      </c>
      <c r="D1559" s="85">
        <v>333</v>
      </c>
      <c r="E1559" s="85">
        <v>18.38</v>
      </c>
      <c r="F1559" s="85">
        <v>6120.54</v>
      </c>
      <c r="G1559" s="85" t="s">
        <v>23</v>
      </c>
    </row>
    <row r="1560" spans="2:7">
      <c r="B1560" s="80">
        <v>43103</v>
      </c>
      <c r="C1560" s="84">
        <v>0.48656250000000001</v>
      </c>
      <c r="D1560" s="85">
        <v>189</v>
      </c>
      <c r="E1560" s="85">
        <v>18.38</v>
      </c>
      <c r="F1560" s="85">
        <v>3473.8199999999997</v>
      </c>
      <c r="G1560" s="85" t="s">
        <v>23</v>
      </c>
    </row>
    <row r="1561" spans="2:7">
      <c r="B1561" s="80">
        <v>43103</v>
      </c>
      <c r="C1561" s="84">
        <v>0.48680555555555555</v>
      </c>
      <c r="D1561" s="85">
        <v>218</v>
      </c>
      <c r="E1561" s="85">
        <v>18.373999999999999</v>
      </c>
      <c r="F1561" s="85">
        <v>4005.5319999999997</v>
      </c>
      <c r="G1561" s="85" t="s">
        <v>23</v>
      </c>
    </row>
    <row r="1562" spans="2:7">
      <c r="B1562" s="80">
        <v>43103</v>
      </c>
      <c r="C1562" s="84">
        <v>0.48924768518518519</v>
      </c>
      <c r="D1562" s="85">
        <v>1346</v>
      </c>
      <c r="E1562" s="85">
        <v>18.385999999999999</v>
      </c>
      <c r="F1562" s="85">
        <v>24747.556</v>
      </c>
      <c r="G1562" s="85" t="s">
        <v>23</v>
      </c>
    </row>
    <row r="1563" spans="2:7">
      <c r="B1563" s="80">
        <v>43103</v>
      </c>
      <c r="C1563" s="84">
        <v>0.48924768518518519</v>
      </c>
      <c r="D1563" s="85">
        <v>835</v>
      </c>
      <c r="E1563" s="85">
        <v>18.385999999999999</v>
      </c>
      <c r="F1563" s="85">
        <v>15352.31</v>
      </c>
      <c r="G1563" s="85" t="s">
        <v>23</v>
      </c>
    </row>
    <row r="1564" spans="2:7">
      <c r="B1564" s="80">
        <v>43103</v>
      </c>
      <c r="C1564" s="84">
        <v>0.49034722222222221</v>
      </c>
      <c r="D1564" s="85">
        <v>953</v>
      </c>
      <c r="E1564" s="85">
        <v>18.384</v>
      </c>
      <c r="F1564" s="85">
        <v>17519.952000000001</v>
      </c>
      <c r="G1564" s="85" t="s">
        <v>23</v>
      </c>
    </row>
    <row r="1565" spans="2:7">
      <c r="B1565" s="80">
        <v>43103</v>
      </c>
      <c r="C1565" s="84">
        <v>0.49076388888888894</v>
      </c>
      <c r="D1565" s="85">
        <v>340</v>
      </c>
      <c r="E1565" s="85">
        <v>18.388000000000002</v>
      </c>
      <c r="F1565" s="85">
        <v>6251.920000000001</v>
      </c>
      <c r="G1565" s="85" t="s">
        <v>23</v>
      </c>
    </row>
    <row r="1566" spans="2:7">
      <c r="B1566" s="80">
        <v>43103</v>
      </c>
      <c r="C1566" s="84">
        <v>0.49076388888888894</v>
      </c>
      <c r="D1566" s="85">
        <v>234</v>
      </c>
      <c r="E1566" s="85">
        <v>18.388000000000002</v>
      </c>
      <c r="F1566" s="85">
        <v>4302.7920000000004</v>
      </c>
      <c r="G1566" s="85" t="s">
        <v>23</v>
      </c>
    </row>
    <row r="1567" spans="2:7">
      <c r="B1567" s="80">
        <v>43103</v>
      </c>
      <c r="C1567" s="84">
        <v>0.49130787037037038</v>
      </c>
      <c r="D1567" s="85">
        <v>409</v>
      </c>
      <c r="E1567" s="85">
        <v>18.385999999999999</v>
      </c>
      <c r="F1567" s="85">
        <v>7519.8739999999998</v>
      </c>
      <c r="G1567" s="85" t="s">
        <v>23</v>
      </c>
    </row>
    <row r="1568" spans="2:7">
      <c r="B1568" s="80">
        <v>43103</v>
      </c>
      <c r="C1568" s="84">
        <v>0.49184027777777778</v>
      </c>
      <c r="D1568" s="85">
        <v>500</v>
      </c>
      <c r="E1568" s="85">
        <v>18.385999999999999</v>
      </c>
      <c r="F1568" s="85">
        <v>9193</v>
      </c>
      <c r="G1568" s="85" t="s">
        <v>23</v>
      </c>
    </row>
    <row r="1569" spans="2:7">
      <c r="B1569" s="80">
        <v>43103</v>
      </c>
      <c r="C1569" s="84">
        <v>0.49184027777777778</v>
      </c>
      <c r="D1569" s="85">
        <v>53</v>
      </c>
      <c r="E1569" s="85">
        <v>18.385999999999999</v>
      </c>
      <c r="F1569" s="85">
        <v>974.45799999999997</v>
      </c>
      <c r="G1569" s="85" t="s">
        <v>23</v>
      </c>
    </row>
    <row r="1570" spans="2:7">
      <c r="B1570" s="80">
        <v>43103</v>
      </c>
      <c r="C1570" s="84">
        <v>0.49265046296296294</v>
      </c>
      <c r="D1570" s="85">
        <v>260</v>
      </c>
      <c r="E1570" s="85">
        <v>18.382000000000001</v>
      </c>
      <c r="F1570" s="85">
        <v>4779.3200000000006</v>
      </c>
      <c r="G1570" s="85" t="s">
        <v>23</v>
      </c>
    </row>
    <row r="1571" spans="2:7">
      <c r="B1571" s="80">
        <v>43103</v>
      </c>
      <c r="C1571" s="84">
        <v>0.49265046296296294</v>
      </c>
      <c r="D1571" s="85">
        <v>573</v>
      </c>
      <c r="E1571" s="85">
        <v>18.382000000000001</v>
      </c>
      <c r="F1571" s="85">
        <v>10532.886</v>
      </c>
      <c r="G1571" s="85" t="s">
        <v>23</v>
      </c>
    </row>
    <row r="1572" spans="2:7">
      <c r="B1572" s="80">
        <v>43103</v>
      </c>
      <c r="C1572" s="84">
        <v>0.49278935185185185</v>
      </c>
      <c r="D1572" s="85">
        <v>129</v>
      </c>
      <c r="E1572" s="85">
        <v>18.38</v>
      </c>
      <c r="F1572" s="85">
        <v>2371.02</v>
      </c>
      <c r="G1572" s="85" t="s">
        <v>23</v>
      </c>
    </row>
    <row r="1573" spans="2:7">
      <c r="B1573" s="80">
        <v>43103</v>
      </c>
      <c r="C1573" s="84">
        <v>0.49278935185185185</v>
      </c>
      <c r="D1573" s="85">
        <v>117</v>
      </c>
      <c r="E1573" s="85">
        <v>18.38</v>
      </c>
      <c r="F1573" s="85">
        <v>2150.46</v>
      </c>
      <c r="G1573" s="85" t="s">
        <v>23</v>
      </c>
    </row>
    <row r="1574" spans="2:7">
      <c r="B1574" s="80">
        <v>43103</v>
      </c>
      <c r="C1574" s="84">
        <v>0.49307870370370371</v>
      </c>
      <c r="D1574" s="85">
        <v>247</v>
      </c>
      <c r="E1574" s="85">
        <v>18.378</v>
      </c>
      <c r="F1574" s="85">
        <v>4539.366</v>
      </c>
      <c r="G1574" s="85" t="s">
        <v>23</v>
      </c>
    </row>
    <row r="1575" spans="2:7">
      <c r="B1575" s="80">
        <v>43103</v>
      </c>
      <c r="C1575" s="84">
        <v>0.49479166666666669</v>
      </c>
      <c r="D1575" s="85">
        <v>27</v>
      </c>
      <c r="E1575" s="85">
        <v>18.373999999999999</v>
      </c>
      <c r="F1575" s="85">
        <v>496.09799999999996</v>
      </c>
      <c r="G1575" s="85" t="s">
        <v>23</v>
      </c>
    </row>
    <row r="1576" spans="2:7">
      <c r="B1576" s="80">
        <v>43103</v>
      </c>
      <c r="C1576" s="84">
        <v>0.49479166666666669</v>
      </c>
      <c r="D1576" s="85">
        <v>1190</v>
      </c>
      <c r="E1576" s="85">
        <v>18.373999999999999</v>
      </c>
      <c r="F1576" s="85">
        <v>21865.059999999998</v>
      </c>
      <c r="G1576" s="85" t="s">
        <v>23</v>
      </c>
    </row>
    <row r="1577" spans="2:7">
      <c r="B1577" s="80">
        <v>43103</v>
      </c>
      <c r="C1577" s="84">
        <v>0.49555555555555553</v>
      </c>
      <c r="D1577" s="85">
        <v>691</v>
      </c>
      <c r="E1577" s="85">
        <v>18.373999999999999</v>
      </c>
      <c r="F1577" s="85">
        <v>12696.433999999999</v>
      </c>
      <c r="G1577" s="85" t="s">
        <v>23</v>
      </c>
    </row>
    <row r="1578" spans="2:7">
      <c r="B1578" s="80">
        <v>43103</v>
      </c>
      <c r="C1578" s="84">
        <v>0.4989467592592593</v>
      </c>
      <c r="D1578" s="85">
        <v>280</v>
      </c>
      <c r="E1578" s="85">
        <v>18.385999999999999</v>
      </c>
      <c r="F1578" s="85">
        <v>5148.08</v>
      </c>
      <c r="G1578" s="85" t="s">
        <v>23</v>
      </c>
    </row>
    <row r="1579" spans="2:7">
      <c r="B1579" s="80">
        <v>43103</v>
      </c>
      <c r="C1579" s="84">
        <v>0.49956018518518519</v>
      </c>
      <c r="D1579" s="85">
        <v>439</v>
      </c>
      <c r="E1579" s="85">
        <v>18.39</v>
      </c>
      <c r="F1579" s="85">
        <v>8073.21</v>
      </c>
      <c r="G1579" s="85" t="s">
        <v>23</v>
      </c>
    </row>
    <row r="1580" spans="2:7">
      <c r="B1580" s="80">
        <v>43103</v>
      </c>
      <c r="C1580" s="84">
        <v>0.49956018518518519</v>
      </c>
      <c r="D1580" s="85">
        <v>601</v>
      </c>
      <c r="E1580" s="85">
        <v>18.39</v>
      </c>
      <c r="F1580" s="85">
        <v>11052.390000000001</v>
      </c>
      <c r="G1580" s="85" t="s">
        <v>23</v>
      </c>
    </row>
    <row r="1581" spans="2:7">
      <c r="B1581" s="80">
        <v>43103</v>
      </c>
      <c r="C1581" s="84">
        <v>0.5</v>
      </c>
      <c r="D1581" s="85">
        <v>583</v>
      </c>
      <c r="E1581" s="85">
        <v>18.39</v>
      </c>
      <c r="F1581" s="85">
        <v>10721.37</v>
      </c>
      <c r="G1581" s="85" t="s">
        <v>23</v>
      </c>
    </row>
    <row r="1582" spans="2:7">
      <c r="B1582" s="80">
        <v>43103</v>
      </c>
      <c r="C1582" s="84">
        <v>0.5</v>
      </c>
      <c r="D1582" s="85">
        <v>881</v>
      </c>
      <c r="E1582" s="85">
        <v>18.39</v>
      </c>
      <c r="F1582" s="85">
        <v>16201.59</v>
      </c>
      <c r="G1582" s="85" t="s">
        <v>23</v>
      </c>
    </row>
    <row r="1583" spans="2:7">
      <c r="B1583" s="80">
        <v>43103</v>
      </c>
      <c r="C1583" s="84">
        <v>0.5</v>
      </c>
      <c r="D1583" s="85">
        <v>227</v>
      </c>
      <c r="E1583" s="85">
        <v>18.388000000000002</v>
      </c>
      <c r="F1583" s="85">
        <v>4174.076</v>
      </c>
      <c r="G1583" s="85" t="s">
        <v>23</v>
      </c>
    </row>
    <row r="1584" spans="2:7">
      <c r="B1584" s="80">
        <v>43103</v>
      </c>
      <c r="C1584" s="84">
        <v>0.5</v>
      </c>
      <c r="D1584" s="85">
        <v>500</v>
      </c>
      <c r="E1584" s="85">
        <v>18.388000000000002</v>
      </c>
      <c r="F1584" s="85">
        <v>9194</v>
      </c>
      <c r="G1584" s="85" t="s">
        <v>23</v>
      </c>
    </row>
    <row r="1585" spans="2:7">
      <c r="B1585" s="80">
        <v>43103</v>
      </c>
      <c r="C1585" s="84">
        <v>0.5</v>
      </c>
      <c r="D1585" s="85">
        <v>661</v>
      </c>
      <c r="E1585" s="85">
        <v>18.39</v>
      </c>
      <c r="F1585" s="85">
        <v>12155.79</v>
      </c>
      <c r="G1585" s="85" t="s">
        <v>23</v>
      </c>
    </row>
    <row r="1586" spans="2:7">
      <c r="B1586" s="80">
        <v>43103</v>
      </c>
      <c r="C1586" s="84">
        <v>0.50150462962962961</v>
      </c>
      <c r="D1586" s="85">
        <v>1012</v>
      </c>
      <c r="E1586" s="85">
        <v>18.39</v>
      </c>
      <c r="F1586" s="85">
        <v>18610.68</v>
      </c>
      <c r="G1586" s="85" t="s">
        <v>23</v>
      </c>
    </row>
    <row r="1587" spans="2:7">
      <c r="B1587" s="80">
        <v>43103</v>
      </c>
      <c r="C1587" s="84">
        <v>0.5040972222222222</v>
      </c>
      <c r="D1587" s="85">
        <v>593</v>
      </c>
      <c r="E1587" s="85">
        <v>18.39</v>
      </c>
      <c r="F1587" s="85">
        <v>10905.27</v>
      </c>
      <c r="G1587" s="85" t="s">
        <v>23</v>
      </c>
    </row>
    <row r="1588" spans="2:7">
      <c r="B1588" s="80">
        <v>43103</v>
      </c>
      <c r="C1588" s="84">
        <v>0.5040972222222222</v>
      </c>
      <c r="D1588" s="85">
        <v>466</v>
      </c>
      <c r="E1588" s="85">
        <v>18.39</v>
      </c>
      <c r="F1588" s="85">
        <v>8569.74</v>
      </c>
      <c r="G1588" s="85" t="s">
        <v>23</v>
      </c>
    </row>
    <row r="1589" spans="2:7">
      <c r="B1589" s="80">
        <v>43103</v>
      </c>
      <c r="C1589" s="84">
        <v>0.5040972222222222</v>
      </c>
      <c r="D1589" s="85">
        <v>443</v>
      </c>
      <c r="E1589" s="85">
        <v>18.39</v>
      </c>
      <c r="F1589" s="85">
        <v>8146.77</v>
      </c>
      <c r="G1589" s="85" t="s">
        <v>23</v>
      </c>
    </row>
    <row r="1590" spans="2:7">
      <c r="B1590" s="80">
        <v>43103</v>
      </c>
      <c r="C1590" s="84">
        <v>0.5040972222222222</v>
      </c>
      <c r="D1590" s="85">
        <v>500</v>
      </c>
      <c r="E1590" s="85">
        <v>18.39</v>
      </c>
      <c r="F1590" s="85">
        <v>9195</v>
      </c>
      <c r="G1590" s="85" t="s">
        <v>23</v>
      </c>
    </row>
    <row r="1591" spans="2:7">
      <c r="B1591" s="80">
        <v>43103</v>
      </c>
      <c r="C1591" s="84">
        <v>0.5040972222222222</v>
      </c>
      <c r="D1591" s="85">
        <v>686</v>
      </c>
      <c r="E1591" s="85">
        <v>18.39</v>
      </c>
      <c r="F1591" s="85">
        <v>12615.54</v>
      </c>
      <c r="G1591" s="85" t="s">
        <v>23</v>
      </c>
    </row>
    <row r="1592" spans="2:7">
      <c r="B1592" s="80">
        <v>43103</v>
      </c>
      <c r="C1592" s="84">
        <v>0.50518518518518518</v>
      </c>
      <c r="D1592" s="85">
        <v>337</v>
      </c>
      <c r="E1592" s="85">
        <v>18.385999999999999</v>
      </c>
      <c r="F1592" s="85">
        <v>6196.0819999999994</v>
      </c>
      <c r="G1592" s="85" t="s">
        <v>23</v>
      </c>
    </row>
    <row r="1593" spans="2:7">
      <c r="B1593" s="80">
        <v>43103</v>
      </c>
      <c r="C1593" s="84">
        <v>0.50518518518518518</v>
      </c>
      <c r="D1593" s="85">
        <v>75</v>
      </c>
      <c r="E1593" s="85">
        <v>18.385999999999999</v>
      </c>
      <c r="F1593" s="85">
        <v>1378.95</v>
      </c>
      <c r="G1593" s="85" t="s">
        <v>23</v>
      </c>
    </row>
    <row r="1594" spans="2:7">
      <c r="B1594" s="80">
        <v>43103</v>
      </c>
      <c r="C1594" s="84">
        <v>0.50839120370370372</v>
      </c>
      <c r="D1594" s="85">
        <v>100</v>
      </c>
      <c r="E1594" s="85">
        <v>18.367999999999999</v>
      </c>
      <c r="F1594" s="85">
        <v>1836.8</v>
      </c>
      <c r="G1594" s="85" t="s">
        <v>23</v>
      </c>
    </row>
    <row r="1595" spans="2:7">
      <c r="B1595" s="80">
        <v>43103</v>
      </c>
      <c r="C1595" s="84">
        <v>0.51009259259259265</v>
      </c>
      <c r="D1595" s="85">
        <v>992</v>
      </c>
      <c r="E1595" s="85">
        <v>18.376000000000001</v>
      </c>
      <c r="F1595" s="85">
        <v>18228.992000000002</v>
      </c>
      <c r="G1595" s="85" t="s">
        <v>23</v>
      </c>
    </row>
    <row r="1596" spans="2:7">
      <c r="B1596" s="80">
        <v>43103</v>
      </c>
      <c r="C1596" s="84">
        <v>0.51009259259259265</v>
      </c>
      <c r="D1596" s="85">
        <v>500</v>
      </c>
      <c r="E1596" s="85">
        <v>18.376000000000001</v>
      </c>
      <c r="F1596" s="85">
        <v>9188</v>
      </c>
      <c r="G1596" s="85" t="s">
        <v>23</v>
      </c>
    </row>
    <row r="1597" spans="2:7">
      <c r="B1597" s="80">
        <v>43103</v>
      </c>
      <c r="C1597" s="84">
        <v>0.51009259259259265</v>
      </c>
      <c r="D1597" s="85">
        <v>500</v>
      </c>
      <c r="E1597" s="85">
        <v>18.376000000000001</v>
      </c>
      <c r="F1597" s="85">
        <v>9188</v>
      </c>
      <c r="G1597" s="85" t="s">
        <v>23</v>
      </c>
    </row>
    <row r="1598" spans="2:7">
      <c r="B1598" s="80">
        <v>43103</v>
      </c>
      <c r="C1598" s="84">
        <v>0.51009259259259265</v>
      </c>
      <c r="D1598" s="85">
        <v>187</v>
      </c>
      <c r="E1598" s="85">
        <v>18.376000000000001</v>
      </c>
      <c r="F1598" s="85">
        <v>3436.3120000000004</v>
      </c>
      <c r="G1598" s="85" t="s">
        <v>23</v>
      </c>
    </row>
    <row r="1599" spans="2:7">
      <c r="B1599" s="80">
        <v>43103</v>
      </c>
      <c r="C1599" s="84">
        <v>0.51009259259259265</v>
      </c>
      <c r="D1599" s="85">
        <v>1550</v>
      </c>
      <c r="E1599" s="85">
        <v>18.376000000000001</v>
      </c>
      <c r="F1599" s="85">
        <v>28482.800000000003</v>
      </c>
      <c r="G1599" s="85" t="s">
        <v>23</v>
      </c>
    </row>
    <row r="1600" spans="2:7">
      <c r="B1600" s="80">
        <v>43103</v>
      </c>
      <c r="C1600" s="84">
        <v>0.51040509259259259</v>
      </c>
      <c r="D1600" s="85">
        <v>343</v>
      </c>
      <c r="E1600" s="85">
        <v>18.376000000000001</v>
      </c>
      <c r="F1600" s="85">
        <v>6302.9680000000008</v>
      </c>
      <c r="G1600" s="85" t="s">
        <v>23</v>
      </c>
    </row>
    <row r="1601" spans="2:7">
      <c r="B1601" s="80">
        <v>43103</v>
      </c>
      <c r="C1601" s="84">
        <v>0.51040509259259259</v>
      </c>
      <c r="D1601" s="85">
        <v>20</v>
      </c>
      <c r="E1601" s="85">
        <v>18.376000000000001</v>
      </c>
      <c r="F1601" s="85">
        <v>367.52000000000004</v>
      </c>
      <c r="G1601" s="85" t="s">
        <v>23</v>
      </c>
    </row>
    <row r="1602" spans="2:7">
      <c r="B1602" s="80">
        <v>43103</v>
      </c>
      <c r="C1602" s="84">
        <v>0.51056712962962958</v>
      </c>
      <c r="D1602" s="85">
        <v>1362</v>
      </c>
      <c r="E1602" s="85">
        <v>18.373999999999999</v>
      </c>
      <c r="F1602" s="85">
        <v>25025.387999999999</v>
      </c>
      <c r="G1602" s="85" t="s">
        <v>23</v>
      </c>
    </row>
    <row r="1603" spans="2:7">
      <c r="B1603" s="80">
        <v>43103</v>
      </c>
      <c r="C1603" s="84">
        <v>0.51112268518518522</v>
      </c>
      <c r="D1603" s="85">
        <v>318</v>
      </c>
      <c r="E1603" s="85">
        <v>18.373999999999999</v>
      </c>
      <c r="F1603" s="85">
        <v>5842.9319999999998</v>
      </c>
      <c r="G1603" s="85" t="s">
        <v>23</v>
      </c>
    </row>
    <row r="1604" spans="2:7">
      <c r="B1604" s="80">
        <v>43103</v>
      </c>
      <c r="C1604" s="84">
        <v>0.51112268518518522</v>
      </c>
      <c r="D1604" s="85">
        <v>313</v>
      </c>
      <c r="E1604" s="85">
        <v>18.373999999999999</v>
      </c>
      <c r="F1604" s="85">
        <v>5751.0619999999999</v>
      </c>
      <c r="G1604" s="85" t="s">
        <v>23</v>
      </c>
    </row>
    <row r="1605" spans="2:7">
      <c r="B1605" s="80">
        <v>43103</v>
      </c>
      <c r="C1605" s="84">
        <v>0.51165509259259256</v>
      </c>
      <c r="D1605" s="85">
        <v>416</v>
      </c>
      <c r="E1605" s="85">
        <v>18.372</v>
      </c>
      <c r="F1605" s="85">
        <v>7642.7520000000004</v>
      </c>
      <c r="G1605" s="85" t="s">
        <v>23</v>
      </c>
    </row>
    <row r="1606" spans="2:7">
      <c r="B1606" s="80">
        <v>43103</v>
      </c>
      <c r="C1606" s="84">
        <v>0.51194444444444442</v>
      </c>
      <c r="D1606" s="85">
        <v>310</v>
      </c>
      <c r="E1606" s="85">
        <v>18.372</v>
      </c>
      <c r="F1606" s="85">
        <v>5695.32</v>
      </c>
      <c r="G1606" s="85" t="s">
        <v>23</v>
      </c>
    </row>
    <row r="1607" spans="2:7">
      <c r="B1607" s="80">
        <v>43103</v>
      </c>
      <c r="C1607" s="84">
        <v>0.51217592592592587</v>
      </c>
      <c r="D1607" s="85">
        <v>115</v>
      </c>
      <c r="E1607" s="85">
        <v>18.367999999999999</v>
      </c>
      <c r="F1607" s="85">
        <v>2112.3199999999997</v>
      </c>
      <c r="G1607" s="85" t="s">
        <v>23</v>
      </c>
    </row>
    <row r="1608" spans="2:7">
      <c r="B1608" s="80">
        <v>43103</v>
      </c>
      <c r="C1608" s="84">
        <v>0.51221064814814821</v>
      </c>
      <c r="D1608" s="85">
        <v>115</v>
      </c>
      <c r="E1608" s="85">
        <v>18.366</v>
      </c>
      <c r="F1608" s="85">
        <v>2112.09</v>
      </c>
      <c r="G1608" s="85" t="s">
        <v>23</v>
      </c>
    </row>
    <row r="1609" spans="2:7">
      <c r="B1609" s="80">
        <v>43103</v>
      </c>
      <c r="C1609" s="84">
        <v>0.51254629629629633</v>
      </c>
      <c r="D1609" s="85">
        <v>212</v>
      </c>
      <c r="E1609" s="85">
        <v>18.364000000000001</v>
      </c>
      <c r="F1609" s="85">
        <v>3893.1680000000001</v>
      </c>
      <c r="G1609" s="85" t="s">
        <v>23</v>
      </c>
    </row>
    <row r="1610" spans="2:7">
      <c r="B1610" s="80">
        <v>43103</v>
      </c>
      <c r="C1610" s="84">
        <v>0.51312499999999994</v>
      </c>
      <c r="D1610" s="85">
        <v>44</v>
      </c>
      <c r="E1610" s="85">
        <v>18.366</v>
      </c>
      <c r="F1610" s="85">
        <v>808.10400000000004</v>
      </c>
      <c r="G1610" s="85" t="s">
        <v>23</v>
      </c>
    </row>
    <row r="1611" spans="2:7">
      <c r="B1611" s="80">
        <v>43103</v>
      </c>
      <c r="C1611" s="84">
        <v>0.51312499999999994</v>
      </c>
      <c r="D1611" s="85">
        <v>71</v>
      </c>
      <c r="E1611" s="85">
        <v>18.366</v>
      </c>
      <c r="F1611" s="85">
        <v>1303.9859999999999</v>
      </c>
      <c r="G1611" s="85" t="s">
        <v>23</v>
      </c>
    </row>
    <row r="1612" spans="2:7">
      <c r="B1612" s="80">
        <v>43103</v>
      </c>
      <c r="C1612" s="84">
        <v>0.51332175925925927</v>
      </c>
      <c r="D1612" s="85">
        <v>417</v>
      </c>
      <c r="E1612" s="85">
        <v>18.361999999999998</v>
      </c>
      <c r="F1612" s="85">
        <v>7656.9539999999997</v>
      </c>
      <c r="G1612" s="85" t="s">
        <v>23</v>
      </c>
    </row>
    <row r="1613" spans="2:7">
      <c r="B1613" s="80">
        <v>43103</v>
      </c>
      <c r="C1613" s="84">
        <v>0.51332175925925927</v>
      </c>
      <c r="D1613" s="85">
        <v>52</v>
      </c>
      <c r="E1613" s="85">
        <v>18.361999999999998</v>
      </c>
      <c r="F1613" s="85">
        <v>954.82399999999996</v>
      </c>
      <c r="G1613" s="85" t="s">
        <v>23</v>
      </c>
    </row>
    <row r="1614" spans="2:7">
      <c r="B1614" s="80">
        <v>43103</v>
      </c>
      <c r="C1614" s="84">
        <v>0.51634259259259263</v>
      </c>
      <c r="D1614" s="85">
        <v>725</v>
      </c>
      <c r="E1614" s="85">
        <v>18.367999999999999</v>
      </c>
      <c r="F1614" s="85">
        <v>13316.8</v>
      </c>
      <c r="G1614" s="85" t="s">
        <v>23</v>
      </c>
    </row>
    <row r="1615" spans="2:7">
      <c r="B1615" s="80">
        <v>43103</v>
      </c>
      <c r="C1615" s="84">
        <v>0.51696759259259262</v>
      </c>
      <c r="D1615" s="85">
        <v>1494</v>
      </c>
      <c r="E1615" s="85">
        <v>18.364000000000001</v>
      </c>
      <c r="F1615" s="85">
        <v>27435.816000000003</v>
      </c>
      <c r="G1615" s="85" t="s">
        <v>23</v>
      </c>
    </row>
    <row r="1616" spans="2:7">
      <c r="B1616" s="80">
        <v>43103</v>
      </c>
      <c r="C1616" s="84">
        <v>0.51696759259259262</v>
      </c>
      <c r="D1616" s="85">
        <v>460</v>
      </c>
      <c r="E1616" s="85">
        <v>18.364000000000001</v>
      </c>
      <c r="F1616" s="85">
        <v>8447.44</v>
      </c>
      <c r="G1616" s="85" t="s">
        <v>23</v>
      </c>
    </row>
    <row r="1617" spans="2:7">
      <c r="B1617" s="80">
        <v>43103</v>
      </c>
      <c r="C1617" s="84">
        <v>0.51696759259259262</v>
      </c>
      <c r="D1617" s="85">
        <v>500</v>
      </c>
      <c r="E1617" s="85">
        <v>18.364000000000001</v>
      </c>
      <c r="F1617" s="85">
        <v>9182</v>
      </c>
      <c r="G1617" s="85" t="s">
        <v>23</v>
      </c>
    </row>
    <row r="1618" spans="2:7">
      <c r="B1618" s="80">
        <v>43103</v>
      </c>
      <c r="C1618" s="84">
        <v>0.51696759259259262</v>
      </c>
      <c r="D1618" s="85">
        <v>60</v>
      </c>
      <c r="E1618" s="85">
        <v>18.364000000000001</v>
      </c>
      <c r="F1618" s="85">
        <v>1101.8400000000001</v>
      </c>
      <c r="G1618" s="85" t="s">
        <v>23</v>
      </c>
    </row>
    <row r="1619" spans="2:7">
      <c r="B1619" s="80">
        <v>43103</v>
      </c>
      <c r="C1619" s="84">
        <v>0.51696759259259262</v>
      </c>
      <c r="D1619" s="85">
        <v>224</v>
      </c>
      <c r="E1619" s="85">
        <v>18.361999999999998</v>
      </c>
      <c r="F1619" s="85">
        <v>4113.0879999999997</v>
      </c>
      <c r="G1619" s="85" t="s">
        <v>23</v>
      </c>
    </row>
    <row r="1620" spans="2:7">
      <c r="B1620" s="80">
        <v>43103</v>
      </c>
      <c r="C1620" s="84">
        <v>0.51799768518518519</v>
      </c>
      <c r="D1620" s="85">
        <v>899</v>
      </c>
      <c r="E1620" s="85">
        <v>18.367999999999999</v>
      </c>
      <c r="F1620" s="85">
        <v>16512.831999999999</v>
      </c>
      <c r="G1620" s="85" t="s">
        <v>23</v>
      </c>
    </row>
    <row r="1621" spans="2:7">
      <c r="B1621" s="80">
        <v>43103</v>
      </c>
      <c r="C1621" s="84">
        <v>0.51932870370370365</v>
      </c>
      <c r="D1621" s="85">
        <v>214</v>
      </c>
      <c r="E1621" s="85">
        <v>18.378</v>
      </c>
      <c r="F1621" s="85">
        <v>3932.8919999999998</v>
      </c>
      <c r="G1621" s="85" t="s">
        <v>23</v>
      </c>
    </row>
    <row r="1622" spans="2:7">
      <c r="B1622" s="80">
        <v>43103</v>
      </c>
      <c r="C1622" s="84">
        <v>0.51945601851851853</v>
      </c>
      <c r="D1622" s="85">
        <v>1070</v>
      </c>
      <c r="E1622" s="85">
        <v>18.38</v>
      </c>
      <c r="F1622" s="85">
        <v>19666.599999999999</v>
      </c>
      <c r="G1622" s="85" t="s">
        <v>23</v>
      </c>
    </row>
    <row r="1623" spans="2:7">
      <c r="B1623" s="80">
        <v>43103</v>
      </c>
      <c r="C1623" s="84">
        <v>0.52020833333333327</v>
      </c>
      <c r="D1623" s="85">
        <v>65</v>
      </c>
      <c r="E1623" s="85">
        <v>18.378</v>
      </c>
      <c r="F1623" s="85">
        <v>1194.57</v>
      </c>
      <c r="G1623" s="85" t="s">
        <v>23</v>
      </c>
    </row>
    <row r="1624" spans="2:7">
      <c r="B1624" s="80">
        <v>43103</v>
      </c>
      <c r="C1624" s="84">
        <v>0.52020833333333327</v>
      </c>
      <c r="D1624" s="85">
        <v>228</v>
      </c>
      <c r="E1624" s="85">
        <v>18.378</v>
      </c>
      <c r="F1624" s="85">
        <v>4190.1840000000002</v>
      </c>
      <c r="G1624" s="85" t="s">
        <v>23</v>
      </c>
    </row>
    <row r="1625" spans="2:7">
      <c r="B1625" s="80">
        <v>43103</v>
      </c>
      <c r="C1625" s="84">
        <v>0.52020833333333327</v>
      </c>
      <c r="D1625" s="85">
        <v>298</v>
      </c>
      <c r="E1625" s="85">
        <v>18.378</v>
      </c>
      <c r="F1625" s="85">
        <v>5476.6440000000002</v>
      </c>
      <c r="G1625" s="85" t="s">
        <v>23</v>
      </c>
    </row>
    <row r="1626" spans="2:7">
      <c r="B1626" s="80">
        <v>43103</v>
      </c>
      <c r="C1626" s="84">
        <v>0.52057870370370374</v>
      </c>
      <c r="D1626" s="85">
        <v>387</v>
      </c>
      <c r="E1626" s="85">
        <v>18.373999999999999</v>
      </c>
      <c r="F1626" s="85">
        <v>7110.7379999999994</v>
      </c>
      <c r="G1626" s="85" t="s">
        <v>23</v>
      </c>
    </row>
    <row r="1627" spans="2:7">
      <c r="B1627" s="80">
        <v>43103</v>
      </c>
      <c r="C1627" s="84">
        <v>0.52107638888888885</v>
      </c>
      <c r="D1627" s="85">
        <v>348</v>
      </c>
      <c r="E1627" s="85">
        <v>18.367999999999999</v>
      </c>
      <c r="F1627" s="85">
        <v>6392.0639999999994</v>
      </c>
      <c r="G1627" s="85" t="s">
        <v>23</v>
      </c>
    </row>
    <row r="1628" spans="2:7">
      <c r="B1628" s="80">
        <v>43103</v>
      </c>
      <c r="C1628" s="84">
        <v>0.52204861111111112</v>
      </c>
      <c r="D1628" s="85">
        <v>500</v>
      </c>
      <c r="E1628" s="85">
        <v>18.378</v>
      </c>
      <c r="F1628" s="85">
        <v>9189</v>
      </c>
      <c r="G1628" s="85" t="s">
        <v>23</v>
      </c>
    </row>
    <row r="1629" spans="2:7">
      <c r="B1629" s="80">
        <v>43103</v>
      </c>
      <c r="C1629" s="84">
        <v>0.52204861111111112</v>
      </c>
      <c r="D1629" s="85">
        <v>322</v>
      </c>
      <c r="E1629" s="85">
        <v>18.378</v>
      </c>
      <c r="F1629" s="85">
        <v>5917.7160000000003</v>
      </c>
      <c r="G1629" s="85" t="s">
        <v>23</v>
      </c>
    </row>
    <row r="1630" spans="2:7">
      <c r="B1630" s="80">
        <v>43103</v>
      </c>
      <c r="C1630" s="84">
        <v>0.5221527777777778</v>
      </c>
      <c r="D1630" s="85">
        <v>109</v>
      </c>
      <c r="E1630" s="85">
        <v>18.38</v>
      </c>
      <c r="F1630" s="85">
        <v>2003.4199999999998</v>
      </c>
      <c r="G1630" s="85" t="s">
        <v>23</v>
      </c>
    </row>
    <row r="1631" spans="2:7">
      <c r="B1631" s="80">
        <v>43103</v>
      </c>
      <c r="C1631" s="84">
        <v>0.52263888888888888</v>
      </c>
      <c r="D1631" s="85">
        <v>361</v>
      </c>
      <c r="E1631" s="85">
        <v>18.38</v>
      </c>
      <c r="F1631" s="85">
        <v>6635.1799999999994</v>
      </c>
      <c r="G1631" s="85" t="s">
        <v>23</v>
      </c>
    </row>
    <row r="1632" spans="2:7">
      <c r="B1632" s="80">
        <v>43103</v>
      </c>
      <c r="C1632" s="84">
        <v>0.5229166666666667</v>
      </c>
      <c r="D1632" s="85">
        <v>208</v>
      </c>
      <c r="E1632" s="85">
        <v>18.376000000000001</v>
      </c>
      <c r="F1632" s="85">
        <v>3822.2080000000001</v>
      </c>
      <c r="G1632" s="85" t="s">
        <v>23</v>
      </c>
    </row>
    <row r="1633" spans="2:7">
      <c r="B1633" s="80">
        <v>43103</v>
      </c>
      <c r="C1633" s="84">
        <v>0.52421296296296294</v>
      </c>
      <c r="D1633" s="85">
        <v>190</v>
      </c>
      <c r="E1633" s="85">
        <v>18.373999999999999</v>
      </c>
      <c r="F1633" s="85">
        <v>3491.06</v>
      </c>
      <c r="G1633" s="85" t="s">
        <v>23</v>
      </c>
    </row>
    <row r="1634" spans="2:7">
      <c r="B1634" s="80">
        <v>43103</v>
      </c>
      <c r="C1634" s="84">
        <v>0.52545138888888887</v>
      </c>
      <c r="D1634" s="85">
        <v>608</v>
      </c>
      <c r="E1634" s="85">
        <v>18.382000000000001</v>
      </c>
      <c r="F1634" s="85">
        <v>11176.256000000001</v>
      </c>
      <c r="G1634" s="85" t="s">
        <v>23</v>
      </c>
    </row>
    <row r="1635" spans="2:7">
      <c r="B1635" s="80">
        <v>43103</v>
      </c>
      <c r="C1635" s="84">
        <v>0.52561342592592586</v>
      </c>
      <c r="D1635" s="85">
        <v>129</v>
      </c>
      <c r="E1635" s="85">
        <v>18.382000000000001</v>
      </c>
      <c r="F1635" s="85">
        <v>2371.2780000000002</v>
      </c>
      <c r="G1635" s="85" t="s">
        <v>23</v>
      </c>
    </row>
    <row r="1636" spans="2:7">
      <c r="B1636" s="80">
        <v>43103</v>
      </c>
      <c r="C1636" s="84">
        <v>0.52561342592592586</v>
      </c>
      <c r="D1636" s="85">
        <v>632</v>
      </c>
      <c r="E1636" s="85">
        <v>18.378</v>
      </c>
      <c r="F1636" s="85">
        <v>11614.896000000001</v>
      </c>
      <c r="G1636" s="85" t="s">
        <v>23</v>
      </c>
    </row>
    <row r="1637" spans="2:7">
      <c r="B1637" s="80">
        <v>43103</v>
      </c>
      <c r="C1637" s="84">
        <v>0.52561342592592586</v>
      </c>
      <c r="D1637" s="85">
        <v>350</v>
      </c>
      <c r="E1637" s="85">
        <v>18.38</v>
      </c>
      <c r="F1637" s="85">
        <v>6433</v>
      </c>
      <c r="G1637" s="85" t="s">
        <v>23</v>
      </c>
    </row>
    <row r="1638" spans="2:7">
      <c r="B1638" s="80">
        <v>43103</v>
      </c>
      <c r="C1638" s="84">
        <v>0.52574074074074073</v>
      </c>
      <c r="D1638" s="85">
        <v>97</v>
      </c>
      <c r="E1638" s="85">
        <v>18.376000000000001</v>
      </c>
      <c r="F1638" s="85">
        <v>1782.4720000000002</v>
      </c>
      <c r="G1638" s="85" t="s">
        <v>23</v>
      </c>
    </row>
    <row r="1639" spans="2:7">
      <c r="B1639" s="80">
        <v>43103</v>
      </c>
      <c r="C1639" s="84">
        <v>0.52574074074074073</v>
      </c>
      <c r="D1639" s="85">
        <v>167</v>
      </c>
      <c r="E1639" s="85">
        <v>18.376000000000001</v>
      </c>
      <c r="F1639" s="85">
        <v>3068.7920000000004</v>
      </c>
      <c r="G1639" s="85" t="s">
        <v>23</v>
      </c>
    </row>
    <row r="1640" spans="2:7">
      <c r="B1640" s="80">
        <v>43103</v>
      </c>
      <c r="C1640" s="84">
        <v>0.52584490740740741</v>
      </c>
      <c r="D1640" s="85">
        <v>120</v>
      </c>
      <c r="E1640" s="85">
        <v>18.37</v>
      </c>
      <c r="F1640" s="85">
        <v>2204.4</v>
      </c>
      <c r="G1640" s="85" t="s">
        <v>23</v>
      </c>
    </row>
    <row r="1641" spans="2:7">
      <c r="B1641" s="80">
        <v>43103</v>
      </c>
      <c r="C1641" s="84">
        <v>0.52591435185185187</v>
      </c>
      <c r="D1641" s="85">
        <v>111</v>
      </c>
      <c r="E1641" s="85">
        <v>18.367999999999999</v>
      </c>
      <c r="F1641" s="85">
        <v>2038.8479999999997</v>
      </c>
      <c r="G1641" s="85" t="s">
        <v>23</v>
      </c>
    </row>
    <row r="1642" spans="2:7">
      <c r="B1642" s="80">
        <v>43103</v>
      </c>
      <c r="C1642" s="84">
        <v>0.52604166666666663</v>
      </c>
      <c r="D1642" s="85">
        <v>111</v>
      </c>
      <c r="E1642" s="85">
        <v>18.366</v>
      </c>
      <c r="F1642" s="85">
        <v>2038.626</v>
      </c>
      <c r="G1642" s="85" t="s">
        <v>23</v>
      </c>
    </row>
    <row r="1643" spans="2:7">
      <c r="B1643" s="80">
        <v>43103</v>
      </c>
      <c r="C1643" s="84">
        <v>0.52650462962962963</v>
      </c>
      <c r="D1643" s="85">
        <v>323</v>
      </c>
      <c r="E1643" s="85">
        <v>18.361999999999998</v>
      </c>
      <c r="F1643" s="85">
        <v>5930.9259999999995</v>
      </c>
      <c r="G1643" s="85" t="s">
        <v>23</v>
      </c>
    </row>
    <row r="1644" spans="2:7">
      <c r="B1644" s="80">
        <v>43103</v>
      </c>
      <c r="C1644" s="84">
        <v>0.52711805555555558</v>
      </c>
      <c r="D1644" s="85">
        <v>23</v>
      </c>
      <c r="E1644" s="85">
        <v>18.366</v>
      </c>
      <c r="F1644" s="85">
        <v>422.41800000000001</v>
      </c>
      <c r="G1644" s="85" t="s">
        <v>23</v>
      </c>
    </row>
    <row r="1645" spans="2:7">
      <c r="B1645" s="80">
        <v>43103</v>
      </c>
      <c r="C1645" s="84">
        <v>0.52711805555555558</v>
      </c>
      <c r="D1645" s="85">
        <v>106</v>
      </c>
      <c r="E1645" s="85">
        <v>18.366</v>
      </c>
      <c r="F1645" s="85">
        <v>1946.796</v>
      </c>
      <c r="G1645" s="85" t="s">
        <v>23</v>
      </c>
    </row>
    <row r="1646" spans="2:7">
      <c r="B1646" s="80">
        <v>43103</v>
      </c>
      <c r="C1646" s="84">
        <v>0.52711805555555558</v>
      </c>
      <c r="D1646" s="85">
        <v>415</v>
      </c>
      <c r="E1646" s="85">
        <v>18.366</v>
      </c>
      <c r="F1646" s="85">
        <v>7621.8899999999994</v>
      </c>
      <c r="G1646" s="85" t="s">
        <v>23</v>
      </c>
    </row>
    <row r="1647" spans="2:7">
      <c r="B1647" s="80">
        <v>43103</v>
      </c>
      <c r="C1647" s="84">
        <v>0.52947916666666661</v>
      </c>
      <c r="D1647" s="85">
        <v>662</v>
      </c>
      <c r="E1647" s="85">
        <v>18.366</v>
      </c>
      <c r="F1647" s="85">
        <v>12158.291999999999</v>
      </c>
      <c r="G1647" s="85" t="s">
        <v>23</v>
      </c>
    </row>
    <row r="1648" spans="2:7">
      <c r="B1648" s="80">
        <v>43103</v>
      </c>
      <c r="C1648" s="84">
        <v>0.53054398148148152</v>
      </c>
      <c r="D1648" s="85">
        <v>859</v>
      </c>
      <c r="E1648" s="85">
        <v>18.367999999999999</v>
      </c>
      <c r="F1648" s="85">
        <v>15778.111999999999</v>
      </c>
      <c r="G1648" s="85" t="s">
        <v>23</v>
      </c>
    </row>
    <row r="1649" spans="2:7">
      <c r="B1649" s="80">
        <v>43103</v>
      </c>
      <c r="C1649" s="84">
        <v>0.53054398148148152</v>
      </c>
      <c r="D1649" s="85">
        <v>500</v>
      </c>
      <c r="E1649" s="85">
        <v>18.367999999999999</v>
      </c>
      <c r="F1649" s="85">
        <v>9184</v>
      </c>
      <c r="G1649" s="85" t="s">
        <v>23</v>
      </c>
    </row>
    <row r="1650" spans="2:7">
      <c r="B1650" s="80">
        <v>43103</v>
      </c>
      <c r="C1650" s="84">
        <v>0.53098379629629633</v>
      </c>
      <c r="D1650" s="85">
        <v>206</v>
      </c>
      <c r="E1650" s="85">
        <v>18.367999999999999</v>
      </c>
      <c r="F1650" s="85">
        <v>3783.8079999999995</v>
      </c>
      <c r="G1650" s="85" t="s">
        <v>23</v>
      </c>
    </row>
    <row r="1651" spans="2:7">
      <c r="B1651" s="80">
        <v>43103</v>
      </c>
      <c r="C1651" s="84">
        <v>0.53149305555555559</v>
      </c>
      <c r="D1651" s="85">
        <v>60</v>
      </c>
      <c r="E1651" s="85">
        <v>18.367999999999999</v>
      </c>
      <c r="F1651" s="85">
        <v>1102.08</v>
      </c>
      <c r="G1651" s="85" t="s">
        <v>23</v>
      </c>
    </row>
    <row r="1652" spans="2:7">
      <c r="B1652" s="80">
        <v>43103</v>
      </c>
      <c r="C1652" s="84">
        <v>0.53149305555555559</v>
      </c>
      <c r="D1652" s="85">
        <v>186</v>
      </c>
      <c r="E1652" s="85">
        <v>18.367999999999999</v>
      </c>
      <c r="F1652" s="85">
        <v>3416.4479999999999</v>
      </c>
      <c r="G1652" s="85" t="s">
        <v>23</v>
      </c>
    </row>
    <row r="1653" spans="2:7">
      <c r="B1653" s="80">
        <v>43103</v>
      </c>
      <c r="C1653" s="84">
        <v>0.53186342592592595</v>
      </c>
      <c r="D1653" s="85">
        <v>219</v>
      </c>
      <c r="E1653" s="85">
        <v>18.366</v>
      </c>
      <c r="F1653" s="85">
        <v>4022.154</v>
      </c>
      <c r="G1653" s="85" t="s">
        <v>23</v>
      </c>
    </row>
    <row r="1654" spans="2:7">
      <c r="B1654" s="80">
        <v>43103</v>
      </c>
      <c r="C1654" s="84">
        <v>0.53186342592592595</v>
      </c>
      <c r="D1654" s="85">
        <v>1174</v>
      </c>
      <c r="E1654" s="85">
        <v>18.366</v>
      </c>
      <c r="F1654" s="85">
        <v>21561.684000000001</v>
      </c>
      <c r="G1654" s="85" t="s">
        <v>23</v>
      </c>
    </row>
    <row r="1655" spans="2:7">
      <c r="B1655" s="80">
        <v>43103</v>
      </c>
      <c r="C1655" s="84">
        <v>0.53195601851851848</v>
      </c>
      <c r="D1655" s="85">
        <v>111</v>
      </c>
      <c r="E1655" s="85">
        <v>18.36</v>
      </c>
      <c r="F1655" s="85">
        <v>2037.96</v>
      </c>
      <c r="G1655" s="85" t="s">
        <v>23</v>
      </c>
    </row>
    <row r="1656" spans="2:7">
      <c r="B1656" s="80">
        <v>43103</v>
      </c>
      <c r="C1656" s="84">
        <v>0.5329976851851852</v>
      </c>
      <c r="D1656" s="85">
        <v>542</v>
      </c>
      <c r="E1656" s="85">
        <v>18.361999999999998</v>
      </c>
      <c r="F1656" s="85">
        <v>9952.2039999999997</v>
      </c>
      <c r="G1656" s="85" t="s">
        <v>23</v>
      </c>
    </row>
    <row r="1657" spans="2:7">
      <c r="B1657" s="80">
        <v>43103</v>
      </c>
      <c r="C1657" s="84">
        <v>0.53363425925925922</v>
      </c>
      <c r="D1657" s="85">
        <v>704</v>
      </c>
      <c r="E1657" s="85">
        <v>18.364000000000001</v>
      </c>
      <c r="F1657" s="85">
        <v>12928.256000000001</v>
      </c>
      <c r="G1657" s="85" t="s">
        <v>23</v>
      </c>
    </row>
    <row r="1658" spans="2:7">
      <c r="B1658" s="80">
        <v>43103</v>
      </c>
      <c r="C1658" s="84">
        <v>0.53394675925925927</v>
      </c>
      <c r="D1658" s="85">
        <v>369</v>
      </c>
      <c r="E1658" s="85">
        <v>18.361999999999998</v>
      </c>
      <c r="F1658" s="85">
        <v>6775.5779999999995</v>
      </c>
      <c r="G1658" s="85" t="s">
        <v>23</v>
      </c>
    </row>
    <row r="1659" spans="2:7">
      <c r="B1659" s="80">
        <v>43103</v>
      </c>
      <c r="C1659" s="84">
        <v>0.53454861111111118</v>
      </c>
      <c r="D1659" s="85">
        <v>166</v>
      </c>
      <c r="E1659" s="85">
        <v>18.36</v>
      </c>
      <c r="F1659" s="85">
        <v>3047.7599999999998</v>
      </c>
      <c r="G1659" s="85" t="s">
        <v>23</v>
      </c>
    </row>
    <row r="1660" spans="2:7">
      <c r="B1660" s="80">
        <v>43103</v>
      </c>
      <c r="C1660" s="84">
        <v>0.53454861111111118</v>
      </c>
      <c r="D1660" s="85">
        <v>333</v>
      </c>
      <c r="E1660" s="85">
        <v>18.36</v>
      </c>
      <c r="F1660" s="85">
        <v>6113.88</v>
      </c>
      <c r="G1660" s="85" t="s">
        <v>23</v>
      </c>
    </row>
    <row r="1661" spans="2:7">
      <c r="B1661" s="80">
        <v>43103</v>
      </c>
      <c r="C1661" s="84">
        <v>0.53538194444444442</v>
      </c>
      <c r="D1661" s="85">
        <v>367</v>
      </c>
      <c r="E1661" s="85">
        <v>18.36</v>
      </c>
      <c r="F1661" s="85">
        <v>6738.12</v>
      </c>
      <c r="G1661" s="85" t="s">
        <v>23</v>
      </c>
    </row>
    <row r="1662" spans="2:7">
      <c r="B1662" s="80">
        <v>43103</v>
      </c>
      <c r="C1662" s="84">
        <v>0.53562500000000002</v>
      </c>
      <c r="D1662" s="85">
        <v>460</v>
      </c>
      <c r="E1662" s="85">
        <v>18.358000000000001</v>
      </c>
      <c r="F1662" s="85">
        <v>8444.68</v>
      </c>
      <c r="G1662" s="85" t="s">
        <v>23</v>
      </c>
    </row>
    <row r="1663" spans="2:7">
      <c r="B1663" s="80">
        <v>43103</v>
      </c>
      <c r="C1663" s="84">
        <v>0.53578703703703701</v>
      </c>
      <c r="D1663" s="85">
        <v>110</v>
      </c>
      <c r="E1663" s="85">
        <v>18.356000000000002</v>
      </c>
      <c r="F1663" s="85">
        <v>2019.16</v>
      </c>
      <c r="G1663" s="85" t="s">
        <v>23</v>
      </c>
    </row>
    <row r="1664" spans="2:7">
      <c r="B1664" s="80">
        <v>43103</v>
      </c>
      <c r="C1664" s="84">
        <v>0.53682870370370372</v>
      </c>
      <c r="D1664" s="85">
        <v>870</v>
      </c>
      <c r="E1664" s="85">
        <v>18.361999999999998</v>
      </c>
      <c r="F1664" s="85">
        <v>15974.939999999999</v>
      </c>
      <c r="G1664" s="85" t="s">
        <v>23</v>
      </c>
    </row>
    <row r="1665" spans="2:7">
      <c r="B1665" s="80">
        <v>43103</v>
      </c>
      <c r="C1665" s="84">
        <v>0.53895833333333332</v>
      </c>
      <c r="D1665" s="85">
        <v>702</v>
      </c>
      <c r="E1665" s="85">
        <v>18.366</v>
      </c>
      <c r="F1665" s="85">
        <v>12892.931999999999</v>
      </c>
      <c r="G1665" s="85" t="s">
        <v>23</v>
      </c>
    </row>
    <row r="1666" spans="2:7">
      <c r="B1666" s="80">
        <v>43103</v>
      </c>
      <c r="C1666" s="84">
        <v>0.53895833333333332</v>
      </c>
      <c r="D1666" s="85">
        <v>323</v>
      </c>
      <c r="E1666" s="85">
        <v>18.366</v>
      </c>
      <c r="F1666" s="85">
        <v>5932.2179999999998</v>
      </c>
      <c r="G1666" s="85" t="s">
        <v>23</v>
      </c>
    </row>
    <row r="1667" spans="2:7">
      <c r="B1667" s="80">
        <v>43103</v>
      </c>
      <c r="C1667" s="84">
        <v>0.53973379629629636</v>
      </c>
      <c r="D1667" s="85">
        <v>334</v>
      </c>
      <c r="E1667" s="85">
        <v>18.366</v>
      </c>
      <c r="F1667" s="85">
        <v>6134.2439999999997</v>
      </c>
      <c r="G1667" s="85" t="s">
        <v>23</v>
      </c>
    </row>
    <row r="1668" spans="2:7">
      <c r="B1668" s="80">
        <v>43103</v>
      </c>
      <c r="C1668" s="84">
        <v>0.54031249999999997</v>
      </c>
      <c r="D1668" s="85">
        <v>657</v>
      </c>
      <c r="E1668" s="85">
        <v>18.364000000000001</v>
      </c>
      <c r="F1668" s="85">
        <v>12065.148000000001</v>
      </c>
      <c r="G1668" s="85" t="s">
        <v>23</v>
      </c>
    </row>
    <row r="1669" spans="2:7">
      <c r="B1669" s="80">
        <v>43103</v>
      </c>
      <c r="C1669" s="84">
        <v>0.5412731481481482</v>
      </c>
      <c r="D1669" s="85">
        <v>1405</v>
      </c>
      <c r="E1669" s="85">
        <v>18.366</v>
      </c>
      <c r="F1669" s="85">
        <v>25804.23</v>
      </c>
      <c r="G1669" s="85" t="s">
        <v>23</v>
      </c>
    </row>
    <row r="1670" spans="2:7">
      <c r="B1670" s="80">
        <v>43103</v>
      </c>
      <c r="C1670" s="84">
        <v>0.54160879629629632</v>
      </c>
      <c r="D1670" s="85">
        <v>870</v>
      </c>
      <c r="E1670" s="85">
        <v>18.364000000000001</v>
      </c>
      <c r="F1670" s="85">
        <v>15976.68</v>
      </c>
      <c r="G1670" s="85" t="s">
        <v>23</v>
      </c>
    </row>
    <row r="1671" spans="2:7">
      <c r="B1671" s="80">
        <v>43103</v>
      </c>
      <c r="C1671" s="84">
        <v>0.54199074074074072</v>
      </c>
      <c r="D1671" s="85">
        <v>110</v>
      </c>
      <c r="E1671" s="85">
        <v>18.364000000000001</v>
      </c>
      <c r="F1671" s="85">
        <v>2020.0400000000002</v>
      </c>
      <c r="G1671" s="85" t="s">
        <v>23</v>
      </c>
    </row>
    <row r="1672" spans="2:7">
      <c r="B1672" s="80">
        <v>43103</v>
      </c>
      <c r="C1672" s="84">
        <v>0.54228009259259258</v>
      </c>
      <c r="D1672" s="85">
        <v>429</v>
      </c>
      <c r="E1672" s="85">
        <v>18.364000000000001</v>
      </c>
      <c r="F1672" s="85">
        <v>7878.1559999999999</v>
      </c>
      <c r="G1672" s="85" t="s">
        <v>23</v>
      </c>
    </row>
    <row r="1673" spans="2:7">
      <c r="B1673" s="80">
        <v>43103</v>
      </c>
      <c r="C1673" s="84">
        <v>0.54263888888888889</v>
      </c>
      <c r="D1673" s="85">
        <v>417</v>
      </c>
      <c r="E1673" s="85">
        <v>18.361999999999998</v>
      </c>
      <c r="F1673" s="85">
        <v>7656.9539999999997</v>
      </c>
      <c r="G1673" s="85" t="s">
        <v>23</v>
      </c>
    </row>
    <row r="1674" spans="2:7">
      <c r="B1674" s="80">
        <v>43103</v>
      </c>
      <c r="C1674" s="84">
        <v>0.54278935185185184</v>
      </c>
      <c r="D1674" s="85">
        <v>119</v>
      </c>
      <c r="E1674" s="85">
        <v>18.36</v>
      </c>
      <c r="F1674" s="85">
        <v>2184.84</v>
      </c>
      <c r="G1674" s="85" t="s">
        <v>23</v>
      </c>
    </row>
    <row r="1675" spans="2:7">
      <c r="B1675" s="80">
        <v>43103</v>
      </c>
      <c r="C1675" s="84">
        <v>0.54278935185185184</v>
      </c>
      <c r="D1675" s="85">
        <v>131</v>
      </c>
      <c r="E1675" s="85">
        <v>18.358000000000001</v>
      </c>
      <c r="F1675" s="85">
        <v>2404.8980000000001</v>
      </c>
      <c r="G1675" s="85" t="s">
        <v>23</v>
      </c>
    </row>
    <row r="1676" spans="2:7">
      <c r="B1676" s="80">
        <v>43103</v>
      </c>
      <c r="C1676" s="84">
        <v>0.5431597222222222</v>
      </c>
      <c r="D1676" s="85">
        <v>155</v>
      </c>
      <c r="E1676" s="85">
        <v>18.36</v>
      </c>
      <c r="F1676" s="85">
        <v>2845.7999999999997</v>
      </c>
      <c r="G1676" s="85" t="s">
        <v>23</v>
      </c>
    </row>
    <row r="1677" spans="2:7">
      <c r="B1677" s="80">
        <v>43103</v>
      </c>
      <c r="C1677" s="84">
        <v>0.5431597222222222</v>
      </c>
      <c r="D1677" s="85">
        <v>215</v>
      </c>
      <c r="E1677" s="85">
        <v>18.36</v>
      </c>
      <c r="F1677" s="85">
        <v>3947.4</v>
      </c>
      <c r="G1677" s="85" t="s">
        <v>23</v>
      </c>
    </row>
    <row r="1678" spans="2:7">
      <c r="B1678" s="80">
        <v>43103</v>
      </c>
      <c r="C1678" s="84">
        <v>0.54358796296296297</v>
      </c>
      <c r="D1678" s="85">
        <v>155</v>
      </c>
      <c r="E1678" s="85">
        <v>18.364000000000001</v>
      </c>
      <c r="F1678" s="85">
        <v>2846.42</v>
      </c>
      <c r="G1678" s="85" t="s">
        <v>23</v>
      </c>
    </row>
    <row r="1679" spans="2:7">
      <c r="B1679" s="80">
        <v>43103</v>
      </c>
      <c r="C1679" s="84">
        <v>0.54358796296296297</v>
      </c>
      <c r="D1679" s="85">
        <v>298</v>
      </c>
      <c r="E1679" s="85">
        <v>18.364000000000001</v>
      </c>
      <c r="F1679" s="85">
        <v>5472.4720000000007</v>
      </c>
      <c r="G1679" s="85" t="s">
        <v>23</v>
      </c>
    </row>
    <row r="1680" spans="2:7">
      <c r="B1680" s="80">
        <v>43103</v>
      </c>
      <c r="C1680" s="84">
        <v>0.54459490740740735</v>
      </c>
      <c r="D1680" s="85">
        <v>942</v>
      </c>
      <c r="E1680" s="85">
        <v>18.366</v>
      </c>
      <c r="F1680" s="85">
        <v>17300.772000000001</v>
      </c>
      <c r="G1680" s="85" t="s">
        <v>23</v>
      </c>
    </row>
    <row r="1681" spans="2:7">
      <c r="B1681" s="80">
        <v>43103</v>
      </c>
      <c r="C1681" s="84">
        <v>0.54464120370370372</v>
      </c>
      <c r="D1681" s="85">
        <v>119</v>
      </c>
      <c r="E1681" s="85">
        <v>18.364000000000001</v>
      </c>
      <c r="F1681" s="85">
        <v>2185.3160000000003</v>
      </c>
      <c r="G1681" s="85" t="s">
        <v>23</v>
      </c>
    </row>
    <row r="1682" spans="2:7">
      <c r="B1682" s="80">
        <v>43103</v>
      </c>
      <c r="C1682" s="84">
        <v>0.54524305555555552</v>
      </c>
      <c r="D1682" s="85">
        <v>547</v>
      </c>
      <c r="E1682" s="85">
        <v>18.364000000000001</v>
      </c>
      <c r="F1682" s="85">
        <v>10045.108</v>
      </c>
      <c r="G1682" s="85" t="s">
        <v>23</v>
      </c>
    </row>
    <row r="1683" spans="2:7">
      <c r="B1683" s="80">
        <v>43103</v>
      </c>
      <c r="C1683" s="84">
        <v>0.5452893518518519</v>
      </c>
      <c r="D1683" s="85">
        <v>112</v>
      </c>
      <c r="E1683" s="85">
        <v>18.36</v>
      </c>
      <c r="F1683" s="85">
        <v>2056.3199999999997</v>
      </c>
      <c r="G1683" s="85" t="s">
        <v>23</v>
      </c>
    </row>
    <row r="1684" spans="2:7">
      <c r="B1684" s="80">
        <v>43103</v>
      </c>
      <c r="C1684" s="84">
        <v>0.54623842592592597</v>
      </c>
      <c r="D1684" s="85">
        <v>591</v>
      </c>
      <c r="E1684" s="85">
        <v>18.361999999999998</v>
      </c>
      <c r="F1684" s="85">
        <v>10851.941999999999</v>
      </c>
      <c r="G1684" s="85" t="s">
        <v>23</v>
      </c>
    </row>
    <row r="1685" spans="2:7">
      <c r="B1685" s="80">
        <v>43103</v>
      </c>
      <c r="C1685" s="84">
        <v>0.55001157407407408</v>
      </c>
      <c r="D1685" s="85">
        <v>1584</v>
      </c>
      <c r="E1685" s="85">
        <v>18.361999999999998</v>
      </c>
      <c r="F1685" s="85">
        <v>29085.407999999996</v>
      </c>
      <c r="G1685" s="85" t="s">
        <v>23</v>
      </c>
    </row>
    <row r="1686" spans="2:7">
      <c r="B1686" s="80">
        <v>43103</v>
      </c>
      <c r="C1686" s="84">
        <v>0.55043981481481474</v>
      </c>
      <c r="D1686" s="85">
        <v>853</v>
      </c>
      <c r="E1686" s="85">
        <v>18.364000000000001</v>
      </c>
      <c r="F1686" s="85">
        <v>15664.492</v>
      </c>
      <c r="G1686" s="85" t="s">
        <v>23</v>
      </c>
    </row>
    <row r="1687" spans="2:7">
      <c r="B1687" s="80">
        <v>43103</v>
      </c>
      <c r="C1687" s="84">
        <v>0.55107638888888888</v>
      </c>
      <c r="D1687" s="85">
        <v>584</v>
      </c>
      <c r="E1687" s="85">
        <v>18.367999999999999</v>
      </c>
      <c r="F1687" s="85">
        <v>10726.911999999998</v>
      </c>
      <c r="G1687" s="85" t="s">
        <v>23</v>
      </c>
    </row>
    <row r="1688" spans="2:7">
      <c r="B1688" s="80">
        <v>43103</v>
      </c>
      <c r="C1688" s="84">
        <v>0.55108796296296292</v>
      </c>
      <c r="D1688" s="85">
        <v>415</v>
      </c>
      <c r="E1688" s="85">
        <v>18.366</v>
      </c>
      <c r="F1688" s="85">
        <v>7621.8899999999994</v>
      </c>
      <c r="G1688" s="85" t="s">
        <v>23</v>
      </c>
    </row>
    <row r="1689" spans="2:7">
      <c r="B1689" s="80">
        <v>43103</v>
      </c>
      <c r="C1689" s="84">
        <v>0.55108796296296292</v>
      </c>
      <c r="D1689" s="85">
        <v>775</v>
      </c>
      <c r="E1689" s="85">
        <v>18.366</v>
      </c>
      <c r="F1689" s="85">
        <v>14233.65</v>
      </c>
      <c r="G1689" s="85" t="s">
        <v>23</v>
      </c>
    </row>
    <row r="1690" spans="2:7">
      <c r="B1690" s="80">
        <v>43103</v>
      </c>
      <c r="C1690" s="84">
        <v>0.55108796296296292</v>
      </c>
      <c r="D1690" s="85">
        <v>309</v>
      </c>
      <c r="E1690" s="85">
        <v>18.366</v>
      </c>
      <c r="F1690" s="85">
        <v>5675.0940000000001</v>
      </c>
      <c r="G1690" s="85" t="s">
        <v>23</v>
      </c>
    </row>
    <row r="1691" spans="2:7">
      <c r="B1691" s="80">
        <v>43103</v>
      </c>
      <c r="C1691" s="84">
        <v>0.55131944444444447</v>
      </c>
      <c r="D1691" s="85">
        <v>190</v>
      </c>
      <c r="E1691" s="85">
        <v>18.364000000000001</v>
      </c>
      <c r="F1691" s="85">
        <v>3489.1600000000003</v>
      </c>
      <c r="G1691" s="85" t="s">
        <v>23</v>
      </c>
    </row>
    <row r="1692" spans="2:7">
      <c r="B1692" s="80">
        <v>43103</v>
      </c>
      <c r="C1692" s="84">
        <v>0.55131944444444447</v>
      </c>
      <c r="D1692" s="85">
        <v>79</v>
      </c>
      <c r="E1692" s="85">
        <v>18.364000000000001</v>
      </c>
      <c r="F1692" s="85">
        <v>1450.7560000000001</v>
      </c>
      <c r="G1692" s="85" t="s">
        <v>23</v>
      </c>
    </row>
    <row r="1693" spans="2:7">
      <c r="B1693" s="80">
        <v>43103</v>
      </c>
      <c r="C1693" s="84">
        <v>0.55231481481481481</v>
      </c>
      <c r="D1693" s="85">
        <v>500</v>
      </c>
      <c r="E1693" s="85">
        <v>18.361999999999998</v>
      </c>
      <c r="F1693" s="85">
        <v>9181</v>
      </c>
      <c r="G1693" s="85" t="s">
        <v>23</v>
      </c>
    </row>
    <row r="1694" spans="2:7">
      <c r="B1694" s="80">
        <v>43103</v>
      </c>
      <c r="C1694" s="84">
        <v>0.55231481481481481</v>
      </c>
      <c r="D1694" s="85">
        <v>425</v>
      </c>
      <c r="E1694" s="85">
        <v>18.361999999999998</v>
      </c>
      <c r="F1694" s="85">
        <v>7803.8499999999995</v>
      </c>
      <c r="G1694" s="85" t="s">
        <v>23</v>
      </c>
    </row>
    <row r="1695" spans="2:7">
      <c r="B1695" s="80">
        <v>43103</v>
      </c>
      <c r="C1695" s="84">
        <v>0.55246527777777776</v>
      </c>
      <c r="D1695" s="85">
        <v>115</v>
      </c>
      <c r="E1695" s="85">
        <v>18.358000000000001</v>
      </c>
      <c r="F1695" s="85">
        <v>2111.17</v>
      </c>
      <c r="G1695" s="85" t="s">
        <v>23</v>
      </c>
    </row>
    <row r="1696" spans="2:7">
      <c r="B1696" s="80">
        <v>43103</v>
      </c>
      <c r="C1696" s="84">
        <v>0.55246527777777776</v>
      </c>
      <c r="D1696" s="85">
        <v>127</v>
      </c>
      <c r="E1696" s="85">
        <v>18.358000000000001</v>
      </c>
      <c r="F1696" s="85">
        <v>2331.4659999999999</v>
      </c>
      <c r="G1696" s="85" t="s">
        <v>23</v>
      </c>
    </row>
    <row r="1697" spans="2:7">
      <c r="B1697" s="80">
        <v>43103</v>
      </c>
      <c r="C1697" s="84">
        <v>0.55275462962962962</v>
      </c>
      <c r="D1697" s="85">
        <v>150</v>
      </c>
      <c r="E1697" s="85">
        <v>18.356000000000002</v>
      </c>
      <c r="F1697" s="85">
        <v>2753.4</v>
      </c>
      <c r="G1697" s="85" t="s">
        <v>23</v>
      </c>
    </row>
    <row r="1698" spans="2:7">
      <c r="B1698" s="80">
        <v>43103</v>
      </c>
      <c r="C1698" s="84">
        <v>0.55282407407407408</v>
      </c>
      <c r="D1698" s="85">
        <v>116</v>
      </c>
      <c r="E1698" s="85">
        <v>18.353999999999999</v>
      </c>
      <c r="F1698" s="85">
        <v>2129.0639999999999</v>
      </c>
      <c r="G1698" s="85" t="s">
        <v>23</v>
      </c>
    </row>
    <row r="1699" spans="2:7">
      <c r="B1699" s="80">
        <v>43103</v>
      </c>
      <c r="C1699" s="84">
        <v>0.55322916666666666</v>
      </c>
      <c r="D1699" s="85">
        <v>150</v>
      </c>
      <c r="E1699" s="85">
        <v>18.353999999999999</v>
      </c>
      <c r="F1699" s="85">
        <v>2753.1</v>
      </c>
      <c r="G1699" s="85" t="s">
        <v>23</v>
      </c>
    </row>
    <row r="1700" spans="2:7">
      <c r="B1700" s="80">
        <v>43103</v>
      </c>
      <c r="C1700" s="84">
        <v>0.55424768518518519</v>
      </c>
      <c r="D1700" s="85">
        <v>1315</v>
      </c>
      <c r="E1700" s="85">
        <v>18.356000000000002</v>
      </c>
      <c r="F1700" s="85">
        <v>24138.140000000003</v>
      </c>
      <c r="G1700" s="85" t="s">
        <v>23</v>
      </c>
    </row>
    <row r="1701" spans="2:7">
      <c r="B1701" s="80">
        <v>43103</v>
      </c>
      <c r="C1701" s="84">
        <v>0.55436342592592591</v>
      </c>
      <c r="D1701" s="85">
        <v>116</v>
      </c>
      <c r="E1701" s="85">
        <v>18.353999999999999</v>
      </c>
      <c r="F1701" s="85">
        <v>2129.0639999999999</v>
      </c>
      <c r="G1701" s="85" t="s">
        <v>23</v>
      </c>
    </row>
    <row r="1702" spans="2:7">
      <c r="B1702" s="80">
        <v>43103</v>
      </c>
      <c r="C1702" s="84">
        <v>0.55543981481481486</v>
      </c>
      <c r="D1702" s="85">
        <v>865</v>
      </c>
      <c r="E1702" s="85">
        <v>18.350000000000001</v>
      </c>
      <c r="F1702" s="85">
        <v>15872.750000000002</v>
      </c>
      <c r="G1702" s="85" t="s">
        <v>23</v>
      </c>
    </row>
    <row r="1703" spans="2:7">
      <c r="B1703" s="80">
        <v>43103</v>
      </c>
      <c r="C1703" s="84">
        <v>0.5554513888888889</v>
      </c>
      <c r="D1703" s="85">
        <v>196</v>
      </c>
      <c r="E1703" s="85">
        <v>18.346</v>
      </c>
      <c r="F1703" s="85">
        <v>3595.8159999999998</v>
      </c>
      <c r="G1703" s="85" t="s">
        <v>23</v>
      </c>
    </row>
    <row r="1704" spans="2:7">
      <c r="B1704" s="80">
        <v>43103</v>
      </c>
      <c r="C1704" s="84">
        <v>0.55693287037037031</v>
      </c>
      <c r="D1704" s="85">
        <v>213</v>
      </c>
      <c r="E1704" s="85">
        <v>18.346</v>
      </c>
      <c r="F1704" s="85">
        <v>3907.6979999999999</v>
      </c>
      <c r="G1704" s="85" t="s">
        <v>23</v>
      </c>
    </row>
    <row r="1705" spans="2:7">
      <c r="B1705" s="80">
        <v>43103</v>
      </c>
      <c r="C1705" s="84">
        <v>0.55724537037037036</v>
      </c>
      <c r="D1705" s="85">
        <v>1077</v>
      </c>
      <c r="E1705" s="85">
        <v>18.344000000000001</v>
      </c>
      <c r="F1705" s="85">
        <v>19756.488000000001</v>
      </c>
      <c r="G1705" s="85" t="s">
        <v>23</v>
      </c>
    </row>
    <row r="1706" spans="2:7">
      <c r="B1706" s="80">
        <v>43103</v>
      </c>
      <c r="C1706" s="84">
        <v>0.55739583333333331</v>
      </c>
      <c r="D1706" s="85">
        <v>323</v>
      </c>
      <c r="E1706" s="85">
        <v>18.338000000000001</v>
      </c>
      <c r="F1706" s="85">
        <v>5923.174</v>
      </c>
      <c r="G1706" s="85" t="s">
        <v>23</v>
      </c>
    </row>
    <row r="1707" spans="2:7">
      <c r="B1707" s="80">
        <v>43103</v>
      </c>
      <c r="C1707" s="84">
        <v>0.55981481481481488</v>
      </c>
      <c r="D1707" s="85">
        <v>1193</v>
      </c>
      <c r="E1707" s="85">
        <v>18.356000000000002</v>
      </c>
      <c r="F1707" s="85">
        <v>21898.708000000002</v>
      </c>
      <c r="G1707" s="85" t="s">
        <v>23</v>
      </c>
    </row>
    <row r="1708" spans="2:7">
      <c r="B1708" s="80">
        <v>43103</v>
      </c>
      <c r="C1708" s="84">
        <v>0.55981481481481488</v>
      </c>
      <c r="D1708" s="85">
        <v>851</v>
      </c>
      <c r="E1708" s="85">
        <v>18.353999999999999</v>
      </c>
      <c r="F1708" s="85">
        <v>15619.253999999999</v>
      </c>
      <c r="G1708" s="85" t="s">
        <v>23</v>
      </c>
    </row>
    <row r="1709" spans="2:7">
      <c r="B1709" s="80">
        <v>43103</v>
      </c>
      <c r="C1709" s="84">
        <v>0.56017361111111108</v>
      </c>
      <c r="D1709" s="85">
        <v>198</v>
      </c>
      <c r="E1709" s="85">
        <v>18.350000000000001</v>
      </c>
      <c r="F1709" s="85">
        <v>3633.3</v>
      </c>
      <c r="G1709" s="85" t="s">
        <v>23</v>
      </c>
    </row>
    <row r="1710" spans="2:7">
      <c r="B1710" s="80">
        <v>43103</v>
      </c>
      <c r="C1710" s="84">
        <v>0.56065972222222216</v>
      </c>
      <c r="D1710" s="85">
        <v>500</v>
      </c>
      <c r="E1710" s="85">
        <v>18.347999999999999</v>
      </c>
      <c r="F1710" s="85">
        <v>9174</v>
      </c>
      <c r="G1710" s="85" t="s">
        <v>23</v>
      </c>
    </row>
    <row r="1711" spans="2:7">
      <c r="B1711" s="80">
        <v>43103</v>
      </c>
      <c r="C1711" s="84">
        <v>0.56065972222222216</v>
      </c>
      <c r="D1711" s="85">
        <v>97</v>
      </c>
      <c r="E1711" s="85">
        <v>18.347999999999999</v>
      </c>
      <c r="F1711" s="85">
        <v>1779.7559999999999</v>
      </c>
      <c r="G1711" s="85" t="s">
        <v>23</v>
      </c>
    </row>
    <row r="1712" spans="2:7">
      <c r="B1712" s="80">
        <v>43103</v>
      </c>
      <c r="C1712" s="84">
        <v>0.56166666666666665</v>
      </c>
      <c r="D1712" s="85">
        <v>851</v>
      </c>
      <c r="E1712" s="85">
        <v>18.347999999999999</v>
      </c>
      <c r="F1712" s="85">
        <v>15614.147999999999</v>
      </c>
      <c r="G1712" s="85" t="s">
        <v>23</v>
      </c>
    </row>
    <row r="1713" spans="2:7">
      <c r="B1713" s="80">
        <v>43103</v>
      </c>
      <c r="C1713" s="84">
        <v>0.56175925925925929</v>
      </c>
      <c r="D1713" s="85">
        <v>193</v>
      </c>
      <c r="E1713" s="85">
        <v>18.346</v>
      </c>
      <c r="F1713" s="85">
        <v>3540.7779999999998</v>
      </c>
      <c r="G1713" s="85" t="s">
        <v>23</v>
      </c>
    </row>
    <row r="1714" spans="2:7">
      <c r="B1714" s="80">
        <v>43103</v>
      </c>
      <c r="C1714" s="84">
        <v>0.56322916666666667</v>
      </c>
      <c r="D1714" s="85">
        <v>322</v>
      </c>
      <c r="E1714" s="85">
        <v>18.356000000000002</v>
      </c>
      <c r="F1714" s="85">
        <v>5910.6320000000005</v>
      </c>
      <c r="G1714" s="85" t="s">
        <v>23</v>
      </c>
    </row>
    <row r="1715" spans="2:7">
      <c r="B1715" s="80">
        <v>43103</v>
      </c>
      <c r="C1715" s="84">
        <v>0.56322916666666667</v>
      </c>
      <c r="D1715" s="85">
        <v>500</v>
      </c>
      <c r="E1715" s="85">
        <v>18.347999999999999</v>
      </c>
      <c r="F1715" s="85">
        <v>9174</v>
      </c>
      <c r="G1715" s="85" t="s">
        <v>23</v>
      </c>
    </row>
    <row r="1716" spans="2:7">
      <c r="B1716" s="80">
        <v>43103</v>
      </c>
      <c r="C1716" s="84">
        <v>0.56322916666666667</v>
      </c>
      <c r="D1716" s="85">
        <v>373</v>
      </c>
      <c r="E1716" s="85">
        <v>18.347999999999999</v>
      </c>
      <c r="F1716" s="85">
        <v>6843.8039999999992</v>
      </c>
      <c r="G1716" s="85" t="s">
        <v>23</v>
      </c>
    </row>
    <row r="1717" spans="2:7">
      <c r="B1717" s="80">
        <v>43103</v>
      </c>
      <c r="C1717" s="84">
        <v>0.56322916666666667</v>
      </c>
      <c r="D1717" s="85">
        <v>144</v>
      </c>
      <c r="E1717" s="85">
        <v>18.347999999999999</v>
      </c>
      <c r="F1717" s="85">
        <v>2642.1120000000001</v>
      </c>
      <c r="G1717" s="85" t="s">
        <v>23</v>
      </c>
    </row>
    <row r="1718" spans="2:7">
      <c r="B1718" s="80">
        <v>43103</v>
      </c>
      <c r="C1718" s="84">
        <v>0.56322916666666667</v>
      </c>
      <c r="D1718" s="85">
        <v>315</v>
      </c>
      <c r="E1718" s="85">
        <v>18.347999999999999</v>
      </c>
      <c r="F1718" s="85">
        <v>5779.62</v>
      </c>
      <c r="G1718" s="85" t="s">
        <v>23</v>
      </c>
    </row>
    <row r="1719" spans="2:7">
      <c r="B1719" s="80">
        <v>43103</v>
      </c>
      <c r="C1719" s="84">
        <v>0.56385416666666666</v>
      </c>
      <c r="D1719" s="85">
        <v>201</v>
      </c>
      <c r="E1719" s="85">
        <v>18.335999999999999</v>
      </c>
      <c r="F1719" s="85">
        <v>3685.5359999999996</v>
      </c>
      <c r="G1719" s="85" t="s">
        <v>23</v>
      </c>
    </row>
    <row r="1720" spans="2:7">
      <c r="B1720" s="80">
        <v>43103</v>
      </c>
      <c r="C1720" s="84">
        <v>0.56385416666666666</v>
      </c>
      <c r="D1720" s="85">
        <v>500</v>
      </c>
      <c r="E1720" s="85">
        <v>18.335999999999999</v>
      </c>
      <c r="F1720" s="85">
        <v>9168</v>
      </c>
      <c r="G1720" s="85" t="s">
        <v>23</v>
      </c>
    </row>
    <row r="1721" spans="2:7">
      <c r="B1721" s="80">
        <v>43103</v>
      </c>
      <c r="C1721" s="84">
        <v>0.56385416666666666</v>
      </c>
      <c r="D1721" s="85">
        <v>97</v>
      </c>
      <c r="E1721" s="85">
        <v>18.335999999999999</v>
      </c>
      <c r="F1721" s="85">
        <v>1778.5919999999999</v>
      </c>
      <c r="G1721" s="85" t="s">
        <v>23</v>
      </c>
    </row>
    <row r="1722" spans="2:7">
      <c r="B1722" s="80">
        <v>43103</v>
      </c>
      <c r="C1722" s="84">
        <v>0.56437499999999996</v>
      </c>
      <c r="D1722" s="85">
        <v>317</v>
      </c>
      <c r="E1722" s="85">
        <v>18.332000000000001</v>
      </c>
      <c r="F1722" s="85">
        <v>5811.2440000000006</v>
      </c>
      <c r="G1722" s="85" t="s">
        <v>23</v>
      </c>
    </row>
    <row r="1723" spans="2:7">
      <c r="B1723" s="80">
        <v>43103</v>
      </c>
      <c r="C1723" s="84">
        <v>0.56495370370370368</v>
      </c>
      <c r="D1723" s="85">
        <v>743</v>
      </c>
      <c r="E1723" s="85">
        <v>18.335999999999999</v>
      </c>
      <c r="F1723" s="85">
        <v>13623.647999999999</v>
      </c>
      <c r="G1723" s="85" t="s">
        <v>23</v>
      </c>
    </row>
    <row r="1724" spans="2:7">
      <c r="B1724" s="80">
        <v>43103</v>
      </c>
      <c r="C1724" s="84">
        <v>0.56620370370370365</v>
      </c>
      <c r="D1724" s="85">
        <v>337</v>
      </c>
      <c r="E1724" s="85">
        <v>18.341999999999999</v>
      </c>
      <c r="F1724" s="85">
        <v>6181.2539999999999</v>
      </c>
      <c r="G1724" s="85" t="s">
        <v>23</v>
      </c>
    </row>
    <row r="1725" spans="2:7">
      <c r="B1725" s="80">
        <v>43103</v>
      </c>
      <c r="C1725" s="84">
        <v>0.56623842592592599</v>
      </c>
      <c r="D1725" s="85">
        <v>230</v>
      </c>
      <c r="E1725" s="85">
        <v>18.34</v>
      </c>
      <c r="F1725" s="85">
        <v>4218.2</v>
      </c>
      <c r="G1725" s="85" t="s">
        <v>23</v>
      </c>
    </row>
    <row r="1726" spans="2:7">
      <c r="B1726" s="80">
        <v>43103</v>
      </c>
      <c r="C1726" s="84">
        <v>0.56623842592592599</v>
      </c>
      <c r="D1726" s="85">
        <v>1306</v>
      </c>
      <c r="E1726" s="85">
        <v>18.34</v>
      </c>
      <c r="F1726" s="85">
        <v>23952.04</v>
      </c>
      <c r="G1726" s="85" t="s">
        <v>23</v>
      </c>
    </row>
    <row r="1727" spans="2:7">
      <c r="B1727" s="80">
        <v>43103</v>
      </c>
      <c r="C1727" s="84">
        <v>0.56652777777777774</v>
      </c>
      <c r="D1727" s="85">
        <v>291</v>
      </c>
      <c r="E1727" s="85">
        <v>18.338000000000001</v>
      </c>
      <c r="F1727" s="85">
        <v>5336.3580000000002</v>
      </c>
      <c r="G1727" s="85" t="s">
        <v>23</v>
      </c>
    </row>
    <row r="1728" spans="2:7">
      <c r="B1728" s="80">
        <v>43103</v>
      </c>
      <c r="C1728" s="84">
        <v>0.56688657407407406</v>
      </c>
      <c r="D1728" s="85">
        <v>540</v>
      </c>
      <c r="E1728" s="85">
        <v>18.335999999999999</v>
      </c>
      <c r="F1728" s="85">
        <v>9901.4399999999987</v>
      </c>
      <c r="G1728" s="85" t="s">
        <v>23</v>
      </c>
    </row>
    <row r="1729" spans="2:7">
      <c r="B1729" s="80">
        <v>43103</v>
      </c>
      <c r="C1729" s="84">
        <v>0.56737268518518513</v>
      </c>
      <c r="D1729" s="85">
        <v>485</v>
      </c>
      <c r="E1729" s="85">
        <v>18.332000000000001</v>
      </c>
      <c r="F1729" s="85">
        <v>8891.02</v>
      </c>
      <c r="G1729" s="85" t="s">
        <v>23</v>
      </c>
    </row>
    <row r="1730" spans="2:7">
      <c r="B1730" s="80">
        <v>43103</v>
      </c>
      <c r="C1730" s="84">
        <v>0.56778935185185186</v>
      </c>
      <c r="D1730" s="85">
        <v>555</v>
      </c>
      <c r="E1730" s="85">
        <v>18.332000000000001</v>
      </c>
      <c r="F1730" s="85">
        <v>10174.26</v>
      </c>
      <c r="G1730" s="85" t="s">
        <v>23</v>
      </c>
    </row>
    <row r="1731" spans="2:7">
      <c r="B1731" s="80">
        <v>43103</v>
      </c>
      <c r="C1731" s="84">
        <v>0.56778935185185186</v>
      </c>
      <c r="D1731" s="85">
        <v>13</v>
      </c>
      <c r="E1731" s="85">
        <v>18.332000000000001</v>
      </c>
      <c r="F1731" s="85">
        <v>238.316</v>
      </c>
      <c r="G1731" s="85" t="s">
        <v>23</v>
      </c>
    </row>
    <row r="1732" spans="2:7">
      <c r="B1732" s="80">
        <v>43103</v>
      </c>
      <c r="C1732" s="84">
        <v>0.56783564814814813</v>
      </c>
      <c r="D1732" s="85">
        <v>110</v>
      </c>
      <c r="E1732" s="85">
        <v>18.329999999999998</v>
      </c>
      <c r="F1732" s="85">
        <v>2016.2999999999997</v>
      </c>
      <c r="G1732" s="85" t="s">
        <v>23</v>
      </c>
    </row>
    <row r="1733" spans="2:7">
      <c r="B1733" s="80">
        <v>43103</v>
      </c>
      <c r="C1733" s="84">
        <v>0.56811342592592595</v>
      </c>
      <c r="D1733" s="85">
        <v>291</v>
      </c>
      <c r="E1733" s="85">
        <v>18.327999999999999</v>
      </c>
      <c r="F1733" s="85">
        <v>5333.4479999999994</v>
      </c>
      <c r="G1733" s="85" t="s">
        <v>23</v>
      </c>
    </row>
    <row r="1734" spans="2:7">
      <c r="B1734" s="80">
        <v>43103</v>
      </c>
      <c r="C1734" s="84">
        <v>0.56846064814814812</v>
      </c>
      <c r="D1734" s="85">
        <v>305</v>
      </c>
      <c r="E1734" s="85">
        <v>18.324000000000002</v>
      </c>
      <c r="F1734" s="85">
        <v>5588.8200000000006</v>
      </c>
      <c r="G1734" s="85" t="s">
        <v>23</v>
      </c>
    </row>
    <row r="1735" spans="2:7">
      <c r="B1735" s="80">
        <v>43103</v>
      </c>
      <c r="C1735" s="84">
        <v>0.56846064814814812</v>
      </c>
      <c r="D1735" s="85">
        <v>124</v>
      </c>
      <c r="E1735" s="85">
        <v>18.324000000000002</v>
      </c>
      <c r="F1735" s="85">
        <v>2272.1760000000004</v>
      </c>
      <c r="G1735" s="85" t="s">
        <v>23</v>
      </c>
    </row>
    <row r="1736" spans="2:7">
      <c r="B1736" s="80">
        <v>43103</v>
      </c>
      <c r="C1736" s="84">
        <v>0.56851851851851853</v>
      </c>
      <c r="D1736" s="85">
        <v>111</v>
      </c>
      <c r="E1736" s="85">
        <v>18.32</v>
      </c>
      <c r="F1736" s="85">
        <v>2033.52</v>
      </c>
      <c r="G1736" s="85" t="s">
        <v>23</v>
      </c>
    </row>
    <row r="1737" spans="2:7">
      <c r="B1737" s="80">
        <v>43103</v>
      </c>
      <c r="C1737" s="84">
        <v>0.56886574074074081</v>
      </c>
      <c r="D1737" s="85">
        <v>305</v>
      </c>
      <c r="E1737" s="85">
        <v>18.318000000000001</v>
      </c>
      <c r="F1737" s="85">
        <v>5586.9900000000007</v>
      </c>
      <c r="G1737" s="85" t="s">
        <v>23</v>
      </c>
    </row>
    <row r="1738" spans="2:7">
      <c r="B1738" s="80">
        <v>43103</v>
      </c>
      <c r="C1738" s="84">
        <v>0.57045138888888891</v>
      </c>
      <c r="D1738" s="85">
        <v>102</v>
      </c>
      <c r="E1738" s="85">
        <v>18.327999999999999</v>
      </c>
      <c r="F1738" s="85">
        <v>1869.4559999999999</v>
      </c>
      <c r="G1738" s="85" t="s">
        <v>23</v>
      </c>
    </row>
    <row r="1739" spans="2:7">
      <c r="B1739" s="80">
        <v>43103</v>
      </c>
      <c r="C1739" s="84">
        <v>0.57045138888888891</v>
      </c>
      <c r="D1739" s="85">
        <v>1693</v>
      </c>
      <c r="E1739" s="85">
        <v>18.327999999999999</v>
      </c>
      <c r="F1739" s="85">
        <v>31029.304</v>
      </c>
      <c r="G1739" s="85" t="s">
        <v>23</v>
      </c>
    </row>
    <row r="1740" spans="2:7">
      <c r="B1740" s="80">
        <v>43103</v>
      </c>
      <c r="C1740" s="84">
        <v>0.57057870370370367</v>
      </c>
      <c r="D1740" s="85">
        <v>159</v>
      </c>
      <c r="E1740" s="85">
        <v>18.326000000000001</v>
      </c>
      <c r="F1740" s="85">
        <v>2913.8340000000003</v>
      </c>
      <c r="G1740" s="85" t="s">
        <v>23</v>
      </c>
    </row>
    <row r="1741" spans="2:7">
      <c r="B1741" s="80">
        <v>43103</v>
      </c>
      <c r="C1741" s="84">
        <v>0.57270833333333326</v>
      </c>
      <c r="D1741" s="85">
        <v>463</v>
      </c>
      <c r="E1741" s="85">
        <v>18.334</v>
      </c>
      <c r="F1741" s="85">
        <v>8488.6419999999998</v>
      </c>
      <c r="G1741" s="85" t="s">
        <v>23</v>
      </c>
    </row>
    <row r="1742" spans="2:7">
      <c r="B1742" s="80">
        <v>43103</v>
      </c>
      <c r="C1742" s="84">
        <v>0.57289351851851855</v>
      </c>
      <c r="D1742" s="85">
        <v>1249</v>
      </c>
      <c r="E1742" s="85">
        <v>18.332000000000001</v>
      </c>
      <c r="F1742" s="85">
        <v>22896.668000000001</v>
      </c>
      <c r="G1742" s="85" t="s">
        <v>23</v>
      </c>
    </row>
    <row r="1743" spans="2:7">
      <c r="B1743" s="80">
        <v>43103</v>
      </c>
      <c r="C1743" s="84">
        <v>0.57289351851851855</v>
      </c>
      <c r="D1743" s="85">
        <v>500</v>
      </c>
      <c r="E1743" s="85">
        <v>18.329999999999998</v>
      </c>
      <c r="F1743" s="85">
        <v>9165</v>
      </c>
      <c r="G1743" s="85" t="s">
        <v>23</v>
      </c>
    </row>
    <row r="1744" spans="2:7">
      <c r="B1744" s="80">
        <v>43103</v>
      </c>
      <c r="C1744" s="84">
        <v>0.57289351851851855</v>
      </c>
      <c r="D1744" s="85">
        <v>366</v>
      </c>
      <c r="E1744" s="85">
        <v>18.332000000000001</v>
      </c>
      <c r="F1744" s="85">
        <v>6709.5120000000006</v>
      </c>
      <c r="G1744" s="85" t="s">
        <v>23</v>
      </c>
    </row>
    <row r="1745" spans="2:7">
      <c r="B1745" s="80">
        <v>43103</v>
      </c>
      <c r="C1745" s="84">
        <v>0.57289351851851855</v>
      </c>
      <c r="D1745" s="85">
        <v>244</v>
      </c>
      <c r="E1745" s="85">
        <v>18.332000000000001</v>
      </c>
      <c r="F1745" s="85">
        <v>4473.0079999999998</v>
      </c>
      <c r="G1745" s="85" t="s">
        <v>23</v>
      </c>
    </row>
    <row r="1746" spans="2:7">
      <c r="B1746" s="80">
        <v>43103</v>
      </c>
      <c r="C1746" s="84">
        <v>0.57295138888888886</v>
      </c>
      <c r="D1746" s="85">
        <v>224</v>
      </c>
      <c r="E1746" s="85">
        <v>18.329999999999998</v>
      </c>
      <c r="F1746" s="85">
        <v>4105.92</v>
      </c>
      <c r="G1746" s="85" t="s">
        <v>23</v>
      </c>
    </row>
    <row r="1747" spans="2:7">
      <c r="B1747" s="80">
        <v>43103</v>
      </c>
      <c r="C1747" s="84">
        <v>0.57320601851851849</v>
      </c>
      <c r="D1747" s="85">
        <v>281</v>
      </c>
      <c r="E1747" s="85">
        <v>18.327999999999999</v>
      </c>
      <c r="F1747" s="85">
        <v>5150.1679999999997</v>
      </c>
      <c r="G1747" s="85" t="s">
        <v>23</v>
      </c>
    </row>
    <row r="1748" spans="2:7">
      <c r="B1748" s="80">
        <v>43103</v>
      </c>
      <c r="C1748" s="84">
        <v>0.57644675925925926</v>
      </c>
      <c r="D1748" s="85">
        <v>1799</v>
      </c>
      <c r="E1748" s="85">
        <v>18.334</v>
      </c>
      <c r="F1748" s="85">
        <v>32982.866000000002</v>
      </c>
      <c r="G1748" s="85" t="s">
        <v>23</v>
      </c>
    </row>
    <row r="1749" spans="2:7">
      <c r="B1749" s="80">
        <v>43103</v>
      </c>
      <c r="C1749" s="84">
        <v>0.57644675925925926</v>
      </c>
      <c r="D1749" s="85">
        <v>300</v>
      </c>
      <c r="E1749" s="85">
        <v>18.334</v>
      </c>
      <c r="F1749" s="85">
        <v>5500.2</v>
      </c>
      <c r="G1749" s="85" t="s">
        <v>23</v>
      </c>
    </row>
    <row r="1750" spans="2:7">
      <c r="B1750" s="80">
        <v>43103</v>
      </c>
      <c r="C1750" s="84">
        <v>0.57644675925925926</v>
      </c>
      <c r="D1750" s="85">
        <v>112</v>
      </c>
      <c r="E1750" s="85">
        <v>18.334</v>
      </c>
      <c r="F1750" s="85">
        <v>2053.4079999999999</v>
      </c>
      <c r="G1750" s="85" t="s">
        <v>23</v>
      </c>
    </row>
    <row r="1751" spans="2:7">
      <c r="B1751" s="80">
        <v>43103</v>
      </c>
      <c r="C1751" s="84">
        <v>0.57644675925925926</v>
      </c>
      <c r="D1751" s="85">
        <v>500</v>
      </c>
      <c r="E1751" s="85">
        <v>18.332000000000001</v>
      </c>
      <c r="F1751" s="85">
        <v>9166</v>
      </c>
      <c r="G1751" s="85" t="s">
        <v>23</v>
      </c>
    </row>
    <row r="1752" spans="2:7">
      <c r="B1752" s="80">
        <v>43103</v>
      </c>
      <c r="C1752" s="84">
        <v>0.57644675925925926</v>
      </c>
      <c r="D1752" s="85">
        <v>972</v>
      </c>
      <c r="E1752" s="85">
        <v>18.332000000000001</v>
      </c>
      <c r="F1752" s="85">
        <v>17818.704000000002</v>
      </c>
      <c r="G1752" s="85" t="s">
        <v>23</v>
      </c>
    </row>
    <row r="1753" spans="2:7">
      <c r="B1753" s="80">
        <v>43103</v>
      </c>
      <c r="C1753" s="84">
        <v>0.57652777777777775</v>
      </c>
      <c r="D1753" s="85">
        <v>288</v>
      </c>
      <c r="E1753" s="85">
        <v>18.329999999999998</v>
      </c>
      <c r="F1753" s="85">
        <v>5279.0399999999991</v>
      </c>
      <c r="G1753" s="85" t="s">
        <v>23</v>
      </c>
    </row>
    <row r="1754" spans="2:7">
      <c r="B1754" s="80">
        <v>43103</v>
      </c>
      <c r="C1754" s="84">
        <v>0.57664351851851847</v>
      </c>
      <c r="D1754" s="85">
        <v>150</v>
      </c>
      <c r="E1754" s="85">
        <v>18.329999999999998</v>
      </c>
      <c r="F1754" s="85">
        <v>2749.4999999999995</v>
      </c>
      <c r="G1754" s="85" t="s">
        <v>23</v>
      </c>
    </row>
    <row r="1755" spans="2:7">
      <c r="B1755" s="80">
        <v>43103</v>
      </c>
      <c r="C1755" s="84">
        <v>0.57666666666666666</v>
      </c>
      <c r="D1755" s="85">
        <v>115</v>
      </c>
      <c r="E1755" s="85">
        <v>18.326000000000001</v>
      </c>
      <c r="F1755" s="85">
        <v>2107.4900000000002</v>
      </c>
      <c r="G1755" s="85" t="s">
        <v>23</v>
      </c>
    </row>
    <row r="1756" spans="2:7">
      <c r="B1756" s="80">
        <v>43103</v>
      </c>
      <c r="C1756" s="84">
        <v>0.57754629629629628</v>
      </c>
      <c r="D1756" s="85">
        <v>808</v>
      </c>
      <c r="E1756" s="85">
        <v>18.334</v>
      </c>
      <c r="F1756" s="85">
        <v>14813.871999999999</v>
      </c>
      <c r="G1756" s="85" t="s">
        <v>23</v>
      </c>
    </row>
    <row r="1757" spans="2:7">
      <c r="B1757" s="80">
        <v>43103</v>
      </c>
      <c r="C1757" s="84">
        <v>0.57824074074074072</v>
      </c>
      <c r="D1757" s="85">
        <v>727</v>
      </c>
      <c r="E1757" s="85">
        <v>18.338000000000001</v>
      </c>
      <c r="F1757" s="85">
        <v>13331.726000000001</v>
      </c>
      <c r="G1757" s="85" t="s">
        <v>23</v>
      </c>
    </row>
    <row r="1758" spans="2:7">
      <c r="B1758" s="80">
        <v>43103</v>
      </c>
      <c r="C1758" s="84">
        <v>0.57835648148148155</v>
      </c>
      <c r="D1758" s="85">
        <v>115</v>
      </c>
      <c r="E1758" s="85">
        <v>18.338000000000001</v>
      </c>
      <c r="F1758" s="85">
        <v>2108.87</v>
      </c>
      <c r="G1758" s="85" t="s">
        <v>23</v>
      </c>
    </row>
    <row r="1759" spans="2:7">
      <c r="B1759" s="80">
        <v>43103</v>
      </c>
      <c r="C1759" s="84">
        <v>0.57859953703703704</v>
      </c>
      <c r="D1759" s="85">
        <v>39</v>
      </c>
      <c r="E1759" s="85">
        <v>18.335999999999999</v>
      </c>
      <c r="F1759" s="85">
        <v>715.10399999999993</v>
      </c>
      <c r="G1759" s="85" t="s">
        <v>23</v>
      </c>
    </row>
    <row r="1760" spans="2:7">
      <c r="B1760" s="80">
        <v>43103</v>
      </c>
      <c r="C1760" s="84">
        <v>0.57877314814814818</v>
      </c>
      <c r="D1760" s="85">
        <v>400</v>
      </c>
      <c r="E1760" s="85">
        <v>18.335999999999999</v>
      </c>
      <c r="F1760" s="85">
        <v>7334.4</v>
      </c>
      <c r="G1760" s="85" t="s">
        <v>23</v>
      </c>
    </row>
    <row r="1761" spans="2:7">
      <c r="B1761" s="80">
        <v>43103</v>
      </c>
      <c r="C1761" s="84">
        <v>0.58034722222222224</v>
      </c>
      <c r="D1761" s="85">
        <v>1361</v>
      </c>
      <c r="E1761" s="85">
        <v>18.335999999999999</v>
      </c>
      <c r="F1761" s="85">
        <v>24955.295999999998</v>
      </c>
      <c r="G1761" s="85" t="s">
        <v>23</v>
      </c>
    </row>
    <row r="1762" spans="2:7">
      <c r="B1762" s="80">
        <v>43103</v>
      </c>
      <c r="C1762" s="84">
        <v>0.58034722222222224</v>
      </c>
      <c r="D1762" s="85">
        <v>146</v>
      </c>
      <c r="E1762" s="85">
        <v>18.334</v>
      </c>
      <c r="F1762" s="85">
        <v>2676.7640000000001</v>
      </c>
      <c r="G1762" s="85" t="s">
        <v>23</v>
      </c>
    </row>
    <row r="1763" spans="2:7">
      <c r="B1763" s="80">
        <v>43103</v>
      </c>
      <c r="C1763" s="84">
        <v>0.58034722222222224</v>
      </c>
      <c r="D1763" s="85">
        <v>146</v>
      </c>
      <c r="E1763" s="85">
        <v>18.334</v>
      </c>
      <c r="F1763" s="85">
        <v>2676.7640000000001</v>
      </c>
      <c r="G1763" s="85" t="s">
        <v>23</v>
      </c>
    </row>
    <row r="1764" spans="2:7">
      <c r="B1764" s="80">
        <v>43103</v>
      </c>
      <c r="C1764" s="84">
        <v>0.58071759259259259</v>
      </c>
      <c r="D1764" s="85">
        <v>305</v>
      </c>
      <c r="E1764" s="85">
        <v>18.332000000000001</v>
      </c>
      <c r="F1764" s="85">
        <v>5591.26</v>
      </c>
      <c r="G1764" s="85" t="s">
        <v>23</v>
      </c>
    </row>
    <row r="1765" spans="2:7">
      <c r="B1765" s="80">
        <v>43103</v>
      </c>
      <c r="C1765" s="84">
        <v>0.58074074074074067</v>
      </c>
      <c r="D1765" s="85">
        <v>120</v>
      </c>
      <c r="E1765" s="85">
        <v>18.332000000000001</v>
      </c>
      <c r="F1765" s="85">
        <v>2199.84</v>
      </c>
      <c r="G1765" s="85" t="s">
        <v>23</v>
      </c>
    </row>
    <row r="1766" spans="2:7">
      <c r="B1766" s="80">
        <v>43103</v>
      </c>
      <c r="C1766" s="84">
        <v>0.58108796296296295</v>
      </c>
      <c r="D1766" s="85">
        <v>278</v>
      </c>
      <c r="E1766" s="85">
        <v>18.332000000000001</v>
      </c>
      <c r="F1766" s="85">
        <v>5096.2960000000003</v>
      </c>
      <c r="G1766" s="85" t="s">
        <v>23</v>
      </c>
    </row>
    <row r="1767" spans="2:7">
      <c r="B1767" s="80">
        <v>43103</v>
      </c>
      <c r="C1767" s="84">
        <v>0.58268518518518519</v>
      </c>
      <c r="D1767" s="85">
        <v>25</v>
      </c>
      <c r="E1767" s="85">
        <v>18.338000000000001</v>
      </c>
      <c r="F1767" s="85">
        <v>458.45000000000005</v>
      </c>
      <c r="G1767" s="85" t="s">
        <v>23</v>
      </c>
    </row>
    <row r="1768" spans="2:7">
      <c r="B1768" s="80">
        <v>43103</v>
      </c>
      <c r="C1768" s="84">
        <v>0.58268518518518519</v>
      </c>
      <c r="D1768" s="85">
        <v>307</v>
      </c>
      <c r="E1768" s="85">
        <v>18.338000000000001</v>
      </c>
      <c r="F1768" s="85">
        <v>5629.7660000000005</v>
      </c>
      <c r="G1768" s="85" t="s">
        <v>23</v>
      </c>
    </row>
    <row r="1769" spans="2:7">
      <c r="B1769" s="80">
        <v>43103</v>
      </c>
      <c r="C1769" s="84">
        <v>0.58270833333333327</v>
      </c>
      <c r="D1769" s="85">
        <v>1553</v>
      </c>
      <c r="E1769" s="85">
        <v>18.335999999999999</v>
      </c>
      <c r="F1769" s="85">
        <v>28475.807999999997</v>
      </c>
      <c r="G1769" s="85" t="s">
        <v>23</v>
      </c>
    </row>
    <row r="1770" spans="2:7">
      <c r="B1770" s="80">
        <v>43103</v>
      </c>
      <c r="C1770" s="84">
        <v>0.58270833333333327</v>
      </c>
      <c r="D1770" s="85">
        <v>119</v>
      </c>
      <c r="E1770" s="85">
        <v>18.335999999999999</v>
      </c>
      <c r="F1770" s="85">
        <v>2181.9839999999999</v>
      </c>
      <c r="G1770" s="85" t="s">
        <v>23</v>
      </c>
    </row>
    <row r="1771" spans="2:7">
      <c r="B1771" s="80">
        <v>43103</v>
      </c>
      <c r="C1771" s="84">
        <v>0.58365740740740735</v>
      </c>
      <c r="D1771" s="85">
        <v>159</v>
      </c>
      <c r="E1771" s="85">
        <v>18.335999999999999</v>
      </c>
      <c r="F1771" s="85">
        <v>2915.424</v>
      </c>
      <c r="G1771" s="85" t="s">
        <v>23</v>
      </c>
    </row>
    <row r="1772" spans="2:7">
      <c r="B1772" s="80">
        <v>43103</v>
      </c>
      <c r="C1772" s="84">
        <v>0.58409722222222216</v>
      </c>
      <c r="D1772" s="85">
        <v>1075</v>
      </c>
      <c r="E1772" s="85">
        <v>18.338000000000001</v>
      </c>
      <c r="F1772" s="85">
        <v>19713.350000000002</v>
      </c>
      <c r="G1772" s="85" t="s">
        <v>23</v>
      </c>
    </row>
    <row r="1773" spans="2:7">
      <c r="B1773" s="80">
        <v>43103</v>
      </c>
      <c r="C1773" s="84">
        <v>0.58409722222222216</v>
      </c>
      <c r="D1773" s="85">
        <v>332</v>
      </c>
      <c r="E1773" s="85">
        <v>18.335999999999999</v>
      </c>
      <c r="F1773" s="85">
        <v>6087.5519999999997</v>
      </c>
      <c r="G1773" s="85" t="s">
        <v>23</v>
      </c>
    </row>
    <row r="1774" spans="2:7">
      <c r="B1774" s="80">
        <v>43103</v>
      </c>
      <c r="C1774" s="84">
        <v>0.58731481481481485</v>
      </c>
      <c r="D1774" s="85">
        <v>3132</v>
      </c>
      <c r="E1774" s="85">
        <v>18.34</v>
      </c>
      <c r="F1774" s="85">
        <v>57440.88</v>
      </c>
      <c r="G1774" s="85" t="s">
        <v>23</v>
      </c>
    </row>
    <row r="1775" spans="2:7">
      <c r="B1775" s="80">
        <v>43103</v>
      </c>
      <c r="C1775" s="84">
        <v>0.58737268518518515</v>
      </c>
      <c r="D1775" s="85">
        <v>316</v>
      </c>
      <c r="E1775" s="85">
        <v>18.335999999999999</v>
      </c>
      <c r="F1775" s="85">
        <v>5794.1759999999995</v>
      </c>
      <c r="G1775" s="85" t="s">
        <v>23</v>
      </c>
    </row>
    <row r="1776" spans="2:7">
      <c r="B1776" s="80">
        <v>43103</v>
      </c>
      <c r="C1776" s="84">
        <v>0.58738425925925919</v>
      </c>
      <c r="D1776" s="85">
        <v>259</v>
      </c>
      <c r="E1776" s="85">
        <v>18.334</v>
      </c>
      <c r="F1776" s="85">
        <v>4748.5060000000003</v>
      </c>
      <c r="G1776" s="85" t="s">
        <v>23</v>
      </c>
    </row>
    <row r="1777" spans="2:7">
      <c r="B1777" s="80">
        <v>43103</v>
      </c>
      <c r="C1777" s="84">
        <v>0.58780092592592592</v>
      </c>
      <c r="D1777" s="85">
        <v>281</v>
      </c>
      <c r="E1777" s="85">
        <v>18.329999999999998</v>
      </c>
      <c r="F1777" s="85">
        <v>5150.7299999999996</v>
      </c>
      <c r="G1777" s="85" t="s">
        <v>23</v>
      </c>
    </row>
    <row r="1778" spans="2:7">
      <c r="B1778" s="80">
        <v>43103</v>
      </c>
      <c r="C1778" s="84">
        <v>0.58781249999999996</v>
      </c>
      <c r="D1778" s="85">
        <v>153</v>
      </c>
      <c r="E1778" s="85">
        <v>18.327999999999999</v>
      </c>
      <c r="F1778" s="85">
        <v>2804.1839999999997</v>
      </c>
      <c r="G1778" s="85" t="s">
        <v>23</v>
      </c>
    </row>
    <row r="1779" spans="2:7">
      <c r="B1779" s="80">
        <v>43103</v>
      </c>
      <c r="C1779" s="84">
        <v>0.58812500000000001</v>
      </c>
      <c r="D1779" s="85">
        <v>164</v>
      </c>
      <c r="E1779" s="85">
        <v>18.329999999999998</v>
      </c>
      <c r="F1779" s="85">
        <v>3006.12</v>
      </c>
      <c r="G1779" s="85" t="s">
        <v>23</v>
      </c>
    </row>
    <row r="1780" spans="2:7">
      <c r="B1780" s="80">
        <v>43103</v>
      </c>
      <c r="C1780" s="84">
        <v>0.58813657407407405</v>
      </c>
      <c r="D1780" s="85">
        <v>152</v>
      </c>
      <c r="E1780" s="85">
        <v>18.329999999999998</v>
      </c>
      <c r="F1780" s="85">
        <v>2786.16</v>
      </c>
      <c r="G1780" s="85" t="s">
        <v>23</v>
      </c>
    </row>
    <row r="1781" spans="2:7">
      <c r="B1781" s="80">
        <v>43103</v>
      </c>
      <c r="C1781" s="84">
        <v>0.58831018518518519</v>
      </c>
      <c r="D1781" s="85">
        <v>118</v>
      </c>
      <c r="E1781" s="85">
        <v>18.324000000000002</v>
      </c>
      <c r="F1781" s="85">
        <v>2162.232</v>
      </c>
      <c r="G1781" s="85" t="s">
        <v>23</v>
      </c>
    </row>
    <row r="1782" spans="2:7">
      <c r="B1782" s="80">
        <v>43103</v>
      </c>
      <c r="C1782" s="84">
        <v>0.58864583333333331</v>
      </c>
      <c r="D1782" s="85">
        <v>281</v>
      </c>
      <c r="E1782" s="85">
        <v>18.314</v>
      </c>
      <c r="F1782" s="85">
        <v>5146.2340000000004</v>
      </c>
      <c r="G1782" s="85" t="s">
        <v>23</v>
      </c>
    </row>
    <row r="1783" spans="2:7">
      <c r="B1783" s="80">
        <v>43103</v>
      </c>
      <c r="C1783" s="84">
        <v>0.58864583333333331</v>
      </c>
      <c r="D1783" s="85">
        <v>118</v>
      </c>
      <c r="E1783" s="85">
        <v>18.312000000000001</v>
      </c>
      <c r="F1783" s="85">
        <v>2160.8160000000003</v>
      </c>
      <c r="G1783" s="85" t="s">
        <v>23</v>
      </c>
    </row>
    <row r="1784" spans="2:7">
      <c r="B1784" s="80">
        <v>43103</v>
      </c>
      <c r="C1784" s="84">
        <v>0.58908564814814812</v>
      </c>
      <c r="D1784" s="85">
        <v>434</v>
      </c>
      <c r="E1784" s="85">
        <v>18.312000000000001</v>
      </c>
      <c r="F1784" s="85">
        <v>7947.4080000000004</v>
      </c>
      <c r="G1784" s="85" t="s">
        <v>23</v>
      </c>
    </row>
    <row r="1785" spans="2:7">
      <c r="B1785" s="80">
        <v>43103</v>
      </c>
      <c r="C1785" s="84">
        <v>0.58946759259259263</v>
      </c>
      <c r="D1785" s="85">
        <v>164</v>
      </c>
      <c r="E1785" s="85">
        <v>18.309999999999999</v>
      </c>
      <c r="F1785" s="85">
        <v>3002.8399999999997</v>
      </c>
      <c r="G1785" s="85" t="s">
        <v>23</v>
      </c>
    </row>
    <row r="1786" spans="2:7">
      <c r="B1786" s="80">
        <v>43103</v>
      </c>
      <c r="C1786" s="84">
        <v>0.59072916666666664</v>
      </c>
      <c r="D1786" s="85">
        <v>1265</v>
      </c>
      <c r="E1786" s="85">
        <v>18.306000000000001</v>
      </c>
      <c r="F1786" s="85">
        <v>23157.09</v>
      </c>
      <c r="G1786" s="85" t="s">
        <v>23</v>
      </c>
    </row>
    <row r="1787" spans="2:7">
      <c r="B1787" s="80">
        <v>43103</v>
      </c>
      <c r="C1787" s="84">
        <v>0.59077546296296302</v>
      </c>
      <c r="D1787" s="85">
        <v>185</v>
      </c>
      <c r="E1787" s="85">
        <v>18.303999999999998</v>
      </c>
      <c r="F1787" s="85">
        <v>3386.24</v>
      </c>
      <c r="G1787" s="85" t="s">
        <v>23</v>
      </c>
    </row>
    <row r="1788" spans="2:7">
      <c r="B1788" s="80">
        <v>43103</v>
      </c>
      <c r="C1788" s="84">
        <v>0.59077546296296302</v>
      </c>
      <c r="D1788" s="85">
        <v>76</v>
      </c>
      <c r="E1788" s="85">
        <v>18.303999999999998</v>
      </c>
      <c r="F1788" s="85">
        <v>1391.1039999999998</v>
      </c>
      <c r="G1788" s="85" t="s">
        <v>23</v>
      </c>
    </row>
    <row r="1789" spans="2:7">
      <c r="B1789" s="80">
        <v>43103</v>
      </c>
      <c r="C1789" s="84">
        <v>0.59079861111111109</v>
      </c>
      <c r="D1789" s="85">
        <v>18</v>
      </c>
      <c r="E1789" s="85">
        <v>18.303999999999998</v>
      </c>
      <c r="F1789" s="85">
        <v>329.47199999999998</v>
      </c>
      <c r="G1789" s="85" t="s">
        <v>23</v>
      </c>
    </row>
    <row r="1790" spans="2:7">
      <c r="B1790" s="80">
        <v>43103</v>
      </c>
      <c r="C1790" s="84">
        <v>0.59143518518518523</v>
      </c>
      <c r="D1790" s="85">
        <v>663</v>
      </c>
      <c r="E1790" s="85">
        <v>18.306000000000001</v>
      </c>
      <c r="F1790" s="85">
        <v>12136.878000000001</v>
      </c>
      <c r="G1790" s="85" t="s">
        <v>23</v>
      </c>
    </row>
    <row r="1791" spans="2:7">
      <c r="B1791" s="80">
        <v>43103</v>
      </c>
      <c r="C1791" s="84">
        <v>0.59143518518518523</v>
      </c>
      <c r="D1791" s="85">
        <v>159</v>
      </c>
      <c r="E1791" s="85">
        <v>18.306000000000001</v>
      </c>
      <c r="F1791" s="85">
        <v>2910.654</v>
      </c>
      <c r="G1791" s="85" t="s">
        <v>23</v>
      </c>
    </row>
    <row r="1792" spans="2:7">
      <c r="B1792" s="80">
        <v>43103</v>
      </c>
      <c r="C1792" s="84">
        <v>0.59174768518518517</v>
      </c>
      <c r="D1792" s="85">
        <v>305</v>
      </c>
      <c r="E1792" s="85">
        <v>18.302</v>
      </c>
      <c r="F1792" s="85">
        <v>5582.11</v>
      </c>
      <c r="G1792" s="85" t="s">
        <v>23</v>
      </c>
    </row>
    <row r="1793" spans="2:7">
      <c r="B1793" s="80">
        <v>43103</v>
      </c>
      <c r="C1793" s="84">
        <v>0.59228009259259262</v>
      </c>
      <c r="D1793" s="85">
        <v>186</v>
      </c>
      <c r="E1793" s="85">
        <v>18.306000000000001</v>
      </c>
      <c r="F1793" s="85">
        <v>3404.9160000000002</v>
      </c>
      <c r="G1793" s="85" t="s">
        <v>23</v>
      </c>
    </row>
    <row r="1794" spans="2:7">
      <c r="B1794" s="80">
        <v>43103</v>
      </c>
      <c r="C1794" s="84">
        <v>0.59236111111111112</v>
      </c>
      <c r="D1794" s="85">
        <v>597</v>
      </c>
      <c r="E1794" s="85">
        <v>18.309999999999999</v>
      </c>
      <c r="F1794" s="85">
        <v>10931.07</v>
      </c>
      <c r="G1794" s="85" t="s">
        <v>23</v>
      </c>
    </row>
    <row r="1795" spans="2:7">
      <c r="B1795" s="80">
        <v>43103</v>
      </c>
      <c r="C1795" s="84">
        <v>0.59368055555555554</v>
      </c>
      <c r="D1795" s="85">
        <v>330</v>
      </c>
      <c r="E1795" s="85">
        <v>18.306000000000001</v>
      </c>
      <c r="F1795" s="85">
        <v>6040.9800000000005</v>
      </c>
      <c r="G1795" s="85" t="s">
        <v>23</v>
      </c>
    </row>
    <row r="1796" spans="2:7">
      <c r="B1796" s="80">
        <v>43103</v>
      </c>
      <c r="C1796" s="84">
        <v>0.59368055555555554</v>
      </c>
      <c r="D1796" s="85">
        <v>937</v>
      </c>
      <c r="E1796" s="85">
        <v>18.306000000000001</v>
      </c>
      <c r="F1796" s="85">
        <v>17152.722000000002</v>
      </c>
      <c r="G1796" s="85" t="s">
        <v>23</v>
      </c>
    </row>
    <row r="1797" spans="2:7">
      <c r="B1797" s="80">
        <v>43103</v>
      </c>
      <c r="C1797" s="84">
        <v>0.59368055555555554</v>
      </c>
      <c r="D1797" s="85">
        <v>246</v>
      </c>
      <c r="E1797" s="85">
        <v>18.306000000000001</v>
      </c>
      <c r="F1797" s="85">
        <v>4503.2759999999998</v>
      </c>
      <c r="G1797" s="85" t="s">
        <v>23</v>
      </c>
    </row>
    <row r="1798" spans="2:7">
      <c r="B1798" s="80">
        <v>43103</v>
      </c>
      <c r="C1798" s="84">
        <v>0.59442129629629636</v>
      </c>
      <c r="D1798" s="85">
        <v>661</v>
      </c>
      <c r="E1798" s="85">
        <v>18.303999999999998</v>
      </c>
      <c r="F1798" s="85">
        <v>12098.944</v>
      </c>
      <c r="G1798" s="85" t="s">
        <v>23</v>
      </c>
    </row>
    <row r="1799" spans="2:7">
      <c r="B1799" s="80">
        <v>43103</v>
      </c>
      <c r="C1799" s="84">
        <v>0.59495370370370371</v>
      </c>
      <c r="D1799" s="85">
        <v>249</v>
      </c>
      <c r="E1799" s="85">
        <v>18.303999999999998</v>
      </c>
      <c r="F1799" s="85">
        <v>4557.6959999999999</v>
      </c>
      <c r="G1799" s="85" t="s">
        <v>23</v>
      </c>
    </row>
    <row r="1800" spans="2:7">
      <c r="B1800" s="80">
        <v>43103</v>
      </c>
      <c r="C1800" s="84">
        <v>0.59548611111111105</v>
      </c>
      <c r="D1800" s="85">
        <v>207</v>
      </c>
      <c r="E1800" s="85">
        <v>18.303999999999998</v>
      </c>
      <c r="F1800" s="85">
        <v>3788.9279999999999</v>
      </c>
      <c r="G1800" s="85" t="s">
        <v>23</v>
      </c>
    </row>
    <row r="1801" spans="2:7">
      <c r="B1801" s="80">
        <v>43103</v>
      </c>
      <c r="C1801" s="84">
        <v>0.59550925925925924</v>
      </c>
      <c r="D1801" s="85">
        <v>715</v>
      </c>
      <c r="E1801" s="85">
        <v>18.302</v>
      </c>
      <c r="F1801" s="85">
        <v>13085.93</v>
      </c>
      <c r="G1801" s="85" t="s">
        <v>23</v>
      </c>
    </row>
    <row r="1802" spans="2:7">
      <c r="B1802" s="80">
        <v>43103</v>
      </c>
      <c r="C1802" s="84">
        <v>0.59554398148148147</v>
      </c>
      <c r="D1802" s="85">
        <v>227</v>
      </c>
      <c r="E1802" s="85">
        <v>18.302</v>
      </c>
      <c r="F1802" s="85">
        <v>4154.5540000000001</v>
      </c>
      <c r="G1802" s="85" t="s">
        <v>23</v>
      </c>
    </row>
    <row r="1803" spans="2:7">
      <c r="B1803" s="80">
        <v>43103</v>
      </c>
      <c r="C1803" s="84">
        <v>0.59576388888888887</v>
      </c>
      <c r="D1803" s="85">
        <v>374</v>
      </c>
      <c r="E1803" s="85">
        <v>18.302</v>
      </c>
      <c r="F1803" s="85">
        <v>6844.9479999999994</v>
      </c>
      <c r="G1803" s="85" t="s">
        <v>23</v>
      </c>
    </row>
    <row r="1804" spans="2:7">
      <c r="B1804" s="80">
        <v>43103</v>
      </c>
      <c r="C1804" s="84">
        <v>0.5959606481481482</v>
      </c>
      <c r="D1804" s="85">
        <v>111</v>
      </c>
      <c r="E1804" s="85">
        <v>18.3</v>
      </c>
      <c r="F1804" s="85">
        <v>2031.3000000000002</v>
      </c>
      <c r="G1804" s="85" t="s">
        <v>23</v>
      </c>
    </row>
    <row r="1805" spans="2:7">
      <c r="B1805" s="80">
        <v>43103</v>
      </c>
      <c r="C1805" s="84">
        <v>0.5959606481481482</v>
      </c>
      <c r="D1805" s="85">
        <v>194</v>
      </c>
      <c r="E1805" s="85">
        <v>18.295999999999999</v>
      </c>
      <c r="F1805" s="85">
        <v>3549.424</v>
      </c>
      <c r="G1805" s="85" t="s">
        <v>23</v>
      </c>
    </row>
    <row r="1806" spans="2:7">
      <c r="B1806" s="80">
        <v>43103</v>
      </c>
      <c r="C1806" s="84">
        <v>0.5964814814814815</v>
      </c>
      <c r="D1806" s="85">
        <v>193</v>
      </c>
      <c r="E1806" s="85">
        <v>18.288</v>
      </c>
      <c r="F1806" s="85">
        <v>3529.5839999999998</v>
      </c>
      <c r="G1806" s="85" t="s">
        <v>23</v>
      </c>
    </row>
    <row r="1807" spans="2:7">
      <c r="B1807" s="80">
        <v>43103</v>
      </c>
      <c r="C1807" s="84">
        <v>0.5964814814814815</v>
      </c>
      <c r="D1807" s="85">
        <v>374</v>
      </c>
      <c r="E1807" s="85">
        <v>18.288</v>
      </c>
      <c r="F1807" s="85">
        <v>6839.7120000000004</v>
      </c>
      <c r="G1807" s="85" t="s">
        <v>23</v>
      </c>
    </row>
    <row r="1808" spans="2:7">
      <c r="B1808" s="80">
        <v>43103</v>
      </c>
      <c r="C1808" s="84">
        <v>0.59723379629629625</v>
      </c>
      <c r="D1808" s="85">
        <v>721</v>
      </c>
      <c r="E1808" s="85">
        <v>18.29</v>
      </c>
      <c r="F1808" s="85">
        <v>13187.09</v>
      </c>
      <c r="G1808" s="85" t="s">
        <v>23</v>
      </c>
    </row>
    <row r="1809" spans="2:7">
      <c r="B1809" s="80">
        <v>43103</v>
      </c>
      <c r="C1809" s="84">
        <v>0.59835648148148146</v>
      </c>
      <c r="D1809" s="85">
        <v>1658</v>
      </c>
      <c r="E1809" s="85">
        <v>18.288</v>
      </c>
      <c r="F1809" s="85">
        <v>30321.504000000001</v>
      </c>
      <c r="G1809" s="85" t="s">
        <v>23</v>
      </c>
    </row>
    <row r="1810" spans="2:7">
      <c r="B1810" s="80">
        <v>43103</v>
      </c>
      <c r="C1810" s="84">
        <v>0.59895833333333337</v>
      </c>
      <c r="D1810" s="85">
        <v>288</v>
      </c>
      <c r="E1810" s="85">
        <v>18.288</v>
      </c>
      <c r="F1810" s="85">
        <v>5266.9440000000004</v>
      </c>
      <c r="G1810" s="85" t="s">
        <v>23</v>
      </c>
    </row>
    <row r="1811" spans="2:7">
      <c r="B1811" s="80">
        <v>43103</v>
      </c>
      <c r="C1811" s="84">
        <v>0.59895833333333337</v>
      </c>
      <c r="D1811" s="85">
        <v>500</v>
      </c>
      <c r="E1811" s="85">
        <v>18.288</v>
      </c>
      <c r="F1811" s="85">
        <v>9144</v>
      </c>
      <c r="G1811" s="85" t="s">
        <v>23</v>
      </c>
    </row>
    <row r="1812" spans="2:7">
      <c r="B1812" s="80">
        <v>43103</v>
      </c>
      <c r="C1812" s="84">
        <v>0.59895833333333337</v>
      </c>
      <c r="D1812" s="85">
        <v>137</v>
      </c>
      <c r="E1812" s="85">
        <v>18.288</v>
      </c>
      <c r="F1812" s="85">
        <v>2505.4560000000001</v>
      </c>
      <c r="G1812" s="85" t="s">
        <v>23</v>
      </c>
    </row>
    <row r="1813" spans="2:7">
      <c r="B1813" s="80">
        <v>43103</v>
      </c>
      <c r="C1813" s="84">
        <v>0.59974537037037035</v>
      </c>
      <c r="D1813" s="85">
        <v>174</v>
      </c>
      <c r="E1813" s="85">
        <v>18.288</v>
      </c>
      <c r="F1813" s="85">
        <v>3182.1120000000001</v>
      </c>
      <c r="G1813" s="85" t="s">
        <v>23</v>
      </c>
    </row>
    <row r="1814" spans="2:7">
      <c r="B1814" s="80">
        <v>43103</v>
      </c>
      <c r="C1814" s="84">
        <v>0.5997569444444445</v>
      </c>
      <c r="D1814" s="85">
        <v>784</v>
      </c>
      <c r="E1814" s="85">
        <v>18.288</v>
      </c>
      <c r="F1814" s="85">
        <v>14337.791999999999</v>
      </c>
      <c r="G1814" s="85" t="s">
        <v>23</v>
      </c>
    </row>
    <row r="1815" spans="2:7">
      <c r="B1815" s="80">
        <v>43103</v>
      </c>
      <c r="C1815" s="84">
        <v>0.59989583333333341</v>
      </c>
      <c r="D1815" s="85">
        <v>67</v>
      </c>
      <c r="E1815" s="85">
        <v>18.282</v>
      </c>
      <c r="F1815" s="85">
        <v>1224.894</v>
      </c>
      <c r="G1815" s="85" t="s">
        <v>23</v>
      </c>
    </row>
    <row r="1816" spans="2:7">
      <c r="B1816" s="80">
        <v>43103</v>
      </c>
      <c r="C1816" s="84">
        <v>0.60129629629629633</v>
      </c>
      <c r="D1816" s="85">
        <v>541</v>
      </c>
      <c r="E1816" s="85">
        <v>18.292000000000002</v>
      </c>
      <c r="F1816" s="85">
        <v>9895.9720000000016</v>
      </c>
      <c r="G1816" s="85" t="s">
        <v>23</v>
      </c>
    </row>
    <row r="1817" spans="2:7">
      <c r="B1817" s="80">
        <v>43103</v>
      </c>
      <c r="C1817" s="84">
        <v>0.60129629629629633</v>
      </c>
      <c r="D1817" s="85">
        <v>300</v>
      </c>
      <c r="E1817" s="85">
        <v>18.292000000000002</v>
      </c>
      <c r="F1817" s="85">
        <v>5487.6</v>
      </c>
      <c r="G1817" s="85" t="s">
        <v>23</v>
      </c>
    </row>
    <row r="1818" spans="2:7">
      <c r="B1818" s="80">
        <v>43103</v>
      </c>
      <c r="C1818" s="84">
        <v>0.6019444444444445</v>
      </c>
      <c r="D1818" s="85">
        <v>500</v>
      </c>
      <c r="E1818" s="85">
        <v>18.294</v>
      </c>
      <c r="F1818" s="85">
        <v>9147</v>
      </c>
      <c r="G1818" s="85" t="s">
        <v>23</v>
      </c>
    </row>
    <row r="1819" spans="2:7">
      <c r="B1819" s="80">
        <v>43103</v>
      </c>
      <c r="C1819" s="84">
        <v>0.60290509259259262</v>
      </c>
      <c r="D1819" s="85">
        <v>983</v>
      </c>
      <c r="E1819" s="85">
        <v>18.292000000000002</v>
      </c>
      <c r="F1819" s="85">
        <v>17981.036</v>
      </c>
      <c r="G1819" s="85" t="s">
        <v>23</v>
      </c>
    </row>
    <row r="1820" spans="2:7">
      <c r="B1820" s="80">
        <v>43103</v>
      </c>
      <c r="C1820" s="84">
        <v>0.60365740740740736</v>
      </c>
      <c r="D1820" s="85">
        <v>240</v>
      </c>
      <c r="E1820" s="85">
        <v>18.292000000000002</v>
      </c>
      <c r="F1820" s="85">
        <v>4390.08</v>
      </c>
      <c r="G1820" s="85" t="s">
        <v>23</v>
      </c>
    </row>
    <row r="1821" spans="2:7">
      <c r="B1821" s="80">
        <v>43103</v>
      </c>
      <c r="C1821" s="84">
        <v>0.60435185185185192</v>
      </c>
      <c r="D1821" s="85">
        <v>12</v>
      </c>
      <c r="E1821" s="85">
        <v>18.29</v>
      </c>
      <c r="F1821" s="85">
        <v>219.48</v>
      </c>
      <c r="G1821" s="85" t="s">
        <v>23</v>
      </c>
    </row>
    <row r="1822" spans="2:7">
      <c r="B1822" s="80">
        <v>43103</v>
      </c>
      <c r="C1822" s="84">
        <v>0.60438657407407403</v>
      </c>
      <c r="D1822" s="85">
        <v>100</v>
      </c>
      <c r="E1822" s="85">
        <v>18.29</v>
      </c>
      <c r="F1822" s="85">
        <v>1829</v>
      </c>
      <c r="G1822" s="85" t="s">
        <v>23</v>
      </c>
    </row>
    <row r="1823" spans="2:7">
      <c r="B1823" s="80">
        <v>43103</v>
      </c>
      <c r="C1823" s="84">
        <v>0.60439814814814818</v>
      </c>
      <c r="D1823" s="85">
        <v>100</v>
      </c>
      <c r="E1823" s="85">
        <v>18.29</v>
      </c>
      <c r="F1823" s="85">
        <v>1829</v>
      </c>
      <c r="G1823" s="85" t="s">
        <v>23</v>
      </c>
    </row>
    <row r="1824" spans="2:7">
      <c r="B1824" s="80">
        <v>43103</v>
      </c>
      <c r="C1824" s="84">
        <v>0.60443287037037041</v>
      </c>
      <c r="D1824" s="85">
        <v>100</v>
      </c>
      <c r="E1824" s="85">
        <v>18.29</v>
      </c>
      <c r="F1824" s="85">
        <v>1829</v>
      </c>
      <c r="G1824" s="85" t="s">
        <v>23</v>
      </c>
    </row>
    <row r="1825" spans="2:7">
      <c r="B1825" s="80">
        <v>43103</v>
      </c>
      <c r="C1825" s="84">
        <v>0.60446759259259253</v>
      </c>
      <c r="D1825" s="85">
        <v>100</v>
      </c>
      <c r="E1825" s="85">
        <v>18.29</v>
      </c>
      <c r="F1825" s="85">
        <v>1829</v>
      </c>
      <c r="G1825" s="85" t="s">
        <v>23</v>
      </c>
    </row>
    <row r="1826" spans="2:7">
      <c r="B1826" s="80">
        <v>43103</v>
      </c>
      <c r="C1826" s="84">
        <v>0.60446759259259253</v>
      </c>
      <c r="D1826" s="85">
        <v>217</v>
      </c>
      <c r="E1826" s="85">
        <v>18.29</v>
      </c>
      <c r="F1826" s="85">
        <v>3968.93</v>
      </c>
      <c r="G1826" s="85" t="s">
        <v>23</v>
      </c>
    </row>
    <row r="1827" spans="2:7">
      <c r="B1827" s="80">
        <v>43103</v>
      </c>
      <c r="C1827" s="84">
        <v>0.60458333333333336</v>
      </c>
      <c r="D1827" s="85">
        <v>2139</v>
      </c>
      <c r="E1827" s="85">
        <v>18.288</v>
      </c>
      <c r="F1827" s="85">
        <v>39118.031999999999</v>
      </c>
      <c r="G1827" s="85" t="s">
        <v>23</v>
      </c>
    </row>
    <row r="1828" spans="2:7">
      <c r="B1828" s="80">
        <v>43103</v>
      </c>
      <c r="C1828" s="84">
        <v>0.60458333333333336</v>
      </c>
      <c r="D1828" s="85">
        <v>500</v>
      </c>
      <c r="E1828" s="85">
        <v>18.288</v>
      </c>
      <c r="F1828" s="85">
        <v>9144</v>
      </c>
      <c r="G1828" s="85" t="s">
        <v>23</v>
      </c>
    </row>
    <row r="1829" spans="2:7">
      <c r="B1829" s="80">
        <v>43103</v>
      </c>
      <c r="C1829" s="84">
        <v>0.60458333333333336</v>
      </c>
      <c r="D1829" s="85">
        <v>500</v>
      </c>
      <c r="E1829" s="85">
        <v>18.288</v>
      </c>
      <c r="F1829" s="85">
        <v>9144</v>
      </c>
      <c r="G1829" s="85" t="s">
        <v>23</v>
      </c>
    </row>
    <row r="1830" spans="2:7">
      <c r="B1830" s="80">
        <v>43103</v>
      </c>
      <c r="C1830" s="84">
        <v>0.60468749999999993</v>
      </c>
      <c r="D1830" s="85">
        <v>426</v>
      </c>
      <c r="E1830" s="85">
        <v>18.29</v>
      </c>
      <c r="F1830" s="85">
        <v>7791.54</v>
      </c>
      <c r="G1830" s="85" t="s">
        <v>23</v>
      </c>
    </row>
    <row r="1831" spans="2:7">
      <c r="B1831" s="80">
        <v>43103</v>
      </c>
      <c r="C1831" s="84">
        <v>0.60528935185185184</v>
      </c>
      <c r="D1831" s="85">
        <v>662</v>
      </c>
      <c r="E1831" s="85">
        <v>18.286000000000001</v>
      </c>
      <c r="F1831" s="85">
        <v>12105.332</v>
      </c>
      <c r="G1831" s="85" t="s">
        <v>23</v>
      </c>
    </row>
    <row r="1832" spans="2:7">
      <c r="B1832" s="80">
        <v>43103</v>
      </c>
      <c r="C1832" s="84">
        <v>0.60528935185185184</v>
      </c>
      <c r="D1832" s="85">
        <v>306</v>
      </c>
      <c r="E1832" s="85">
        <v>18.286000000000001</v>
      </c>
      <c r="F1832" s="85">
        <v>5595.5160000000005</v>
      </c>
      <c r="G1832" s="85" t="s">
        <v>23</v>
      </c>
    </row>
    <row r="1833" spans="2:7">
      <c r="B1833" s="80">
        <v>43103</v>
      </c>
      <c r="C1833" s="84">
        <v>0.60528935185185184</v>
      </c>
      <c r="D1833" s="85">
        <v>11</v>
      </c>
      <c r="E1833" s="85">
        <v>18.286000000000001</v>
      </c>
      <c r="F1833" s="85">
        <v>201.14600000000002</v>
      </c>
      <c r="G1833" s="85" t="s">
        <v>23</v>
      </c>
    </row>
    <row r="1834" spans="2:7">
      <c r="B1834" s="80">
        <v>43103</v>
      </c>
      <c r="C1834" s="84">
        <v>0.60543981481481479</v>
      </c>
      <c r="D1834" s="85">
        <v>95</v>
      </c>
      <c r="E1834" s="85">
        <v>18.29</v>
      </c>
      <c r="F1834" s="85">
        <v>1737.55</v>
      </c>
      <c r="G1834" s="85" t="s">
        <v>23</v>
      </c>
    </row>
    <row r="1835" spans="2:7">
      <c r="B1835" s="80">
        <v>43103</v>
      </c>
      <c r="C1835" s="84">
        <v>0.60543981481481479</v>
      </c>
      <c r="D1835" s="85">
        <v>292</v>
      </c>
      <c r="E1835" s="85">
        <v>18.29</v>
      </c>
      <c r="F1835" s="85">
        <v>5340.6799999999994</v>
      </c>
      <c r="G1835" s="85" t="s">
        <v>23</v>
      </c>
    </row>
    <row r="1836" spans="2:7">
      <c r="B1836" s="80">
        <v>43103</v>
      </c>
      <c r="C1836" s="84">
        <v>0.60577546296296292</v>
      </c>
      <c r="D1836" s="85">
        <v>408</v>
      </c>
      <c r="E1836" s="85">
        <v>18.288</v>
      </c>
      <c r="F1836" s="85">
        <v>7461.5039999999999</v>
      </c>
      <c r="G1836" s="85" t="s">
        <v>23</v>
      </c>
    </row>
    <row r="1837" spans="2:7">
      <c r="B1837" s="80">
        <v>43103</v>
      </c>
      <c r="C1837" s="84">
        <v>0.60578703703703707</v>
      </c>
      <c r="D1837" s="85">
        <v>164</v>
      </c>
      <c r="E1837" s="85">
        <v>18.288</v>
      </c>
      <c r="F1837" s="85">
        <v>2999.232</v>
      </c>
      <c r="G1837" s="85" t="s">
        <v>23</v>
      </c>
    </row>
    <row r="1838" spans="2:7">
      <c r="B1838" s="80">
        <v>43103</v>
      </c>
      <c r="C1838" s="84">
        <v>0.60578703703703707</v>
      </c>
      <c r="D1838" s="85">
        <v>19</v>
      </c>
      <c r="E1838" s="85">
        <v>18.288</v>
      </c>
      <c r="F1838" s="85">
        <v>347.47199999999998</v>
      </c>
      <c r="G1838" s="85" t="s">
        <v>23</v>
      </c>
    </row>
    <row r="1839" spans="2:7">
      <c r="B1839" s="80">
        <v>43103</v>
      </c>
      <c r="C1839" s="84">
        <v>0.60598379629629628</v>
      </c>
      <c r="D1839" s="85">
        <v>367</v>
      </c>
      <c r="E1839" s="85">
        <v>18.292000000000002</v>
      </c>
      <c r="F1839" s="85">
        <v>6713.1640000000007</v>
      </c>
      <c r="G1839" s="85" t="s">
        <v>23</v>
      </c>
    </row>
    <row r="1840" spans="2:7">
      <c r="B1840" s="80">
        <v>43103</v>
      </c>
      <c r="C1840" s="84">
        <v>0.60650462962962959</v>
      </c>
      <c r="D1840" s="85">
        <v>306</v>
      </c>
      <c r="E1840" s="85">
        <v>18.297999999999998</v>
      </c>
      <c r="F1840" s="85">
        <v>5599.1879999999992</v>
      </c>
      <c r="G1840" s="85" t="s">
        <v>23</v>
      </c>
    </row>
    <row r="1841" spans="2:7">
      <c r="B1841" s="80">
        <v>43103</v>
      </c>
      <c r="C1841" s="84">
        <v>0.60699074074074078</v>
      </c>
      <c r="D1841" s="85">
        <v>327</v>
      </c>
      <c r="E1841" s="85">
        <v>18.297999999999998</v>
      </c>
      <c r="F1841" s="85">
        <v>5983.445999999999</v>
      </c>
      <c r="G1841" s="85" t="s">
        <v>23</v>
      </c>
    </row>
    <row r="1842" spans="2:7">
      <c r="B1842" s="80">
        <v>43103</v>
      </c>
      <c r="C1842" s="84">
        <v>0.60699074074074078</v>
      </c>
      <c r="D1842" s="85">
        <v>500</v>
      </c>
      <c r="E1842" s="85">
        <v>18.297999999999998</v>
      </c>
      <c r="F1842" s="85">
        <v>9149</v>
      </c>
      <c r="G1842" s="85" t="s">
        <v>23</v>
      </c>
    </row>
    <row r="1843" spans="2:7">
      <c r="B1843" s="80">
        <v>43103</v>
      </c>
      <c r="C1843" s="84">
        <v>0.60699074074074078</v>
      </c>
      <c r="D1843" s="85">
        <v>500</v>
      </c>
      <c r="E1843" s="85">
        <v>18.297999999999998</v>
      </c>
      <c r="F1843" s="85">
        <v>9149</v>
      </c>
      <c r="G1843" s="85" t="s">
        <v>23</v>
      </c>
    </row>
    <row r="1844" spans="2:7">
      <c r="B1844" s="80">
        <v>43103</v>
      </c>
      <c r="C1844" s="84">
        <v>0.60699074074074078</v>
      </c>
      <c r="D1844" s="85">
        <v>141</v>
      </c>
      <c r="E1844" s="85">
        <v>18.297999999999998</v>
      </c>
      <c r="F1844" s="85">
        <v>2580.0179999999996</v>
      </c>
      <c r="G1844" s="85" t="s">
        <v>23</v>
      </c>
    </row>
    <row r="1845" spans="2:7">
      <c r="B1845" s="80">
        <v>43103</v>
      </c>
      <c r="C1845" s="84">
        <v>0.60806712962962961</v>
      </c>
      <c r="D1845" s="85">
        <v>901</v>
      </c>
      <c r="E1845" s="85">
        <v>18.302</v>
      </c>
      <c r="F1845" s="85">
        <v>16490.101999999999</v>
      </c>
      <c r="G1845" s="85" t="s">
        <v>23</v>
      </c>
    </row>
    <row r="1846" spans="2:7">
      <c r="B1846" s="80">
        <v>43103</v>
      </c>
      <c r="C1846" s="84">
        <v>0.60806712962962961</v>
      </c>
      <c r="D1846" s="85">
        <v>755</v>
      </c>
      <c r="E1846" s="85">
        <v>18.3</v>
      </c>
      <c r="F1846" s="85">
        <v>13816.5</v>
      </c>
      <c r="G1846" s="85" t="s">
        <v>23</v>
      </c>
    </row>
    <row r="1847" spans="2:7">
      <c r="B1847" s="80">
        <v>43103</v>
      </c>
      <c r="C1847" s="84">
        <v>0.60841435185185189</v>
      </c>
      <c r="D1847" s="85">
        <v>280</v>
      </c>
      <c r="E1847" s="85">
        <v>18.302</v>
      </c>
      <c r="F1847" s="85">
        <v>5124.5599999999995</v>
      </c>
      <c r="G1847" s="85" t="s">
        <v>23</v>
      </c>
    </row>
    <row r="1848" spans="2:7">
      <c r="B1848" s="80">
        <v>43103</v>
      </c>
      <c r="C1848" s="84">
        <v>0.60841435185185189</v>
      </c>
      <c r="D1848" s="85">
        <v>400</v>
      </c>
      <c r="E1848" s="85">
        <v>18.302</v>
      </c>
      <c r="F1848" s="85">
        <v>7320.8</v>
      </c>
      <c r="G1848" s="85" t="s">
        <v>23</v>
      </c>
    </row>
    <row r="1849" spans="2:7">
      <c r="B1849" s="80">
        <v>43103</v>
      </c>
      <c r="C1849" s="84">
        <v>0.60841435185185189</v>
      </c>
      <c r="D1849" s="85">
        <v>126</v>
      </c>
      <c r="E1849" s="85">
        <v>18.302</v>
      </c>
      <c r="F1849" s="85">
        <v>2306.0520000000001</v>
      </c>
      <c r="G1849" s="85" t="s">
        <v>23</v>
      </c>
    </row>
    <row r="1850" spans="2:7">
      <c r="B1850" s="80">
        <v>43103</v>
      </c>
      <c r="C1850" s="84">
        <v>0.6086921296296296</v>
      </c>
      <c r="D1850" s="85">
        <v>306</v>
      </c>
      <c r="E1850" s="85">
        <v>18.306000000000001</v>
      </c>
      <c r="F1850" s="85">
        <v>5601.6360000000004</v>
      </c>
      <c r="G1850" s="85" t="s">
        <v>23</v>
      </c>
    </row>
    <row r="1851" spans="2:7">
      <c r="B1851" s="80">
        <v>43103</v>
      </c>
      <c r="C1851" s="84">
        <v>0.60924768518518524</v>
      </c>
      <c r="D1851" s="85">
        <v>200</v>
      </c>
      <c r="E1851" s="85">
        <v>18.306000000000001</v>
      </c>
      <c r="F1851" s="85">
        <v>3661.2000000000003</v>
      </c>
      <c r="G1851" s="85" t="s">
        <v>23</v>
      </c>
    </row>
    <row r="1852" spans="2:7">
      <c r="B1852" s="80">
        <v>43103</v>
      </c>
      <c r="C1852" s="84">
        <v>0.60981481481481481</v>
      </c>
      <c r="D1852" s="85">
        <v>1414</v>
      </c>
      <c r="E1852" s="85">
        <v>18.306000000000001</v>
      </c>
      <c r="F1852" s="85">
        <v>25884.684000000001</v>
      </c>
      <c r="G1852" s="85" t="s">
        <v>23</v>
      </c>
    </row>
    <row r="1853" spans="2:7">
      <c r="B1853" s="80">
        <v>43103</v>
      </c>
      <c r="C1853" s="84">
        <v>0.6098958333333333</v>
      </c>
      <c r="D1853" s="85">
        <v>500</v>
      </c>
      <c r="E1853" s="85">
        <v>18.303999999999998</v>
      </c>
      <c r="F1853" s="85">
        <v>9152</v>
      </c>
      <c r="G1853" s="85" t="s">
        <v>23</v>
      </c>
    </row>
    <row r="1854" spans="2:7">
      <c r="B1854" s="80">
        <v>43103</v>
      </c>
      <c r="C1854" s="84">
        <v>0.60991898148148149</v>
      </c>
      <c r="D1854" s="85">
        <v>120</v>
      </c>
      <c r="E1854" s="85">
        <v>18.303999999999998</v>
      </c>
      <c r="F1854" s="85">
        <v>2196.48</v>
      </c>
      <c r="G1854" s="85" t="s">
        <v>23</v>
      </c>
    </row>
    <row r="1855" spans="2:7">
      <c r="B1855" s="80">
        <v>43103</v>
      </c>
      <c r="C1855" s="84">
        <v>0.61</v>
      </c>
      <c r="D1855" s="85">
        <v>140</v>
      </c>
      <c r="E1855" s="85">
        <v>18.308</v>
      </c>
      <c r="F1855" s="85">
        <v>2563.12</v>
      </c>
      <c r="G1855" s="85" t="s">
        <v>23</v>
      </c>
    </row>
    <row r="1856" spans="2:7">
      <c r="B1856" s="80">
        <v>43103</v>
      </c>
      <c r="C1856" s="84">
        <v>0.61063657407407412</v>
      </c>
      <c r="D1856" s="85">
        <v>903</v>
      </c>
      <c r="E1856" s="85">
        <v>18.302</v>
      </c>
      <c r="F1856" s="85">
        <v>16526.705999999998</v>
      </c>
      <c r="G1856" s="85" t="s">
        <v>23</v>
      </c>
    </row>
    <row r="1857" spans="2:7">
      <c r="B1857" s="80">
        <v>43103</v>
      </c>
      <c r="C1857" s="84">
        <v>0.61064814814814816</v>
      </c>
      <c r="D1857" s="85">
        <v>97</v>
      </c>
      <c r="E1857" s="85">
        <v>18.302</v>
      </c>
      <c r="F1857" s="85">
        <v>1775.2939999999999</v>
      </c>
      <c r="G1857" s="85" t="s">
        <v>23</v>
      </c>
    </row>
    <row r="1858" spans="2:7">
      <c r="B1858" s="80">
        <v>43103</v>
      </c>
      <c r="C1858" s="84">
        <v>0.61086805555555557</v>
      </c>
      <c r="D1858" s="85">
        <v>520</v>
      </c>
      <c r="E1858" s="85">
        <v>18.306000000000001</v>
      </c>
      <c r="F1858" s="85">
        <v>9519.1200000000008</v>
      </c>
      <c r="G1858" s="85" t="s">
        <v>23</v>
      </c>
    </row>
    <row r="1859" spans="2:7">
      <c r="B1859" s="80">
        <v>43103</v>
      </c>
      <c r="C1859" s="84">
        <v>0.61126157407407411</v>
      </c>
      <c r="D1859" s="85">
        <v>644</v>
      </c>
      <c r="E1859" s="85">
        <v>18.314</v>
      </c>
      <c r="F1859" s="85">
        <v>11794.216</v>
      </c>
      <c r="G1859" s="85" t="s">
        <v>23</v>
      </c>
    </row>
    <row r="1860" spans="2:7">
      <c r="B1860" s="80">
        <v>43103</v>
      </c>
      <c r="C1860" s="84">
        <v>0.61143518518518525</v>
      </c>
      <c r="D1860" s="85">
        <v>109</v>
      </c>
      <c r="E1860" s="85">
        <v>18.314</v>
      </c>
      <c r="F1860" s="85">
        <v>1996.2260000000001</v>
      </c>
      <c r="G1860" s="85" t="s">
        <v>23</v>
      </c>
    </row>
    <row r="1861" spans="2:7">
      <c r="B1861" s="80">
        <v>43103</v>
      </c>
      <c r="C1861" s="84">
        <v>0.61145833333333333</v>
      </c>
      <c r="D1861" s="85">
        <v>139</v>
      </c>
      <c r="E1861" s="85">
        <v>18.312000000000001</v>
      </c>
      <c r="F1861" s="85">
        <v>2545.3679999999999</v>
      </c>
      <c r="G1861" s="85" t="s">
        <v>23</v>
      </c>
    </row>
    <row r="1862" spans="2:7">
      <c r="B1862" s="80">
        <v>43103</v>
      </c>
      <c r="C1862" s="84">
        <v>0.61145833333333333</v>
      </c>
      <c r="D1862" s="85">
        <v>114</v>
      </c>
      <c r="E1862" s="85">
        <v>18.312000000000001</v>
      </c>
      <c r="F1862" s="85">
        <v>2087.5680000000002</v>
      </c>
      <c r="G1862" s="85" t="s">
        <v>23</v>
      </c>
    </row>
    <row r="1863" spans="2:7">
      <c r="B1863" s="80">
        <v>43103</v>
      </c>
      <c r="C1863" s="84">
        <v>0.61168981481481477</v>
      </c>
      <c r="D1863" s="85">
        <v>362</v>
      </c>
      <c r="E1863" s="85">
        <v>18.309999999999999</v>
      </c>
      <c r="F1863" s="85">
        <v>6628.2199999999993</v>
      </c>
      <c r="G1863" s="85" t="s">
        <v>23</v>
      </c>
    </row>
    <row r="1864" spans="2:7">
      <c r="B1864" s="80">
        <v>43103</v>
      </c>
      <c r="C1864" s="84">
        <v>0.6118865740740741</v>
      </c>
      <c r="D1864" s="85">
        <v>126</v>
      </c>
      <c r="E1864" s="85">
        <v>18.309999999999999</v>
      </c>
      <c r="F1864" s="85">
        <v>2307.06</v>
      </c>
      <c r="G1864" s="85" t="s">
        <v>23</v>
      </c>
    </row>
    <row r="1865" spans="2:7">
      <c r="B1865" s="80">
        <v>43103</v>
      </c>
      <c r="C1865" s="84">
        <v>0.61256944444444439</v>
      </c>
      <c r="D1865" s="85">
        <v>540</v>
      </c>
      <c r="E1865" s="85">
        <v>18.312000000000001</v>
      </c>
      <c r="F1865" s="85">
        <v>9888.4800000000014</v>
      </c>
      <c r="G1865" s="85" t="s">
        <v>23</v>
      </c>
    </row>
    <row r="1866" spans="2:7">
      <c r="B1866" s="80">
        <v>43103</v>
      </c>
      <c r="C1866" s="84">
        <v>0.61256944444444439</v>
      </c>
      <c r="D1866" s="85">
        <v>48</v>
      </c>
      <c r="E1866" s="85">
        <v>18.312000000000001</v>
      </c>
      <c r="F1866" s="85">
        <v>878.97600000000011</v>
      </c>
      <c r="G1866" s="85" t="s">
        <v>23</v>
      </c>
    </row>
    <row r="1867" spans="2:7">
      <c r="B1867" s="80">
        <v>43103</v>
      </c>
      <c r="C1867" s="84">
        <v>0.61351851851851846</v>
      </c>
      <c r="D1867" s="85">
        <v>624</v>
      </c>
      <c r="E1867" s="85">
        <v>18.314</v>
      </c>
      <c r="F1867" s="85">
        <v>11427.936</v>
      </c>
      <c r="G1867" s="85" t="s">
        <v>23</v>
      </c>
    </row>
    <row r="1868" spans="2:7">
      <c r="B1868" s="80">
        <v>43103</v>
      </c>
      <c r="C1868" s="84">
        <v>0.61432870370370374</v>
      </c>
      <c r="D1868" s="85">
        <v>284</v>
      </c>
      <c r="E1868" s="85">
        <v>18.315999999999999</v>
      </c>
      <c r="F1868" s="85">
        <v>5201.7439999999997</v>
      </c>
      <c r="G1868" s="85" t="s">
        <v>23</v>
      </c>
    </row>
    <row r="1869" spans="2:7">
      <c r="B1869" s="80">
        <v>43103</v>
      </c>
      <c r="C1869" s="84">
        <v>0.61439814814814808</v>
      </c>
      <c r="D1869" s="85">
        <v>805</v>
      </c>
      <c r="E1869" s="85">
        <v>18.32</v>
      </c>
      <c r="F1869" s="85">
        <v>14747.6</v>
      </c>
      <c r="G1869" s="85" t="s">
        <v>23</v>
      </c>
    </row>
    <row r="1870" spans="2:7">
      <c r="B1870" s="80">
        <v>43103</v>
      </c>
      <c r="C1870" s="84">
        <v>0.61458333333333337</v>
      </c>
      <c r="D1870" s="85">
        <v>1572</v>
      </c>
      <c r="E1870" s="85">
        <v>18.324000000000002</v>
      </c>
      <c r="F1870" s="85">
        <v>28805.328000000001</v>
      </c>
      <c r="G1870" s="85" t="s">
        <v>23</v>
      </c>
    </row>
    <row r="1871" spans="2:7">
      <c r="B1871" s="80">
        <v>43103</v>
      </c>
      <c r="C1871" s="84">
        <v>0.61458333333333337</v>
      </c>
      <c r="D1871" s="85">
        <v>466</v>
      </c>
      <c r="E1871" s="85">
        <v>18.324000000000002</v>
      </c>
      <c r="F1871" s="85">
        <v>8538.9840000000004</v>
      </c>
      <c r="G1871" s="85" t="s">
        <v>23</v>
      </c>
    </row>
    <row r="1872" spans="2:7">
      <c r="B1872" s="80">
        <v>43103</v>
      </c>
      <c r="C1872" s="84">
        <v>0.61484953703703704</v>
      </c>
      <c r="D1872" s="85">
        <v>326</v>
      </c>
      <c r="E1872" s="85">
        <v>18.329999999999998</v>
      </c>
      <c r="F1872" s="85">
        <v>5975.579999999999</v>
      </c>
      <c r="G1872" s="85" t="s">
        <v>23</v>
      </c>
    </row>
    <row r="1873" spans="2:7">
      <c r="B1873" s="80">
        <v>43103</v>
      </c>
      <c r="C1873" s="84">
        <v>0.61575231481481485</v>
      </c>
      <c r="D1873" s="85">
        <v>684</v>
      </c>
      <c r="E1873" s="85">
        <v>18.334</v>
      </c>
      <c r="F1873" s="85">
        <v>12540.456</v>
      </c>
      <c r="G1873" s="85" t="s">
        <v>23</v>
      </c>
    </row>
    <row r="1874" spans="2:7">
      <c r="B1874" s="80">
        <v>43103</v>
      </c>
      <c r="C1874" s="84">
        <v>0.61575231481481485</v>
      </c>
      <c r="D1874" s="85">
        <v>332</v>
      </c>
      <c r="E1874" s="85">
        <v>18.334</v>
      </c>
      <c r="F1874" s="85">
        <v>6086.8879999999999</v>
      </c>
      <c r="G1874" s="85" t="s">
        <v>23</v>
      </c>
    </row>
    <row r="1875" spans="2:7">
      <c r="B1875" s="80">
        <v>43103</v>
      </c>
      <c r="C1875" s="84">
        <v>0.61576388888888889</v>
      </c>
      <c r="D1875" s="85">
        <v>70</v>
      </c>
      <c r="E1875" s="85">
        <v>18.332000000000001</v>
      </c>
      <c r="F1875" s="85">
        <v>1283.24</v>
      </c>
      <c r="G1875" s="85" t="s">
        <v>23</v>
      </c>
    </row>
    <row r="1876" spans="2:7">
      <c r="B1876" s="80">
        <v>43103</v>
      </c>
      <c r="C1876" s="84">
        <v>0.61576388888888889</v>
      </c>
      <c r="D1876" s="85">
        <v>659</v>
      </c>
      <c r="E1876" s="85">
        <v>18.332000000000001</v>
      </c>
      <c r="F1876" s="85">
        <v>12080.788</v>
      </c>
      <c r="G1876" s="85" t="s">
        <v>23</v>
      </c>
    </row>
    <row r="1877" spans="2:7">
      <c r="B1877" s="80">
        <v>43103</v>
      </c>
      <c r="C1877" s="84">
        <v>0.61598379629629629</v>
      </c>
      <c r="D1877" s="85">
        <v>118</v>
      </c>
      <c r="E1877" s="85">
        <v>18.329999999999998</v>
      </c>
      <c r="F1877" s="85">
        <v>2162.9399999999996</v>
      </c>
      <c r="G1877" s="85" t="s">
        <v>23</v>
      </c>
    </row>
    <row r="1878" spans="2:7">
      <c r="B1878" s="80">
        <v>43103</v>
      </c>
      <c r="C1878" s="84">
        <v>0.61598379629629629</v>
      </c>
      <c r="D1878" s="85">
        <v>66</v>
      </c>
      <c r="E1878" s="85">
        <v>18.329999999999998</v>
      </c>
      <c r="F1878" s="85">
        <v>1209.78</v>
      </c>
      <c r="G1878" s="85" t="s">
        <v>23</v>
      </c>
    </row>
    <row r="1879" spans="2:7">
      <c r="B1879" s="80">
        <v>43103</v>
      </c>
      <c r="C1879" s="84">
        <v>0.61613425925925924</v>
      </c>
      <c r="D1879" s="85">
        <v>95</v>
      </c>
      <c r="E1879" s="85">
        <v>18.327999999999999</v>
      </c>
      <c r="F1879" s="85">
        <v>1741.1599999999999</v>
      </c>
      <c r="G1879" s="85" t="s">
        <v>23</v>
      </c>
    </row>
    <row r="1880" spans="2:7">
      <c r="B1880" s="80">
        <v>43103</v>
      </c>
      <c r="C1880" s="84">
        <v>0.61626157407407411</v>
      </c>
      <c r="D1880" s="85">
        <v>114</v>
      </c>
      <c r="E1880" s="85">
        <v>18.327999999999999</v>
      </c>
      <c r="F1880" s="85">
        <v>2089.3919999999998</v>
      </c>
      <c r="G1880" s="85" t="s">
        <v>23</v>
      </c>
    </row>
    <row r="1881" spans="2:7">
      <c r="B1881" s="80">
        <v>43103</v>
      </c>
      <c r="C1881" s="84">
        <v>0.61671296296296296</v>
      </c>
      <c r="D1881" s="85">
        <v>274</v>
      </c>
      <c r="E1881" s="85">
        <v>18.329999999999998</v>
      </c>
      <c r="F1881" s="85">
        <v>5022.4199999999992</v>
      </c>
      <c r="G1881" s="85" t="s">
        <v>23</v>
      </c>
    </row>
    <row r="1882" spans="2:7">
      <c r="B1882" s="80">
        <v>43103</v>
      </c>
      <c r="C1882" s="84">
        <v>0.61724537037037031</v>
      </c>
      <c r="D1882" s="85">
        <v>1260</v>
      </c>
      <c r="E1882" s="85">
        <v>18.327999999999999</v>
      </c>
      <c r="F1882" s="85">
        <v>23093.279999999999</v>
      </c>
      <c r="G1882" s="85" t="s">
        <v>23</v>
      </c>
    </row>
    <row r="1883" spans="2:7">
      <c r="B1883" s="80">
        <v>43103</v>
      </c>
      <c r="C1883" s="84">
        <v>0.61767361111111108</v>
      </c>
      <c r="D1883" s="85">
        <v>1153</v>
      </c>
      <c r="E1883" s="85">
        <v>18.326000000000001</v>
      </c>
      <c r="F1883" s="85">
        <v>21129.878000000001</v>
      </c>
      <c r="G1883" s="85" t="s">
        <v>23</v>
      </c>
    </row>
    <row r="1884" spans="2:7">
      <c r="B1884" s="80">
        <v>43103</v>
      </c>
      <c r="C1884" s="84">
        <v>0.61774305555555553</v>
      </c>
      <c r="D1884" s="85">
        <v>294</v>
      </c>
      <c r="E1884" s="85">
        <v>18.334</v>
      </c>
      <c r="F1884" s="85">
        <v>5390.1959999999999</v>
      </c>
      <c r="G1884" s="85" t="s">
        <v>23</v>
      </c>
    </row>
    <row r="1885" spans="2:7">
      <c r="B1885" s="80">
        <v>43103</v>
      </c>
      <c r="C1885" s="84">
        <v>0.61844907407407412</v>
      </c>
      <c r="D1885" s="85">
        <v>1003</v>
      </c>
      <c r="E1885" s="85">
        <v>18.334</v>
      </c>
      <c r="F1885" s="85">
        <v>18389.002</v>
      </c>
      <c r="G1885" s="85" t="s">
        <v>23</v>
      </c>
    </row>
    <row r="1886" spans="2:7">
      <c r="B1886" s="80">
        <v>43103</v>
      </c>
      <c r="C1886" s="84">
        <v>0.61879629629629629</v>
      </c>
      <c r="D1886" s="85">
        <v>686</v>
      </c>
      <c r="E1886" s="85">
        <v>18.334</v>
      </c>
      <c r="F1886" s="85">
        <v>12577.124</v>
      </c>
      <c r="G1886" s="85" t="s">
        <v>23</v>
      </c>
    </row>
    <row r="1887" spans="2:7">
      <c r="B1887" s="80">
        <v>43103</v>
      </c>
      <c r="C1887" s="84">
        <v>0.61879629629629629</v>
      </c>
      <c r="D1887" s="85">
        <v>331</v>
      </c>
      <c r="E1887" s="85">
        <v>18.334</v>
      </c>
      <c r="F1887" s="85">
        <v>6068.5540000000001</v>
      </c>
      <c r="G1887" s="85" t="s">
        <v>23</v>
      </c>
    </row>
    <row r="1888" spans="2:7">
      <c r="B1888" s="80">
        <v>43103</v>
      </c>
      <c r="C1888" s="84">
        <v>0.61892361111111105</v>
      </c>
      <c r="D1888" s="85">
        <v>119</v>
      </c>
      <c r="E1888" s="85">
        <v>18.332000000000001</v>
      </c>
      <c r="F1888" s="85">
        <v>2181.5080000000003</v>
      </c>
      <c r="G1888" s="85" t="s">
        <v>23</v>
      </c>
    </row>
    <row r="1889" spans="2:7">
      <c r="B1889" s="80">
        <v>43103</v>
      </c>
      <c r="C1889" s="84">
        <v>0.61895833333333339</v>
      </c>
      <c r="D1889" s="85">
        <v>165</v>
      </c>
      <c r="E1889" s="85">
        <v>18.329999999999998</v>
      </c>
      <c r="F1889" s="85">
        <v>3024.45</v>
      </c>
      <c r="G1889" s="85" t="s">
        <v>23</v>
      </c>
    </row>
    <row r="1890" spans="2:7">
      <c r="B1890" s="80">
        <v>43103</v>
      </c>
      <c r="C1890" s="84">
        <v>0.61901620370370369</v>
      </c>
      <c r="D1890" s="85">
        <v>118</v>
      </c>
      <c r="E1890" s="85">
        <v>18.327999999999999</v>
      </c>
      <c r="F1890" s="85">
        <v>2162.7039999999997</v>
      </c>
      <c r="G1890" s="85" t="s">
        <v>23</v>
      </c>
    </row>
    <row r="1891" spans="2:7">
      <c r="B1891" s="80">
        <v>43103</v>
      </c>
      <c r="C1891" s="84">
        <v>0.61938657407407405</v>
      </c>
      <c r="D1891" s="85">
        <v>355</v>
      </c>
      <c r="E1891" s="85">
        <v>18.327999999999999</v>
      </c>
      <c r="F1891" s="85">
        <v>6506.44</v>
      </c>
      <c r="G1891" s="85" t="s">
        <v>23</v>
      </c>
    </row>
    <row r="1892" spans="2:7">
      <c r="B1892" s="80">
        <v>43103</v>
      </c>
      <c r="C1892" s="84">
        <v>0.61976851851851855</v>
      </c>
      <c r="D1892" s="85">
        <v>899</v>
      </c>
      <c r="E1892" s="85">
        <v>18.327999999999999</v>
      </c>
      <c r="F1892" s="85">
        <v>16476.871999999999</v>
      </c>
      <c r="G1892" s="85" t="s">
        <v>23</v>
      </c>
    </row>
    <row r="1893" spans="2:7">
      <c r="B1893" s="80">
        <v>43103</v>
      </c>
      <c r="C1893" s="84">
        <v>0.61976851851851855</v>
      </c>
      <c r="D1893" s="85">
        <v>331</v>
      </c>
      <c r="E1893" s="85">
        <v>18.327999999999999</v>
      </c>
      <c r="F1893" s="85">
        <v>6066.5680000000002</v>
      </c>
      <c r="G1893" s="85" t="s">
        <v>23</v>
      </c>
    </row>
    <row r="1894" spans="2:7">
      <c r="B1894" s="80">
        <v>43103</v>
      </c>
      <c r="C1894" s="84">
        <v>0.62008101851851849</v>
      </c>
      <c r="D1894" s="85">
        <v>331</v>
      </c>
      <c r="E1894" s="85">
        <v>18.327999999999999</v>
      </c>
      <c r="F1894" s="85">
        <v>6066.5680000000002</v>
      </c>
      <c r="G1894" s="85" t="s">
        <v>23</v>
      </c>
    </row>
    <row r="1895" spans="2:7">
      <c r="B1895" s="80">
        <v>43103</v>
      </c>
      <c r="C1895" s="84">
        <v>0.62008101851851849</v>
      </c>
      <c r="D1895" s="85">
        <v>205</v>
      </c>
      <c r="E1895" s="85">
        <v>18.327999999999999</v>
      </c>
      <c r="F1895" s="85">
        <v>3757.24</v>
      </c>
      <c r="G1895" s="85" t="s">
        <v>23</v>
      </c>
    </row>
    <row r="1896" spans="2:7">
      <c r="B1896" s="80">
        <v>43103</v>
      </c>
      <c r="C1896" s="84">
        <v>0.62020833333333336</v>
      </c>
      <c r="D1896" s="85">
        <v>103</v>
      </c>
      <c r="E1896" s="85">
        <v>18.326000000000001</v>
      </c>
      <c r="F1896" s="85">
        <v>1887.578</v>
      </c>
      <c r="G1896" s="85" t="s">
        <v>23</v>
      </c>
    </row>
    <row r="1897" spans="2:7">
      <c r="B1897" s="80">
        <v>43103</v>
      </c>
      <c r="C1897" s="84">
        <v>0.62153935185185183</v>
      </c>
      <c r="D1897" s="85">
        <v>984</v>
      </c>
      <c r="E1897" s="85">
        <v>18.334</v>
      </c>
      <c r="F1897" s="85">
        <v>18040.655999999999</v>
      </c>
      <c r="G1897" s="85" t="s">
        <v>23</v>
      </c>
    </row>
    <row r="1898" spans="2:7">
      <c r="B1898" s="80">
        <v>43103</v>
      </c>
      <c r="C1898" s="84">
        <v>0.62201388888888887</v>
      </c>
      <c r="D1898" s="85">
        <v>1979</v>
      </c>
      <c r="E1898" s="85">
        <v>18.338000000000001</v>
      </c>
      <c r="F1898" s="85">
        <v>36290.902000000002</v>
      </c>
      <c r="G1898" s="85" t="s">
        <v>23</v>
      </c>
    </row>
    <row r="1899" spans="2:7">
      <c r="B1899" s="80">
        <v>43103</v>
      </c>
      <c r="C1899" s="84">
        <v>0.62201388888888887</v>
      </c>
      <c r="D1899" s="85">
        <v>798</v>
      </c>
      <c r="E1899" s="85">
        <v>18.338000000000001</v>
      </c>
      <c r="F1899" s="85">
        <v>14633.724</v>
      </c>
      <c r="G1899" s="85" t="s">
        <v>23</v>
      </c>
    </row>
    <row r="1900" spans="2:7">
      <c r="B1900" s="80">
        <v>43103</v>
      </c>
      <c r="C1900" s="84">
        <v>0.62211805555555555</v>
      </c>
      <c r="D1900" s="85">
        <v>120</v>
      </c>
      <c r="E1900" s="85">
        <v>18.332000000000001</v>
      </c>
      <c r="F1900" s="85">
        <v>2199.84</v>
      </c>
      <c r="G1900" s="85" t="s">
        <v>23</v>
      </c>
    </row>
    <row r="1901" spans="2:7">
      <c r="B1901" s="80">
        <v>43103</v>
      </c>
      <c r="C1901" s="84">
        <v>0.62214120370370374</v>
      </c>
      <c r="D1901" s="85">
        <v>100</v>
      </c>
      <c r="E1901" s="85">
        <v>18.332000000000001</v>
      </c>
      <c r="F1901" s="85">
        <v>1833.2</v>
      </c>
      <c r="G1901" s="85" t="s">
        <v>23</v>
      </c>
    </row>
    <row r="1902" spans="2:7">
      <c r="B1902" s="80">
        <v>43103</v>
      </c>
      <c r="C1902" s="84">
        <v>0.62271990740740735</v>
      </c>
      <c r="D1902" s="85">
        <v>283</v>
      </c>
      <c r="E1902" s="85">
        <v>18.335999999999999</v>
      </c>
      <c r="F1902" s="85">
        <v>5189.0879999999997</v>
      </c>
      <c r="G1902" s="85" t="s">
        <v>23</v>
      </c>
    </row>
    <row r="1903" spans="2:7">
      <c r="B1903" s="80">
        <v>43103</v>
      </c>
      <c r="C1903" s="84">
        <v>0.62271990740740735</v>
      </c>
      <c r="D1903" s="85">
        <v>517</v>
      </c>
      <c r="E1903" s="85">
        <v>18.335999999999999</v>
      </c>
      <c r="F1903" s="85">
        <v>9479.7119999999995</v>
      </c>
      <c r="G1903" s="85" t="s">
        <v>23</v>
      </c>
    </row>
    <row r="1904" spans="2:7">
      <c r="B1904" s="80">
        <v>43103</v>
      </c>
      <c r="C1904" s="84">
        <v>0.6227314814814815</v>
      </c>
      <c r="D1904" s="85">
        <v>200</v>
      </c>
      <c r="E1904" s="85">
        <v>18.334</v>
      </c>
      <c r="F1904" s="85">
        <v>3666.7999999999997</v>
      </c>
      <c r="G1904" s="85" t="s">
        <v>23</v>
      </c>
    </row>
    <row r="1905" spans="2:7">
      <c r="B1905" s="80">
        <v>43103</v>
      </c>
      <c r="C1905" s="84">
        <v>0.62328703703703703</v>
      </c>
      <c r="D1905" s="85">
        <v>300</v>
      </c>
      <c r="E1905" s="85">
        <v>18.334</v>
      </c>
      <c r="F1905" s="85">
        <v>5500.2</v>
      </c>
      <c r="G1905" s="85" t="s">
        <v>23</v>
      </c>
    </row>
    <row r="1906" spans="2:7">
      <c r="B1906" s="80">
        <v>43103</v>
      </c>
      <c r="C1906" s="84">
        <v>0.62328703703703703</v>
      </c>
      <c r="D1906" s="85">
        <v>355</v>
      </c>
      <c r="E1906" s="85">
        <v>18.334</v>
      </c>
      <c r="F1906" s="85">
        <v>6508.57</v>
      </c>
      <c r="G1906" s="85" t="s">
        <v>23</v>
      </c>
    </row>
    <row r="1907" spans="2:7">
      <c r="B1907" s="80">
        <v>43103</v>
      </c>
      <c r="C1907" s="84">
        <v>0.62343749999999998</v>
      </c>
      <c r="D1907" s="85">
        <v>385</v>
      </c>
      <c r="E1907" s="85">
        <v>18.329999999999998</v>
      </c>
      <c r="F1907" s="85">
        <v>7057.0499999999993</v>
      </c>
      <c r="G1907" s="85" t="s">
        <v>23</v>
      </c>
    </row>
    <row r="1908" spans="2:7">
      <c r="B1908" s="80">
        <v>43103</v>
      </c>
      <c r="C1908" s="84">
        <v>0.6240162037037037</v>
      </c>
      <c r="D1908" s="85">
        <v>901</v>
      </c>
      <c r="E1908" s="85">
        <v>18.334</v>
      </c>
      <c r="F1908" s="85">
        <v>16518.934000000001</v>
      </c>
      <c r="G1908" s="85" t="s">
        <v>23</v>
      </c>
    </row>
    <row r="1909" spans="2:7">
      <c r="B1909" s="80">
        <v>43103</v>
      </c>
      <c r="C1909" s="84">
        <v>0.6240162037037037</v>
      </c>
      <c r="D1909" s="85">
        <v>259</v>
      </c>
      <c r="E1909" s="85">
        <v>18.334</v>
      </c>
      <c r="F1909" s="85">
        <v>4748.5060000000003</v>
      </c>
      <c r="G1909" s="85" t="s">
        <v>23</v>
      </c>
    </row>
    <row r="1910" spans="2:7">
      <c r="B1910" s="80">
        <v>43103</v>
      </c>
      <c r="C1910" s="84">
        <v>0.62454861111111104</v>
      </c>
      <c r="D1910" s="85">
        <v>640</v>
      </c>
      <c r="E1910" s="85">
        <v>18.329999999999998</v>
      </c>
      <c r="F1910" s="85">
        <v>11731.199999999999</v>
      </c>
      <c r="G1910" s="85" t="s">
        <v>23</v>
      </c>
    </row>
    <row r="1911" spans="2:7">
      <c r="B1911" s="80">
        <v>43103</v>
      </c>
      <c r="C1911" s="84">
        <v>0.62490740740740736</v>
      </c>
      <c r="D1911" s="85">
        <v>875</v>
      </c>
      <c r="E1911" s="85">
        <v>18.327999999999999</v>
      </c>
      <c r="F1911" s="85">
        <v>16037</v>
      </c>
      <c r="G1911" s="85" t="s">
        <v>23</v>
      </c>
    </row>
    <row r="1912" spans="2:7">
      <c r="B1912" s="80">
        <v>43103</v>
      </c>
      <c r="C1912" s="84">
        <v>0.62490740740740736</v>
      </c>
      <c r="D1912" s="85">
        <v>125</v>
      </c>
      <c r="E1912" s="85">
        <v>18.326000000000001</v>
      </c>
      <c r="F1912" s="85">
        <v>2290.75</v>
      </c>
      <c r="G1912" s="85" t="s">
        <v>23</v>
      </c>
    </row>
    <row r="1913" spans="2:7">
      <c r="B1913" s="80">
        <v>43103</v>
      </c>
      <c r="C1913" s="84">
        <v>0.625</v>
      </c>
      <c r="D1913" s="85">
        <v>120</v>
      </c>
      <c r="E1913" s="85">
        <v>18.324000000000002</v>
      </c>
      <c r="F1913" s="85">
        <v>2198.88</v>
      </c>
      <c r="G1913" s="85" t="s">
        <v>23</v>
      </c>
    </row>
    <row r="1914" spans="2:7">
      <c r="B1914" s="80">
        <v>43103</v>
      </c>
      <c r="C1914" s="84">
        <v>0.62548611111111108</v>
      </c>
      <c r="D1914" s="85">
        <v>617</v>
      </c>
      <c r="E1914" s="85">
        <v>18.324000000000002</v>
      </c>
      <c r="F1914" s="85">
        <v>11305.908000000001</v>
      </c>
      <c r="G1914" s="85" t="s">
        <v>23</v>
      </c>
    </row>
    <row r="1915" spans="2:7">
      <c r="B1915" s="80">
        <v>43103</v>
      </c>
      <c r="C1915" s="84">
        <v>0.62548611111111108</v>
      </c>
      <c r="D1915" s="85">
        <v>154</v>
      </c>
      <c r="E1915" s="85">
        <v>18.321999999999999</v>
      </c>
      <c r="F1915" s="85">
        <v>2821.5879999999997</v>
      </c>
      <c r="G1915" s="85" t="s">
        <v>23</v>
      </c>
    </row>
    <row r="1916" spans="2:7">
      <c r="B1916" s="80">
        <v>43103</v>
      </c>
      <c r="C1916" s="84">
        <v>0.62555555555555553</v>
      </c>
      <c r="D1916" s="85">
        <v>115</v>
      </c>
      <c r="E1916" s="85">
        <v>18.318000000000001</v>
      </c>
      <c r="F1916" s="85">
        <v>2106.5700000000002</v>
      </c>
      <c r="G1916" s="85" t="s">
        <v>23</v>
      </c>
    </row>
    <row r="1917" spans="2:7">
      <c r="B1917" s="80">
        <v>43103</v>
      </c>
      <c r="C1917" s="84">
        <v>0.62708333333333333</v>
      </c>
      <c r="D1917" s="85">
        <v>541</v>
      </c>
      <c r="E1917" s="85">
        <v>18.326000000000001</v>
      </c>
      <c r="F1917" s="85">
        <v>9914.366</v>
      </c>
      <c r="G1917" s="85" t="s">
        <v>23</v>
      </c>
    </row>
    <row r="1918" spans="2:7">
      <c r="B1918" s="80">
        <v>43103</v>
      </c>
      <c r="C1918" s="84">
        <v>0.62763888888888886</v>
      </c>
      <c r="D1918" s="85">
        <v>555</v>
      </c>
      <c r="E1918" s="85">
        <v>18.334</v>
      </c>
      <c r="F1918" s="85">
        <v>10175.369999999999</v>
      </c>
      <c r="G1918" s="85" t="s">
        <v>23</v>
      </c>
    </row>
    <row r="1919" spans="2:7">
      <c r="B1919" s="80">
        <v>43103</v>
      </c>
      <c r="C1919" s="84">
        <v>0.62763888888888886</v>
      </c>
      <c r="D1919" s="85">
        <v>1738</v>
      </c>
      <c r="E1919" s="85">
        <v>18.334</v>
      </c>
      <c r="F1919" s="85">
        <v>31864.491999999998</v>
      </c>
      <c r="G1919" s="85" t="s">
        <v>23</v>
      </c>
    </row>
    <row r="1920" spans="2:7">
      <c r="B1920" s="80">
        <v>43103</v>
      </c>
      <c r="C1920" s="84">
        <v>0.6288541666666666</v>
      </c>
      <c r="D1920" s="85">
        <v>1899</v>
      </c>
      <c r="E1920" s="85">
        <v>18.334</v>
      </c>
      <c r="F1920" s="85">
        <v>34816.265999999996</v>
      </c>
      <c r="G1920" s="85" t="s">
        <v>23</v>
      </c>
    </row>
    <row r="1921" spans="2:7">
      <c r="B1921" s="80">
        <v>43103</v>
      </c>
      <c r="C1921" s="84">
        <v>0.62893518518518521</v>
      </c>
      <c r="D1921" s="85">
        <v>920</v>
      </c>
      <c r="E1921" s="85">
        <v>18.332000000000001</v>
      </c>
      <c r="F1921" s="85">
        <v>16865.440000000002</v>
      </c>
      <c r="G1921" s="85" t="s">
        <v>23</v>
      </c>
    </row>
    <row r="1922" spans="2:7">
      <c r="B1922" s="80">
        <v>43103</v>
      </c>
      <c r="C1922" s="84">
        <v>0.62898148148148147</v>
      </c>
      <c r="D1922" s="85">
        <v>100</v>
      </c>
      <c r="E1922" s="85">
        <v>18.332000000000001</v>
      </c>
      <c r="F1922" s="85">
        <v>1833.2</v>
      </c>
      <c r="G1922" s="85" t="s">
        <v>23</v>
      </c>
    </row>
    <row r="1923" spans="2:7">
      <c r="B1923" s="80">
        <v>43103</v>
      </c>
      <c r="C1923" s="84">
        <v>0.62989583333333332</v>
      </c>
      <c r="D1923" s="85">
        <v>345</v>
      </c>
      <c r="E1923" s="85">
        <v>18.338000000000001</v>
      </c>
      <c r="F1923" s="85">
        <v>6326.6100000000006</v>
      </c>
      <c r="G1923" s="85" t="s">
        <v>23</v>
      </c>
    </row>
    <row r="1924" spans="2:7">
      <c r="B1924" s="80">
        <v>43103</v>
      </c>
      <c r="C1924" s="84">
        <v>0.6306018518518518</v>
      </c>
      <c r="D1924" s="85">
        <v>750</v>
      </c>
      <c r="E1924" s="85">
        <v>18.346</v>
      </c>
      <c r="F1924" s="85">
        <v>13759.5</v>
      </c>
      <c r="G1924" s="85" t="s">
        <v>23</v>
      </c>
    </row>
    <row r="1925" spans="2:7">
      <c r="B1925" s="80">
        <v>43103</v>
      </c>
      <c r="C1925" s="84">
        <v>0.63070601851851849</v>
      </c>
      <c r="D1925" s="85">
        <v>999</v>
      </c>
      <c r="E1925" s="85">
        <v>18.346</v>
      </c>
      <c r="F1925" s="85">
        <v>18327.653999999999</v>
      </c>
      <c r="G1925" s="85" t="s">
        <v>23</v>
      </c>
    </row>
    <row r="1926" spans="2:7">
      <c r="B1926" s="80">
        <v>43103</v>
      </c>
      <c r="C1926" s="84">
        <v>0.63070601851851849</v>
      </c>
      <c r="D1926" s="85">
        <v>857</v>
      </c>
      <c r="E1926" s="85">
        <v>18.346</v>
      </c>
      <c r="F1926" s="85">
        <v>15722.522000000001</v>
      </c>
      <c r="G1926" s="85" t="s">
        <v>23</v>
      </c>
    </row>
    <row r="1927" spans="2:7">
      <c r="B1927" s="80">
        <v>43103</v>
      </c>
      <c r="C1927" s="84">
        <v>0.63101851851851853</v>
      </c>
      <c r="D1927" s="85">
        <v>551</v>
      </c>
      <c r="E1927" s="85">
        <v>18.352</v>
      </c>
      <c r="F1927" s="85">
        <v>10111.951999999999</v>
      </c>
      <c r="G1927" s="85" t="s">
        <v>23</v>
      </c>
    </row>
    <row r="1928" spans="2:7">
      <c r="B1928" s="80">
        <v>43103</v>
      </c>
      <c r="C1928" s="84">
        <v>0.63115740740740744</v>
      </c>
      <c r="D1928" s="85">
        <v>512</v>
      </c>
      <c r="E1928" s="85">
        <v>18.350000000000001</v>
      </c>
      <c r="F1928" s="85">
        <v>9395.2000000000007</v>
      </c>
      <c r="G1928" s="85" t="s">
        <v>23</v>
      </c>
    </row>
    <row r="1929" spans="2:7">
      <c r="B1929" s="80">
        <v>43103</v>
      </c>
      <c r="C1929" s="84">
        <v>0.63148148148148142</v>
      </c>
      <c r="D1929" s="85">
        <v>597</v>
      </c>
      <c r="E1929" s="85">
        <v>18.346</v>
      </c>
      <c r="F1929" s="85">
        <v>10952.562</v>
      </c>
      <c r="G1929" s="85" t="s">
        <v>23</v>
      </c>
    </row>
    <row r="1930" spans="2:7">
      <c r="B1930" s="80">
        <v>43103</v>
      </c>
      <c r="C1930" s="84">
        <v>0.63149305555555557</v>
      </c>
      <c r="D1930" s="85">
        <v>137</v>
      </c>
      <c r="E1930" s="85">
        <v>18.344000000000001</v>
      </c>
      <c r="F1930" s="85">
        <v>2513.1280000000002</v>
      </c>
      <c r="G1930" s="85" t="s">
        <v>23</v>
      </c>
    </row>
    <row r="1931" spans="2:7">
      <c r="B1931" s="80">
        <v>43103</v>
      </c>
      <c r="C1931" s="84">
        <v>0.63155092592592588</v>
      </c>
      <c r="D1931" s="85">
        <v>172</v>
      </c>
      <c r="E1931" s="85">
        <v>18.344000000000001</v>
      </c>
      <c r="F1931" s="85">
        <v>3155.1680000000001</v>
      </c>
      <c r="G1931" s="85" t="s">
        <v>23</v>
      </c>
    </row>
    <row r="1932" spans="2:7">
      <c r="B1932" s="80">
        <v>43103</v>
      </c>
      <c r="C1932" s="84">
        <v>0.6318287037037037</v>
      </c>
      <c r="D1932" s="85">
        <v>295</v>
      </c>
      <c r="E1932" s="85">
        <v>18.344000000000001</v>
      </c>
      <c r="F1932" s="85">
        <v>5411.4800000000005</v>
      </c>
      <c r="G1932" s="85" t="s">
        <v>23</v>
      </c>
    </row>
    <row r="1933" spans="2:7">
      <c r="B1933" s="80">
        <v>43103</v>
      </c>
      <c r="C1933" s="84">
        <v>0.63221064814814809</v>
      </c>
      <c r="D1933" s="85">
        <v>832</v>
      </c>
      <c r="E1933" s="85">
        <v>18.341999999999999</v>
      </c>
      <c r="F1933" s="85">
        <v>15260.543999999998</v>
      </c>
      <c r="G1933" s="85" t="s">
        <v>23</v>
      </c>
    </row>
    <row r="1934" spans="2:7">
      <c r="B1934" s="80">
        <v>43103</v>
      </c>
      <c r="C1934" s="84">
        <v>0.63228009259259255</v>
      </c>
      <c r="D1934" s="85">
        <v>130</v>
      </c>
      <c r="E1934" s="85">
        <v>18.34</v>
      </c>
      <c r="F1934" s="85">
        <v>2384.1999999999998</v>
      </c>
      <c r="G1934" s="85" t="s">
        <v>23</v>
      </c>
    </row>
    <row r="1935" spans="2:7">
      <c r="B1935" s="80">
        <v>43103</v>
      </c>
      <c r="C1935" s="84">
        <v>0.6328125</v>
      </c>
      <c r="D1935" s="85">
        <v>324</v>
      </c>
      <c r="E1935" s="85">
        <v>18.346</v>
      </c>
      <c r="F1935" s="85">
        <v>5944.1040000000003</v>
      </c>
      <c r="G1935" s="85" t="s">
        <v>23</v>
      </c>
    </row>
    <row r="1936" spans="2:7">
      <c r="B1936" s="80">
        <v>43103</v>
      </c>
      <c r="C1936" s="84">
        <v>0.6328125</v>
      </c>
      <c r="D1936" s="85">
        <v>467</v>
      </c>
      <c r="E1936" s="85">
        <v>18.346</v>
      </c>
      <c r="F1936" s="85">
        <v>8567.5820000000003</v>
      </c>
      <c r="G1936" s="85" t="s">
        <v>23</v>
      </c>
    </row>
    <row r="1937" spans="2:7">
      <c r="B1937" s="80">
        <v>43103</v>
      </c>
      <c r="C1937" s="84">
        <v>0.63332175925925926</v>
      </c>
      <c r="D1937" s="85">
        <v>566</v>
      </c>
      <c r="E1937" s="85">
        <v>18.341999999999999</v>
      </c>
      <c r="F1937" s="85">
        <v>10381.572</v>
      </c>
      <c r="G1937" s="85" t="s">
        <v>23</v>
      </c>
    </row>
    <row r="1938" spans="2:7">
      <c r="B1938" s="80">
        <v>43103</v>
      </c>
      <c r="C1938" s="84">
        <v>0.63386574074074076</v>
      </c>
      <c r="D1938" s="85">
        <v>597</v>
      </c>
      <c r="E1938" s="85">
        <v>18.346</v>
      </c>
      <c r="F1938" s="85">
        <v>10952.562</v>
      </c>
      <c r="G1938" s="85" t="s">
        <v>23</v>
      </c>
    </row>
    <row r="1939" spans="2:7">
      <c r="B1939" s="80">
        <v>43103</v>
      </c>
      <c r="C1939" s="84">
        <v>0.63396990740740744</v>
      </c>
      <c r="D1939" s="85">
        <v>291</v>
      </c>
      <c r="E1939" s="85">
        <v>18.346</v>
      </c>
      <c r="F1939" s="85">
        <v>5338.6859999999997</v>
      </c>
      <c r="G1939" s="85" t="s">
        <v>23</v>
      </c>
    </row>
    <row r="1940" spans="2:7">
      <c r="B1940" s="80">
        <v>43103</v>
      </c>
      <c r="C1940" s="84">
        <v>0.63442129629629629</v>
      </c>
      <c r="D1940" s="85">
        <v>294</v>
      </c>
      <c r="E1940" s="85">
        <v>18.346</v>
      </c>
      <c r="F1940" s="85">
        <v>5393.7240000000002</v>
      </c>
      <c r="G1940" s="85" t="s">
        <v>23</v>
      </c>
    </row>
    <row r="1941" spans="2:7">
      <c r="B1941" s="80">
        <v>43103</v>
      </c>
      <c r="C1941" s="84">
        <v>0.63442129629629629</v>
      </c>
      <c r="D1941" s="85">
        <v>385</v>
      </c>
      <c r="E1941" s="85">
        <v>18.346</v>
      </c>
      <c r="F1941" s="85">
        <v>7063.21</v>
      </c>
      <c r="G1941" s="85" t="s">
        <v>23</v>
      </c>
    </row>
    <row r="1942" spans="2:7">
      <c r="B1942" s="80">
        <v>43103</v>
      </c>
      <c r="C1942" s="84">
        <v>0.63465277777777784</v>
      </c>
      <c r="D1942" s="85">
        <v>371</v>
      </c>
      <c r="E1942" s="85">
        <v>18.344000000000001</v>
      </c>
      <c r="F1942" s="85">
        <v>6805.6240000000007</v>
      </c>
      <c r="G1942" s="85" t="s">
        <v>23</v>
      </c>
    </row>
    <row r="1943" spans="2:7">
      <c r="B1943" s="80">
        <v>43103</v>
      </c>
      <c r="C1943" s="84">
        <v>0.63472222222222219</v>
      </c>
      <c r="D1943" s="85">
        <v>113</v>
      </c>
      <c r="E1943" s="85">
        <v>18.341999999999999</v>
      </c>
      <c r="F1943" s="85">
        <v>2072.6459999999997</v>
      </c>
      <c r="G1943" s="85" t="s">
        <v>23</v>
      </c>
    </row>
    <row r="1944" spans="2:7">
      <c r="B1944" s="80">
        <v>43103</v>
      </c>
      <c r="C1944" s="84">
        <v>0.63479166666666664</v>
      </c>
      <c r="D1944" s="85">
        <v>113</v>
      </c>
      <c r="E1944" s="85">
        <v>18.338000000000001</v>
      </c>
      <c r="F1944" s="85">
        <v>2072.194</v>
      </c>
      <c r="G1944" s="85" t="s">
        <v>23</v>
      </c>
    </row>
    <row r="1945" spans="2:7">
      <c r="B1945" s="80">
        <v>43103</v>
      </c>
      <c r="C1945" s="84">
        <v>0.63484953703703706</v>
      </c>
      <c r="D1945" s="85">
        <v>113</v>
      </c>
      <c r="E1945" s="85">
        <v>18.335999999999999</v>
      </c>
      <c r="F1945" s="85">
        <v>2071.9679999999998</v>
      </c>
      <c r="G1945" s="85" t="s">
        <v>23</v>
      </c>
    </row>
    <row r="1946" spans="2:7">
      <c r="B1946" s="80">
        <v>43103</v>
      </c>
      <c r="C1946" s="84">
        <v>0.63495370370370374</v>
      </c>
      <c r="D1946" s="85">
        <v>114</v>
      </c>
      <c r="E1946" s="85">
        <v>18.334</v>
      </c>
      <c r="F1946" s="85">
        <v>2090.076</v>
      </c>
      <c r="G1946" s="85" t="s">
        <v>23</v>
      </c>
    </row>
    <row r="1947" spans="2:7">
      <c r="B1947" s="80">
        <v>43103</v>
      </c>
      <c r="C1947" s="84">
        <v>0.63613425925925926</v>
      </c>
      <c r="D1947" s="85">
        <v>274</v>
      </c>
      <c r="E1947" s="85">
        <v>18.338000000000001</v>
      </c>
      <c r="F1947" s="85">
        <v>5024.6120000000001</v>
      </c>
      <c r="G1947" s="85" t="s">
        <v>23</v>
      </c>
    </row>
    <row r="1948" spans="2:7">
      <c r="B1948" s="80">
        <v>43103</v>
      </c>
      <c r="C1948" s="84">
        <v>0.63650462962962961</v>
      </c>
      <c r="D1948" s="85">
        <v>1913</v>
      </c>
      <c r="E1948" s="85">
        <v>18.341999999999999</v>
      </c>
      <c r="F1948" s="85">
        <v>35088.245999999999</v>
      </c>
      <c r="G1948" s="85" t="s">
        <v>23</v>
      </c>
    </row>
    <row r="1949" spans="2:7">
      <c r="B1949" s="80">
        <v>43103</v>
      </c>
      <c r="C1949" s="84">
        <v>0.63664351851851853</v>
      </c>
      <c r="D1949" s="85">
        <v>148</v>
      </c>
      <c r="E1949" s="85">
        <v>18.34</v>
      </c>
      <c r="F1949" s="85">
        <v>2714.32</v>
      </c>
      <c r="G1949" s="85" t="s">
        <v>23</v>
      </c>
    </row>
    <row r="1950" spans="2:7">
      <c r="B1950" s="80">
        <v>43103</v>
      </c>
      <c r="C1950" s="84">
        <v>0.63875000000000004</v>
      </c>
      <c r="D1950" s="85">
        <v>31</v>
      </c>
      <c r="E1950" s="85">
        <v>18.344000000000001</v>
      </c>
      <c r="F1950" s="85">
        <v>568.66399999999999</v>
      </c>
      <c r="G1950" s="85" t="s">
        <v>23</v>
      </c>
    </row>
    <row r="1951" spans="2:7">
      <c r="B1951" s="80">
        <v>43103</v>
      </c>
      <c r="C1951" s="84">
        <v>0.63875000000000004</v>
      </c>
      <c r="D1951" s="85">
        <v>843</v>
      </c>
      <c r="E1951" s="85">
        <v>18.344000000000001</v>
      </c>
      <c r="F1951" s="85">
        <v>15463.992</v>
      </c>
      <c r="G1951" s="85" t="s">
        <v>23</v>
      </c>
    </row>
    <row r="1952" spans="2:7">
      <c r="B1952" s="80">
        <v>43103</v>
      </c>
      <c r="C1952" s="84">
        <v>0.63976851851851857</v>
      </c>
      <c r="D1952" s="85">
        <v>100</v>
      </c>
      <c r="E1952" s="85">
        <v>18.358000000000001</v>
      </c>
      <c r="F1952" s="85">
        <v>1835.8</v>
      </c>
      <c r="G1952" s="85" t="s">
        <v>23</v>
      </c>
    </row>
    <row r="1953" spans="2:7">
      <c r="B1953" s="80">
        <v>43103</v>
      </c>
      <c r="C1953" s="84">
        <v>0.63995370370370364</v>
      </c>
      <c r="D1953" s="85">
        <v>98</v>
      </c>
      <c r="E1953" s="85">
        <v>18.358000000000001</v>
      </c>
      <c r="F1953" s="85">
        <v>1799.0840000000001</v>
      </c>
      <c r="G1953" s="85" t="s">
        <v>23</v>
      </c>
    </row>
    <row r="1954" spans="2:7">
      <c r="B1954" s="80">
        <v>43103</v>
      </c>
      <c r="C1954" s="84">
        <v>0.64001157407407405</v>
      </c>
      <c r="D1954" s="85">
        <v>225</v>
      </c>
      <c r="E1954" s="85">
        <v>18.358000000000001</v>
      </c>
      <c r="F1954" s="85">
        <v>4130.55</v>
      </c>
      <c r="G1954" s="85" t="s">
        <v>23</v>
      </c>
    </row>
    <row r="1955" spans="2:7">
      <c r="B1955" s="80">
        <v>43103</v>
      </c>
      <c r="C1955" s="84">
        <v>0.64001157407407405</v>
      </c>
      <c r="D1955" s="85">
        <v>106</v>
      </c>
      <c r="E1955" s="85">
        <v>18.358000000000001</v>
      </c>
      <c r="F1955" s="85">
        <v>1945.9480000000001</v>
      </c>
      <c r="G1955" s="85" t="s">
        <v>23</v>
      </c>
    </row>
    <row r="1956" spans="2:7">
      <c r="B1956" s="80">
        <v>43103</v>
      </c>
      <c r="C1956" s="84">
        <v>0.64039351851851845</v>
      </c>
      <c r="D1956" s="85">
        <v>1856</v>
      </c>
      <c r="E1956" s="85">
        <v>18.36</v>
      </c>
      <c r="F1956" s="85">
        <v>34076.159999999996</v>
      </c>
      <c r="G1956" s="85" t="s">
        <v>23</v>
      </c>
    </row>
    <row r="1957" spans="2:7">
      <c r="B1957" s="80">
        <v>43103</v>
      </c>
      <c r="C1957" s="84">
        <v>0.64039351851851845</v>
      </c>
      <c r="D1957" s="85">
        <v>490</v>
      </c>
      <c r="E1957" s="85">
        <v>18.358000000000001</v>
      </c>
      <c r="F1957" s="85">
        <v>8995.42</v>
      </c>
      <c r="G1957" s="85" t="s">
        <v>23</v>
      </c>
    </row>
    <row r="1958" spans="2:7">
      <c r="B1958" s="80">
        <v>43103</v>
      </c>
      <c r="C1958" s="84">
        <v>0.64039351851851845</v>
      </c>
      <c r="D1958" s="85">
        <v>500</v>
      </c>
      <c r="E1958" s="85">
        <v>18.358000000000001</v>
      </c>
      <c r="F1958" s="85">
        <v>9179</v>
      </c>
      <c r="G1958" s="85" t="s">
        <v>23</v>
      </c>
    </row>
    <row r="1959" spans="2:7">
      <c r="B1959" s="80">
        <v>43103</v>
      </c>
      <c r="C1959" s="84">
        <v>0.64039351851851845</v>
      </c>
      <c r="D1959" s="85">
        <v>195</v>
      </c>
      <c r="E1959" s="85">
        <v>18.358000000000001</v>
      </c>
      <c r="F1959" s="85">
        <v>3579.81</v>
      </c>
      <c r="G1959" s="85" t="s">
        <v>23</v>
      </c>
    </row>
    <row r="1960" spans="2:7">
      <c r="B1960" s="80">
        <v>43103</v>
      </c>
      <c r="C1960" s="84">
        <v>0.64039351851851845</v>
      </c>
      <c r="D1960" s="85">
        <v>500</v>
      </c>
      <c r="E1960" s="85">
        <v>18.358000000000001</v>
      </c>
      <c r="F1960" s="85">
        <v>9179</v>
      </c>
      <c r="G1960" s="85" t="s">
        <v>23</v>
      </c>
    </row>
    <row r="1961" spans="2:7">
      <c r="B1961" s="80">
        <v>43103</v>
      </c>
      <c r="C1961" s="84">
        <v>0.64039351851851845</v>
      </c>
      <c r="D1961" s="85">
        <v>500</v>
      </c>
      <c r="E1961" s="85">
        <v>18.358000000000001</v>
      </c>
      <c r="F1961" s="85">
        <v>9179</v>
      </c>
      <c r="G1961" s="85" t="s">
        <v>23</v>
      </c>
    </row>
    <row r="1962" spans="2:7">
      <c r="B1962" s="80">
        <v>43103</v>
      </c>
      <c r="C1962" s="84">
        <v>0.64039351851851845</v>
      </c>
      <c r="D1962" s="85">
        <v>382</v>
      </c>
      <c r="E1962" s="85">
        <v>18.36</v>
      </c>
      <c r="F1962" s="85">
        <v>7013.5199999999995</v>
      </c>
      <c r="G1962" s="85" t="s">
        <v>23</v>
      </c>
    </row>
    <row r="1963" spans="2:7">
      <c r="B1963" s="80">
        <v>43103</v>
      </c>
      <c r="C1963" s="84">
        <v>0.64106481481481481</v>
      </c>
      <c r="D1963" s="85">
        <v>970</v>
      </c>
      <c r="E1963" s="85">
        <v>18.361999999999998</v>
      </c>
      <c r="F1963" s="85">
        <v>17811.14</v>
      </c>
      <c r="G1963" s="85" t="s">
        <v>23</v>
      </c>
    </row>
    <row r="1964" spans="2:7">
      <c r="B1964" s="80">
        <v>43103</v>
      </c>
      <c r="C1964" s="84">
        <v>0.64106481481481481</v>
      </c>
      <c r="D1964" s="85">
        <v>160</v>
      </c>
      <c r="E1964" s="85">
        <v>18.361999999999998</v>
      </c>
      <c r="F1964" s="85">
        <v>2937.9199999999996</v>
      </c>
      <c r="G1964" s="85" t="s">
        <v>23</v>
      </c>
    </row>
    <row r="1965" spans="2:7">
      <c r="B1965" s="80">
        <v>43103</v>
      </c>
      <c r="C1965" s="84">
        <v>0.64193287037037039</v>
      </c>
      <c r="D1965" s="85">
        <v>108</v>
      </c>
      <c r="E1965" s="85">
        <v>18.372</v>
      </c>
      <c r="F1965" s="85">
        <v>1984.1759999999999</v>
      </c>
      <c r="G1965" s="85" t="s">
        <v>23</v>
      </c>
    </row>
    <row r="1966" spans="2:7">
      <c r="B1966" s="80">
        <v>43103</v>
      </c>
      <c r="C1966" s="84">
        <v>0.64223379629629629</v>
      </c>
      <c r="D1966" s="85">
        <v>203</v>
      </c>
      <c r="E1966" s="85">
        <v>18.372</v>
      </c>
      <c r="F1966" s="85">
        <v>3729.5160000000001</v>
      </c>
      <c r="G1966" s="85" t="s">
        <v>23</v>
      </c>
    </row>
    <row r="1967" spans="2:7">
      <c r="B1967" s="80">
        <v>43103</v>
      </c>
      <c r="C1967" s="84">
        <v>0.64224537037037044</v>
      </c>
      <c r="D1967" s="85">
        <v>25</v>
      </c>
      <c r="E1967" s="85">
        <v>18.372</v>
      </c>
      <c r="F1967" s="85">
        <v>459.3</v>
      </c>
      <c r="G1967" s="85" t="s">
        <v>23</v>
      </c>
    </row>
    <row r="1968" spans="2:7">
      <c r="B1968" s="80">
        <v>43103</v>
      </c>
      <c r="C1968" s="84">
        <v>0.64238425925925924</v>
      </c>
      <c r="D1968" s="85">
        <v>379</v>
      </c>
      <c r="E1968" s="85">
        <v>18.37</v>
      </c>
      <c r="F1968" s="85">
        <v>6962.2300000000005</v>
      </c>
      <c r="G1968" s="85" t="s">
        <v>23</v>
      </c>
    </row>
    <row r="1969" spans="2:7">
      <c r="B1969" s="80">
        <v>43103</v>
      </c>
      <c r="C1969" s="84">
        <v>0.64238425925925924</v>
      </c>
      <c r="D1969" s="85">
        <v>392</v>
      </c>
      <c r="E1969" s="85">
        <v>18.37</v>
      </c>
      <c r="F1969" s="85">
        <v>7201.04</v>
      </c>
      <c r="G1969" s="85" t="s">
        <v>23</v>
      </c>
    </row>
    <row r="1970" spans="2:7">
      <c r="B1970" s="80">
        <v>43103</v>
      </c>
      <c r="C1970" s="84">
        <v>0.64285879629629628</v>
      </c>
      <c r="D1970" s="85">
        <v>410</v>
      </c>
      <c r="E1970" s="85">
        <v>18.372</v>
      </c>
      <c r="F1970" s="85">
        <v>7532.5199999999995</v>
      </c>
      <c r="G1970" s="85" t="s">
        <v>23</v>
      </c>
    </row>
    <row r="1971" spans="2:7">
      <c r="B1971" s="80">
        <v>43103</v>
      </c>
      <c r="C1971" s="84">
        <v>0.64327546296296301</v>
      </c>
      <c r="D1971" s="85">
        <v>244</v>
      </c>
      <c r="E1971" s="85">
        <v>18.372</v>
      </c>
      <c r="F1971" s="85">
        <v>4482.768</v>
      </c>
      <c r="G1971" s="85" t="s">
        <v>23</v>
      </c>
    </row>
    <row r="1972" spans="2:7">
      <c r="B1972" s="80">
        <v>43103</v>
      </c>
      <c r="C1972" s="84">
        <v>0.64368055555555559</v>
      </c>
      <c r="D1972" s="85">
        <v>879</v>
      </c>
      <c r="E1972" s="85">
        <v>18.373999999999999</v>
      </c>
      <c r="F1972" s="85">
        <v>16150.745999999999</v>
      </c>
      <c r="G1972" s="85" t="s">
        <v>23</v>
      </c>
    </row>
    <row r="1973" spans="2:7">
      <c r="B1973" s="80">
        <v>43103</v>
      </c>
      <c r="C1973" s="84">
        <v>0.64368055555555559</v>
      </c>
      <c r="D1973" s="85">
        <v>430</v>
      </c>
      <c r="E1973" s="85">
        <v>18.372</v>
      </c>
      <c r="F1973" s="85">
        <v>7899.96</v>
      </c>
      <c r="G1973" s="85" t="s">
        <v>23</v>
      </c>
    </row>
    <row r="1974" spans="2:7">
      <c r="B1974" s="80">
        <v>43103</v>
      </c>
      <c r="C1974" s="84">
        <v>0.64399305555555553</v>
      </c>
      <c r="D1974" s="85">
        <v>494</v>
      </c>
      <c r="E1974" s="85">
        <v>18.37</v>
      </c>
      <c r="F1974" s="85">
        <v>9074.7800000000007</v>
      </c>
      <c r="G1974" s="85" t="s">
        <v>23</v>
      </c>
    </row>
    <row r="1975" spans="2:7">
      <c r="B1975" s="80">
        <v>43103</v>
      </c>
      <c r="C1975" s="84">
        <v>0.64399305555555553</v>
      </c>
      <c r="D1975" s="85">
        <v>365</v>
      </c>
      <c r="E1975" s="85">
        <v>18.37</v>
      </c>
      <c r="F1975" s="85">
        <v>6705.05</v>
      </c>
      <c r="G1975" s="85" t="s">
        <v>23</v>
      </c>
    </row>
    <row r="1976" spans="2:7">
      <c r="B1976" s="80">
        <v>43103</v>
      </c>
      <c r="C1976" s="84">
        <v>0.64399305555555553</v>
      </c>
      <c r="D1976" s="85">
        <v>206</v>
      </c>
      <c r="E1976" s="85">
        <v>18.37</v>
      </c>
      <c r="F1976" s="85">
        <v>3784.2200000000003</v>
      </c>
      <c r="G1976" s="85" t="s">
        <v>23</v>
      </c>
    </row>
    <row r="1977" spans="2:7">
      <c r="B1977" s="80">
        <v>43103</v>
      </c>
      <c r="C1977" s="84">
        <v>0.64450231481481479</v>
      </c>
      <c r="D1977" s="85">
        <v>300</v>
      </c>
      <c r="E1977" s="85">
        <v>18.367999999999999</v>
      </c>
      <c r="F1977" s="85">
        <v>5510.4</v>
      </c>
      <c r="G1977" s="85" t="s">
        <v>23</v>
      </c>
    </row>
    <row r="1978" spans="2:7">
      <c r="B1978" s="80">
        <v>43103</v>
      </c>
      <c r="C1978" s="84">
        <v>0.64450231481481479</v>
      </c>
      <c r="D1978" s="85">
        <v>300</v>
      </c>
      <c r="E1978" s="85">
        <v>18.367999999999999</v>
      </c>
      <c r="F1978" s="85">
        <v>5510.4</v>
      </c>
      <c r="G1978" s="85" t="s">
        <v>23</v>
      </c>
    </row>
    <row r="1979" spans="2:7">
      <c r="B1979" s="80">
        <v>43103</v>
      </c>
      <c r="C1979" s="84">
        <v>0.64450231481481479</v>
      </c>
      <c r="D1979" s="85">
        <v>7</v>
      </c>
      <c r="E1979" s="85">
        <v>18.367999999999999</v>
      </c>
      <c r="F1979" s="85">
        <v>128.57599999999999</v>
      </c>
      <c r="G1979" s="85" t="s">
        <v>23</v>
      </c>
    </row>
    <row r="1980" spans="2:7">
      <c r="B1980" s="80">
        <v>43103</v>
      </c>
      <c r="C1980" s="84">
        <v>0.64450231481481479</v>
      </c>
      <c r="D1980" s="85">
        <v>12</v>
      </c>
      <c r="E1980" s="85">
        <v>18.367999999999999</v>
      </c>
      <c r="F1980" s="85">
        <v>220.416</v>
      </c>
      <c r="G1980" s="85" t="s">
        <v>23</v>
      </c>
    </row>
    <row r="1981" spans="2:7">
      <c r="B1981" s="80">
        <v>43103</v>
      </c>
      <c r="C1981" s="84">
        <v>0.64462962962962966</v>
      </c>
      <c r="D1981" s="85">
        <v>243</v>
      </c>
      <c r="E1981" s="85">
        <v>18.364000000000001</v>
      </c>
      <c r="F1981" s="85">
        <v>4462.4520000000002</v>
      </c>
      <c r="G1981" s="85" t="s">
        <v>23</v>
      </c>
    </row>
    <row r="1982" spans="2:7">
      <c r="B1982" s="80">
        <v>43103</v>
      </c>
      <c r="C1982" s="84">
        <v>0.64526620370370369</v>
      </c>
      <c r="D1982" s="85">
        <v>975</v>
      </c>
      <c r="E1982" s="85">
        <v>18.361999999999998</v>
      </c>
      <c r="F1982" s="85">
        <v>17902.949999999997</v>
      </c>
      <c r="G1982" s="85" t="s">
        <v>23</v>
      </c>
    </row>
    <row r="1983" spans="2:7">
      <c r="B1983" s="80">
        <v>43103</v>
      </c>
      <c r="C1983" s="84">
        <v>0.64533564814814814</v>
      </c>
      <c r="D1983" s="85">
        <v>225</v>
      </c>
      <c r="E1983" s="85">
        <v>18.36</v>
      </c>
      <c r="F1983" s="85">
        <v>4131</v>
      </c>
      <c r="G1983" s="85" t="s">
        <v>23</v>
      </c>
    </row>
    <row r="1984" spans="2:7">
      <c r="B1984" s="80">
        <v>43103</v>
      </c>
      <c r="C1984" s="84">
        <v>0.64533564814814814</v>
      </c>
      <c r="D1984" s="85">
        <v>150</v>
      </c>
      <c r="E1984" s="85">
        <v>18.358000000000001</v>
      </c>
      <c r="F1984" s="85">
        <v>2753.7000000000003</v>
      </c>
      <c r="G1984" s="85" t="s">
        <v>23</v>
      </c>
    </row>
    <row r="1985" spans="2:7">
      <c r="B1985" s="80">
        <v>43103</v>
      </c>
      <c r="C1985" s="84">
        <v>0.6454050925925926</v>
      </c>
      <c r="D1985" s="85">
        <v>112</v>
      </c>
      <c r="E1985" s="85">
        <v>18.358000000000001</v>
      </c>
      <c r="F1985" s="85">
        <v>2056.096</v>
      </c>
      <c r="G1985" s="85" t="s">
        <v>23</v>
      </c>
    </row>
    <row r="1986" spans="2:7">
      <c r="B1986" s="80">
        <v>43103</v>
      </c>
      <c r="C1986" s="84">
        <v>0.64584490740740741</v>
      </c>
      <c r="D1986" s="85">
        <v>353</v>
      </c>
      <c r="E1986" s="85">
        <v>18.361999999999998</v>
      </c>
      <c r="F1986" s="85">
        <v>6481.7859999999991</v>
      </c>
      <c r="G1986" s="85" t="s">
        <v>23</v>
      </c>
    </row>
    <row r="1987" spans="2:7">
      <c r="B1987" s="80">
        <v>43103</v>
      </c>
      <c r="C1987" s="84">
        <v>0.64607638888888885</v>
      </c>
      <c r="D1987" s="85">
        <v>322</v>
      </c>
      <c r="E1987" s="85">
        <v>18.364000000000001</v>
      </c>
      <c r="F1987" s="85">
        <v>5913.2080000000005</v>
      </c>
      <c r="G1987" s="85" t="s">
        <v>23</v>
      </c>
    </row>
    <row r="1988" spans="2:7">
      <c r="B1988" s="80">
        <v>43103</v>
      </c>
      <c r="C1988" s="84">
        <v>0.64607638888888885</v>
      </c>
      <c r="D1988" s="85">
        <v>378</v>
      </c>
      <c r="E1988" s="85">
        <v>18.364000000000001</v>
      </c>
      <c r="F1988" s="85">
        <v>6941.5920000000006</v>
      </c>
      <c r="G1988" s="85" t="s">
        <v>23</v>
      </c>
    </row>
    <row r="1989" spans="2:7">
      <c r="B1989" s="80">
        <v>43103</v>
      </c>
      <c r="C1989" s="84">
        <v>0.64659722222222216</v>
      </c>
      <c r="D1989" s="85">
        <v>50</v>
      </c>
      <c r="E1989" s="85">
        <v>18.367999999999999</v>
      </c>
      <c r="F1989" s="85">
        <v>918.4</v>
      </c>
      <c r="G1989" s="85" t="s">
        <v>23</v>
      </c>
    </row>
    <row r="1990" spans="2:7">
      <c r="B1990" s="80">
        <v>43103</v>
      </c>
      <c r="C1990" s="84">
        <v>0.64670138888888895</v>
      </c>
      <c r="D1990" s="85">
        <v>196</v>
      </c>
      <c r="E1990" s="85">
        <v>18.366</v>
      </c>
      <c r="F1990" s="85">
        <v>3599.7359999999999</v>
      </c>
      <c r="G1990" s="85" t="s">
        <v>23</v>
      </c>
    </row>
    <row r="1991" spans="2:7">
      <c r="B1991" s="80">
        <v>43103</v>
      </c>
      <c r="C1991" s="84">
        <v>0.64671296296296299</v>
      </c>
      <c r="D1991" s="85">
        <v>500</v>
      </c>
      <c r="E1991" s="85">
        <v>18.366</v>
      </c>
      <c r="F1991" s="85">
        <v>9183</v>
      </c>
      <c r="G1991" s="85" t="s">
        <v>23</v>
      </c>
    </row>
    <row r="1992" spans="2:7">
      <c r="B1992" s="80">
        <v>43103</v>
      </c>
      <c r="C1992" s="84">
        <v>0.64671296296296299</v>
      </c>
      <c r="D1992" s="85">
        <v>257</v>
      </c>
      <c r="E1992" s="85">
        <v>18.366</v>
      </c>
      <c r="F1992" s="85">
        <v>4720.0619999999999</v>
      </c>
      <c r="G1992" s="85" t="s">
        <v>23</v>
      </c>
    </row>
    <row r="1993" spans="2:7">
      <c r="B1993" s="80">
        <v>43103</v>
      </c>
      <c r="C1993" s="84">
        <v>0.64747685185185189</v>
      </c>
      <c r="D1993" s="85">
        <v>265</v>
      </c>
      <c r="E1993" s="85">
        <v>18.373999999999999</v>
      </c>
      <c r="F1993" s="85">
        <v>4869.1099999999997</v>
      </c>
      <c r="G1993" s="85" t="s">
        <v>23</v>
      </c>
    </row>
    <row r="1994" spans="2:7">
      <c r="B1994" s="80">
        <v>43103</v>
      </c>
      <c r="C1994" s="84">
        <v>0.64747685185185189</v>
      </c>
      <c r="D1994" s="85">
        <v>500</v>
      </c>
      <c r="E1994" s="85">
        <v>18.373999999999999</v>
      </c>
      <c r="F1994" s="85">
        <v>9187</v>
      </c>
      <c r="G1994" s="85" t="s">
        <v>23</v>
      </c>
    </row>
    <row r="1995" spans="2:7">
      <c r="B1995" s="80">
        <v>43103</v>
      </c>
      <c r="C1995" s="84">
        <v>0.64747685185185189</v>
      </c>
      <c r="D1995" s="85">
        <v>466</v>
      </c>
      <c r="E1995" s="85">
        <v>18.373999999999999</v>
      </c>
      <c r="F1995" s="85">
        <v>8562.2839999999997</v>
      </c>
      <c r="G1995" s="85" t="s">
        <v>23</v>
      </c>
    </row>
    <row r="1996" spans="2:7">
      <c r="B1996" s="80">
        <v>43103</v>
      </c>
      <c r="C1996" s="84">
        <v>0.64777777777777779</v>
      </c>
      <c r="D1996" s="85">
        <v>511</v>
      </c>
      <c r="E1996" s="85">
        <v>18.385999999999999</v>
      </c>
      <c r="F1996" s="85">
        <v>9395.2459999999992</v>
      </c>
      <c r="G1996" s="85" t="s">
        <v>23</v>
      </c>
    </row>
    <row r="1997" spans="2:7">
      <c r="B1997" s="80">
        <v>43103</v>
      </c>
      <c r="C1997" s="84">
        <v>0.64809027777777783</v>
      </c>
      <c r="D1997" s="85">
        <v>511</v>
      </c>
      <c r="E1997" s="85">
        <v>18.382000000000001</v>
      </c>
      <c r="F1997" s="85">
        <v>9393.2020000000011</v>
      </c>
      <c r="G1997" s="85" t="s">
        <v>23</v>
      </c>
    </row>
    <row r="1998" spans="2:7">
      <c r="B1998" s="80">
        <v>43103</v>
      </c>
      <c r="C1998" s="84">
        <v>0.64836805555555554</v>
      </c>
      <c r="D1998" s="85">
        <v>359</v>
      </c>
      <c r="E1998" s="85">
        <v>18.38</v>
      </c>
      <c r="F1998" s="85">
        <v>6598.42</v>
      </c>
      <c r="G1998" s="85" t="s">
        <v>23</v>
      </c>
    </row>
    <row r="1999" spans="2:7">
      <c r="B1999" s="80">
        <v>43103</v>
      </c>
      <c r="C1999" s="84">
        <v>0.64836805555555554</v>
      </c>
      <c r="D1999" s="85">
        <v>152</v>
      </c>
      <c r="E1999" s="85">
        <v>18.378</v>
      </c>
      <c r="F1999" s="85">
        <v>2793.4560000000001</v>
      </c>
      <c r="G1999" s="85" t="s">
        <v>23</v>
      </c>
    </row>
    <row r="2000" spans="2:7">
      <c r="B2000" s="80">
        <v>43103</v>
      </c>
      <c r="C2000" s="84">
        <v>0.64855324074074072</v>
      </c>
      <c r="D2000" s="85">
        <v>113</v>
      </c>
      <c r="E2000" s="85">
        <v>18.372</v>
      </c>
      <c r="F2000" s="85">
        <v>2076.0360000000001</v>
      </c>
      <c r="G2000" s="85" t="s">
        <v>23</v>
      </c>
    </row>
    <row r="2001" spans="2:7">
      <c r="B2001" s="80">
        <v>43103</v>
      </c>
      <c r="C2001" s="84">
        <v>0.64857638888888891</v>
      </c>
      <c r="D2001" s="85">
        <v>170</v>
      </c>
      <c r="E2001" s="85">
        <v>18.37</v>
      </c>
      <c r="F2001" s="85">
        <v>3122.9</v>
      </c>
      <c r="G2001" s="85" t="s">
        <v>23</v>
      </c>
    </row>
    <row r="2002" spans="2:7">
      <c r="B2002" s="80">
        <v>43103</v>
      </c>
      <c r="C2002" s="84">
        <v>0.64934027777777781</v>
      </c>
      <c r="D2002" s="85">
        <v>213</v>
      </c>
      <c r="E2002" s="85">
        <v>18.376000000000001</v>
      </c>
      <c r="F2002" s="85">
        <v>3914.0880000000002</v>
      </c>
      <c r="G2002" s="85" t="s">
        <v>23</v>
      </c>
    </row>
    <row r="2003" spans="2:7">
      <c r="B2003" s="80">
        <v>43103</v>
      </c>
      <c r="C2003" s="84">
        <v>0.64966435185185178</v>
      </c>
      <c r="D2003" s="85">
        <v>225</v>
      </c>
      <c r="E2003" s="85">
        <v>18.373999999999999</v>
      </c>
      <c r="F2003" s="85">
        <v>4134.1499999999996</v>
      </c>
      <c r="G2003" s="85" t="s">
        <v>23</v>
      </c>
    </row>
    <row r="2004" spans="2:7">
      <c r="B2004" s="80">
        <v>43103</v>
      </c>
      <c r="C2004" s="84">
        <v>0.64969907407407412</v>
      </c>
      <c r="D2004" s="85">
        <v>203</v>
      </c>
      <c r="E2004" s="85">
        <v>18.373999999999999</v>
      </c>
      <c r="F2004" s="85">
        <v>3729.9219999999996</v>
      </c>
      <c r="G2004" s="85" t="s">
        <v>23</v>
      </c>
    </row>
    <row r="2005" spans="2:7">
      <c r="B2005" s="80">
        <v>43103</v>
      </c>
      <c r="C2005" s="84">
        <v>0.64982638888888888</v>
      </c>
      <c r="D2005" s="85">
        <v>149</v>
      </c>
      <c r="E2005" s="85">
        <v>18.373999999999999</v>
      </c>
      <c r="F2005" s="85">
        <v>2737.7259999999997</v>
      </c>
      <c r="G2005" s="85" t="s">
        <v>23</v>
      </c>
    </row>
    <row r="2006" spans="2:7">
      <c r="B2006" s="80">
        <v>43103</v>
      </c>
      <c r="C2006" s="84">
        <v>0.64982638888888888</v>
      </c>
      <c r="D2006" s="85">
        <v>48</v>
      </c>
      <c r="E2006" s="85">
        <v>18.373999999999999</v>
      </c>
      <c r="F2006" s="85">
        <v>881.952</v>
      </c>
      <c r="G2006" s="85" t="s">
        <v>23</v>
      </c>
    </row>
    <row r="2007" spans="2:7">
      <c r="B2007" s="80">
        <v>43103</v>
      </c>
      <c r="C2007" s="84">
        <v>0.64996527777777779</v>
      </c>
      <c r="D2007" s="85">
        <v>210</v>
      </c>
      <c r="E2007" s="85">
        <v>18.373999999999999</v>
      </c>
      <c r="F2007" s="85">
        <v>3858.54</v>
      </c>
      <c r="G2007" s="85" t="s">
        <v>23</v>
      </c>
    </row>
    <row r="2008" spans="2:7">
      <c r="B2008" s="80">
        <v>43103</v>
      </c>
      <c r="C2008" s="84">
        <v>0.65026620370370369</v>
      </c>
      <c r="D2008" s="85">
        <v>272</v>
      </c>
      <c r="E2008" s="85">
        <v>18.376000000000001</v>
      </c>
      <c r="F2008" s="85">
        <v>4998.2719999999999</v>
      </c>
      <c r="G2008" s="85" t="s">
        <v>23</v>
      </c>
    </row>
    <row r="2009" spans="2:7">
      <c r="B2009" s="80">
        <v>43103</v>
      </c>
      <c r="C2009" s="84">
        <v>0.65026620370370369</v>
      </c>
      <c r="D2009" s="85">
        <v>313</v>
      </c>
      <c r="E2009" s="85">
        <v>18.376000000000001</v>
      </c>
      <c r="F2009" s="85">
        <v>5751.6880000000001</v>
      </c>
      <c r="G2009" s="85" t="s">
        <v>23</v>
      </c>
    </row>
    <row r="2010" spans="2:7">
      <c r="B2010" s="80">
        <v>43103</v>
      </c>
      <c r="C2010" s="84">
        <v>0.65026620370370369</v>
      </c>
      <c r="D2010" s="85">
        <v>142</v>
      </c>
      <c r="E2010" s="85">
        <v>18.376000000000001</v>
      </c>
      <c r="F2010" s="85">
        <v>2609.3920000000003</v>
      </c>
      <c r="G2010" s="85" t="s">
        <v>23</v>
      </c>
    </row>
    <row r="2011" spans="2:7">
      <c r="B2011" s="80">
        <v>43103</v>
      </c>
      <c r="C2011" s="84">
        <v>0.65041666666666664</v>
      </c>
      <c r="D2011" s="85">
        <v>83</v>
      </c>
      <c r="E2011" s="85">
        <v>18.378</v>
      </c>
      <c r="F2011" s="85">
        <v>1525.374</v>
      </c>
      <c r="G2011" s="85" t="s">
        <v>23</v>
      </c>
    </row>
    <row r="2012" spans="2:7">
      <c r="B2012" s="80">
        <v>43103</v>
      </c>
      <c r="C2012" s="84">
        <v>0.65041666666666664</v>
      </c>
      <c r="D2012" s="85">
        <v>54</v>
      </c>
      <c r="E2012" s="85">
        <v>18.378</v>
      </c>
      <c r="F2012" s="85">
        <v>992.41200000000003</v>
      </c>
      <c r="G2012" s="85" t="s">
        <v>23</v>
      </c>
    </row>
    <row r="2013" spans="2:7">
      <c r="B2013" s="80">
        <v>43103</v>
      </c>
      <c r="C2013" s="84">
        <v>0.65068287037037031</v>
      </c>
      <c r="D2013" s="85">
        <v>213</v>
      </c>
      <c r="E2013" s="85">
        <v>18.385999999999999</v>
      </c>
      <c r="F2013" s="85">
        <v>3916.2179999999998</v>
      </c>
      <c r="G2013" s="85" t="s">
        <v>23</v>
      </c>
    </row>
    <row r="2014" spans="2:7">
      <c r="B2014" s="80">
        <v>43103</v>
      </c>
      <c r="C2014" s="84">
        <v>0.65107638888888886</v>
      </c>
      <c r="D2014" s="85">
        <v>356</v>
      </c>
      <c r="E2014" s="85">
        <v>18.388000000000002</v>
      </c>
      <c r="F2014" s="85">
        <v>6546.1280000000006</v>
      </c>
      <c r="G2014" s="85" t="s">
        <v>23</v>
      </c>
    </row>
    <row r="2015" spans="2:7">
      <c r="B2015" s="80">
        <v>43103</v>
      </c>
      <c r="C2015" s="84">
        <v>0.65119212962962958</v>
      </c>
      <c r="D2015" s="85">
        <v>59</v>
      </c>
      <c r="E2015" s="85">
        <v>18.388000000000002</v>
      </c>
      <c r="F2015" s="85">
        <v>1084.8920000000001</v>
      </c>
      <c r="G2015" s="85" t="s">
        <v>23</v>
      </c>
    </row>
    <row r="2016" spans="2:7">
      <c r="B2016" s="80">
        <v>43103</v>
      </c>
      <c r="C2016" s="84">
        <v>0.65119212962962958</v>
      </c>
      <c r="D2016" s="85">
        <v>325</v>
      </c>
      <c r="E2016" s="85">
        <v>18.388000000000002</v>
      </c>
      <c r="F2016" s="85">
        <v>5976.1</v>
      </c>
      <c r="G2016" s="85" t="s">
        <v>23</v>
      </c>
    </row>
    <row r="2017" spans="2:7">
      <c r="B2017" s="80">
        <v>43103</v>
      </c>
      <c r="C2017" s="84">
        <v>0.65119212962962958</v>
      </c>
      <c r="D2017" s="85">
        <v>162</v>
      </c>
      <c r="E2017" s="85">
        <v>18.388000000000002</v>
      </c>
      <c r="F2017" s="85">
        <v>2978.8560000000002</v>
      </c>
      <c r="G2017" s="85" t="s">
        <v>23</v>
      </c>
    </row>
    <row r="2018" spans="2:7">
      <c r="B2018" s="80">
        <v>43103</v>
      </c>
      <c r="C2018" s="84">
        <v>0.65119212962962958</v>
      </c>
      <c r="D2018" s="85">
        <v>21</v>
      </c>
      <c r="E2018" s="85">
        <v>18.388000000000002</v>
      </c>
      <c r="F2018" s="85">
        <v>386.14800000000002</v>
      </c>
      <c r="G2018" s="85" t="s">
        <v>23</v>
      </c>
    </row>
    <row r="2019" spans="2:7">
      <c r="B2019" s="80">
        <v>43103</v>
      </c>
      <c r="C2019" s="84">
        <v>0.65151620370370367</v>
      </c>
      <c r="D2019" s="85">
        <v>268</v>
      </c>
      <c r="E2019" s="85">
        <v>18.388000000000002</v>
      </c>
      <c r="F2019" s="85">
        <v>4927.9840000000004</v>
      </c>
      <c r="G2019" s="85" t="s">
        <v>23</v>
      </c>
    </row>
    <row r="2020" spans="2:7">
      <c r="B2020" s="80">
        <v>43103</v>
      </c>
      <c r="C2020" s="84">
        <v>0.65151620370370367</v>
      </c>
      <c r="D2020" s="85">
        <v>150</v>
      </c>
      <c r="E2020" s="85">
        <v>18.39</v>
      </c>
      <c r="F2020" s="85">
        <v>2758.5</v>
      </c>
      <c r="G2020" s="85" t="s">
        <v>23</v>
      </c>
    </row>
    <row r="2021" spans="2:7">
      <c r="B2021" s="80">
        <v>43103</v>
      </c>
      <c r="C2021" s="84">
        <v>0.65151620370370367</v>
      </c>
      <c r="D2021" s="85">
        <v>48</v>
      </c>
      <c r="E2021" s="85">
        <v>18.39</v>
      </c>
      <c r="F2021" s="85">
        <v>882.72</v>
      </c>
      <c r="G2021" s="85" t="s">
        <v>23</v>
      </c>
    </row>
    <row r="2022" spans="2:7">
      <c r="B2022" s="80">
        <v>43103</v>
      </c>
      <c r="C2022" s="84">
        <v>0.65155092592592589</v>
      </c>
      <c r="D2022" s="85">
        <v>1143</v>
      </c>
      <c r="E2022" s="85">
        <v>18.385999999999999</v>
      </c>
      <c r="F2022" s="85">
        <v>21015.198</v>
      </c>
      <c r="G2022" s="85" t="s">
        <v>23</v>
      </c>
    </row>
    <row r="2023" spans="2:7">
      <c r="B2023" s="80">
        <v>43103</v>
      </c>
      <c r="C2023" s="84">
        <v>0.65174768518518522</v>
      </c>
      <c r="D2023" s="85">
        <v>125</v>
      </c>
      <c r="E2023" s="85">
        <v>18.378</v>
      </c>
      <c r="F2023" s="85">
        <v>2297.25</v>
      </c>
      <c r="G2023" s="85" t="s">
        <v>23</v>
      </c>
    </row>
    <row r="2024" spans="2:7">
      <c r="B2024" s="80">
        <v>43103</v>
      </c>
      <c r="C2024" s="84">
        <v>0.65178240740740734</v>
      </c>
      <c r="D2024" s="85">
        <v>249</v>
      </c>
      <c r="E2024" s="85">
        <v>18.376000000000001</v>
      </c>
      <c r="F2024" s="85">
        <v>4575.6240000000007</v>
      </c>
      <c r="G2024" s="85" t="s">
        <v>23</v>
      </c>
    </row>
    <row r="2025" spans="2:7">
      <c r="B2025" s="80">
        <v>43103</v>
      </c>
      <c r="C2025" s="84">
        <v>0.65194444444444444</v>
      </c>
      <c r="D2025" s="85">
        <v>125</v>
      </c>
      <c r="E2025" s="85">
        <v>18.372</v>
      </c>
      <c r="F2025" s="85">
        <v>2296.5</v>
      </c>
      <c r="G2025" s="85" t="s">
        <v>23</v>
      </c>
    </row>
    <row r="2026" spans="2:7">
      <c r="B2026" s="80">
        <v>43103</v>
      </c>
      <c r="C2026" s="84">
        <v>0.65194444444444444</v>
      </c>
      <c r="D2026" s="85">
        <v>179</v>
      </c>
      <c r="E2026" s="85">
        <v>18.37</v>
      </c>
      <c r="F2026" s="85">
        <v>3288.23</v>
      </c>
      <c r="G2026" s="85" t="s">
        <v>23</v>
      </c>
    </row>
    <row r="2027" spans="2:7">
      <c r="B2027" s="80">
        <v>43103</v>
      </c>
      <c r="C2027" s="84">
        <v>0.65241898148148147</v>
      </c>
      <c r="D2027" s="85">
        <v>535</v>
      </c>
      <c r="E2027" s="85">
        <v>18.373999999999999</v>
      </c>
      <c r="F2027" s="85">
        <v>9830.09</v>
      </c>
      <c r="G2027" s="85" t="s">
        <v>23</v>
      </c>
    </row>
    <row r="2028" spans="2:7">
      <c r="B2028" s="80">
        <v>43103</v>
      </c>
      <c r="C2028" s="84">
        <v>0.65241898148148147</v>
      </c>
      <c r="D2028" s="85">
        <v>142</v>
      </c>
      <c r="E2028" s="85">
        <v>18.372</v>
      </c>
      <c r="F2028" s="85">
        <v>2608.8240000000001</v>
      </c>
      <c r="G2028" s="85" t="s">
        <v>23</v>
      </c>
    </row>
    <row r="2029" spans="2:7">
      <c r="B2029" s="80">
        <v>43103</v>
      </c>
      <c r="C2029" s="84">
        <v>0.65251157407407401</v>
      </c>
      <c r="D2029" s="85">
        <v>124</v>
      </c>
      <c r="E2029" s="85">
        <v>18.37</v>
      </c>
      <c r="F2029" s="85">
        <v>2277.88</v>
      </c>
      <c r="G2029" s="85" t="s">
        <v>23</v>
      </c>
    </row>
    <row r="2030" spans="2:7">
      <c r="B2030" s="80">
        <v>43103</v>
      </c>
      <c r="C2030" s="84">
        <v>0.65310185185185188</v>
      </c>
      <c r="D2030" s="85">
        <v>293</v>
      </c>
      <c r="E2030" s="85">
        <v>18.372</v>
      </c>
      <c r="F2030" s="85">
        <v>5382.9960000000001</v>
      </c>
      <c r="G2030" s="85" t="s">
        <v>23</v>
      </c>
    </row>
    <row r="2031" spans="2:7">
      <c r="B2031" s="80">
        <v>43103</v>
      </c>
      <c r="C2031" s="84">
        <v>0.65310185185185188</v>
      </c>
      <c r="D2031" s="85">
        <v>550</v>
      </c>
      <c r="E2031" s="85">
        <v>18.372</v>
      </c>
      <c r="F2031" s="85">
        <v>10104.6</v>
      </c>
      <c r="G2031" s="85" t="s">
        <v>23</v>
      </c>
    </row>
    <row r="2032" spans="2:7">
      <c r="B2032" s="80">
        <v>43103</v>
      </c>
      <c r="C2032" s="84">
        <v>0.65310185185185188</v>
      </c>
      <c r="D2032" s="85">
        <v>163</v>
      </c>
      <c r="E2032" s="85">
        <v>18.372</v>
      </c>
      <c r="F2032" s="85">
        <v>2994.636</v>
      </c>
      <c r="G2032" s="85" t="s">
        <v>23</v>
      </c>
    </row>
    <row r="2033" spans="2:7">
      <c r="B2033" s="80">
        <v>43103</v>
      </c>
      <c r="C2033" s="84">
        <v>0.65318287037037037</v>
      </c>
      <c r="D2033" s="85">
        <v>125</v>
      </c>
      <c r="E2033" s="85">
        <v>18.37</v>
      </c>
      <c r="F2033" s="85">
        <v>2296.25</v>
      </c>
      <c r="G2033" s="85" t="s">
        <v>23</v>
      </c>
    </row>
    <row r="2034" spans="2:7">
      <c r="B2034" s="80">
        <v>43103</v>
      </c>
      <c r="C2034" s="84">
        <v>0.65342592592592597</v>
      </c>
      <c r="D2034" s="85">
        <v>100</v>
      </c>
      <c r="E2034" s="85">
        <v>18.366</v>
      </c>
      <c r="F2034" s="85">
        <v>1836.6</v>
      </c>
      <c r="G2034" s="85" t="s">
        <v>23</v>
      </c>
    </row>
    <row r="2035" spans="2:7">
      <c r="B2035" s="80">
        <v>43103</v>
      </c>
      <c r="C2035" s="84">
        <v>0.65342592592592597</v>
      </c>
      <c r="D2035" s="85">
        <v>319</v>
      </c>
      <c r="E2035" s="85">
        <v>18.366</v>
      </c>
      <c r="F2035" s="85">
        <v>5858.7539999999999</v>
      </c>
      <c r="G2035" s="85" t="s">
        <v>23</v>
      </c>
    </row>
    <row r="2036" spans="2:7">
      <c r="B2036" s="80">
        <v>43103</v>
      </c>
      <c r="C2036" s="84">
        <v>0.65370370370370368</v>
      </c>
      <c r="D2036" s="85">
        <v>398</v>
      </c>
      <c r="E2036" s="85">
        <v>18.361999999999998</v>
      </c>
      <c r="F2036" s="85">
        <v>7308.0759999999991</v>
      </c>
      <c r="G2036" s="85" t="s">
        <v>23</v>
      </c>
    </row>
    <row r="2037" spans="2:7">
      <c r="B2037" s="80">
        <v>43103</v>
      </c>
      <c r="C2037" s="84">
        <v>0.65437500000000004</v>
      </c>
      <c r="D2037" s="85">
        <v>187</v>
      </c>
      <c r="E2037" s="85">
        <v>18.364000000000001</v>
      </c>
      <c r="F2037" s="85">
        <v>3434.0680000000002</v>
      </c>
      <c r="G2037" s="85" t="s">
        <v>23</v>
      </c>
    </row>
    <row r="2038" spans="2:7">
      <c r="B2038" s="80">
        <v>43103</v>
      </c>
      <c r="C2038" s="84">
        <v>0.65500000000000003</v>
      </c>
      <c r="D2038" s="85">
        <v>430</v>
      </c>
      <c r="E2038" s="85">
        <v>18.366</v>
      </c>
      <c r="F2038" s="85">
        <v>7897.38</v>
      </c>
      <c r="G2038" s="85" t="s">
        <v>23</v>
      </c>
    </row>
    <row r="2039" spans="2:7">
      <c r="B2039" s="80">
        <v>43103</v>
      </c>
      <c r="C2039" s="84">
        <v>0.65502314814814822</v>
      </c>
      <c r="D2039" s="85">
        <v>191</v>
      </c>
      <c r="E2039" s="85">
        <v>18.366</v>
      </c>
      <c r="F2039" s="85">
        <v>3507.9059999999999</v>
      </c>
      <c r="G2039" s="85" t="s">
        <v>23</v>
      </c>
    </row>
    <row r="2040" spans="2:7">
      <c r="B2040" s="80">
        <v>43103</v>
      </c>
      <c r="C2040" s="84">
        <v>0.65510416666666671</v>
      </c>
      <c r="D2040" s="85">
        <v>190</v>
      </c>
      <c r="E2040" s="85">
        <v>18.366</v>
      </c>
      <c r="F2040" s="85">
        <v>3489.54</v>
      </c>
      <c r="G2040" s="85" t="s">
        <v>23</v>
      </c>
    </row>
    <row r="2041" spans="2:7">
      <c r="B2041" s="80">
        <v>43103</v>
      </c>
      <c r="C2041" s="84">
        <v>0.65512731481481479</v>
      </c>
      <c r="D2041" s="85">
        <v>273</v>
      </c>
      <c r="E2041" s="85">
        <v>18.366</v>
      </c>
      <c r="F2041" s="85">
        <v>5013.9179999999997</v>
      </c>
      <c r="G2041" s="85" t="s">
        <v>23</v>
      </c>
    </row>
    <row r="2042" spans="2:7">
      <c r="B2042" s="80">
        <v>43103</v>
      </c>
      <c r="C2042" s="84">
        <v>0.65523148148148147</v>
      </c>
      <c r="D2042" s="85">
        <v>344</v>
      </c>
      <c r="E2042" s="85">
        <v>18.366</v>
      </c>
      <c r="F2042" s="85">
        <v>6317.9039999999995</v>
      </c>
      <c r="G2042" s="85" t="s">
        <v>23</v>
      </c>
    </row>
    <row r="2043" spans="2:7">
      <c r="B2043" s="80">
        <v>43103</v>
      </c>
      <c r="C2043" s="84">
        <v>0.65525462962962966</v>
      </c>
      <c r="D2043" s="85">
        <v>187</v>
      </c>
      <c r="E2043" s="85">
        <v>18.364000000000001</v>
      </c>
      <c r="F2043" s="85">
        <v>3434.0680000000002</v>
      </c>
      <c r="G2043" s="85" t="s">
        <v>23</v>
      </c>
    </row>
    <row r="2044" spans="2:7">
      <c r="B2044" s="80">
        <v>43103</v>
      </c>
      <c r="C2044" s="84">
        <v>0.65525462962962966</v>
      </c>
      <c r="D2044" s="85">
        <v>1000</v>
      </c>
      <c r="E2044" s="85">
        <v>18.361999999999998</v>
      </c>
      <c r="F2044" s="85">
        <v>18362</v>
      </c>
      <c r="G2044" s="85" t="s">
        <v>23</v>
      </c>
    </row>
    <row r="2045" spans="2:7">
      <c r="B2045" s="80">
        <v>43103</v>
      </c>
      <c r="C2045" s="84">
        <v>0.65525462962962966</v>
      </c>
      <c r="D2045" s="85">
        <v>208</v>
      </c>
      <c r="E2045" s="85">
        <v>18.361999999999998</v>
      </c>
      <c r="F2045" s="85">
        <v>3819.2959999999998</v>
      </c>
      <c r="G2045" s="85" t="s">
        <v>23</v>
      </c>
    </row>
    <row r="2046" spans="2:7">
      <c r="B2046" s="80">
        <v>43103</v>
      </c>
      <c r="C2046" s="84">
        <v>0.65532407407407411</v>
      </c>
      <c r="D2046" s="85">
        <v>108</v>
      </c>
      <c r="E2046" s="85">
        <v>18.356000000000002</v>
      </c>
      <c r="F2046" s="85">
        <v>1982.4480000000001</v>
      </c>
      <c r="G2046" s="85" t="s">
        <v>23</v>
      </c>
    </row>
    <row r="2047" spans="2:7">
      <c r="B2047" s="80">
        <v>43103</v>
      </c>
      <c r="C2047" s="84">
        <v>0.65609953703703705</v>
      </c>
      <c r="D2047" s="85">
        <v>189</v>
      </c>
      <c r="E2047" s="85">
        <v>18.361999999999998</v>
      </c>
      <c r="F2047" s="85">
        <v>3470.4179999999997</v>
      </c>
      <c r="G2047" s="85" t="s">
        <v>23</v>
      </c>
    </row>
    <row r="2048" spans="2:7">
      <c r="B2048" s="80">
        <v>43103</v>
      </c>
      <c r="C2048" s="84">
        <v>0.65664351851851854</v>
      </c>
      <c r="D2048" s="85">
        <v>430</v>
      </c>
      <c r="E2048" s="85">
        <v>18.364000000000001</v>
      </c>
      <c r="F2048" s="85">
        <v>7896.52</v>
      </c>
      <c r="G2048" s="85" t="s">
        <v>23</v>
      </c>
    </row>
    <row r="2049" spans="2:7">
      <c r="B2049" s="80">
        <v>43103</v>
      </c>
      <c r="C2049" s="84">
        <v>0.65666666666666662</v>
      </c>
      <c r="D2049" s="85">
        <v>420</v>
      </c>
      <c r="E2049" s="85">
        <v>18.364000000000001</v>
      </c>
      <c r="F2049" s="85">
        <v>7712.88</v>
      </c>
      <c r="G2049" s="85" t="s">
        <v>23</v>
      </c>
    </row>
    <row r="2050" spans="2:7">
      <c r="B2050" s="80">
        <v>43103</v>
      </c>
      <c r="C2050" s="84">
        <v>0.65666666666666662</v>
      </c>
      <c r="D2050" s="85">
        <v>154</v>
      </c>
      <c r="E2050" s="85">
        <v>18.364000000000001</v>
      </c>
      <c r="F2050" s="85">
        <v>2828.056</v>
      </c>
      <c r="G2050" s="85" t="s">
        <v>23</v>
      </c>
    </row>
    <row r="2051" spans="2:7">
      <c r="B2051" s="80">
        <v>43103</v>
      </c>
      <c r="C2051" s="84">
        <v>0.65689814814814818</v>
      </c>
      <c r="D2051" s="85">
        <v>320</v>
      </c>
      <c r="E2051" s="85">
        <v>18.367999999999999</v>
      </c>
      <c r="F2051" s="85">
        <v>5877.7599999999993</v>
      </c>
      <c r="G2051" s="85" t="s">
        <v>23</v>
      </c>
    </row>
    <row r="2052" spans="2:7">
      <c r="B2052" s="80">
        <v>43103</v>
      </c>
      <c r="C2052" s="84">
        <v>0.65704861111111112</v>
      </c>
      <c r="D2052" s="85">
        <v>1</v>
      </c>
      <c r="E2052" s="85">
        <v>18.37</v>
      </c>
      <c r="F2052" s="85">
        <v>18.37</v>
      </c>
      <c r="G2052" s="85" t="s">
        <v>23</v>
      </c>
    </row>
    <row r="2053" spans="2:7">
      <c r="B2053" s="80">
        <v>43103</v>
      </c>
      <c r="C2053" s="84">
        <v>0.65704861111111112</v>
      </c>
      <c r="D2053" s="85">
        <v>250</v>
      </c>
      <c r="E2053" s="85">
        <v>18.37</v>
      </c>
      <c r="F2053" s="85">
        <v>4592.5</v>
      </c>
      <c r="G2053" s="85" t="s">
        <v>23</v>
      </c>
    </row>
    <row r="2054" spans="2:7">
      <c r="B2054" s="80">
        <v>43103</v>
      </c>
      <c r="C2054" s="84">
        <v>0.65704861111111112</v>
      </c>
      <c r="D2054" s="85">
        <v>86</v>
      </c>
      <c r="E2054" s="85">
        <v>18.37</v>
      </c>
      <c r="F2054" s="85">
        <v>1579.8200000000002</v>
      </c>
      <c r="G2054" s="85" t="s">
        <v>23</v>
      </c>
    </row>
    <row r="2055" spans="2:7">
      <c r="B2055" s="80">
        <v>43103</v>
      </c>
      <c r="C2055" s="84">
        <v>0.65721064814814811</v>
      </c>
      <c r="D2055" s="85">
        <v>282</v>
      </c>
      <c r="E2055" s="85">
        <v>18.372</v>
      </c>
      <c r="F2055" s="85">
        <v>5180.9039999999995</v>
      </c>
      <c r="G2055" s="85" t="s">
        <v>23</v>
      </c>
    </row>
    <row r="2056" spans="2:7">
      <c r="B2056" s="80">
        <v>43103</v>
      </c>
      <c r="C2056" s="84">
        <v>0.65721064814814811</v>
      </c>
      <c r="D2056" s="85">
        <v>635</v>
      </c>
      <c r="E2056" s="85">
        <v>18.37</v>
      </c>
      <c r="F2056" s="85">
        <v>11664.95</v>
      </c>
      <c r="G2056" s="85" t="s">
        <v>23</v>
      </c>
    </row>
    <row r="2057" spans="2:7">
      <c r="B2057" s="80">
        <v>43103</v>
      </c>
      <c r="C2057" s="84">
        <v>0.65721064814814811</v>
      </c>
      <c r="D2057" s="85">
        <v>84</v>
      </c>
      <c r="E2057" s="85">
        <v>18.37</v>
      </c>
      <c r="F2057" s="85">
        <v>1543.0800000000002</v>
      </c>
      <c r="G2057" s="85" t="s">
        <v>23</v>
      </c>
    </row>
    <row r="2058" spans="2:7">
      <c r="B2058" s="80">
        <v>43103</v>
      </c>
      <c r="C2058" s="84">
        <v>0.65754629629629624</v>
      </c>
      <c r="D2058" s="85">
        <v>283</v>
      </c>
      <c r="E2058" s="85">
        <v>18.37</v>
      </c>
      <c r="F2058" s="85">
        <v>5198.71</v>
      </c>
      <c r="G2058" s="85" t="s">
        <v>23</v>
      </c>
    </row>
    <row r="2059" spans="2:7">
      <c r="B2059" s="80">
        <v>43103</v>
      </c>
      <c r="C2059" s="84">
        <v>0.65754629629629624</v>
      </c>
      <c r="D2059" s="85">
        <v>490</v>
      </c>
      <c r="E2059" s="85">
        <v>18.37</v>
      </c>
      <c r="F2059" s="85">
        <v>9001.3000000000011</v>
      </c>
      <c r="G2059" s="85" t="s">
        <v>23</v>
      </c>
    </row>
    <row r="2060" spans="2:7">
      <c r="B2060" s="80">
        <v>43103</v>
      </c>
      <c r="C2060" s="84">
        <v>0.65754629629629624</v>
      </c>
      <c r="D2060" s="85">
        <v>313</v>
      </c>
      <c r="E2060" s="85">
        <v>18.37</v>
      </c>
      <c r="F2060" s="85">
        <v>5749.81</v>
      </c>
      <c r="G2060" s="85" t="s">
        <v>23</v>
      </c>
    </row>
    <row r="2061" spans="2:7">
      <c r="B2061" s="80">
        <v>43103</v>
      </c>
      <c r="C2061" s="84">
        <v>0.65792824074074074</v>
      </c>
      <c r="D2061" s="85">
        <v>116</v>
      </c>
      <c r="E2061" s="85">
        <v>18.366</v>
      </c>
      <c r="F2061" s="85">
        <v>2130.4560000000001</v>
      </c>
      <c r="G2061" s="85" t="s">
        <v>23</v>
      </c>
    </row>
    <row r="2062" spans="2:7">
      <c r="B2062" s="80">
        <v>43103</v>
      </c>
      <c r="C2062" s="84">
        <v>0.65792824074074074</v>
      </c>
      <c r="D2062" s="85">
        <v>288</v>
      </c>
      <c r="E2062" s="85">
        <v>18.366</v>
      </c>
      <c r="F2062" s="85">
        <v>5289.4079999999994</v>
      </c>
      <c r="G2062" s="85" t="s">
        <v>23</v>
      </c>
    </row>
    <row r="2063" spans="2:7">
      <c r="B2063" s="80">
        <v>43103</v>
      </c>
      <c r="C2063" s="84">
        <v>0.65792824074074074</v>
      </c>
      <c r="D2063" s="85">
        <v>194</v>
      </c>
      <c r="E2063" s="85">
        <v>18.366</v>
      </c>
      <c r="F2063" s="85">
        <v>3563.0039999999999</v>
      </c>
      <c r="G2063" s="85" t="s">
        <v>23</v>
      </c>
    </row>
    <row r="2064" spans="2:7">
      <c r="B2064" s="80">
        <v>43103</v>
      </c>
      <c r="C2064" s="84">
        <v>0.65792824074074074</v>
      </c>
      <c r="D2064" s="85">
        <v>48</v>
      </c>
      <c r="E2064" s="85">
        <v>18.366</v>
      </c>
      <c r="F2064" s="85">
        <v>881.56799999999998</v>
      </c>
      <c r="G2064" s="85" t="s">
        <v>23</v>
      </c>
    </row>
    <row r="2065" spans="2:7">
      <c r="B2065" s="80">
        <v>43103</v>
      </c>
      <c r="C2065" s="84">
        <v>0.65834490740740736</v>
      </c>
      <c r="D2065" s="85">
        <v>283</v>
      </c>
      <c r="E2065" s="85">
        <v>18.366</v>
      </c>
      <c r="F2065" s="85">
        <v>5197.5779999999995</v>
      </c>
      <c r="G2065" s="85" t="s">
        <v>23</v>
      </c>
    </row>
    <row r="2066" spans="2:7">
      <c r="B2066" s="80">
        <v>43103</v>
      </c>
      <c r="C2066" s="84">
        <v>0.65870370370370368</v>
      </c>
      <c r="D2066" s="85">
        <v>990</v>
      </c>
      <c r="E2066" s="85">
        <v>18.364000000000001</v>
      </c>
      <c r="F2066" s="85">
        <v>18180.36</v>
      </c>
      <c r="G2066" s="85" t="s">
        <v>23</v>
      </c>
    </row>
    <row r="2067" spans="2:7">
      <c r="B2067" s="80">
        <v>43103</v>
      </c>
      <c r="C2067" s="84">
        <v>0.65870370370370368</v>
      </c>
      <c r="D2067" s="85">
        <v>121</v>
      </c>
      <c r="E2067" s="85">
        <v>18.364000000000001</v>
      </c>
      <c r="F2067" s="85">
        <v>2222.0439999999999</v>
      </c>
      <c r="G2067" s="85" t="s">
        <v>23</v>
      </c>
    </row>
    <row r="2068" spans="2:7">
      <c r="B2068" s="80">
        <v>43103</v>
      </c>
      <c r="C2068" s="84">
        <v>0.65893518518518512</v>
      </c>
      <c r="D2068" s="85">
        <v>121</v>
      </c>
      <c r="E2068" s="85">
        <v>18.36</v>
      </c>
      <c r="F2068" s="85">
        <v>2221.56</v>
      </c>
      <c r="G2068" s="85" t="s">
        <v>23</v>
      </c>
    </row>
    <row r="2069" spans="2:7">
      <c r="B2069" s="80">
        <v>43103</v>
      </c>
      <c r="C2069" s="84">
        <v>0.65942129629629631</v>
      </c>
      <c r="D2069" s="85">
        <v>970</v>
      </c>
      <c r="E2069" s="85">
        <v>18.373999999999999</v>
      </c>
      <c r="F2069" s="85">
        <v>17822.78</v>
      </c>
      <c r="G2069" s="85" t="s">
        <v>23</v>
      </c>
    </row>
    <row r="2070" spans="2:7">
      <c r="B2070" s="80">
        <v>43103</v>
      </c>
      <c r="C2070" s="84">
        <v>0.65942129629629631</v>
      </c>
      <c r="D2070" s="85">
        <v>162</v>
      </c>
      <c r="E2070" s="85">
        <v>18.372</v>
      </c>
      <c r="F2070" s="85">
        <v>2976.2640000000001</v>
      </c>
      <c r="G2070" s="85" t="s">
        <v>23</v>
      </c>
    </row>
    <row r="2071" spans="2:7">
      <c r="B2071" s="80">
        <v>43103</v>
      </c>
      <c r="C2071" s="84">
        <v>0.65979166666666667</v>
      </c>
      <c r="D2071" s="85">
        <v>403</v>
      </c>
      <c r="E2071" s="85">
        <v>18.366</v>
      </c>
      <c r="F2071" s="85">
        <v>7401.4979999999996</v>
      </c>
      <c r="G2071" s="85" t="s">
        <v>23</v>
      </c>
    </row>
    <row r="2072" spans="2:7">
      <c r="B2072" s="80">
        <v>43103</v>
      </c>
      <c r="C2072" s="84">
        <v>0.65979166666666667</v>
      </c>
      <c r="D2072" s="85">
        <v>235</v>
      </c>
      <c r="E2072" s="85">
        <v>18.366</v>
      </c>
      <c r="F2072" s="85">
        <v>4316.01</v>
      </c>
      <c r="G2072" s="85" t="s">
        <v>23</v>
      </c>
    </row>
    <row r="2073" spans="2:7">
      <c r="B2073" s="80">
        <v>43103</v>
      </c>
      <c r="C2073" s="84">
        <v>0.65998842592592599</v>
      </c>
      <c r="D2073" s="85">
        <v>114</v>
      </c>
      <c r="E2073" s="85">
        <v>18.361999999999998</v>
      </c>
      <c r="F2073" s="85">
        <v>2093.268</v>
      </c>
      <c r="G2073" s="85" t="s">
        <v>23</v>
      </c>
    </row>
    <row r="2074" spans="2:7">
      <c r="B2074" s="80">
        <v>43103</v>
      </c>
      <c r="C2074" s="84">
        <v>0.65998842592592599</v>
      </c>
      <c r="D2074" s="85">
        <v>189</v>
      </c>
      <c r="E2074" s="85">
        <v>18.36</v>
      </c>
      <c r="F2074" s="85">
        <v>3470.04</v>
      </c>
      <c r="G2074" s="85" t="s">
        <v>23</v>
      </c>
    </row>
    <row r="2075" spans="2:7">
      <c r="B2075" s="80">
        <v>43103</v>
      </c>
      <c r="C2075" s="84">
        <v>0.66017361111111106</v>
      </c>
      <c r="D2075" s="85">
        <v>114</v>
      </c>
      <c r="E2075" s="85">
        <v>18.358000000000001</v>
      </c>
      <c r="F2075" s="85">
        <v>2092.8119999999999</v>
      </c>
      <c r="G2075" s="85" t="s">
        <v>23</v>
      </c>
    </row>
    <row r="2076" spans="2:7">
      <c r="B2076" s="80">
        <v>43103</v>
      </c>
      <c r="C2076" s="84">
        <v>0.66032407407407401</v>
      </c>
      <c r="D2076" s="85">
        <v>208</v>
      </c>
      <c r="E2076" s="85">
        <v>18.356000000000002</v>
      </c>
      <c r="F2076" s="85">
        <v>3818.0480000000002</v>
      </c>
      <c r="G2076" s="85" t="s">
        <v>23</v>
      </c>
    </row>
    <row r="2077" spans="2:7">
      <c r="B2077" s="80">
        <v>43103</v>
      </c>
      <c r="C2077" s="84">
        <v>0.6604282407407408</v>
      </c>
      <c r="D2077" s="85">
        <v>246</v>
      </c>
      <c r="E2077" s="85">
        <v>18.353999999999999</v>
      </c>
      <c r="F2077" s="85">
        <v>4515.0839999999998</v>
      </c>
      <c r="G2077" s="85" t="s">
        <v>23</v>
      </c>
    </row>
    <row r="2078" spans="2:7">
      <c r="B2078" s="80">
        <v>43103</v>
      </c>
      <c r="C2078" s="84">
        <v>0.66060185185185183</v>
      </c>
      <c r="D2078" s="85">
        <v>397</v>
      </c>
      <c r="E2078" s="85">
        <v>18.352</v>
      </c>
      <c r="F2078" s="85">
        <v>7285.7439999999997</v>
      </c>
      <c r="G2078" s="85" t="s">
        <v>23</v>
      </c>
    </row>
    <row r="2079" spans="2:7">
      <c r="B2079" s="80">
        <v>43103</v>
      </c>
      <c r="C2079" s="84">
        <v>0.66075231481481478</v>
      </c>
      <c r="D2079" s="85">
        <v>114</v>
      </c>
      <c r="E2079" s="85">
        <v>18.350000000000001</v>
      </c>
      <c r="F2079" s="85">
        <v>2091.9</v>
      </c>
      <c r="G2079" s="85" t="s">
        <v>23</v>
      </c>
    </row>
    <row r="2080" spans="2:7">
      <c r="B2080" s="80">
        <v>43103</v>
      </c>
      <c r="C2080" s="84">
        <v>0.66075231481481478</v>
      </c>
      <c r="D2080" s="85">
        <v>189</v>
      </c>
      <c r="E2080" s="85">
        <v>18.347999999999999</v>
      </c>
      <c r="F2080" s="85">
        <v>3467.7719999999999</v>
      </c>
      <c r="G2080" s="85" t="s">
        <v>23</v>
      </c>
    </row>
    <row r="2081" spans="2:7">
      <c r="B2081" s="80">
        <v>43103</v>
      </c>
      <c r="C2081" s="84">
        <v>0.66144675925925933</v>
      </c>
      <c r="D2081" s="85">
        <v>229</v>
      </c>
      <c r="E2081" s="85">
        <v>18.344000000000001</v>
      </c>
      <c r="F2081" s="85">
        <v>4200.7759999999998</v>
      </c>
      <c r="G2081" s="85" t="s">
        <v>23</v>
      </c>
    </row>
    <row r="2082" spans="2:7">
      <c r="B2082" s="80">
        <v>43103</v>
      </c>
      <c r="C2082" s="84">
        <v>0.66144675925925933</v>
      </c>
      <c r="D2082" s="85">
        <v>736</v>
      </c>
      <c r="E2082" s="85">
        <v>18.344000000000001</v>
      </c>
      <c r="F2082" s="85">
        <v>13501.184000000001</v>
      </c>
      <c r="G2082" s="85" t="s">
        <v>23</v>
      </c>
    </row>
    <row r="2083" spans="2:7">
      <c r="B2083" s="80">
        <v>43103</v>
      </c>
      <c r="C2083" s="84">
        <v>0.66177083333333331</v>
      </c>
      <c r="D2083" s="85">
        <v>417</v>
      </c>
      <c r="E2083" s="85">
        <v>18.341999999999999</v>
      </c>
      <c r="F2083" s="85">
        <v>7648.6139999999996</v>
      </c>
      <c r="G2083" s="85" t="s">
        <v>23</v>
      </c>
    </row>
    <row r="2084" spans="2:7">
      <c r="B2084" s="80">
        <v>43103</v>
      </c>
      <c r="C2084" s="84">
        <v>0.66177083333333331</v>
      </c>
      <c r="D2084" s="85">
        <v>246</v>
      </c>
      <c r="E2084" s="85">
        <v>18.341999999999999</v>
      </c>
      <c r="F2084" s="85">
        <v>4512.1319999999996</v>
      </c>
      <c r="G2084" s="85" t="s">
        <v>23</v>
      </c>
    </row>
    <row r="2085" spans="2:7">
      <c r="B2085" s="80">
        <v>43103</v>
      </c>
      <c r="C2085" s="84">
        <v>0.66215277777777781</v>
      </c>
      <c r="D2085" s="85">
        <v>246</v>
      </c>
      <c r="E2085" s="85">
        <v>18.341999999999999</v>
      </c>
      <c r="F2085" s="85">
        <v>4512.1319999999996</v>
      </c>
      <c r="G2085" s="85" t="s">
        <v>23</v>
      </c>
    </row>
    <row r="2086" spans="2:7">
      <c r="B2086" s="80">
        <v>43103</v>
      </c>
      <c r="C2086" s="84">
        <v>0.6622569444444445</v>
      </c>
      <c r="D2086" s="85">
        <v>378</v>
      </c>
      <c r="E2086" s="85">
        <v>18.34</v>
      </c>
      <c r="F2086" s="85">
        <v>6932.5199999999995</v>
      </c>
      <c r="G2086" s="85" t="s">
        <v>23</v>
      </c>
    </row>
    <row r="2087" spans="2:7">
      <c r="B2087" s="80">
        <v>43103</v>
      </c>
      <c r="C2087" s="84">
        <v>0.66230324074074076</v>
      </c>
      <c r="D2087" s="85">
        <v>208</v>
      </c>
      <c r="E2087" s="85">
        <v>18.338000000000001</v>
      </c>
      <c r="F2087" s="85">
        <v>3814.3040000000001</v>
      </c>
      <c r="G2087" s="85" t="s">
        <v>23</v>
      </c>
    </row>
    <row r="2088" spans="2:7">
      <c r="B2088" s="80">
        <v>43103</v>
      </c>
      <c r="C2088" s="84">
        <v>0.66249999999999998</v>
      </c>
      <c r="D2088" s="85">
        <v>265</v>
      </c>
      <c r="E2088" s="85">
        <v>18.338000000000001</v>
      </c>
      <c r="F2088" s="85">
        <v>4859.5700000000006</v>
      </c>
      <c r="G2088" s="85" t="s">
        <v>23</v>
      </c>
    </row>
    <row r="2089" spans="2:7">
      <c r="B2089" s="80">
        <v>43103</v>
      </c>
      <c r="C2089" s="84">
        <v>0.6626967592592593</v>
      </c>
      <c r="D2089" s="85">
        <v>303</v>
      </c>
      <c r="E2089" s="85">
        <v>18.338000000000001</v>
      </c>
      <c r="F2089" s="85">
        <v>5556.4140000000007</v>
      </c>
      <c r="G2089" s="85" t="s">
        <v>23</v>
      </c>
    </row>
    <row r="2090" spans="2:7">
      <c r="B2090" s="80">
        <v>43103</v>
      </c>
      <c r="C2090" s="84">
        <v>0.66293981481481479</v>
      </c>
      <c r="D2090" s="85">
        <v>360</v>
      </c>
      <c r="E2090" s="85">
        <v>18.338000000000001</v>
      </c>
      <c r="F2090" s="85">
        <v>6601.68</v>
      </c>
      <c r="G2090" s="85" t="s">
        <v>23</v>
      </c>
    </row>
    <row r="2091" spans="2:7">
      <c r="B2091" s="80">
        <v>43103</v>
      </c>
      <c r="C2091" s="84">
        <v>0.66318287037037038</v>
      </c>
      <c r="D2091" s="85">
        <v>17</v>
      </c>
      <c r="E2091" s="85">
        <v>18.335999999999999</v>
      </c>
      <c r="F2091" s="85">
        <v>311.71199999999999</v>
      </c>
      <c r="G2091" s="85" t="s">
        <v>23</v>
      </c>
    </row>
    <row r="2092" spans="2:7">
      <c r="B2092" s="80">
        <v>43103</v>
      </c>
      <c r="C2092" s="84">
        <v>0.66318287037037038</v>
      </c>
      <c r="D2092" s="85">
        <v>437</v>
      </c>
      <c r="E2092" s="85">
        <v>18.335999999999999</v>
      </c>
      <c r="F2092" s="85">
        <v>8012.8319999999994</v>
      </c>
      <c r="G2092" s="85" t="s">
        <v>23</v>
      </c>
    </row>
    <row r="2093" spans="2:7">
      <c r="B2093" s="80">
        <v>43103</v>
      </c>
      <c r="C2093" s="84">
        <v>0.66319444444444442</v>
      </c>
      <c r="D2093" s="85">
        <v>25</v>
      </c>
      <c r="E2093" s="85">
        <v>18.332000000000001</v>
      </c>
      <c r="F2093" s="85">
        <v>458.3</v>
      </c>
      <c r="G2093" s="85" t="s">
        <v>23</v>
      </c>
    </row>
    <row r="2094" spans="2:7">
      <c r="B2094" s="80">
        <v>43103</v>
      </c>
      <c r="C2094" s="84">
        <v>0.66319444444444442</v>
      </c>
      <c r="D2094" s="85">
        <v>107</v>
      </c>
      <c r="E2094" s="85">
        <v>18.332000000000001</v>
      </c>
      <c r="F2094" s="85">
        <v>1961.5240000000001</v>
      </c>
      <c r="G2094" s="85" t="s">
        <v>23</v>
      </c>
    </row>
    <row r="2095" spans="2:7">
      <c r="B2095" s="80">
        <v>43103</v>
      </c>
      <c r="C2095" s="84">
        <v>0.6633796296296296</v>
      </c>
      <c r="D2095" s="85">
        <v>187</v>
      </c>
      <c r="E2095" s="85">
        <v>18.326000000000001</v>
      </c>
      <c r="F2095" s="85">
        <v>3426.962</v>
      </c>
      <c r="G2095" s="85" t="s">
        <v>23</v>
      </c>
    </row>
    <row r="2096" spans="2:7">
      <c r="B2096" s="80">
        <v>43103</v>
      </c>
      <c r="C2096" s="84">
        <v>0.6633796296296296</v>
      </c>
      <c r="D2096" s="85">
        <v>167</v>
      </c>
      <c r="E2096" s="85">
        <v>18.326000000000001</v>
      </c>
      <c r="F2096" s="85">
        <v>3060.442</v>
      </c>
      <c r="G2096" s="85" t="s">
        <v>23</v>
      </c>
    </row>
    <row r="2097" spans="2:7">
      <c r="B2097" s="80">
        <v>43103</v>
      </c>
      <c r="C2097" s="84">
        <v>0.66357638888888892</v>
      </c>
      <c r="D2097" s="85">
        <v>126</v>
      </c>
      <c r="E2097" s="85">
        <v>18.32</v>
      </c>
      <c r="F2097" s="85">
        <v>2308.3200000000002</v>
      </c>
      <c r="G2097" s="85" t="s">
        <v>23</v>
      </c>
    </row>
    <row r="2098" spans="2:7">
      <c r="B2098" s="80">
        <v>43103</v>
      </c>
      <c r="C2098" s="84">
        <v>0.66417824074074072</v>
      </c>
      <c r="D2098" s="85">
        <v>1214</v>
      </c>
      <c r="E2098" s="85">
        <v>18.34</v>
      </c>
      <c r="F2098" s="85">
        <v>22264.76</v>
      </c>
      <c r="G2098" s="85" t="s">
        <v>23</v>
      </c>
    </row>
    <row r="2099" spans="2:7">
      <c r="B2099" s="80">
        <v>43103</v>
      </c>
      <c r="C2099" s="84">
        <v>0.66453703703703704</v>
      </c>
      <c r="D2099" s="85">
        <v>673</v>
      </c>
      <c r="E2099" s="85">
        <v>18.338000000000001</v>
      </c>
      <c r="F2099" s="85">
        <v>12341.474</v>
      </c>
      <c r="G2099" s="85" t="s">
        <v>23</v>
      </c>
    </row>
    <row r="2100" spans="2:7">
      <c r="B2100" s="80">
        <v>43103</v>
      </c>
      <c r="C2100" s="84">
        <v>0.66540509259259262</v>
      </c>
      <c r="D2100" s="85">
        <v>200</v>
      </c>
      <c r="E2100" s="85">
        <v>18.34</v>
      </c>
      <c r="F2100" s="85">
        <v>3668</v>
      </c>
      <c r="G2100" s="85" t="s">
        <v>23</v>
      </c>
    </row>
    <row r="2101" spans="2:7">
      <c r="B2101" s="80">
        <v>43103</v>
      </c>
      <c r="C2101" s="84">
        <v>0.6654282407407407</v>
      </c>
      <c r="D2101" s="85">
        <v>214</v>
      </c>
      <c r="E2101" s="85">
        <v>18.34</v>
      </c>
      <c r="F2101" s="85">
        <v>3924.7599999999998</v>
      </c>
      <c r="G2101" s="85" t="s">
        <v>23</v>
      </c>
    </row>
    <row r="2102" spans="2:7">
      <c r="B2102" s="80">
        <v>43103</v>
      </c>
      <c r="C2102" s="84">
        <v>0.66549768518518515</v>
      </c>
      <c r="D2102" s="85">
        <v>361</v>
      </c>
      <c r="E2102" s="85">
        <v>18.338000000000001</v>
      </c>
      <c r="F2102" s="85">
        <v>6620.018</v>
      </c>
      <c r="G2102" s="85" t="s">
        <v>23</v>
      </c>
    </row>
    <row r="2103" spans="2:7">
      <c r="B2103" s="80">
        <v>43103</v>
      </c>
      <c r="C2103" s="84">
        <v>0.66549768518518515</v>
      </c>
      <c r="D2103" s="85">
        <v>609</v>
      </c>
      <c r="E2103" s="85">
        <v>18.338000000000001</v>
      </c>
      <c r="F2103" s="85">
        <v>11167.842000000001</v>
      </c>
      <c r="G2103" s="85" t="s">
        <v>23</v>
      </c>
    </row>
    <row r="2104" spans="2:7">
      <c r="B2104" s="80">
        <v>43103</v>
      </c>
      <c r="C2104" s="84">
        <v>0.6656481481481481</v>
      </c>
      <c r="D2104" s="85">
        <v>433</v>
      </c>
      <c r="E2104" s="85">
        <v>18.335999999999999</v>
      </c>
      <c r="F2104" s="85">
        <v>7939.4879999999994</v>
      </c>
      <c r="G2104" s="85" t="s">
        <v>23</v>
      </c>
    </row>
    <row r="2105" spans="2:7">
      <c r="B2105" s="80">
        <v>43103</v>
      </c>
      <c r="C2105" s="84">
        <v>0.6656481481481481</v>
      </c>
      <c r="D2105" s="85">
        <v>251</v>
      </c>
      <c r="E2105" s="85">
        <v>18.335999999999999</v>
      </c>
      <c r="F2105" s="85">
        <v>4602.3359999999993</v>
      </c>
      <c r="G2105" s="85" t="s">
        <v>23</v>
      </c>
    </row>
    <row r="2106" spans="2:7">
      <c r="B2106" s="80">
        <v>43103</v>
      </c>
      <c r="C2106" s="84">
        <v>0.66572916666666659</v>
      </c>
      <c r="D2106" s="85">
        <v>147</v>
      </c>
      <c r="E2106" s="85">
        <v>18.327999999999999</v>
      </c>
      <c r="F2106" s="85">
        <v>2694.2159999999999</v>
      </c>
      <c r="G2106" s="85" t="s">
        <v>23</v>
      </c>
    </row>
    <row r="2107" spans="2:7">
      <c r="B2107" s="80">
        <v>43103</v>
      </c>
      <c r="C2107" s="84">
        <v>0.66585648148148147</v>
      </c>
      <c r="D2107" s="85">
        <v>230</v>
      </c>
      <c r="E2107" s="85">
        <v>18.321999999999999</v>
      </c>
      <c r="F2107" s="85">
        <v>4214.0599999999995</v>
      </c>
      <c r="G2107" s="85" t="s">
        <v>23</v>
      </c>
    </row>
    <row r="2108" spans="2:7">
      <c r="B2108" s="80">
        <v>43103</v>
      </c>
      <c r="C2108" s="84">
        <v>0.66596064814814815</v>
      </c>
      <c r="D2108" s="85">
        <v>125</v>
      </c>
      <c r="E2108" s="85">
        <v>18.32</v>
      </c>
      <c r="F2108" s="85">
        <v>2290</v>
      </c>
      <c r="G2108" s="85" t="s">
        <v>23</v>
      </c>
    </row>
    <row r="2109" spans="2:7">
      <c r="B2109" s="80">
        <v>43103</v>
      </c>
      <c r="C2109" s="84">
        <v>0.66599537037037038</v>
      </c>
      <c r="D2109" s="85">
        <v>126</v>
      </c>
      <c r="E2109" s="85">
        <v>18.318000000000001</v>
      </c>
      <c r="F2109" s="85">
        <v>2308.0680000000002</v>
      </c>
      <c r="G2109" s="85" t="s">
        <v>23</v>
      </c>
    </row>
    <row r="2110" spans="2:7">
      <c r="B2110" s="80">
        <v>43103</v>
      </c>
      <c r="C2110" s="84">
        <v>0.66666666666666663</v>
      </c>
      <c r="D2110" s="85">
        <v>1091</v>
      </c>
      <c r="E2110" s="85">
        <v>18.329999999999998</v>
      </c>
      <c r="F2110" s="85">
        <v>19998.03</v>
      </c>
      <c r="G2110" s="85" t="s">
        <v>23</v>
      </c>
    </row>
    <row r="2111" spans="2:7">
      <c r="B2111" s="80">
        <v>43103</v>
      </c>
      <c r="C2111" s="84">
        <v>0.66666666666666663</v>
      </c>
      <c r="D2111" s="85">
        <v>102</v>
      </c>
      <c r="E2111" s="85">
        <v>18.329999999999998</v>
      </c>
      <c r="F2111" s="85">
        <v>1869.6599999999999</v>
      </c>
      <c r="G2111" s="85" t="s">
        <v>23</v>
      </c>
    </row>
    <row r="2112" spans="2:7">
      <c r="B2112" s="80">
        <v>43103</v>
      </c>
      <c r="C2112" s="84">
        <v>0.66680555555555554</v>
      </c>
      <c r="D2112" s="85">
        <v>130</v>
      </c>
      <c r="E2112" s="85">
        <v>18.327999999999999</v>
      </c>
      <c r="F2112" s="85">
        <v>2382.64</v>
      </c>
      <c r="G2112" s="85" t="s">
        <v>23</v>
      </c>
    </row>
    <row r="2113" spans="2:7">
      <c r="B2113" s="80">
        <v>43103</v>
      </c>
      <c r="C2113" s="84">
        <v>0.66686342592592596</v>
      </c>
      <c r="D2113" s="85">
        <v>220</v>
      </c>
      <c r="E2113" s="85">
        <v>18.329999999999998</v>
      </c>
      <c r="F2113" s="85">
        <v>4032.5999999999995</v>
      </c>
      <c r="G2113" s="85" t="s">
        <v>23</v>
      </c>
    </row>
    <row r="2114" spans="2:7">
      <c r="B2114" s="80">
        <v>43103</v>
      </c>
      <c r="C2114" s="84">
        <v>0.66723379629629631</v>
      </c>
      <c r="D2114" s="85">
        <v>215</v>
      </c>
      <c r="E2114" s="85">
        <v>18.338000000000001</v>
      </c>
      <c r="F2114" s="85">
        <v>3942.67</v>
      </c>
      <c r="G2114" s="85" t="s">
        <v>23</v>
      </c>
    </row>
    <row r="2115" spans="2:7">
      <c r="B2115" s="80">
        <v>43103</v>
      </c>
      <c r="C2115" s="84">
        <v>0.66723379629629631</v>
      </c>
      <c r="D2115" s="85">
        <v>18</v>
      </c>
      <c r="E2115" s="85">
        <v>18.338000000000001</v>
      </c>
      <c r="F2115" s="85">
        <v>330.084</v>
      </c>
      <c r="G2115" s="85" t="s">
        <v>23</v>
      </c>
    </row>
    <row r="2116" spans="2:7">
      <c r="B2116" s="80">
        <v>43103</v>
      </c>
      <c r="C2116" s="84">
        <v>0.66741898148148149</v>
      </c>
      <c r="D2116" s="85">
        <v>394</v>
      </c>
      <c r="E2116" s="85">
        <v>18.347999999999999</v>
      </c>
      <c r="F2116" s="85">
        <v>7229.1119999999992</v>
      </c>
      <c r="G2116" s="85" t="s">
        <v>23</v>
      </c>
    </row>
    <row r="2117" spans="2:7">
      <c r="B2117" s="80">
        <v>43103</v>
      </c>
      <c r="C2117" s="84">
        <v>0.66756944444444455</v>
      </c>
      <c r="D2117" s="85">
        <v>572</v>
      </c>
      <c r="E2117" s="85">
        <v>18.346</v>
      </c>
      <c r="F2117" s="85">
        <v>10493.912</v>
      </c>
      <c r="G2117" s="85" t="s">
        <v>23</v>
      </c>
    </row>
    <row r="2118" spans="2:7">
      <c r="B2118" s="80">
        <v>43103</v>
      </c>
      <c r="C2118" s="84">
        <v>0.66756944444444455</v>
      </c>
      <c r="D2118" s="85">
        <v>281</v>
      </c>
      <c r="E2118" s="85">
        <v>18.347999999999999</v>
      </c>
      <c r="F2118" s="85">
        <v>5155.7879999999996</v>
      </c>
      <c r="G2118" s="85" t="s">
        <v>23</v>
      </c>
    </row>
    <row r="2119" spans="2:7">
      <c r="B2119" s="80">
        <v>43103</v>
      </c>
      <c r="C2119" s="84">
        <v>0.66768518518518516</v>
      </c>
      <c r="D2119" s="85">
        <v>69</v>
      </c>
      <c r="E2119" s="85">
        <v>18.344000000000001</v>
      </c>
      <c r="F2119" s="85">
        <v>1265.7360000000001</v>
      </c>
      <c r="G2119" s="85" t="s">
        <v>23</v>
      </c>
    </row>
    <row r="2120" spans="2:7">
      <c r="B2120" s="80">
        <v>43103</v>
      </c>
      <c r="C2120" s="84">
        <v>0.66768518518518516</v>
      </c>
      <c r="D2120" s="85">
        <v>53</v>
      </c>
      <c r="E2120" s="85">
        <v>18.344000000000001</v>
      </c>
      <c r="F2120" s="85">
        <v>972.23200000000008</v>
      </c>
      <c r="G2120" s="85" t="s">
        <v>23</v>
      </c>
    </row>
    <row r="2121" spans="2:7">
      <c r="B2121" s="80">
        <v>43103</v>
      </c>
      <c r="C2121" s="84">
        <v>0.66768518518518516</v>
      </c>
      <c r="D2121" s="85">
        <v>112</v>
      </c>
      <c r="E2121" s="85">
        <v>18.34</v>
      </c>
      <c r="F2121" s="85">
        <v>2054.08</v>
      </c>
      <c r="G2121" s="85" t="s">
        <v>23</v>
      </c>
    </row>
    <row r="2122" spans="2:7">
      <c r="B2122" s="80">
        <v>43103</v>
      </c>
      <c r="C2122" s="84">
        <v>0.6677777777777778</v>
      </c>
      <c r="D2122" s="85">
        <v>112</v>
      </c>
      <c r="E2122" s="85">
        <v>18.338000000000001</v>
      </c>
      <c r="F2122" s="85">
        <v>2053.8560000000002</v>
      </c>
      <c r="G2122" s="85" t="s">
        <v>23</v>
      </c>
    </row>
    <row r="2123" spans="2:7">
      <c r="B2123" s="80">
        <v>43103</v>
      </c>
      <c r="C2123" s="84">
        <v>0.66788194444444438</v>
      </c>
      <c r="D2123" s="85">
        <v>111</v>
      </c>
      <c r="E2123" s="85">
        <v>18.335999999999999</v>
      </c>
      <c r="F2123" s="85">
        <v>2035.2959999999998</v>
      </c>
      <c r="G2123" s="85" t="s">
        <v>23</v>
      </c>
    </row>
    <row r="2124" spans="2:7">
      <c r="B2124" s="80">
        <v>43103</v>
      </c>
      <c r="C2124" s="84">
        <v>0.66843750000000002</v>
      </c>
      <c r="D2124" s="85">
        <v>360</v>
      </c>
      <c r="E2124" s="85">
        <v>18.341999999999999</v>
      </c>
      <c r="F2124" s="85">
        <v>6603.12</v>
      </c>
      <c r="G2124" s="85" t="s">
        <v>23</v>
      </c>
    </row>
    <row r="2125" spans="2:7">
      <c r="B2125" s="80">
        <v>43103</v>
      </c>
      <c r="C2125" s="84">
        <v>0.66853009259259266</v>
      </c>
      <c r="D2125" s="85">
        <v>100</v>
      </c>
      <c r="E2125" s="85">
        <v>18.34</v>
      </c>
      <c r="F2125" s="85">
        <v>1834</v>
      </c>
      <c r="G2125" s="85" t="s">
        <v>23</v>
      </c>
    </row>
    <row r="2126" spans="2:7">
      <c r="B2126" s="80">
        <v>43103</v>
      </c>
      <c r="C2126" s="84">
        <v>0.66853009259259266</v>
      </c>
      <c r="D2126" s="85">
        <v>173</v>
      </c>
      <c r="E2126" s="85">
        <v>18.34</v>
      </c>
      <c r="F2126" s="85">
        <v>3172.82</v>
      </c>
      <c r="G2126" s="85" t="s">
        <v>23</v>
      </c>
    </row>
    <row r="2127" spans="2:7">
      <c r="B2127" s="80">
        <v>43103</v>
      </c>
      <c r="C2127" s="84">
        <v>0.66853009259259266</v>
      </c>
      <c r="D2127" s="85">
        <v>128</v>
      </c>
      <c r="E2127" s="85">
        <v>18.34</v>
      </c>
      <c r="F2127" s="85">
        <v>2347.52</v>
      </c>
      <c r="G2127" s="85" t="s">
        <v>23</v>
      </c>
    </row>
    <row r="2128" spans="2:7">
      <c r="B2128" s="80">
        <v>43103</v>
      </c>
      <c r="C2128" s="84">
        <v>0.66853009259259266</v>
      </c>
      <c r="D2128" s="85">
        <v>74</v>
      </c>
      <c r="E2128" s="85">
        <v>18.34</v>
      </c>
      <c r="F2128" s="85">
        <v>1357.16</v>
      </c>
      <c r="G2128" s="85" t="s">
        <v>23</v>
      </c>
    </row>
    <row r="2129" spans="2:7">
      <c r="B2129" s="80">
        <v>43103</v>
      </c>
      <c r="C2129" s="84">
        <v>0.66858796296296286</v>
      </c>
      <c r="D2129" s="85">
        <v>495</v>
      </c>
      <c r="E2129" s="85">
        <v>18.335999999999999</v>
      </c>
      <c r="F2129" s="85">
        <v>9076.32</v>
      </c>
      <c r="G2129" s="85" t="s">
        <v>23</v>
      </c>
    </row>
    <row r="2130" spans="2:7">
      <c r="B2130" s="80">
        <v>43103</v>
      </c>
      <c r="C2130" s="84">
        <v>0.66858796296296286</v>
      </c>
      <c r="D2130" s="85">
        <v>71</v>
      </c>
      <c r="E2130" s="85">
        <v>18.335999999999999</v>
      </c>
      <c r="F2130" s="85">
        <v>1301.856</v>
      </c>
      <c r="G2130" s="85" t="s">
        <v>23</v>
      </c>
    </row>
    <row r="2131" spans="2:7">
      <c r="B2131" s="80">
        <v>43103</v>
      </c>
      <c r="C2131" s="84">
        <v>0.66887731481481483</v>
      </c>
      <c r="D2131" s="85">
        <v>609</v>
      </c>
      <c r="E2131" s="85">
        <v>18.34</v>
      </c>
      <c r="F2131" s="85">
        <v>11169.06</v>
      </c>
      <c r="G2131" s="85" t="s">
        <v>23</v>
      </c>
    </row>
    <row r="2132" spans="2:7">
      <c r="B2132" s="80">
        <v>43103</v>
      </c>
      <c r="C2132" s="84">
        <v>0.66938657407407398</v>
      </c>
      <c r="D2132" s="85">
        <v>269</v>
      </c>
      <c r="E2132" s="85">
        <v>18.350000000000001</v>
      </c>
      <c r="F2132" s="85">
        <v>4936.1500000000005</v>
      </c>
      <c r="G2132" s="85" t="s">
        <v>23</v>
      </c>
    </row>
    <row r="2133" spans="2:7">
      <c r="B2133" s="80">
        <v>43103</v>
      </c>
      <c r="C2133" s="84">
        <v>0.66938657407407398</v>
      </c>
      <c r="D2133" s="85">
        <v>231</v>
      </c>
      <c r="E2133" s="85">
        <v>18.350000000000001</v>
      </c>
      <c r="F2133" s="85">
        <v>4238.8500000000004</v>
      </c>
      <c r="G2133" s="85" t="s">
        <v>23</v>
      </c>
    </row>
    <row r="2134" spans="2:7">
      <c r="B2134" s="80">
        <v>43103</v>
      </c>
      <c r="C2134" s="84">
        <v>0.66959490740740746</v>
      </c>
      <c r="D2134" s="85">
        <v>390</v>
      </c>
      <c r="E2134" s="85">
        <v>18.350000000000001</v>
      </c>
      <c r="F2134" s="85">
        <v>7156.5000000000009</v>
      </c>
      <c r="G2134" s="85" t="s">
        <v>23</v>
      </c>
    </row>
    <row r="2135" spans="2:7">
      <c r="B2135" s="80">
        <v>43103</v>
      </c>
      <c r="C2135" s="84">
        <v>0.67003472222222227</v>
      </c>
      <c r="D2135" s="85">
        <v>388</v>
      </c>
      <c r="E2135" s="85">
        <v>18.352</v>
      </c>
      <c r="F2135" s="85">
        <v>7120.576</v>
      </c>
      <c r="G2135" s="85" t="s">
        <v>23</v>
      </c>
    </row>
    <row r="2136" spans="2:7">
      <c r="B2136" s="80">
        <v>43103</v>
      </c>
      <c r="C2136" s="84">
        <v>0.67003472222222227</v>
      </c>
      <c r="D2136" s="85">
        <v>500</v>
      </c>
      <c r="E2136" s="85">
        <v>18.352</v>
      </c>
      <c r="F2136" s="85">
        <v>9176</v>
      </c>
      <c r="G2136" s="85" t="s">
        <v>23</v>
      </c>
    </row>
    <row r="2137" spans="2:7">
      <c r="B2137" s="80">
        <v>43103</v>
      </c>
      <c r="C2137" s="84">
        <v>0.67003472222222227</v>
      </c>
      <c r="D2137" s="85">
        <v>194</v>
      </c>
      <c r="E2137" s="85">
        <v>18.352</v>
      </c>
      <c r="F2137" s="85">
        <v>3560.288</v>
      </c>
      <c r="G2137" s="85" t="s">
        <v>23</v>
      </c>
    </row>
    <row r="2138" spans="2:7">
      <c r="B2138" s="80">
        <v>43103</v>
      </c>
      <c r="C2138" s="84">
        <v>0.67003472222222227</v>
      </c>
      <c r="D2138" s="85">
        <v>114</v>
      </c>
      <c r="E2138" s="85">
        <v>18.352</v>
      </c>
      <c r="F2138" s="85">
        <v>2092.1280000000002</v>
      </c>
      <c r="G2138" s="85" t="s">
        <v>23</v>
      </c>
    </row>
    <row r="2139" spans="2:7">
      <c r="B2139" s="80">
        <v>43103</v>
      </c>
      <c r="C2139" s="84">
        <v>0.67013888888888884</v>
      </c>
      <c r="D2139" s="85">
        <v>112</v>
      </c>
      <c r="E2139" s="85">
        <v>18.352</v>
      </c>
      <c r="F2139" s="85">
        <v>2055.424</v>
      </c>
      <c r="G2139" s="85" t="s">
        <v>23</v>
      </c>
    </row>
    <row r="2140" spans="2:7">
      <c r="B2140" s="80">
        <v>43103</v>
      </c>
      <c r="C2140" s="84">
        <v>0.67013888888888884</v>
      </c>
      <c r="D2140" s="85">
        <v>187</v>
      </c>
      <c r="E2140" s="85">
        <v>18.352</v>
      </c>
      <c r="F2140" s="85">
        <v>3431.8240000000001</v>
      </c>
      <c r="G2140" s="85" t="s">
        <v>23</v>
      </c>
    </row>
    <row r="2141" spans="2:7">
      <c r="B2141" s="80">
        <v>43103</v>
      </c>
      <c r="C2141" s="84">
        <v>0.67013888888888884</v>
      </c>
      <c r="D2141" s="85">
        <v>26</v>
      </c>
      <c r="E2141" s="85">
        <v>18.352</v>
      </c>
      <c r="F2141" s="85">
        <v>477.15199999999999</v>
      </c>
      <c r="G2141" s="85" t="s">
        <v>23</v>
      </c>
    </row>
    <row r="2142" spans="2:7">
      <c r="B2142" s="80">
        <v>43103</v>
      </c>
      <c r="C2142" s="84">
        <v>0.67049768518518515</v>
      </c>
      <c r="D2142" s="85">
        <v>213</v>
      </c>
      <c r="E2142" s="85">
        <v>18.352</v>
      </c>
      <c r="F2142" s="85">
        <v>3908.9760000000001</v>
      </c>
      <c r="G2142" s="85" t="s">
        <v>23</v>
      </c>
    </row>
    <row r="2143" spans="2:7">
      <c r="B2143" s="80">
        <v>43103</v>
      </c>
      <c r="C2143" s="84">
        <v>0.6705902777777778</v>
      </c>
      <c r="D2143" s="85">
        <v>456</v>
      </c>
      <c r="E2143" s="85">
        <v>18.350000000000001</v>
      </c>
      <c r="F2143" s="85">
        <v>8367.6</v>
      </c>
      <c r="G2143" s="85" t="s">
        <v>23</v>
      </c>
    </row>
    <row r="2144" spans="2:7">
      <c r="B2144" s="80">
        <v>43103</v>
      </c>
      <c r="C2144" s="84">
        <v>0.6705902777777778</v>
      </c>
      <c r="D2144" s="85">
        <v>260</v>
      </c>
      <c r="E2144" s="85">
        <v>18.346</v>
      </c>
      <c r="F2144" s="85">
        <v>4769.96</v>
      </c>
      <c r="G2144" s="85" t="s">
        <v>23</v>
      </c>
    </row>
    <row r="2145" spans="2:7">
      <c r="B2145" s="80">
        <v>43103</v>
      </c>
      <c r="C2145" s="84">
        <v>0.67063657407407407</v>
      </c>
      <c r="D2145" s="85">
        <v>114</v>
      </c>
      <c r="E2145" s="85">
        <v>18.344000000000001</v>
      </c>
      <c r="F2145" s="85">
        <v>2091.2160000000003</v>
      </c>
      <c r="G2145" s="85" t="s">
        <v>23</v>
      </c>
    </row>
    <row r="2146" spans="2:7">
      <c r="B2146" s="80">
        <v>43103</v>
      </c>
      <c r="C2146" s="84">
        <v>0.67072916666666671</v>
      </c>
      <c r="D2146" s="85">
        <v>113</v>
      </c>
      <c r="E2146" s="85">
        <v>18.341999999999999</v>
      </c>
      <c r="F2146" s="85">
        <v>2072.6459999999997</v>
      </c>
      <c r="G2146" s="85" t="s">
        <v>23</v>
      </c>
    </row>
    <row r="2147" spans="2:7">
      <c r="B2147" s="80">
        <v>43103</v>
      </c>
      <c r="C2147" s="84">
        <v>0.67092592592592604</v>
      </c>
      <c r="D2147" s="85">
        <v>159</v>
      </c>
      <c r="E2147" s="85">
        <v>18.335999999999999</v>
      </c>
      <c r="F2147" s="85">
        <v>2915.424</v>
      </c>
      <c r="G2147" s="85" t="s">
        <v>23</v>
      </c>
    </row>
    <row r="2148" spans="2:7">
      <c r="B2148" s="80">
        <v>43103</v>
      </c>
      <c r="C2148" s="84">
        <v>0.67096064814814815</v>
      </c>
      <c r="D2148" s="85">
        <v>318</v>
      </c>
      <c r="E2148" s="85">
        <v>18.332000000000001</v>
      </c>
      <c r="F2148" s="85">
        <v>5829.576</v>
      </c>
      <c r="G2148" s="85" t="s">
        <v>23</v>
      </c>
    </row>
    <row r="2149" spans="2:7">
      <c r="B2149" s="80">
        <v>43103</v>
      </c>
      <c r="C2149" s="84">
        <v>0.67134259259259255</v>
      </c>
      <c r="D2149" s="85">
        <v>318</v>
      </c>
      <c r="E2149" s="85">
        <v>18.329999999999998</v>
      </c>
      <c r="F2149" s="85">
        <v>5828.94</v>
      </c>
      <c r="G2149" s="85" t="s">
        <v>23</v>
      </c>
    </row>
    <row r="2150" spans="2:7">
      <c r="B2150" s="80">
        <v>43103</v>
      </c>
      <c r="C2150" s="84">
        <v>0.67140046296296296</v>
      </c>
      <c r="D2150" s="85">
        <v>499</v>
      </c>
      <c r="E2150" s="85">
        <v>18.327999999999999</v>
      </c>
      <c r="F2150" s="85">
        <v>9145.6720000000005</v>
      </c>
      <c r="G2150" s="85" t="s">
        <v>23</v>
      </c>
    </row>
    <row r="2151" spans="2:7">
      <c r="B2151" s="80">
        <v>43103</v>
      </c>
      <c r="C2151" s="84">
        <v>0.67212962962962963</v>
      </c>
      <c r="D2151" s="85">
        <v>198</v>
      </c>
      <c r="E2151" s="85">
        <v>18.344000000000001</v>
      </c>
      <c r="F2151" s="85">
        <v>3632.1120000000001</v>
      </c>
      <c r="G2151" s="85" t="s">
        <v>23</v>
      </c>
    </row>
    <row r="2152" spans="2:7">
      <c r="B2152" s="80">
        <v>43103</v>
      </c>
      <c r="C2152" s="84">
        <v>0.67212962962962963</v>
      </c>
      <c r="D2152" s="85">
        <v>839</v>
      </c>
      <c r="E2152" s="85">
        <v>18.341999999999999</v>
      </c>
      <c r="F2152" s="85">
        <v>15388.937999999998</v>
      </c>
      <c r="G2152" s="85" t="s">
        <v>23</v>
      </c>
    </row>
    <row r="2153" spans="2:7">
      <c r="B2153" s="80">
        <v>43103</v>
      </c>
      <c r="C2153" s="84">
        <v>0.67224537037037047</v>
      </c>
      <c r="D2153" s="85">
        <v>161</v>
      </c>
      <c r="E2153" s="85">
        <v>18.34</v>
      </c>
      <c r="F2153" s="85">
        <v>2952.74</v>
      </c>
      <c r="G2153" s="85" t="s">
        <v>23</v>
      </c>
    </row>
    <row r="2154" spans="2:7">
      <c r="B2154" s="80">
        <v>43103</v>
      </c>
      <c r="C2154" s="84">
        <v>0.67254629629629636</v>
      </c>
      <c r="D2154" s="85">
        <v>216</v>
      </c>
      <c r="E2154" s="85">
        <v>18.34</v>
      </c>
      <c r="F2154" s="85">
        <v>3961.44</v>
      </c>
      <c r="G2154" s="85" t="s">
        <v>23</v>
      </c>
    </row>
    <row r="2155" spans="2:7">
      <c r="B2155" s="80">
        <v>43103</v>
      </c>
      <c r="C2155" s="84">
        <v>0.67254629629629636</v>
      </c>
      <c r="D2155" s="85">
        <v>562</v>
      </c>
      <c r="E2155" s="85">
        <v>18.338000000000001</v>
      </c>
      <c r="F2155" s="85">
        <v>10305.956</v>
      </c>
      <c r="G2155" s="85" t="s">
        <v>23</v>
      </c>
    </row>
    <row r="2156" spans="2:7">
      <c r="B2156" s="80">
        <v>43103</v>
      </c>
      <c r="C2156" s="84">
        <v>0.67254629629629636</v>
      </c>
      <c r="D2156" s="85">
        <v>379</v>
      </c>
      <c r="E2156" s="85">
        <v>18.338000000000001</v>
      </c>
      <c r="F2156" s="85">
        <v>6950.1020000000008</v>
      </c>
      <c r="G2156" s="85" t="s">
        <v>23</v>
      </c>
    </row>
    <row r="2157" spans="2:7">
      <c r="B2157" s="80">
        <v>43103</v>
      </c>
      <c r="C2157" s="84">
        <v>0.67284722222222226</v>
      </c>
      <c r="D2157" s="85">
        <v>439</v>
      </c>
      <c r="E2157" s="85">
        <v>18.341999999999999</v>
      </c>
      <c r="F2157" s="85">
        <v>8052.137999999999</v>
      </c>
      <c r="G2157" s="85" t="s">
        <v>23</v>
      </c>
    </row>
    <row r="2158" spans="2:7">
      <c r="B2158" s="80">
        <v>43103</v>
      </c>
      <c r="C2158" s="84">
        <v>0.67344907407407406</v>
      </c>
      <c r="D2158" s="85">
        <v>100</v>
      </c>
      <c r="E2158" s="85">
        <v>18.347999999999999</v>
      </c>
      <c r="F2158" s="85">
        <v>1834.8</v>
      </c>
      <c r="G2158" s="85" t="s">
        <v>23</v>
      </c>
    </row>
    <row r="2159" spans="2:7">
      <c r="B2159" s="80">
        <v>43103</v>
      </c>
      <c r="C2159" s="84">
        <v>0.67344907407407406</v>
      </c>
      <c r="D2159" s="85">
        <v>113</v>
      </c>
      <c r="E2159" s="85">
        <v>18.347999999999999</v>
      </c>
      <c r="F2159" s="85">
        <v>2073.3240000000001</v>
      </c>
      <c r="G2159" s="85" t="s">
        <v>23</v>
      </c>
    </row>
    <row r="2160" spans="2:7">
      <c r="B2160" s="80">
        <v>43103</v>
      </c>
      <c r="C2160" s="84">
        <v>0.67344907407407406</v>
      </c>
      <c r="D2160" s="85">
        <v>340</v>
      </c>
      <c r="E2160" s="85">
        <v>18.347999999999999</v>
      </c>
      <c r="F2160" s="85">
        <v>6238.32</v>
      </c>
      <c r="G2160" s="85" t="s">
        <v>23</v>
      </c>
    </row>
    <row r="2161" spans="2:7">
      <c r="B2161" s="80">
        <v>43103</v>
      </c>
      <c r="C2161" s="84">
        <v>0.6734606481481481</v>
      </c>
      <c r="D2161" s="85">
        <v>193</v>
      </c>
      <c r="E2161" s="85">
        <v>18.347999999999999</v>
      </c>
      <c r="F2161" s="85">
        <v>3541.1639999999998</v>
      </c>
      <c r="G2161" s="85" t="s">
        <v>23</v>
      </c>
    </row>
    <row r="2162" spans="2:7">
      <c r="B2162" s="80">
        <v>43103</v>
      </c>
      <c r="C2162" s="84">
        <v>0.6734606481481481</v>
      </c>
      <c r="D2162" s="85">
        <v>46</v>
      </c>
      <c r="E2162" s="85">
        <v>18.347999999999999</v>
      </c>
      <c r="F2162" s="85">
        <v>844.00799999999992</v>
      </c>
      <c r="G2162" s="85" t="s">
        <v>23</v>
      </c>
    </row>
    <row r="2163" spans="2:7">
      <c r="B2163" s="80">
        <v>43103</v>
      </c>
      <c r="C2163" s="84">
        <v>0.67355324074074074</v>
      </c>
      <c r="D2163" s="85">
        <v>26</v>
      </c>
      <c r="E2163" s="85">
        <v>18.347999999999999</v>
      </c>
      <c r="F2163" s="85">
        <v>477.048</v>
      </c>
      <c r="G2163" s="85" t="s">
        <v>23</v>
      </c>
    </row>
    <row r="2164" spans="2:7">
      <c r="B2164" s="80">
        <v>43103</v>
      </c>
      <c r="C2164" s="84">
        <v>0.6737037037037038</v>
      </c>
      <c r="D2164" s="85">
        <v>128</v>
      </c>
      <c r="E2164" s="85">
        <v>18.350000000000001</v>
      </c>
      <c r="F2164" s="85">
        <v>2348.8000000000002</v>
      </c>
      <c r="G2164" s="85" t="s">
        <v>23</v>
      </c>
    </row>
    <row r="2165" spans="2:7">
      <c r="B2165" s="80">
        <v>43103</v>
      </c>
      <c r="C2165" s="84">
        <v>0.6737037037037038</v>
      </c>
      <c r="D2165" s="85">
        <v>40</v>
      </c>
      <c r="E2165" s="85">
        <v>18.350000000000001</v>
      </c>
      <c r="F2165" s="85">
        <v>734</v>
      </c>
      <c r="G2165" s="85" t="s">
        <v>23</v>
      </c>
    </row>
    <row r="2166" spans="2:7">
      <c r="B2166" s="80">
        <v>43103</v>
      </c>
      <c r="C2166" s="84">
        <v>0.67371527777777773</v>
      </c>
      <c r="D2166" s="85">
        <v>161</v>
      </c>
      <c r="E2166" s="85">
        <v>18.350000000000001</v>
      </c>
      <c r="F2166" s="85">
        <v>2954.3500000000004</v>
      </c>
      <c r="G2166" s="85" t="s">
        <v>23</v>
      </c>
    </row>
    <row r="2167" spans="2:7">
      <c r="B2167" s="80">
        <v>43103</v>
      </c>
      <c r="C2167" s="84">
        <v>0.6737847222222223</v>
      </c>
      <c r="D2167" s="85">
        <v>668</v>
      </c>
      <c r="E2167" s="85">
        <v>18.347999999999999</v>
      </c>
      <c r="F2167" s="85">
        <v>12256.464</v>
      </c>
      <c r="G2167" s="85" t="s">
        <v>23</v>
      </c>
    </row>
    <row r="2168" spans="2:7">
      <c r="B2168" s="80">
        <v>43103</v>
      </c>
      <c r="C2168" s="84">
        <v>0.67422453703703711</v>
      </c>
      <c r="D2168" s="85">
        <v>184</v>
      </c>
      <c r="E2168" s="85">
        <v>18.353999999999999</v>
      </c>
      <c r="F2168" s="85">
        <v>3377.136</v>
      </c>
      <c r="G2168" s="85" t="s">
        <v>23</v>
      </c>
    </row>
    <row r="2169" spans="2:7">
      <c r="B2169" s="80">
        <v>43103</v>
      </c>
      <c r="C2169" s="84">
        <v>0.67422453703703711</v>
      </c>
      <c r="D2169" s="85">
        <v>226</v>
      </c>
      <c r="E2169" s="85">
        <v>18.353999999999999</v>
      </c>
      <c r="F2169" s="85">
        <v>4148.0039999999999</v>
      </c>
      <c r="G2169" s="85" t="s">
        <v>23</v>
      </c>
    </row>
    <row r="2170" spans="2:7">
      <c r="B2170" s="80">
        <v>43103</v>
      </c>
      <c r="C2170" s="84">
        <v>0.67422453703703711</v>
      </c>
      <c r="D2170" s="85">
        <v>199</v>
      </c>
      <c r="E2170" s="85">
        <v>18.353999999999999</v>
      </c>
      <c r="F2170" s="85">
        <v>3652.4459999999999</v>
      </c>
      <c r="G2170" s="85" t="s">
        <v>23</v>
      </c>
    </row>
    <row r="2171" spans="2:7">
      <c r="B2171" s="80">
        <v>43103</v>
      </c>
      <c r="C2171" s="84">
        <v>0.67429398148148145</v>
      </c>
      <c r="D2171" s="85">
        <v>567</v>
      </c>
      <c r="E2171" s="85">
        <v>18.352</v>
      </c>
      <c r="F2171" s="85">
        <v>10405.584000000001</v>
      </c>
      <c r="G2171" s="85" t="s">
        <v>23</v>
      </c>
    </row>
    <row r="2172" spans="2:7">
      <c r="B2172" s="80">
        <v>43103</v>
      </c>
      <c r="C2172" s="84">
        <v>0.6743055555555556</v>
      </c>
      <c r="D2172" s="85">
        <v>146</v>
      </c>
      <c r="E2172" s="85">
        <v>18.350000000000001</v>
      </c>
      <c r="F2172" s="85">
        <v>2679.1000000000004</v>
      </c>
      <c r="G2172" s="85" t="s">
        <v>23</v>
      </c>
    </row>
    <row r="2173" spans="2:7">
      <c r="B2173" s="80">
        <v>43103</v>
      </c>
      <c r="C2173" s="84">
        <v>0.67495370370370367</v>
      </c>
      <c r="D2173" s="85">
        <v>450</v>
      </c>
      <c r="E2173" s="85">
        <v>18.347999999999999</v>
      </c>
      <c r="F2173" s="85">
        <v>8256.6</v>
      </c>
      <c r="G2173" s="85" t="s">
        <v>23</v>
      </c>
    </row>
    <row r="2174" spans="2:7">
      <c r="B2174" s="80">
        <v>43103</v>
      </c>
      <c r="C2174" s="84">
        <v>0.67503472222222216</v>
      </c>
      <c r="D2174" s="85">
        <v>884</v>
      </c>
      <c r="E2174" s="85">
        <v>18.346</v>
      </c>
      <c r="F2174" s="85">
        <v>16217.864</v>
      </c>
      <c r="G2174" s="85" t="s">
        <v>23</v>
      </c>
    </row>
    <row r="2175" spans="2:7">
      <c r="B2175" s="80">
        <v>43103</v>
      </c>
      <c r="C2175" s="84">
        <v>0.67503472222222216</v>
      </c>
      <c r="D2175" s="85">
        <v>13</v>
      </c>
      <c r="E2175" s="85">
        <v>18.346</v>
      </c>
      <c r="F2175" s="85">
        <v>238.49799999999999</v>
      </c>
      <c r="G2175" s="85" t="s">
        <v>23</v>
      </c>
    </row>
    <row r="2176" spans="2:7">
      <c r="B2176" s="80">
        <v>43103</v>
      </c>
      <c r="C2176" s="84">
        <v>0.67527777777777775</v>
      </c>
      <c r="D2176" s="85">
        <v>214</v>
      </c>
      <c r="E2176" s="85">
        <v>18.347999999999999</v>
      </c>
      <c r="F2176" s="85">
        <v>3926.4719999999998</v>
      </c>
      <c r="G2176" s="85" t="s">
        <v>23</v>
      </c>
    </row>
    <row r="2177" spans="2:7">
      <c r="B2177" s="80">
        <v>43103</v>
      </c>
      <c r="C2177" s="84">
        <v>0.67568287037037045</v>
      </c>
      <c r="D2177" s="85">
        <v>632</v>
      </c>
      <c r="E2177" s="85">
        <v>18.346</v>
      </c>
      <c r="F2177" s="85">
        <v>11594.672</v>
      </c>
      <c r="G2177" s="85" t="s">
        <v>23</v>
      </c>
    </row>
    <row r="2178" spans="2:7">
      <c r="B2178" s="80">
        <v>43103</v>
      </c>
      <c r="C2178" s="84">
        <v>0.6761342592592593</v>
      </c>
      <c r="D2178" s="85">
        <v>318</v>
      </c>
      <c r="E2178" s="85">
        <v>18.347999999999999</v>
      </c>
      <c r="F2178" s="85">
        <v>5834.6639999999998</v>
      </c>
      <c r="G2178" s="85" t="s">
        <v>23</v>
      </c>
    </row>
    <row r="2179" spans="2:7">
      <c r="B2179" s="80">
        <v>43103</v>
      </c>
      <c r="C2179" s="84">
        <v>0.6761342592592593</v>
      </c>
      <c r="D2179" s="85">
        <v>463</v>
      </c>
      <c r="E2179" s="85">
        <v>18.347999999999999</v>
      </c>
      <c r="F2179" s="85">
        <v>8495.1239999999998</v>
      </c>
      <c r="G2179" s="85" t="s">
        <v>23</v>
      </c>
    </row>
    <row r="2180" spans="2:7">
      <c r="B2180" s="80">
        <v>43103</v>
      </c>
      <c r="C2180" s="84">
        <v>0.6761342592592593</v>
      </c>
      <c r="D2180" s="85">
        <v>450</v>
      </c>
      <c r="E2180" s="85">
        <v>18.347999999999999</v>
      </c>
      <c r="F2180" s="85">
        <v>8256.6</v>
      </c>
      <c r="G2180" s="85" t="s">
        <v>23</v>
      </c>
    </row>
    <row r="2181" spans="2:7">
      <c r="B2181" s="80">
        <v>43103</v>
      </c>
      <c r="C2181" s="84">
        <v>0.67614583333333333</v>
      </c>
      <c r="D2181" s="85">
        <v>124</v>
      </c>
      <c r="E2181" s="85">
        <v>18.347999999999999</v>
      </c>
      <c r="F2181" s="85">
        <v>2275.152</v>
      </c>
      <c r="G2181" s="85" t="s">
        <v>23</v>
      </c>
    </row>
    <row r="2182" spans="2:7">
      <c r="B2182" s="80">
        <v>43103</v>
      </c>
      <c r="C2182" s="84">
        <v>0.67625000000000002</v>
      </c>
      <c r="D2182" s="85">
        <v>593</v>
      </c>
      <c r="E2182" s="85">
        <v>18.346</v>
      </c>
      <c r="F2182" s="85">
        <v>10879.178</v>
      </c>
      <c r="G2182" s="85" t="s">
        <v>23</v>
      </c>
    </row>
    <row r="2183" spans="2:7">
      <c r="B2183" s="80">
        <v>43103</v>
      </c>
      <c r="C2183" s="84">
        <v>0.67642361111111116</v>
      </c>
      <c r="D2183" s="85">
        <v>46</v>
      </c>
      <c r="E2183" s="85">
        <v>18.341999999999999</v>
      </c>
      <c r="F2183" s="85">
        <v>843.73199999999997</v>
      </c>
      <c r="G2183" s="85" t="s">
        <v>23</v>
      </c>
    </row>
    <row r="2184" spans="2:7">
      <c r="B2184" s="80">
        <v>43103</v>
      </c>
      <c r="C2184" s="84">
        <v>0.67662037037037026</v>
      </c>
      <c r="D2184" s="85">
        <v>211</v>
      </c>
      <c r="E2184" s="85">
        <v>18.344000000000001</v>
      </c>
      <c r="F2184" s="85">
        <v>3870.5840000000003</v>
      </c>
      <c r="G2184" s="85" t="s">
        <v>23</v>
      </c>
    </row>
    <row r="2185" spans="2:7">
      <c r="B2185" s="80">
        <v>43103</v>
      </c>
      <c r="C2185" s="84">
        <v>0.67667824074074068</v>
      </c>
      <c r="D2185" s="85">
        <v>100</v>
      </c>
      <c r="E2185" s="85">
        <v>18.344000000000001</v>
      </c>
      <c r="F2185" s="85">
        <v>1834.4</v>
      </c>
      <c r="G2185" s="85" t="s">
        <v>23</v>
      </c>
    </row>
    <row r="2186" spans="2:7">
      <c r="B2186" s="80">
        <v>43103</v>
      </c>
      <c r="C2186" s="84">
        <v>0.67694444444444446</v>
      </c>
      <c r="D2186" s="85">
        <v>46</v>
      </c>
      <c r="E2186" s="85">
        <v>18.346</v>
      </c>
      <c r="F2186" s="85">
        <v>843.91600000000005</v>
      </c>
      <c r="G2186" s="85" t="s">
        <v>23</v>
      </c>
    </row>
    <row r="2187" spans="2:7">
      <c r="B2187" s="80">
        <v>43103</v>
      </c>
      <c r="C2187" s="84">
        <v>0.67748842592592595</v>
      </c>
      <c r="D2187" s="85">
        <v>500</v>
      </c>
      <c r="E2187" s="85">
        <v>18.346</v>
      </c>
      <c r="F2187" s="85">
        <v>9173</v>
      </c>
      <c r="G2187" s="85" t="s">
        <v>23</v>
      </c>
    </row>
    <row r="2188" spans="2:7">
      <c r="B2188" s="80">
        <v>43103</v>
      </c>
      <c r="C2188" s="84">
        <v>0.67748842592592595</v>
      </c>
      <c r="D2188" s="85">
        <v>343</v>
      </c>
      <c r="E2188" s="85">
        <v>18.346</v>
      </c>
      <c r="F2188" s="85">
        <v>6292.6779999999999</v>
      </c>
      <c r="G2188" s="85" t="s">
        <v>23</v>
      </c>
    </row>
    <row r="2189" spans="2:7">
      <c r="B2189" s="80">
        <v>43103</v>
      </c>
      <c r="C2189" s="84">
        <v>0.6783217592592593</v>
      </c>
      <c r="D2189" s="85">
        <v>1582</v>
      </c>
      <c r="E2189" s="85">
        <v>18.346</v>
      </c>
      <c r="F2189" s="85">
        <v>29023.371999999999</v>
      </c>
      <c r="G2189" s="85" t="s">
        <v>23</v>
      </c>
    </row>
    <row r="2190" spans="2:7">
      <c r="B2190" s="80">
        <v>43103</v>
      </c>
      <c r="C2190" s="84">
        <v>0.6783217592592593</v>
      </c>
      <c r="D2190" s="85">
        <v>500</v>
      </c>
      <c r="E2190" s="85">
        <v>18.346</v>
      </c>
      <c r="F2190" s="85">
        <v>9173</v>
      </c>
      <c r="G2190" s="85" t="s">
        <v>23</v>
      </c>
    </row>
    <row r="2191" spans="2:7">
      <c r="B2191" s="80">
        <v>43103</v>
      </c>
      <c r="C2191" s="84">
        <v>0.6783217592592593</v>
      </c>
      <c r="D2191" s="85">
        <v>432</v>
      </c>
      <c r="E2191" s="85">
        <v>18.346</v>
      </c>
      <c r="F2191" s="85">
        <v>7925.4719999999998</v>
      </c>
      <c r="G2191" s="85" t="s">
        <v>23</v>
      </c>
    </row>
    <row r="2192" spans="2:7">
      <c r="B2192" s="80">
        <v>43103</v>
      </c>
      <c r="C2192" s="84">
        <v>0.67833333333333334</v>
      </c>
      <c r="D2192" s="85">
        <v>1037</v>
      </c>
      <c r="E2192" s="85">
        <v>18.346</v>
      </c>
      <c r="F2192" s="85">
        <v>19024.802</v>
      </c>
      <c r="G2192" s="85" t="s">
        <v>23</v>
      </c>
    </row>
    <row r="2193" spans="2:7">
      <c r="B2193" s="80">
        <v>43103</v>
      </c>
      <c r="C2193" s="84">
        <v>0.67843749999999992</v>
      </c>
      <c r="D2193" s="85">
        <v>3</v>
      </c>
      <c r="E2193" s="85">
        <v>18.344000000000001</v>
      </c>
      <c r="F2193" s="85">
        <v>55.032000000000004</v>
      </c>
      <c r="G2193" s="85" t="s">
        <v>23</v>
      </c>
    </row>
    <row r="2194" spans="2:7">
      <c r="B2194" s="80">
        <v>43103</v>
      </c>
      <c r="C2194" s="84">
        <v>0.67843749999999992</v>
      </c>
      <c r="D2194" s="85">
        <v>126</v>
      </c>
      <c r="E2194" s="85">
        <v>18.344000000000001</v>
      </c>
      <c r="F2194" s="85">
        <v>2311.3440000000001</v>
      </c>
      <c r="G2194" s="85" t="s">
        <v>23</v>
      </c>
    </row>
    <row r="2195" spans="2:7">
      <c r="B2195" s="80">
        <v>43103</v>
      </c>
      <c r="C2195" s="84">
        <v>0.6787037037037037</v>
      </c>
      <c r="D2195" s="85">
        <v>240</v>
      </c>
      <c r="E2195" s="85">
        <v>18.344000000000001</v>
      </c>
      <c r="F2195" s="85">
        <v>4402.5600000000004</v>
      </c>
      <c r="G2195" s="85" t="s">
        <v>23</v>
      </c>
    </row>
    <row r="2196" spans="2:7">
      <c r="B2196" s="80">
        <v>43103</v>
      </c>
      <c r="C2196" s="84">
        <v>0.67878472222222219</v>
      </c>
      <c r="D2196" s="85">
        <v>760</v>
      </c>
      <c r="E2196" s="85">
        <v>18.341999999999999</v>
      </c>
      <c r="F2196" s="85">
        <v>13939.919999999998</v>
      </c>
      <c r="G2196" s="85" t="s">
        <v>23</v>
      </c>
    </row>
    <row r="2197" spans="2:7">
      <c r="B2197" s="80">
        <v>43103</v>
      </c>
      <c r="C2197" s="84">
        <v>0.6793865740740741</v>
      </c>
      <c r="D2197" s="85">
        <v>738</v>
      </c>
      <c r="E2197" s="85">
        <v>18.344000000000001</v>
      </c>
      <c r="F2197" s="85">
        <v>13537.872000000001</v>
      </c>
      <c r="G2197" s="85" t="s">
        <v>23</v>
      </c>
    </row>
    <row r="2198" spans="2:7">
      <c r="B2198" s="80">
        <v>43103</v>
      </c>
      <c r="C2198" s="84">
        <v>0.67982638888888891</v>
      </c>
      <c r="D2198" s="85">
        <v>5</v>
      </c>
      <c r="E2198" s="85">
        <v>18.346</v>
      </c>
      <c r="F2198" s="85">
        <v>91.73</v>
      </c>
      <c r="G2198" s="85" t="s">
        <v>23</v>
      </c>
    </row>
    <row r="2199" spans="2:7">
      <c r="B2199" s="80">
        <v>43103</v>
      </c>
      <c r="C2199" s="84">
        <v>0.68065972222222226</v>
      </c>
      <c r="D2199" s="85">
        <v>500</v>
      </c>
      <c r="E2199" s="85">
        <v>18.366</v>
      </c>
      <c r="F2199" s="85">
        <v>9183</v>
      </c>
      <c r="G2199" s="85" t="s">
        <v>23</v>
      </c>
    </row>
    <row r="2200" spans="2:7">
      <c r="B2200" s="80">
        <v>43103</v>
      </c>
      <c r="C2200" s="84">
        <v>0.68065972222222226</v>
      </c>
      <c r="D2200" s="85">
        <v>786</v>
      </c>
      <c r="E2200" s="85">
        <v>18.366</v>
      </c>
      <c r="F2200" s="85">
        <v>14435.675999999999</v>
      </c>
      <c r="G2200" s="85" t="s">
        <v>23</v>
      </c>
    </row>
    <row r="2201" spans="2:7">
      <c r="B2201" s="80">
        <v>43103</v>
      </c>
      <c r="C2201" s="84">
        <v>0.68145833333333339</v>
      </c>
      <c r="D2201" s="85">
        <v>126</v>
      </c>
      <c r="E2201" s="85">
        <v>18.378</v>
      </c>
      <c r="F2201" s="85">
        <v>2315.6280000000002</v>
      </c>
      <c r="G2201" s="85" t="s">
        <v>23</v>
      </c>
    </row>
    <row r="2202" spans="2:7">
      <c r="B2202" s="80">
        <v>43103</v>
      </c>
      <c r="C2202" s="84">
        <v>0.6814930555555555</v>
      </c>
      <c r="D2202" s="85">
        <v>354</v>
      </c>
      <c r="E2202" s="85">
        <v>18.378</v>
      </c>
      <c r="F2202" s="85">
        <v>6505.8119999999999</v>
      </c>
      <c r="G2202" s="85" t="s">
        <v>23</v>
      </c>
    </row>
    <row r="2203" spans="2:7">
      <c r="B2203" s="80">
        <v>43103</v>
      </c>
      <c r="C2203" s="84">
        <v>0.68156250000000007</v>
      </c>
      <c r="D2203" s="85">
        <v>141</v>
      </c>
      <c r="E2203" s="85">
        <v>18.38</v>
      </c>
      <c r="F2203" s="85">
        <v>2591.58</v>
      </c>
      <c r="G2203" s="85" t="s">
        <v>23</v>
      </c>
    </row>
    <row r="2204" spans="2:7">
      <c r="B2204" s="80">
        <v>43103</v>
      </c>
      <c r="C2204" s="84">
        <v>0.68156250000000007</v>
      </c>
      <c r="D2204" s="85">
        <v>9</v>
      </c>
      <c r="E2204" s="85">
        <v>18.38</v>
      </c>
      <c r="F2204" s="85">
        <v>165.42</v>
      </c>
      <c r="G2204" s="85" t="s">
        <v>23</v>
      </c>
    </row>
    <row r="2205" spans="2:7">
      <c r="B2205" s="80">
        <v>43103</v>
      </c>
      <c r="C2205" s="84">
        <v>0.68158564814814815</v>
      </c>
      <c r="D2205" s="85">
        <v>205</v>
      </c>
      <c r="E2205" s="85">
        <v>18.38</v>
      </c>
      <c r="F2205" s="85">
        <v>3767.8999999999996</v>
      </c>
      <c r="G2205" s="85" t="s">
        <v>23</v>
      </c>
    </row>
    <row r="2206" spans="2:7">
      <c r="B2206" s="80">
        <v>43103</v>
      </c>
      <c r="C2206" s="84">
        <v>0.68158564814814815</v>
      </c>
      <c r="D2206" s="85">
        <v>408</v>
      </c>
      <c r="E2206" s="85">
        <v>18.38</v>
      </c>
      <c r="F2206" s="85">
        <v>7499.04</v>
      </c>
      <c r="G2206" s="85" t="s">
        <v>23</v>
      </c>
    </row>
    <row r="2207" spans="2:7">
      <c r="B2207" s="80">
        <v>43103</v>
      </c>
      <c r="C2207" s="84">
        <v>0.6815972222222223</v>
      </c>
      <c r="D2207" s="85">
        <v>126</v>
      </c>
      <c r="E2207" s="85">
        <v>18.38</v>
      </c>
      <c r="F2207" s="85">
        <v>2315.8799999999997</v>
      </c>
      <c r="G2207" s="85" t="s">
        <v>23</v>
      </c>
    </row>
    <row r="2208" spans="2:7">
      <c r="B2208" s="80">
        <v>43103</v>
      </c>
      <c r="C2208" s="84">
        <v>0.6815972222222223</v>
      </c>
      <c r="D2208" s="85">
        <v>383</v>
      </c>
      <c r="E2208" s="85">
        <v>18.38</v>
      </c>
      <c r="F2208" s="85">
        <v>7039.54</v>
      </c>
      <c r="G2208" s="85" t="s">
        <v>23</v>
      </c>
    </row>
    <row r="2209" spans="2:7">
      <c r="B2209" s="80">
        <v>43103</v>
      </c>
      <c r="C2209" s="84">
        <v>0.68171296296296291</v>
      </c>
      <c r="D2209" s="85">
        <v>225</v>
      </c>
      <c r="E2209" s="85">
        <v>18.38</v>
      </c>
      <c r="F2209" s="85">
        <v>4135.5</v>
      </c>
      <c r="G2209" s="85" t="s">
        <v>23</v>
      </c>
    </row>
    <row r="2210" spans="2:7">
      <c r="B2210" s="80">
        <v>43103</v>
      </c>
      <c r="C2210" s="84">
        <v>0.68177083333333333</v>
      </c>
      <c r="D2210" s="85">
        <v>212</v>
      </c>
      <c r="E2210" s="85">
        <v>18.38</v>
      </c>
      <c r="F2210" s="85">
        <v>3896.56</v>
      </c>
      <c r="G2210" s="85" t="s">
        <v>23</v>
      </c>
    </row>
    <row r="2211" spans="2:7">
      <c r="B2211" s="80">
        <v>43103</v>
      </c>
      <c r="C2211" s="84">
        <v>0.6818171296296297</v>
      </c>
      <c r="D2211" s="85">
        <v>115</v>
      </c>
      <c r="E2211" s="85">
        <v>18.378</v>
      </c>
      <c r="F2211" s="85">
        <v>2113.4699999999998</v>
      </c>
      <c r="G2211" s="85" t="s">
        <v>23</v>
      </c>
    </row>
    <row r="2212" spans="2:7">
      <c r="B2212" s="80">
        <v>43103</v>
      </c>
      <c r="C2212" s="84">
        <v>0.6818171296296297</v>
      </c>
      <c r="D2212" s="85">
        <v>157</v>
      </c>
      <c r="E2212" s="85">
        <v>18.378</v>
      </c>
      <c r="F2212" s="85">
        <v>2885.346</v>
      </c>
      <c r="G2212" s="85" t="s">
        <v>23</v>
      </c>
    </row>
    <row r="2213" spans="2:7">
      <c r="B2213" s="80">
        <v>43103</v>
      </c>
      <c r="C2213" s="84">
        <v>0.68190972222222224</v>
      </c>
      <c r="D2213" s="85">
        <v>118</v>
      </c>
      <c r="E2213" s="85">
        <v>18.376000000000001</v>
      </c>
      <c r="F2213" s="85">
        <v>2168.3679999999999</v>
      </c>
      <c r="G2213" s="85" t="s">
        <v>23</v>
      </c>
    </row>
    <row r="2214" spans="2:7">
      <c r="B2214" s="80">
        <v>43103</v>
      </c>
      <c r="C2214" s="84">
        <v>0.68190972222222224</v>
      </c>
      <c r="D2214" s="85">
        <v>236</v>
      </c>
      <c r="E2214" s="85">
        <v>18.376000000000001</v>
      </c>
      <c r="F2214" s="85">
        <v>4336.7359999999999</v>
      </c>
      <c r="G2214" s="85" t="s">
        <v>23</v>
      </c>
    </row>
    <row r="2215" spans="2:7">
      <c r="B2215" s="80">
        <v>43103</v>
      </c>
      <c r="C2215" s="84">
        <v>0.68208333333333337</v>
      </c>
      <c r="D2215" s="85">
        <v>310</v>
      </c>
      <c r="E2215" s="85">
        <v>18.364000000000001</v>
      </c>
      <c r="F2215" s="85">
        <v>5692.84</v>
      </c>
      <c r="G2215" s="85" t="s">
        <v>23</v>
      </c>
    </row>
    <row r="2216" spans="2:7">
      <c r="B2216" s="80">
        <v>43103</v>
      </c>
      <c r="C2216" s="84">
        <v>0.6821180555555556</v>
      </c>
      <c r="D2216" s="85">
        <v>193</v>
      </c>
      <c r="E2216" s="85">
        <v>18.364000000000001</v>
      </c>
      <c r="F2216" s="85">
        <v>3544.252</v>
      </c>
      <c r="G2216" s="85" t="s">
        <v>23</v>
      </c>
    </row>
    <row r="2217" spans="2:7">
      <c r="B2217" s="80">
        <v>43103</v>
      </c>
      <c r="C2217" s="84">
        <v>0.6821180555555556</v>
      </c>
      <c r="D2217" s="85">
        <v>38</v>
      </c>
      <c r="E2217" s="85">
        <v>18.364000000000001</v>
      </c>
      <c r="F2217" s="85">
        <v>697.83199999999999</v>
      </c>
      <c r="G2217" s="85" t="s">
        <v>23</v>
      </c>
    </row>
    <row r="2218" spans="2:7">
      <c r="B2218" s="80">
        <v>43103</v>
      </c>
      <c r="C2218" s="84">
        <v>0.68217592592592602</v>
      </c>
      <c r="D2218" s="85">
        <v>204</v>
      </c>
      <c r="E2218" s="85">
        <v>18.364000000000001</v>
      </c>
      <c r="F2218" s="85">
        <v>3746.2560000000003</v>
      </c>
      <c r="G2218" s="85" t="s">
        <v>23</v>
      </c>
    </row>
    <row r="2219" spans="2:7">
      <c r="B2219" s="80">
        <v>43103</v>
      </c>
      <c r="C2219" s="84">
        <v>0.68231481481481471</v>
      </c>
      <c r="D2219" s="85">
        <v>208</v>
      </c>
      <c r="E2219" s="85">
        <v>18.367999999999999</v>
      </c>
      <c r="F2219" s="85">
        <v>3820.5439999999999</v>
      </c>
      <c r="G2219" s="85" t="s">
        <v>23</v>
      </c>
    </row>
    <row r="2220" spans="2:7">
      <c r="B2220" s="80">
        <v>43103</v>
      </c>
      <c r="C2220" s="84">
        <v>0.68231481481481471</v>
      </c>
      <c r="D2220" s="85">
        <v>100</v>
      </c>
      <c r="E2220" s="85">
        <v>18.367999999999999</v>
      </c>
      <c r="F2220" s="85">
        <v>1836.8</v>
      </c>
      <c r="G2220" s="85" t="s">
        <v>23</v>
      </c>
    </row>
    <row r="2221" spans="2:7">
      <c r="B2221" s="80">
        <v>43103</v>
      </c>
      <c r="C2221" s="84">
        <v>0.68231481481481471</v>
      </c>
      <c r="D2221" s="85">
        <v>188</v>
      </c>
      <c r="E2221" s="85">
        <v>18.366</v>
      </c>
      <c r="F2221" s="85">
        <v>3452.808</v>
      </c>
      <c r="G2221" s="85" t="s">
        <v>23</v>
      </c>
    </row>
    <row r="2222" spans="2:7">
      <c r="B2222" s="80">
        <v>43103</v>
      </c>
      <c r="C2222" s="84">
        <v>0.68247685185185192</v>
      </c>
      <c r="D2222" s="85">
        <v>137</v>
      </c>
      <c r="E2222" s="85">
        <v>18.364000000000001</v>
      </c>
      <c r="F2222" s="85">
        <v>2515.8679999999999</v>
      </c>
      <c r="G2222" s="85" t="s">
        <v>23</v>
      </c>
    </row>
    <row r="2223" spans="2:7">
      <c r="B2223" s="80">
        <v>43103</v>
      </c>
      <c r="C2223" s="84">
        <v>0.68247685185185192</v>
      </c>
      <c r="D2223" s="85">
        <v>401</v>
      </c>
      <c r="E2223" s="85">
        <v>18.364000000000001</v>
      </c>
      <c r="F2223" s="85">
        <v>7363.9639999999999</v>
      </c>
      <c r="G2223" s="85" t="s">
        <v>23</v>
      </c>
    </row>
    <row r="2224" spans="2:7">
      <c r="B2224" s="80">
        <v>43103</v>
      </c>
      <c r="C2224" s="84">
        <v>0.68248842592592596</v>
      </c>
      <c r="D2224" s="85">
        <v>118</v>
      </c>
      <c r="E2224" s="85">
        <v>18.361999999999998</v>
      </c>
      <c r="F2224" s="85">
        <v>2166.7159999999999</v>
      </c>
      <c r="G2224" s="85" t="s">
        <v>23</v>
      </c>
    </row>
    <row r="2225" spans="2:7">
      <c r="B2225" s="80">
        <v>43103</v>
      </c>
      <c r="C2225" s="84">
        <v>0.68263888888888891</v>
      </c>
      <c r="D2225" s="85">
        <v>111</v>
      </c>
      <c r="E2225" s="85">
        <v>18.361999999999998</v>
      </c>
      <c r="F2225" s="85">
        <v>2038.1819999999998</v>
      </c>
      <c r="G2225" s="85" t="s">
        <v>23</v>
      </c>
    </row>
    <row r="2226" spans="2:7">
      <c r="B2226" s="80">
        <v>43103</v>
      </c>
      <c r="C2226" s="84">
        <v>0.68263888888888891</v>
      </c>
      <c r="D2226" s="85">
        <v>202</v>
      </c>
      <c r="E2226" s="85">
        <v>18.36</v>
      </c>
      <c r="F2226" s="85">
        <v>3708.72</v>
      </c>
      <c r="G2226" s="85" t="s">
        <v>23</v>
      </c>
    </row>
    <row r="2227" spans="2:7">
      <c r="B2227" s="80">
        <v>43103</v>
      </c>
      <c r="C2227" s="84">
        <v>0.68263888888888891</v>
      </c>
      <c r="D2227" s="85">
        <v>231</v>
      </c>
      <c r="E2227" s="85">
        <v>18.36</v>
      </c>
      <c r="F2227" s="85">
        <v>4241.16</v>
      </c>
      <c r="G2227" s="85" t="s">
        <v>23</v>
      </c>
    </row>
    <row r="2228" spans="2:7">
      <c r="B2228" s="80">
        <v>43103</v>
      </c>
      <c r="C2228" s="84">
        <v>0.68266203703703709</v>
      </c>
      <c r="D2228" s="85">
        <v>1</v>
      </c>
      <c r="E2228" s="85">
        <v>18.36</v>
      </c>
      <c r="F2228" s="85">
        <v>18.36</v>
      </c>
      <c r="G2228" s="85" t="s">
        <v>23</v>
      </c>
    </row>
    <row r="2229" spans="2:7">
      <c r="B2229" s="80">
        <v>43103</v>
      </c>
      <c r="C2229" s="84">
        <v>0.68267361111111102</v>
      </c>
      <c r="D2229" s="85">
        <v>99</v>
      </c>
      <c r="E2229" s="85">
        <v>18.36</v>
      </c>
      <c r="F2229" s="85">
        <v>1817.6399999999999</v>
      </c>
      <c r="G2229" s="85" t="s">
        <v>23</v>
      </c>
    </row>
    <row r="2230" spans="2:7">
      <c r="B2230" s="80">
        <v>43103</v>
      </c>
      <c r="C2230" s="84">
        <v>0.68281249999999993</v>
      </c>
      <c r="D2230" s="85">
        <v>260</v>
      </c>
      <c r="E2230" s="85">
        <v>18.36</v>
      </c>
      <c r="F2230" s="85">
        <v>4773.5999999999995</v>
      </c>
      <c r="G2230" s="85" t="s">
        <v>23</v>
      </c>
    </row>
    <row r="2231" spans="2:7">
      <c r="B2231" s="80">
        <v>43103</v>
      </c>
      <c r="C2231" s="84">
        <v>0.68282407407407408</v>
      </c>
      <c r="D2231" s="85">
        <v>88</v>
      </c>
      <c r="E2231" s="85">
        <v>18.361999999999998</v>
      </c>
      <c r="F2231" s="85">
        <v>1615.8559999999998</v>
      </c>
      <c r="G2231" s="85" t="s">
        <v>23</v>
      </c>
    </row>
    <row r="2232" spans="2:7">
      <c r="B2232" s="80">
        <v>43103</v>
      </c>
      <c r="C2232" s="84">
        <v>0.68299768518518522</v>
      </c>
      <c r="D2232" s="85">
        <v>192</v>
      </c>
      <c r="E2232" s="85">
        <v>18.361999999999998</v>
      </c>
      <c r="F2232" s="85">
        <v>3525.5039999999999</v>
      </c>
      <c r="G2232" s="85" t="s">
        <v>23</v>
      </c>
    </row>
    <row r="2233" spans="2:7">
      <c r="B2233" s="80">
        <v>43103</v>
      </c>
      <c r="C2233" s="84">
        <v>0.68299768518518522</v>
      </c>
      <c r="D2233" s="85">
        <v>35</v>
      </c>
      <c r="E2233" s="85">
        <v>18.361999999999998</v>
      </c>
      <c r="F2233" s="85">
        <v>642.66999999999996</v>
      </c>
      <c r="G2233" s="85" t="s">
        <v>23</v>
      </c>
    </row>
    <row r="2234" spans="2:7">
      <c r="B2234" s="80">
        <v>43103</v>
      </c>
      <c r="C2234" s="84">
        <v>0.68304398148148149</v>
      </c>
      <c r="D2234" s="85">
        <v>409</v>
      </c>
      <c r="E2234" s="85">
        <v>18.361999999999998</v>
      </c>
      <c r="F2234" s="85">
        <v>7510.0579999999991</v>
      </c>
      <c r="G2234" s="85" t="s">
        <v>23</v>
      </c>
    </row>
    <row r="2235" spans="2:7">
      <c r="B2235" s="80">
        <v>43103</v>
      </c>
      <c r="C2235" s="84">
        <v>0.68305555555555564</v>
      </c>
      <c r="D2235" s="85">
        <v>211</v>
      </c>
      <c r="E2235" s="85">
        <v>18.361999999999998</v>
      </c>
      <c r="F2235" s="85">
        <v>3874.3819999999996</v>
      </c>
      <c r="G2235" s="85" t="s">
        <v>23</v>
      </c>
    </row>
    <row r="2236" spans="2:7">
      <c r="B2236" s="80">
        <v>43103</v>
      </c>
      <c r="C2236" s="84">
        <v>0.68306712962962957</v>
      </c>
      <c r="D2236" s="85">
        <v>69</v>
      </c>
      <c r="E2236" s="85">
        <v>18.361999999999998</v>
      </c>
      <c r="F2236" s="85">
        <v>1266.9779999999998</v>
      </c>
      <c r="G2236" s="85" t="s">
        <v>23</v>
      </c>
    </row>
    <row r="2237" spans="2:7">
      <c r="B2237" s="80">
        <v>43103</v>
      </c>
      <c r="C2237" s="84">
        <v>0.68306712962962957</v>
      </c>
      <c r="D2237" s="85">
        <v>13</v>
      </c>
      <c r="E2237" s="85">
        <v>18.361999999999998</v>
      </c>
      <c r="F2237" s="85">
        <v>238.70599999999999</v>
      </c>
      <c r="G2237" s="85" t="s">
        <v>23</v>
      </c>
    </row>
    <row r="2238" spans="2:7">
      <c r="B2238" s="80">
        <v>43103</v>
      </c>
      <c r="C2238" s="84">
        <v>0.68359953703703702</v>
      </c>
      <c r="D2238" s="85">
        <v>149</v>
      </c>
      <c r="E2238" s="85">
        <v>18.366</v>
      </c>
      <c r="F2238" s="85">
        <v>2736.5340000000001</v>
      </c>
      <c r="G2238" s="85" t="s">
        <v>23</v>
      </c>
    </row>
    <row r="2239" spans="2:7">
      <c r="B2239" s="80">
        <v>43103</v>
      </c>
      <c r="C2239" s="84">
        <v>0.68359953703703702</v>
      </c>
      <c r="D2239" s="85">
        <v>666</v>
      </c>
      <c r="E2239" s="85">
        <v>18.366</v>
      </c>
      <c r="F2239" s="85">
        <v>12231.755999999999</v>
      </c>
      <c r="G2239" s="85" t="s">
        <v>23</v>
      </c>
    </row>
    <row r="2240" spans="2:7">
      <c r="B2240" s="80">
        <v>43103</v>
      </c>
      <c r="C2240" s="84">
        <v>0.68361111111111106</v>
      </c>
      <c r="D2240" s="85">
        <v>789</v>
      </c>
      <c r="E2240" s="85">
        <v>18.366</v>
      </c>
      <c r="F2240" s="85">
        <v>14490.773999999999</v>
      </c>
      <c r="G2240" s="85" t="s">
        <v>23</v>
      </c>
    </row>
    <row r="2241" spans="2:7">
      <c r="B2241" s="80">
        <v>43103</v>
      </c>
      <c r="C2241" s="84">
        <v>0.68361111111111106</v>
      </c>
      <c r="D2241" s="85">
        <v>148</v>
      </c>
      <c r="E2241" s="85">
        <v>18.366</v>
      </c>
      <c r="F2241" s="85">
        <v>2718.1680000000001</v>
      </c>
      <c r="G2241" s="85" t="s">
        <v>23</v>
      </c>
    </row>
    <row r="2242" spans="2:7">
      <c r="B2242" s="80">
        <v>43103</v>
      </c>
      <c r="C2242" s="84">
        <v>0.68390046296296303</v>
      </c>
      <c r="D2242" s="85">
        <v>519</v>
      </c>
      <c r="E2242" s="85">
        <v>18.373999999999999</v>
      </c>
      <c r="F2242" s="85">
        <v>9536.1059999999998</v>
      </c>
      <c r="G2242" s="85" t="s">
        <v>23</v>
      </c>
    </row>
    <row r="2243" spans="2:7">
      <c r="B2243" s="80">
        <v>43103</v>
      </c>
      <c r="C2243" s="84">
        <v>0.68391203703703696</v>
      </c>
      <c r="D2243" s="85">
        <v>470</v>
      </c>
      <c r="E2243" s="85">
        <v>18.373999999999999</v>
      </c>
      <c r="F2243" s="85">
        <v>8635.7799999999988</v>
      </c>
      <c r="G2243" s="85" t="s">
        <v>23</v>
      </c>
    </row>
    <row r="2244" spans="2:7">
      <c r="B2244" s="80">
        <v>43103</v>
      </c>
      <c r="C2244" s="84">
        <v>0.68481481481481488</v>
      </c>
      <c r="D2244" s="85">
        <v>775</v>
      </c>
      <c r="E2244" s="85">
        <v>18.344000000000001</v>
      </c>
      <c r="F2244" s="85">
        <v>14216.6</v>
      </c>
      <c r="G2244" s="85" t="s">
        <v>23</v>
      </c>
    </row>
    <row r="2245" spans="2:7">
      <c r="B2245" s="80">
        <v>43103</v>
      </c>
      <c r="C2245" s="84">
        <v>0.68519675925925927</v>
      </c>
      <c r="D2245" s="85">
        <v>106</v>
      </c>
      <c r="E2245" s="85">
        <v>18.344000000000001</v>
      </c>
      <c r="F2245" s="85">
        <v>1944.4640000000002</v>
      </c>
      <c r="G2245" s="85" t="s">
        <v>23</v>
      </c>
    </row>
    <row r="2246" spans="2:7">
      <c r="B2246" s="80">
        <v>43103</v>
      </c>
      <c r="C2246" s="84">
        <v>0.68557870370370377</v>
      </c>
      <c r="D2246" s="85">
        <v>12</v>
      </c>
      <c r="E2246" s="85">
        <v>18.344000000000001</v>
      </c>
      <c r="F2246" s="85">
        <v>220.12800000000001</v>
      </c>
      <c r="G2246" s="85" t="s">
        <v>23</v>
      </c>
    </row>
    <row r="2247" spans="2:7">
      <c r="B2247" s="80">
        <v>43103</v>
      </c>
      <c r="C2247" s="84">
        <v>0.68557870370370377</v>
      </c>
      <c r="D2247" s="85">
        <v>32</v>
      </c>
      <c r="E2247" s="85">
        <v>18.344000000000001</v>
      </c>
      <c r="F2247" s="85">
        <v>587.00800000000004</v>
      </c>
      <c r="G2247" s="85" t="s">
        <v>23</v>
      </c>
    </row>
    <row r="2248" spans="2:7">
      <c r="B2248" s="80">
        <v>43104</v>
      </c>
      <c r="C2248" s="84">
        <v>0.33412037037037035</v>
      </c>
      <c r="D2248" s="85">
        <v>500</v>
      </c>
      <c r="E2248" s="85">
        <v>18.402000000000001</v>
      </c>
      <c r="F2248" s="85">
        <v>9201</v>
      </c>
      <c r="G2248" s="85" t="s">
        <v>23</v>
      </c>
    </row>
    <row r="2249" spans="2:7">
      <c r="B2249" s="80">
        <v>43104</v>
      </c>
      <c r="C2249" s="84">
        <v>0.33412037037037035</v>
      </c>
      <c r="D2249" s="85">
        <v>27</v>
      </c>
      <c r="E2249" s="85">
        <v>18.402000000000001</v>
      </c>
      <c r="F2249" s="85">
        <v>496.85400000000004</v>
      </c>
      <c r="G2249" s="85" t="s">
        <v>23</v>
      </c>
    </row>
    <row r="2250" spans="2:7">
      <c r="B2250" s="80">
        <v>43104</v>
      </c>
      <c r="C2250" s="84">
        <v>0.33413194444444444</v>
      </c>
      <c r="D2250" s="85">
        <v>480</v>
      </c>
      <c r="E2250" s="85">
        <v>18.405999999999999</v>
      </c>
      <c r="F2250" s="85">
        <v>8834.8799999999992</v>
      </c>
      <c r="G2250" s="85" t="s">
        <v>23</v>
      </c>
    </row>
    <row r="2251" spans="2:7">
      <c r="B2251" s="80">
        <v>43104</v>
      </c>
      <c r="C2251" s="84">
        <v>0.33416666666666667</v>
      </c>
      <c r="D2251" s="85">
        <v>500</v>
      </c>
      <c r="E2251" s="85">
        <v>18.41</v>
      </c>
      <c r="F2251" s="85">
        <v>9205</v>
      </c>
      <c r="G2251" s="85" t="s">
        <v>23</v>
      </c>
    </row>
    <row r="2252" spans="2:7">
      <c r="B2252" s="80">
        <v>43104</v>
      </c>
      <c r="C2252" s="84">
        <v>0.33454861111111112</v>
      </c>
      <c r="D2252" s="85">
        <v>111</v>
      </c>
      <c r="E2252" s="85">
        <v>18.411999999999999</v>
      </c>
      <c r="F2252" s="85">
        <v>2043.732</v>
      </c>
      <c r="G2252" s="85" t="s">
        <v>23</v>
      </c>
    </row>
    <row r="2253" spans="2:7">
      <c r="B2253" s="80">
        <v>43104</v>
      </c>
      <c r="C2253" s="84">
        <v>0.33454861111111112</v>
      </c>
      <c r="D2253" s="85">
        <v>89</v>
      </c>
      <c r="E2253" s="85">
        <v>18.411999999999999</v>
      </c>
      <c r="F2253" s="85">
        <v>1638.6679999999999</v>
      </c>
      <c r="G2253" s="85" t="s">
        <v>23</v>
      </c>
    </row>
    <row r="2254" spans="2:7">
      <c r="B2254" s="80">
        <v>43104</v>
      </c>
      <c r="C2254" s="84">
        <v>0.33468750000000003</v>
      </c>
      <c r="D2254" s="85">
        <v>72</v>
      </c>
      <c r="E2254" s="85">
        <v>18.420000000000002</v>
      </c>
      <c r="F2254" s="85">
        <v>1326.2400000000002</v>
      </c>
      <c r="G2254" s="85" t="s">
        <v>23</v>
      </c>
    </row>
    <row r="2255" spans="2:7">
      <c r="B2255" s="80">
        <v>43104</v>
      </c>
      <c r="C2255" s="84">
        <v>0.33468750000000003</v>
      </c>
      <c r="D2255" s="85">
        <v>500</v>
      </c>
      <c r="E2255" s="85">
        <v>18.420000000000002</v>
      </c>
      <c r="F2255" s="85">
        <v>9210</v>
      </c>
      <c r="G2255" s="85" t="s">
        <v>23</v>
      </c>
    </row>
    <row r="2256" spans="2:7">
      <c r="B2256" s="80">
        <v>43104</v>
      </c>
      <c r="C2256" s="84">
        <v>0.33478009259259256</v>
      </c>
      <c r="D2256" s="85">
        <v>42</v>
      </c>
      <c r="E2256" s="85">
        <v>18.414000000000001</v>
      </c>
      <c r="F2256" s="85">
        <v>773.38800000000003</v>
      </c>
      <c r="G2256" s="85" t="s">
        <v>23</v>
      </c>
    </row>
    <row r="2257" spans="2:7">
      <c r="B2257" s="80">
        <v>43104</v>
      </c>
      <c r="C2257" s="84">
        <v>0.3348842592592593</v>
      </c>
      <c r="D2257" s="85">
        <v>36</v>
      </c>
      <c r="E2257" s="85">
        <v>18.411999999999999</v>
      </c>
      <c r="F2257" s="85">
        <v>662.83199999999999</v>
      </c>
      <c r="G2257" s="85" t="s">
        <v>23</v>
      </c>
    </row>
    <row r="2258" spans="2:7">
      <c r="B2258" s="80">
        <v>43104</v>
      </c>
      <c r="C2258" s="84">
        <v>0.3348842592592593</v>
      </c>
      <c r="D2258" s="85">
        <v>500</v>
      </c>
      <c r="E2258" s="85">
        <v>18.41</v>
      </c>
      <c r="F2258" s="85">
        <v>9205</v>
      </c>
      <c r="G2258" s="85" t="s">
        <v>23</v>
      </c>
    </row>
    <row r="2259" spans="2:7">
      <c r="B2259" s="80">
        <v>43104</v>
      </c>
      <c r="C2259" s="84">
        <v>0.3348842592592593</v>
      </c>
      <c r="D2259" s="85">
        <v>33</v>
      </c>
      <c r="E2259" s="85">
        <v>18.41</v>
      </c>
      <c r="F2259" s="85">
        <v>607.53</v>
      </c>
      <c r="G2259" s="85" t="s">
        <v>23</v>
      </c>
    </row>
    <row r="2260" spans="2:7">
      <c r="B2260" s="80">
        <v>43104</v>
      </c>
      <c r="C2260" s="84">
        <v>0.33513888888888888</v>
      </c>
      <c r="D2260" s="85">
        <v>251</v>
      </c>
      <c r="E2260" s="85">
        <v>18.442</v>
      </c>
      <c r="F2260" s="85">
        <v>4628.942</v>
      </c>
      <c r="G2260" s="85" t="s">
        <v>23</v>
      </c>
    </row>
    <row r="2261" spans="2:7">
      <c r="B2261" s="80">
        <v>43104</v>
      </c>
      <c r="C2261" s="84">
        <v>0.33516203703703701</v>
      </c>
      <c r="D2261" s="85">
        <v>900</v>
      </c>
      <c r="E2261" s="85">
        <v>18.440000000000001</v>
      </c>
      <c r="F2261" s="85">
        <v>16596</v>
      </c>
      <c r="G2261" s="85" t="s">
        <v>23</v>
      </c>
    </row>
    <row r="2262" spans="2:7">
      <c r="B2262" s="80">
        <v>43104</v>
      </c>
      <c r="C2262" s="84">
        <v>0.3356365740740741</v>
      </c>
      <c r="D2262" s="85">
        <v>650</v>
      </c>
      <c r="E2262" s="85">
        <v>18.448</v>
      </c>
      <c r="F2262" s="85">
        <v>11991.2</v>
      </c>
      <c r="G2262" s="85" t="s">
        <v>23</v>
      </c>
    </row>
    <row r="2263" spans="2:7">
      <c r="B2263" s="80">
        <v>43104</v>
      </c>
      <c r="C2263" s="84">
        <v>0.33565972222222223</v>
      </c>
      <c r="D2263" s="85">
        <v>500</v>
      </c>
      <c r="E2263" s="85">
        <v>18.437999999999999</v>
      </c>
      <c r="F2263" s="85">
        <v>9219</v>
      </c>
      <c r="G2263" s="85" t="s">
        <v>23</v>
      </c>
    </row>
    <row r="2264" spans="2:7">
      <c r="B2264" s="80">
        <v>43104</v>
      </c>
      <c r="C2264" s="84">
        <v>0.33565972222222223</v>
      </c>
      <c r="D2264" s="85">
        <v>897</v>
      </c>
      <c r="E2264" s="85">
        <v>18.437999999999999</v>
      </c>
      <c r="F2264" s="85">
        <v>16538.885999999999</v>
      </c>
      <c r="G2264" s="85" t="s">
        <v>23</v>
      </c>
    </row>
    <row r="2265" spans="2:7">
      <c r="B2265" s="80">
        <v>43104</v>
      </c>
      <c r="C2265" s="84">
        <v>0.33565972222222223</v>
      </c>
      <c r="D2265" s="85">
        <v>500</v>
      </c>
      <c r="E2265" s="85">
        <v>18.437999999999999</v>
      </c>
      <c r="F2265" s="85">
        <v>9219</v>
      </c>
      <c r="G2265" s="85" t="s">
        <v>23</v>
      </c>
    </row>
    <row r="2266" spans="2:7">
      <c r="B2266" s="80">
        <v>43104</v>
      </c>
      <c r="C2266" s="84">
        <v>0.33565972222222223</v>
      </c>
      <c r="D2266" s="85">
        <v>176</v>
      </c>
      <c r="E2266" s="85">
        <v>18.437999999999999</v>
      </c>
      <c r="F2266" s="85">
        <v>3245.0879999999997</v>
      </c>
      <c r="G2266" s="85" t="s">
        <v>23</v>
      </c>
    </row>
    <row r="2267" spans="2:7">
      <c r="B2267" s="80">
        <v>43104</v>
      </c>
      <c r="C2267" s="84">
        <v>0.33565972222222223</v>
      </c>
      <c r="D2267" s="85">
        <v>500</v>
      </c>
      <c r="E2267" s="85">
        <v>18.436</v>
      </c>
      <c r="F2267" s="85">
        <v>9218</v>
      </c>
      <c r="G2267" s="85" t="s">
        <v>23</v>
      </c>
    </row>
    <row r="2268" spans="2:7">
      <c r="B2268" s="80">
        <v>43104</v>
      </c>
      <c r="C2268" s="84">
        <v>0.33567129629629627</v>
      </c>
      <c r="D2268" s="85">
        <v>24</v>
      </c>
      <c r="E2268" s="85">
        <v>18.436</v>
      </c>
      <c r="F2268" s="85">
        <v>442.464</v>
      </c>
      <c r="G2268" s="85" t="s">
        <v>23</v>
      </c>
    </row>
    <row r="2269" spans="2:7">
      <c r="B2269" s="80">
        <v>43104</v>
      </c>
      <c r="C2269" s="84">
        <v>0.33578703703703705</v>
      </c>
      <c r="D2269" s="85">
        <v>572</v>
      </c>
      <c r="E2269" s="85">
        <v>18.43</v>
      </c>
      <c r="F2269" s="85">
        <v>10541.96</v>
      </c>
      <c r="G2269" s="85" t="s">
        <v>23</v>
      </c>
    </row>
    <row r="2270" spans="2:7">
      <c r="B2270" s="80">
        <v>43104</v>
      </c>
      <c r="C2270" s="84">
        <v>0.33594907407407404</v>
      </c>
      <c r="D2270" s="85">
        <v>414</v>
      </c>
      <c r="E2270" s="85">
        <v>18.434000000000001</v>
      </c>
      <c r="F2270" s="85">
        <v>7631.6760000000004</v>
      </c>
      <c r="G2270" s="85" t="s">
        <v>23</v>
      </c>
    </row>
    <row r="2271" spans="2:7">
      <c r="B2271" s="80">
        <v>43104</v>
      </c>
      <c r="C2271" s="84">
        <v>0.33601851851851849</v>
      </c>
      <c r="D2271" s="85">
        <v>321</v>
      </c>
      <c r="E2271" s="85">
        <v>18.434000000000001</v>
      </c>
      <c r="F2271" s="85">
        <v>5917.3140000000003</v>
      </c>
      <c r="G2271" s="85" t="s">
        <v>23</v>
      </c>
    </row>
    <row r="2272" spans="2:7">
      <c r="B2272" s="80">
        <v>43104</v>
      </c>
      <c r="C2272" s="84">
        <v>0.33601851851851849</v>
      </c>
      <c r="D2272" s="85">
        <v>460</v>
      </c>
      <c r="E2272" s="85">
        <v>18.431999999999999</v>
      </c>
      <c r="F2272" s="85">
        <v>8478.7199999999993</v>
      </c>
      <c r="G2272" s="85" t="s">
        <v>23</v>
      </c>
    </row>
    <row r="2273" spans="2:7">
      <c r="B2273" s="80">
        <v>43104</v>
      </c>
      <c r="C2273" s="84">
        <v>0.33601851851851849</v>
      </c>
      <c r="D2273" s="85">
        <v>160</v>
      </c>
      <c r="E2273" s="85">
        <v>18.434000000000001</v>
      </c>
      <c r="F2273" s="85">
        <v>2949.44</v>
      </c>
      <c r="G2273" s="85" t="s">
        <v>23</v>
      </c>
    </row>
    <row r="2274" spans="2:7">
      <c r="B2274" s="80">
        <v>43104</v>
      </c>
      <c r="C2274" s="84">
        <v>0.33714120370370365</v>
      </c>
      <c r="D2274" s="85">
        <v>646</v>
      </c>
      <c r="E2274" s="85">
        <v>18.456</v>
      </c>
      <c r="F2274" s="85">
        <v>11922.575999999999</v>
      </c>
      <c r="G2274" s="85" t="s">
        <v>23</v>
      </c>
    </row>
    <row r="2275" spans="2:7">
      <c r="B2275" s="80">
        <v>43104</v>
      </c>
      <c r="C2275" s="84">
        <v>0.33714120370370365</v>
      </c>
      <c r="D2275" s="85">
        <v>330</v>
      </c>
      <c r="E2275" s="85">
        <v>18.456</v>
      </c>
      <c r="F2275" s="85">
        <v>6090.48</v>
      </c>
      <c r="G2275" s="85" t="s">
        <v>23</v>
      </c>
    </row>
    <row r="2276" spans="2:7">
      <c r="B2276" s="80">
        <v>43104</v>
      </c>
      <c r="C2276" s="84">
        <v>0.33714120370370365</v>
      </c>
      <c r="D2276" s="85">
        <v>1474</v>
      </c>
      <c r="E2276" s="85">
        <v>18.456</v>
      </c>
      <c r="F2276" s="85">
        <v>27204.144</v>
      </c>
      <c r="G2276" s="85" t="s">
        <v>23</v>
      </c>
    </row>
    <row r="2277" spans="2:7">
      <c r="B2277" s="80">
        <v>43104</v>
      </c>
      <c r="C2277" s="84">
        <v>0.33802083333333338</v>
      </c>
      <c r="D2277" s="85">
        <v>898</v>
      </c>
      <c r="E2277" s="85">
        <v>18.466000000000001</v>
      </c>
      <c r="F2277" s="85">
        <v>16582.468000000001</v>
      </c>
      <c r="G2277" s="85" t="s">
        <v>23</v>
      </c>
    </row>
    <row r="2278" spans="2:7">
      <c r="B2278" s="80">
        <v>43104</v>
      </c>
      <c r="C2278" s="84">
        <v>0.33883101851851855</v>
      </c>
      <c r="D2278" s="85">
        <v>121</v>
      </c>
      <c r="E2278" s="85">
        <v>18.468</v>
      </c>
      <c r="F2278" s="85">
        <v>2234.6280000000002</v>
      </c>
      <c r="G2278" s="85" t="s">
        <v>23</v>
      </c>
    </row>
    <row r="2279" spans="2:7">
      <c r="B2279" s="80">
        <v>43104</v>
      </c>
      <c r="C2279" s="84">
        <v>0.33883101851851855</v>
      </c>
      <c r="D2279" s="85">
        <v>500</v>
      </c>
      <c r="E2279" s="85">
        <v>18.468</v>
      </c>
      <c r="F2279" s="85">
        <v>9234</v>
      </c>
      <c r="G2279" s="85" t="s">
        <v>23</v>
      </c>
    </row>
    <row r="2280" spans="2:7">
      <c r="B2280" s="80">
        <v>43104</v>
      </c>
      <c r="C2280" s="84">
        <v>0.33883101851851855</v>
      </c>
      <c r="D2280" s="85">
        <v>27</v>
      </c>
      <c r="E2280" s="85">
        <v>18.468</v>
      </c>
      <c r="F2280" s="85">
        <v>498.63600000000002</v>
      </c>
      <c r="G2280" s="85" t="s">
        <v>23</v>
      </c>
    </row>
    <row r="2281" spans="2:7">
      <c r="B2281" s="80">
        <v>43104</v>
      </c>
      <c r="C2281" s="84">
        <v>0.33909722222222222</v>
      </c>
      <c r="D2281" s="85">
        <v>175</v>
      </c>
      <c r="E2281" s="85">
        <v>18.466000000000001</v>
      </c>
      <c r="F2281" s="85">
        <v>3231.55</v>
      </c>
      <c r="G2281" s="85" t="s">
        <v>23</v>
      </c>
    </row>
    <row r="2282" spans="2:7">
      <c r="B2282" s="80">
        <v>43104</v>
      </c>
      <c r="C2282" s="84">
        <v>0.33915509259259258</v>
      </c>
      <c r="D2282" s="85">
        <v>286</v>
      </c>
      <c r="E2282" s="85">
        <v>18.462</v>
      </c>
      <c r="F2282" s="85">
        <v>5280.1319999999996</v>
      </c>
      <c r="G2282" s="85" t="s">
        <v>23</v>
      </c>
    </row>
    <row r="2283" spans="2:7">
      <c r="B2283" s="80">
        <v>43104</v>
      </c>
      <c r="C2283" s="84">
        <v>0.33915509259259258</v>
      </c>
      <c r="D2283" s="85">
        <v>225</v>
      </c>
      <c r="E2283" s="85">
        <v>18.462</v>
      </c>
      <c r="F2283" s="85">
        <v>4153.95</v>
      </c>
      <c r="G2283" s="85" t="s">
        <v>23</v>
      </c>
    </row>
    <row r="2284" spans="2:7">
      <c r="B2284" s="80">
        <v>43104</v>
      </c>
      <c r="C2284" s="84">
        <v>0.33915509259259258</v>
      </c>
      <c r="D2284" s="85">
        <v>75</v>
      </c>
      <c r="E2284" s="85">
        <v>18.462</v>
      </c>
      <c r="F2284" s="85">
        <v>1384.65</v>
      </c>
      <c r="G2284" s="85" t="s">
        <v>23</v>
      </c>
    </row>
    <row r="2285" spans="2:7">
      <c r="B2285" s="80">
        <v>43104</v>
      </c>
      <c r="C2285" s="84">
        <v>0.33935185185185185</v>
      </c>
      <c r="D2285" s="85">
        <v>387</v>
      </c>
      <c r="E2285" s="85">
        <v>18.457999999999998</v>
      </c>
      <c r="F2285" s="85">
        <v>7143.2459999999992</v>
      </c>
      <c r="G2285" s="85" t="s">
        <v>23</v>
      </c>
    </row>
    <row r="2286" spans="2:7">
      <c r="B2286" s="80">
        <v>43104</v>
      </c>
      <c r="C2286" s="84">
        <v>0.33936342592592594</v>
      </c>
      <c r="D2286" s="85">
        <v>500</v>
      </c>
      <c r="E2286" s="85">
        <v>18.456</v>
      </c>
      <c r="F2286" s="85">
        <v>9228</v>
      </c>
      <c r="G2286" s="85" t="s">
        <v>23</v>
      </c>
    </row>
    <row r="2287" spans="2:7">
      <c r="B2287" s="80">
        <v>43104</v>
      </c>
      <c r="C2287" s="84">
        <v>0.33945601851851853</v>
      </c>
      <c r="D2287" s="85">
        <v>258</v>
      </c>
      <c r="E2287" s="85">
        <v>18.452000000000002</v>
      </c>
      <c r="F2287" s="85">
        <v>4760.6160000000009</v>
      </c>
      <c r="G2287" s="85" t="s">
        <v>23</v>
      </c>
    </row>
    <row r="2288" spans="2:7">
      <c r="B2288" s="80">
        <v>43104</v>
      </c>
      <c r="C2288" s="84">
        <v>0.33986111111111111</v>
      </c>
      <c r="D2288" s="85">
        <v>95</v>
      </c>
      <c r="E2288" s="85">
        <v>18.46</v>
      </c>
      <c r="F2288" s="85">
        <v>1753.7</v>
      </c>
      <c r="G2288" s="85" t="s">
        <v>23</v>
      </c>
    </row>
    <row r="2289" spans="2:7">
      <c r="B2289" s="80">
        <v>43104</v>
      </c>
      <c r="C2289" s="84">
        <v>0.34001157407407406</v>
      </c>
      <c r="D2289" s="85">
        <v>449</v>
      </c>
      <c r="E2289" s="85">
        <v>18.463999999999999</v>
      </c>
      <c r="F2289" s="85">
        <v>8290.3359999999993</v>
      </c>
      <c r="G2289" s="85" t="s">
        <v>23</v>
      </c>
    </row>
    <row r="2290" spans="2:7">
      <c r="B2290" s="80">
        <v>43104</v>
      </c>
      <c r="C2290" s="84">
        <v>0.3402546296296296</v>
      </c>
      <c r="D2290" s="85">
        <v>929</v>
      </c>
      <c r="E2290" s="85">
        <v>18.463999999999999</v>
      </c>
      <c r="F2290" s="85">
        <v>17153.056</v>
      </c>
      <c r="G2290" s="85" t="s">
        <v>23</v>
      </c>
    </row>
    <row r="2291" spans="2:7">
      <c r="B2291" s="80">
        <v>43104</v>
      </c>
      <c r="C2291" s="84">
        <v>0.3402546296296296</v>
      </c>
      <c r="D2291" s="85">
        <v>206</v>
      </c>
      <c r="E2291" s="85">
        <v>18.463999999999999</v>
      </c>
      <c r="F2291" s="85">
        <v>3803.5839999999998</v>
      </c>
      <c r="G2291" s="85" t="s">
        <v>23</v>
      </c>
    </row>
    <row r="2292" spans="2:7">
      <c r="B2292" s="80">
        <v>43104</v>
      </c>
      <c r="C2292" s="84">
        <v>0.34063657407407405</v>
      </c>
      <c r="D2292" s="85">
        <v>909</v>
      </c>
      <c r="E2292" s="85">
        <v>18.463999999999999</v>
      </c>
      <c r="F2292" s="85">
        <v>16783.775999999998</v>
      </c>
      <c r="G2292" s="85" t="s">
        <v>23</v>
      </c>
    </row>
    <row r="2293" spans="2:7">
      <c r="B2293" s="80">
        <v>43104</v>
      </c>
      <c r="C2293" s="84">
        <v>0.34063657407407405</v>
      </c>
      <c r="D2293" s="85">
        <v>420</v>
      </c>
      <c r="E2293" s="85">
        <v>18.463999999999999</v>
      </c>
      <c r="F2293" s="85">
        <v>7754.8799999999992</v>
      </c>
      <c r="G2293" s="85" t="s">
        <v>23</v>
      </c>
    </row>
    <row r="2294" spans="2:7">
      <c r="B2294" s="80">
        <v>43104</v>
      </c>
      <c r="C2294" s="84">
        <v>0.34063657407407405</v>
      </c>
      <c r="D2294" s="85">
        <v>500</v>
      </c>
      <c r="E2294" s="85">
        <v>18.463999999999999</v>
      </c>
      <c r="F2294" s="85">
        <v>9232</v>
      </c>
      <c r="G2294" s="85" t="s">
        <v>23</v>
      </c>
    </row>
    <row r="2295" spans="2:7">
      <c r="B2295" s="80">
        <v>43104</v>
      </c>
      <c r="C2295" s="84">
        <v>0.34063657407407405</v>
      </c>
      <c r="D2295" s="85">
        <v>160</v>
      </c>
      <c r="E2295" s="85">
        <v>18.463999999999999</v>
      </c>
      <c r="F2295" s="85">
        <v>2954.24</v>
      </c>
      <c r="G2295" s="85" t="s">
        <v>23</v>
      </c>
    </row>
    <row r="2296" spans="2:7">
      <c r="B2296" s="80">
        <v>43104</v>
      </c>
      <c r="C2296" s="84">
        <v>0.34063657407407405</v>
      </c>
      <c r="D2296" s="85">
        <v>482</v>
      </c>
      <c r="E2296" s="85">
        <v>18.463999999999999</v>
      </c>
      <c r="F2296" s="85">
        <v>8899.6479999999992</v>
      </c>
      <c r="G2296" s="85" t="s">
        <v>23</v>
      </c>
    </row>
    <row r="2297" spans="2:7">
      <c r="B2297" s="80">
        <v>43104</v>
      </c>
      <c r="C2297" s="84">
        <v>0.34125</v>
      </c>
      <c r="D2297" s="85">
        <v>100</v>
      </c>
      <c r="E2297" s="85">
        <v>18.456</v>
      </c>
      <c r="F2297" s="85">
        <v>1845.6</v>
      </c>
      <c r="G2297" s="85" t="s">
        <v>23</v>
      </c>
    </row>
    <row r="2298" spans="2:7">
      <c r="B2298" s="80">
        <v>43104</v>
      </c>
      <c r="C2298" s="84">
        <v>0.34196759259259263</v>
      </c>
      <c r="D2298" s="85">
        <v>230</v>
      </c>
      <c r="E2298" s="85">
        <v>18.472000000000001</v>
      </c>
      <c r="F2298" s="85">
        <v>4248.5600000000004</v>
      </c>
      <c r="G2298" s="85" t="s">
        <v>23</v>
      </c>
    </row>
    <row r="2299" spans="2:7">
      <c r="B2299" s="80">
        <v>43104</v>
      </c>
      <c r="C2299" s="84">
        <v>0.34217592592592588</v>
      </c>
      <c r="D2299" s="85">
        <v>181</v>
      </c>
      <c r="E2299" s="85">
        <v>18.475999999999999</v>
      </c>
      <c r="F2299" s="85">
        <v>3344.1559999999999</v>
      </c>
      <c r="G2299" s="85" t="s">
        <v>23</v>
      </c>
    </row>
    <row r="2300" spans="2:7">
      <c r="B2300" s="80">
        <v>43104</v>
      </c>
      <c r="C2300" s="84">
        <v>0.34232638888888883</v>
      </c>
      <c r="D2300" s="85">
        <v>200</v>
      </c>
      <c r="E2300" s="85">
        <v>18.472000000000001</v>
      </c>
      <c r="F2300" s="85">
        <v>3694.4</v>
      </c>
      <c r="G2300" s="85" t="s">
        <v>23</v>
      </c>
    </row>
    <row r="2301" spans="2:7">
      <c r="B2301" s="80">
        <v>43104</v>
      </c>
      <c r="C2301" s="84">
        <v>0.34244212962962961</v>
      </c>
      <c r="D2301" s="85">
        <v>498</v>
      </c>
      <c r="E2301" s="85">
        <v>18.468</v>
      </c>
      <c r="F2301" s="85">
        <v>9197.0640000000003</v>
      </c>
      <c r="G2301" s="85" t="s">
        <v>23</v>
      </c>
    </row>
    <row r="2302" spans="2:7">
      <c r="B2302" s="80">
        <v>43104</v>
      </c>
      <c r="C2302" s="84">
        <v>0.34244212962962961</v>
      </c>
      <c r="D2302" s="85">
        <v>279</v>
      </c>
      <c r="E2302" s="85">
        <v>18.468</v>
      </c>
      <c r="F2302" s="85">
        <v>5152.5720000000001</v>
      </c>
      <c r="G2302" s="85" t="s">
        <v>23</v>
      </c>
    </row>
    <row r="2303" spans="2:7">
      <c r="B2303" s="80">
        <v>43104</v>
      </c>
      <c r="C2303" s="84">
        <v>0.34244212962962961</v>
      </c>
      <c r="D2303" s="85">
        <v>1647</v>
      </c>
      <c r="E2303" s="85">
        <v>18.468</v>
      </c>
      <c r="F2303" s="85">
        <v>30416.795999999998</v>
      </c>
      <c r="G2303" s="85" t="s">
        <v>23</v>
      </c>
    </row>
    <row r="2304" spans="2:7">
      <c r="B2304" s="80">
        <v>43104</v>
      </c>
      <c r="C2304" s="84">
        <v>0.34287037037037038</v>
      </c>
      <c r="D2304" s="85">
        <v>525</v>
      </c>
      <c r="E2304" s="85">
        <v>18.463999999999999</v>
      </c>
      <c r="F2304" s="85">
        <v>9693.5999999999985</v>
      </c>
      <c r="G2304" s="85" t="s">
        <v>23</v>
      </c>
    </row>
    <row r="2305" spans="2:7">
      <c r="B2305" s="80">
        <v>43104</v>
      </c>
      <c r="C2305" s="84">
        <v>0.34304398148148146</v>
      </c>
      <c r="D2305" s="85">
        <v>1444</v>
      </c>
      <c r="E2305" s="85">
        <v>18.462</v>
      </c>
      <c r="F2305" s="85">
        <v>26659.128000000001</v>
      </c>
      <c r="G2305" s="85" t="s">
        <v>23</v>
      </c>
    </row>
    <row r="2306" spans="2:7">
      <c r="B2306" s="80">
        <v>43104</v>
      </c>
      <c r="C2306" s="84">
        <v>0.34311342592592592</v>
      </c>
      <c r="D2306" s="85">
        <v>1282</v>
      </c>
      <c r="E2306" s="85">
        <v>18.456</v>
      </c>
      <c r="F2306" s="85">
        <v>23660.592000000001</v>
      </c>
      <c r="G2306" s="85" t="s">
        <v>23</v>
      </c>
    </row>
    <row r="2307" spans="2:7">
      <c r="B2307" s="80">
        <v>43104</v>
      </c>
      <c r="C2307" s="84">
        <v>0.34312499999999996</v>
      </c>
      <c r="D2307" s="85">
        <v>183</v>
      </c>
      <c r="E2307" s="85">
        <v>18.452000000000002</v>
      </c>
      <c r="F2307" s="85">
        <v>3376.7160000000003</v>
      </c>
      <c r="G2307" s="85" t="s">
        <v>23</v>
      </c>
    </row>
    <row r="2308" spans="2:7">
      <c r="B2308" s="80">
        <v>43104</v>
      </c>
      <c r="C2308" s="84">
        <v>0.34332175925925923</v>
      </c>
      <c r="D2308" s="85">
        <v>320</v>
      </c>
      <c r="E2308" s="85">
        <v>18.45</v>
      </c>
      <c r="F2308" s="85">
        <v>5904</v>
      </c>
      <c r="G2308" s="85" t="s">
        <v>23</v>
      </c>
    </row>
    <row r="2309" spans="2:7">
      <c r="B2309" s="80">
        <v>43104</v>
      </c>
      <c r="C2309" s="84">
        <v>0.34337962962962965</v>
      </c>
      <c r="D2309" s="85">
        <v>183</v>
      </c>
      <c r="E2309" s="85">
        <v>18.443999999999999</v>
      </c>
      <c r="F2309" s="85">
        <v>3375.252</v>
      </c>
      <c r="G2309" s="85" t="s">
        <v>23</v>
      </c>
    </row>
    <row r="2310" spans="2:7">
      <c r="B2310" s="80">
        <v>43104</v>
      </c>
      <c r="C2310" s="84">
        <v>0.34348379629629627</v>
      </c>
      <c r="D2310" s="85">
        <v>160</v>
      </c>
      <c r="E2310" s="85">
        <v>18.443999999999999</v>
      </c>
      <c r="F2310" s="85">
        <v>2951.04</v>
      </c>
      <c r="G2310" s="85" t="s">
        <v>23</v>
      </c>
    </row>
    <row r="2311" spans="2:7">
      <c r="B2311" s="80">
        <v>43104</v>
      </c>
      <c r="C2311" s="84">
        <v>0.34408564814814818</v>
      </c>
      <c r="D2311" s="85">
        <v>1316</v>
      </c>
      <c r="E2311" s="85">
        <v>18.468</v>
      </c>
      <c r="F2311" s="85">
        <v>24303.887999999999</v>
      </c>
      <c r="G2311" s="85" t="s">
        <v>23</v>
      </c>
    </row>
    <row r="2312" spans="2:7">
      <c r="B2312" s="80">
        <v>43104</v>
      </c>
      <c r="C2312" s="84">
        <v>0.34440972222222221</v>
      </c>
      <c r="D2312" s="85">
        <v>293</v>
      </c>
      <c r="E2312" s="85">
        <v>18.463999999999999</v>
      </c>
      <c r="F2312" s="85">
        <v>5409.9519999999993</v>
      </c>
      <c r="G2312" s="85" t="s">
        <v>23</v>
      </c>
    </row>
    <row r="2313" spans="2:7">
      <c r="B2313" s="80">
        <v>43104</v>
      </c>
      <c r="C2313" s="84">
        <v>0.34482638888888889</v>
      </c>
      <c r="D2313" s="85">
        <v>720</v>
      </c>
      <c r="E2313" s="85">
        <v>18.466000000000001</v>
      </c>
      <c r="F2313" s="85">
        <v>13295.52</v>
      </c>
      <c r="G2313" s="85" t="s">
        <v>23</v>
      </c>
    </row>
    <row r="2314" spans="2:7">
      <c r="B2314" s="80">
        <v>43104</v>
      </c>
      <c r="C2314" s="84">
        <v>0.34482638888888889</v>
      </c>
      <c r="D2314" s="85">
        <v>405</v>
      </c>
      <c r="E2314" s="85">
        <v>18.463999999999999</v>
      </c>
      <c r="F2314" s="85">
        <v>7477.9199999999992</v>
      </c>
      <c r="G2314" s="85" t="s">
        <v>23</v>
      </c>
    </row>
    <row r="2315" spans="2:7">
      <c r="B2315" s="80">
        <v>43104</v>
      </c>
      <c r="C2315" s="84">
        <v>0.34561342592592598</v>
      </c>
      <c r="D2315" s="85">
        <v>417</v>
      </c>
      <c r="E2315" s="85">
        <v>18.462</v>
      </c>
      <c r="F2315" s="85">
        <v>7698.6539999999995</v>
      </c>
      <c r="G2315" s="85" t="s">
        <v>23</v>
      </c>
    </row>
    <row r="2316" spans="2:7">
      <c r="B2316" s="80">
        <v>43104</v>
      </c>
      <c r="C2316" s="84">
        <v>0.34561342592592598</v>
      </c>
      <c r="D2316" s="85">
        <v>271</v>
      </c>
      <c r="E2316" s="85">
        <v>18.457999999999998</v>
      </c>
      <c r="F2316" s="85">
        <v>5002.1179999999995</v>
      </c>
      <c r="G2316" s="85" t="s">
        <v>23</v>
      </c>
    </row>
    <row r="2317" spans="2:7">
      <c r="B2317" s="80">
        <v>43104</v>
      </c>
      <c r="C2317" s="84">
        <v>0.34594907407407405</v>
      </c>
      <c r="D2317" s="85">
        <v>767</v>
      </c>
      <c r="E2317" s="85">
        <v>18.462</v>
      </c>
      <c r="F2317" s="85">
        <v>14160.353999999999</v>
      </c>
      <c r="G2317" s="85" t="s">
        <v>23</v>
      </c>
    </row>
    <row r="2318" spans="2:7">
      <c r="B2318" s="80">
        <v>43104</v>
      </c>
      <c r="C2318" s="84">
        <v>0.34594907407407405</v>
      </c>
      <c r="D2318" s="85">
        <v>500</v>
      </c>
      <c r="E2318" s="85">
        <v>18.462</v>
      </c>
      <c r="F2318" s="85">
        <v>9231</v>
      </c>
      <c r="G2318" s="85" t="s">
        <v>23</v>
      </c>
    </row>
    <row r="2319" spans="2:7">
      <c r="B2319" s="80">
        <v>43104</v>
      </c>
      <c r="C2319" s="84">
        <v>0.34594907407407405</v>
      </c>
      <c r="D2319" s="85">
        <v>309</v>
      </c>
      <c r="E2319" s="85">
        <v>18.462</v>
      </c>
      <c r="F2319" s="85">
        <v>5704.7579999999998</v>
      </c>
      <c r="G2319" s="85" t="s">
        <v>23</v>
      </c>
    </row>
    <row r="2320" spans="2:7">
      <c r="B2320" s="80">
        <v>43104</v>
      </c>
      <c r="C2320" s="84">
        <v>0.3472453703703704</v>
      </c>
      <c r="D2320" s="85">
        <v>1218</v>
      </c>
      <c r="E2320" s="85">
        <v>18.474</v>
      </c>
      <c r="F2320" s="85">
        <v>22501.331999999999</v>
      </c>
      <c r="G2320" s="85" t="s">
        <v>23</v>
      </c>
    </row>
    <row r="2321" spans="2:7">
      <c r="B2321" s="80">
        <v>43104</v>
      </c>
      <c r="C2321" s="84">
        <v>0.3472453703703704</v>
      </c>
      <c r="D2321" s="85">
        <v>203</v>
      </c>
      <c r="E2321" s="85">
        <v>18.474</v>
      </c>
      <c r="F2321" s="85">
        <v>3750.2220000000002</v>
      </c>
      <c r="G2321" s="85" t="s">
        <v>23</v>
      </c>
    </row>
    <row r="2322" spans="2:7">
      <c r="B2322" s="80">
        <v>43104</v>
      </c>
      <c r="C2322" s="84">
        <v>0.34744212962962967</v>
      </c>
      <c r="D2322" s="85">
        <v>212</v>
      </c>
      <c r="E2322" s="85">
        <v>18.472000000000001</v>
      </c>
      <c r="F2322" s="85">
        <v>3916.0640000000003</v>
      </c>
      <c r="G2322" s="85" t="s">
        <v>23</v>
      </c>
    </row>
    <row r="2323" spans="2:7">
      <c r="B2323" s="80">
        <v>43104</v>
      </c>
      <c r="C2323" s="84">
        <v>0.34744212962962967</v>
      </c>
      <c r="D2323" s="85">
        <v>219</v>
      </c>
      <c r="E2323" s="85">
        <v>18.472000000000001</v>
      </c>
      <c r="F2323" s="85">
        <v>4045.3680000000004</v>
      </c>
      <c r="G2323" s="85" t="s">
        <v>23</v>
      </c>
    </row>
    <row r="2324" spans="2:7">
      <c r="B2324" s="80">
        <v>43104</v>
      </c>
      <c r="C2324" s="84">
        <v>0.34744212962962967</v>
      </c>
      <c r="D2324" s="85">
        <v>925</v>
      </c>
      <c r="E2324" s="85">
        <v>18.472000000000001</v>
      </c>
      <c r="F2324" s="85">
        <v>17086.600000000002</v>
      </c>
      <c r="G2324" s="85" t="s">
        <v>23</v>
      </c>
    </row>
    <row r="2325" spans="2:7">
      <c r="B2325" s="80">
        <v>43104</v>
      </c>
      <c r="C2325" s="84">
        <v>0.34762731481481479</v>
      </c>
      <c r="D2325" s="85">
        <v>351</v>
      </c>
      <c r="E2325" s="85">
        <v>18.47</v>
      </c>
      <c r="F2325" s="85">
        <v>6482.9699999999993</v>
      </c>
      <c r="G2325" s="85" t="s">
        <v>23</v>
      </c>
    </row>
    <row r="2326" spans="2:7">
      <c r="B2326" s="80">
        <v>43104</v>
      </c>
      <c r="C2326" s="84">
        <v>0.34785879629629629</v>
      </c>
      <c r="D2326" s="85">
        <v>201</v>
      </c>
      <c r="E2326" s="85">
        <v>18.47</v>
      </c>
      <c r="F2326" s="85">
        <v>3712.47</v>
      </c>
      <c r="G2326" s="85" t="s">
        <v>23</v>
      </c>
    </row>
    <row r="2327" spans="2:7">
      <c r="B2327" s="80">
        <v>43104</v>
      </c>
      <c r="C2327" s="84">
        <v>0.34785879629629629</v>
      </c>
      <c r="D2327" s="85">
        <v>150</v>
      </c>
      <c r="E2327" s="85">
        <v>18.47</v>
      </c>
      <c r="F2327" s="85">
        <v>2770.5</v>
      </c>
      <c r="G2327" s="85" t="s">
        <v>23</v>
      </c>
    </row>
    <row r="2328" spans="2:7">
      <c r="B2328" s="80">
        <v>43104</v>
      </c>
      <c r="C2328" s="84">
        <v>0.34805555555555556</v>
      </c>
      <c r="D2328" s="85">
        <v>331</v>
      </c>
      <c r="E2328" s="85">
        <v>18.472000000000001</v>
      </c>
      <c r="F2328" s="85">
        <v>6114.2320000000009</v>
      </c>
      <c r="G2328" s="85" t="s">
        <v>23</v>
      </c>
    </row>
    <row r="2329" spans="2:7">
      <c r="B2329" s="80">
        <v>43104</v>
      </c>
      <c r="C2329" s="84">
        <v>0.3482986111111111</v>
      </c>
      <c r="D2329" s="85">
        <v>234</v>
      </c>
      <c r="E2329" s="85">
        <v>18.47</v>
      </c>
      <c r="F2329" s="85">
        <v>4321.9799999999996</v>
      </c>
      <c r="G2329" s="85" t="s">
        <v>23</v>
      </c>
    </row>
    <row r="2330" spans="2:7">
      <c r="B2330" s="80">
        <v>43104</v>
      </c>
      <c r="C2330" s="84">
        <v>0.34836805555555556</v>
      </c>
      <c r="D2330" s="85">
        <v>29</v>
      </c>
      <c r="E2330" s="85">
        <v>18.468</v>
      </c>
      <c r="F2330" s="85">
        <v>535.572</v>
      </c>
      <c r="G2330" s="85" t="s">
        <v>23</v>
      </c>
    </row>
    <row r="2331" spans="2:7">
      <c r="B2331" s="80">
        <v>43104</v>
      </c>
      <c r="C2331" s="84">
        <v>0.34836805555555556</v>
      </c>
      <c r="D2331" s="85">
        <v>55</v>
      </c>
      <c r="E2331" s="85">
        <v>18.468</v>
      </c>
      <c r="F2331" s="85">
        <v>1015.74</v>
      </c>
      <c r="G2331" s="85" t="s">
        <v>23</v>
      </c>
    </row>
    <row r="2332" spans="2:7">
      <c r="B2332" s="80">
        <v>43104</v>
      </c>
      <c r="C2332" s="84">
        <v>0.3488194444444444</v>
      </c>
      <c r="D2332" s="85">
        <v>440</v>
      </c>
      <c r="E2332" s="85">
        <v>18.484000000000002</v>
      </c>
      <c r="F2332" s="85">
        <v>8132.9600000000009</v>
      </c>
      <c r="G2332" s="85" t="s">
        <v>23</v>
      </c>
    </row>
    <row r="2333" spans="2:7">
      <c r="B2333" s="80">
        <v>43104</v>
      </c>
      <c r="C2333" s="84">
        <v>0.34936342592592595</v>
      </c>
      <c r="D2333" s="85">
        <v>676</v>
      </c>
      <c r="E2333" s="85">
        <v>18.507999999999999</v>
      </c>
      <c r="F2333" s="85">
        <v>12511.407999999999</v>
      </c>
      <c r="G2333" s="85" t="s">
        <v>23</v>
      </c>
    </row>
    <row r="2334" spans="2:7">
      <c r="B2334" s="80">
        <v>43104</v>
      </c>
      <c r="C2334" s="84">
        <v>0.34936342592592595</v>
      </c>
      <c r="D2334" s="85">
        <v>500</v>
      </c>
      <c r="E2334" s="85">
        <v>18.506</v>
      </c>
      <c r="F2334" s="85">
        <v>9253</v>
      </c>
      <c r="G2334" s="85" t="s">
        <v>23</v>
      </c>
    </row>
    <row r="2335" spans="2:7">
      <c r="B2335" s="80">
        <v>43104</v>
      </c>
      <c r="C2335" s="84">
        <v>0.34936342592592595</v>
      </c>
      <c r="D2335" s="85">
        <v>229</v>
      </c>
      <c r="E2335" s="85">
        <v>18.506</v>
      </c>
      <c r="F2335" s="85">
        <v>4237.8739999999998</v>
      </c>
      <c r="G2335" s="85" t="s">
        <v>23</v>
      </c>
    </row>
    <row r="2336" spans="2:7">
      <c r="B2336" s="80">
        <v>43104</v>
      </c>
      <c r="C2336" s="84">
        <v>0.34964120370370372</v>
      </c>
      <c r="D2336" s="85">
        <v>331</v>
      </c>
      <c r="E2336" s="85">
        <v>18.5</v>
      </c>
      <c r="F2336" s="85">
        <v>6123.5</v>
      </c>
      <c r="G2336" s="85" t="s">
        <v>23</v>
      </c>
    </row>
    <row r="2337" spans="2:7">
      <c r="B2337" s="80">
        <v>43104</v>
      </c>
      <c r="C2337" s="84">
        <v>0.34964120370370372</v>
      </c>
      <c r="D2337" s="85">
        <v>253</v>
      </c>
      <c r="E2337" s="85">
        <v>18.501999999999999</v>
      </c>
      <c r="F2337" s="85">
        <v>4681.0059999999994</v>
      </c>
      <c r="G2337" s="85" t="s">
        <v>23</v>
      </c>
    </row>
    <row r="2338" spans="2:7">
      <c r="B2338" s="80">
        <v>43104</v>
      </c>
      <c r="C2338" s="84">
        <v>0.34972222222222221</v>
      </c>
      <c r="D2338" s="85">
        <v>117</v>
      </c>
      <c r="E2338" s="85">
        <v>18.5</v>
      </c>
      <c r="F2338" s="85">
        <v>2164.5</v>
      </c>
      <c r="G2338" s="85" t="s">
        <v>23</v>
      </c>
    </row>
    <row r="2339" spans="2:7">
      <c r="B2339" s="80">
        <v>43104</v>
      </c>
      <c r="C2339" s="84">
        <v>0.34987268518518522</v>
      </c>
      <c r="D2339" s="85">
        <v>117</v>
      </c>
      <c r="E2339" s="85">
        <v>18.494</v>
      </c>
      <c r="F2339" s="85">
        <v>2163.7979999999998</v>
      </c>
      <c r="G2339" s="85" t="s">
        <v>23</v>
      </c>
    </row>
    <row r="2340" spans="2:7">
      <c r="B2340" s="80">
        <v>43104</v>
      </c>
      <c r="C2340" s="84">
        <v>0.34994212962962962</v>
      </c>
      <c r="D2340" s="85">
        <v>156</v>
      </c>
      <c r="E2340" s="85">
        <v>18.492000000000001</v>
      </c>
      <c r="F2340" s="85">
        <v>2884.752</v>
      </c>
      <c r="G2340" s="85" t="s">
        <v>23</v>
      </c>
    </row>
    <row r="2341" spans="2:7">
      <c r="B2341" s="80">
        <v>43104</v>
      </c>
      <c r="C2341" s="84">
        <v>0.35046296296296298</v>
      </c>
      <c r="D2341" s="85">
        <v>448</v>
      </c>
      <c r="E2341" s="85">
        <v>18.495999999999999</v>
      </c>
      <c r="F2341" s="85">
        <v>8286.2079999999987</v>
      </c>
      <c r="G2341" s="85" t="s">
        <v>23</v>
      </c>
    </row>
    <row r="2342" spans="2:7">
      <c r="B2342" s="80">
        <v>43104</v>
      </c>
      <c r="C2342" s="84">
        <v>0.35070601851851851</v>
      </c>
      <c r="D2342" s="85">
        <v>838</v>
      </c>
      <c r="E2342" s="85">
        <v>18.494</v>
      </c>
      <c r="F2342" s="85">
        <v>15497.972</v>
      </c>
      <c r="G2342" s="85" t="s">
        <v>23</v>
      </c>
    </row>
    <row r="2343" spans="2:7">
      <c r="B2343" s="80">
        <v>43104</v>
      </c>
      <c r="C2343" s="84">
        <v>0.35071759259259255</v>
      </c>
      <c r="D2343" s="85">
        <v>116</v>
      </c>
      <c r="E2343" s="85">
        <v>18.489999999999998</v>
      </c>
      <c r="F2343" s="85">
        <v>2144.8399999999997</v>
      </c>
      <c r="G2343" s="85" t="s">
        <v>23</v>
      </c>
    </row>
    <row r="2344" spans="2:7">
      <c r="B2344" s="80">
        <v>43104</v>
      </c>
      <c r="C2344" s="84">
        <v>0.35094907407407411</v>
      </c>
      <c r="D2344" s="85">
        <v>203</v>
      </c>
      <c r="E2344" s="85">
        <v>18.494</v>
      </c>
      <c r="F2344" s="85">
        <v>3754.2820000000002</v>
      </c>
      <c r="G2344" s="85" t="s">
        <v>23</v>
      </c>
    </row>
    <row r="2345" spans="2:7">
      <c r="B2345" s="80">
        <v>43104</v>
      </c>
      <c r="C2345" s="84">
        <v>0.35094907407407411</v>
      </c>
      <c r="D2345" s="85">
        <v>185</v>
      </c>
      <c r="E2345" s="85">
        <v>18.494</v>
      </c>
      <c r="F2345" s="85">
        <v>3421.39</v>
      </c>
      <c r="G2345" s="85" t="s">
        <v>23</v>
      </c>
    </row>
    <row r="2346" spans="2:7">
      <c r="B2346" s="80">
        <v>43104</v>
      </c>
      <c r="C2346" s="84">
        <v>0.35105324074074074</v>
      </c>
      <c r="D2346" s="85">
        <v>110</v>
      </c>
      <c r="E2346" s="85">
        <v>18.492000000000001</v>
      </c>
      <c r="F2346" s="85">
        <v>2034.1200000000001</v>
      </c>
      <c r="G2346" s="85" t="s">
        <v>23</v>
      </c>
    </row>
    <row r="2347" spans="2:7">
      <c r="B2347" s="80">
        <v>43104</v>
      </c>
      <c r="C2347" s="84">
        <v>0.35144675925925922</v>
      </c>
      <c r="D2347" s="85">
        <v>151</v>
      </c>
      <c r="E2347" s="85">
        <v>18.486000000000001</v>
      </c>
      <c r="F2347" s="85">
        <v>2791.386</v>
      </c>
      <c r="G2347" s="85" t="s">
        <v>23</v>
      </c>
    </row>
    <row r="2348" spans="2:7">
      <c r="B2348" s="80">
        <v>43104</v>
      </c>
      <c r="C2348" s="84">
        <v>0.35173611111111108</v>
      </c>
      <c r="D2348" s="85">
        <v>736</v>
      </c>
      <c r="E2348" s="85">
        <v>18.488</v>
      </c>
      <c r="F2348" s="85">
        <v>13607.168</v>
      </c>
      <c r="G2348" s="85" t="s">
        <v>23</v>
      </c>
    </row>
    <row r="2349" spans="2:7">
      <c r="B2349" s="80">
        <v>43104</v>
      </c>
      <c r="C2349" s="84">
        <v>0.35174768518518523</v>
      </c>
      <c r="D2349" s="85">
        <v>259</v>
      </c>
      <c r="E2349" s="85">
        <v>18.484000000000002</v>
      </c>
      <c r="F2349" s="85">
        <v>4787.3560000000007</v>
      </c>
      <c r="G2349" s="85" t="s">
        <v>23</v>
      </c>
    </row>
    <row r="2350" spans="2:7">
      <c r="B2350" s="80">
        <v>43104</v>
      </c>
      <c r="C2350" s="84">
        <v>0.3518634259259259</v>
      </c>
      <c r="D2350" s="85">
        <v>111</v>
      </c>
      <c r="E2350" s="85">
        <v>18.478000000000002</v>
      </c>
      <c r="F2350" s="85">
        <v>2051.058</v>
      </c>
      <c r="G2350" s="85" t="s">
        <v>23</v>
      </c>
    </row>
    <row r="2351" spans="2:7">
      <c r="B2351" s="80">
        <v>43104</v>
      </c>
      <c r="C2351" s="84">
        <v>0.35243055555555558</v>
      </c>
      <c r="D2351" s="85">
        <v>120</v>
      </c>
      <c r="E2351" s="85">
        <v>18.48</v>
      </c>
      <c r="F2351" s="85">
        <v>2217.6</v>
      </c>
      <c r="G2351" s="85" t="s">
        <v>23</v>
      </c>
    </row>
    <row r="2352" spans="2:7">
      <c r="B2352" s="80">
        <v>43104</v>
      </c>
      <c r="C2352" s="84">
        <v>0.35243055555555558</v>
      </c>
      <c r="D2352" s="85">
        <v>175</v>
      </c>
      <c r="E2352" s="85">
        <v>18.48</v>
      </c>
      <c r="F2352" s="85">
        <v>3234</v>
      </c>
      <c r="G2352" s="85" t="s">
        <v>23</v>
      </c>
    </row>
    <row r="2353" spans="2:7">
      <c r="B2353" s="80">
        <v>43104</v>
      </c>
      <c r="C2353" s="84">
        <v>0.35252314814814811</v>
      </c>
      <c r="D2353" s="85">
        <v>684</v>
      </c>
      <c r="E2353" s="85">
        <v>18.478000000000002</v>
      </c>
      <c r="F2353" s="85">
        <v>12638.952000000001</v>
      </c>
      <c r="G2353" s="85" t="s">
        <v>23</v>
      </c>
    </row>
    <row r="2354" spans="2:7">
      <c r="B2354" s="80">
        <v>43104</v>
      </c>
      <c r="C2354" s="84">
        <v>0.35282407407407407</v>
      </c>
      <c r="D2354" s="85">
        <v>200</v>
      </c>
      <c r="E2354" s="85">
        <v>18.481999999999999</v>
      </c>
      <c r="F2354" s="85">
        <v>3696.3999999999996</v>
      </c>
      <c r="G2354" s="85" t="s">
        <v>23</v>
      </c>
    </row>
    <row r="2355" spans="2:7">
      <c r="B2355" s="80">
        <v>43104</v>
      </c>
      <c r="C2355" s="84">
        <v>0.35282407407407407</v>
      </c>
      <c r="D2355" s="85">
        <v>391</v>
      </c>
      <c r="E2355" s="85">
        <v>18.481999999999999</v>
      </c>
      <c r="F2355" s="85">
        <v>7226.4619999999995</v>
      </c>
      <c r="G2355" s="85" t="s">
        <v>23</v>
      </c>
    </row>
    <row r="2356" spans="2:7">
      <c r="B2356" s="80">
        <v>43104</v>
      </c>
      <c r="C2356" s="84">
        <v>0.35303240740740738</v>
      </c>
      <c r="D2356" s="85">
        <v>314</v>
      </c>
      <c r="E2356" s="85">
        <v>18.475999999999999</v>
      </c>
      <c r="F2356" s="85">
        <v>5801.4639999999999</v>
      </c>
      <c r="G2356" s="85" t="s">
        <v>23</v>
      </c>
    </row>
    <row r="2357" spans="2:7">
      <c r="B2357" s="80">
        <v>43104</v>
      </c>
      <c r="C2357" s="84">
        <v>0.35319444444444442</v>
      </c>
      <c r="D2357" s="85">
        <v>173</v>
      </c>
      <c r="E2357" s="85">
        <v>18.478000000000002</v>
      </c>
      <c r="F2357" s="85">
        <v>3196.6940000000004</v>
      </c>
      <c r="G2357" s="85" t="s">
        <v>23</v>
      </c>
    </row>
    <row r="2358" spans="2:7">
      <c r="B2358" s="80">
        <v>43104</v>
      </c>
      <c r="C2358" s="84">
        <v>0.35346064814814815</v>
      </c>
      <c r="D2358" s="85">
        <v>345</v>
      </c>
      <c r="E2358" s="85">
        <v>18.478000000000002</v>
      </c>
      <c r="F2358" s="85">
        <v>6374.9100000000008</v>
      </c>
      <c r="G2358" s="85" t="s">
        <v>23</v>
      </c>
    </row>
    <row r="2359" spans="2:7">
      <c r="B2359" s="80">
        <v>43104</v>
      </c>
      <c r="C2359" s="84">
        <v>0.35356481481481478</v>
      </c>
      <c r="D2359" s="85">
        <v>203</v>
      </c>
      <c r="E2359" s="85">
        <v>18.478000000000002</v>
      </c>
      <c r="F2359" s="85">
        <v>3751.0340000000001</v>
      </c>
      <c r="G2359" s="85" t="s">
        <v>23</v>
      </c>
    </row>
    <row r="2360" spans="2:7">
      <c r="B2360" s="80">
        <v>43104</v>
      </c>
      <c r="C2360" s="84">
        <v>0.35356481481481478</v>
      </c>
      <c r="D2360" s="85">
        <v>185</v>
      </c>
      <c r="E2360" s="85">
        <v>18.478000000000002</v>
      </c>
      <c r="F2360" s="85">
        <v>3418.4300000000003</v>
      </c>
      <c r="G2360" s="85" t="s">
        <v>23</v>
      </c>
    </row>
    <row r="2361" spans="2:7">
      <c r="B2361" s="80">
        <v>43104</v>
      </c>
      <c r="C2361" s="84">
        <v>0.35375000000000001</v>
      </c>
      <c r="D2361" s="85">
        <v>184</v>
      </c>
      <c r="E2361" s="85">
        <v>18.48</v>
      </c>
      <c r="F2361" s="85">
        <v>3400.32</v>
      </c>
      <c r="G2361" s="85" t="s">
        <v>23</v>
      </c>
    </row>
    <row r="2362" spans="2:7">
      <c r="B2362" s="80">
        <v>43104</v>
      </c>
      <c r="C2362" s="84">
        <v>0.35484953703703703</v>
      </c>
      <c r="D2362" s="85">
        <v>387</v>
      </c>
      <c r="E2362" s="85">
        <v>18.498000000000001</v>
      </c>
      <c r="F2362" s="85">
        <v>7158.7260000000006</v>
      </c>
      <c r="G2362" s="85" t="s">
        <v>23</v>
      </c>
    </row>
    <row r="2363" spans="2:7">
      <c r="B2363" s="80">
        <v>43104</v>
      </c>
      <c r="C2363" s="84">
        <v>0.35518518518518521</v>
      </c>
      <c r="D2363" s="85">
        <v>259</v>
      </c>
      <c r="E2363" s="85">
        <v>18.5</v>
      </c>
      <c r="F2363" s="85">
        <v>4791.5</v>
      </c>
      <c r="G2363" s="85" t="s">
        <v>23</v>
      </c>
    </row>
    <row r="2364" spans="2:7">
      <c r="B2364" s="80">
        <v>43104</v>
      </c>
      <c r="C2364" s="84">
        <v>0.35518518518518521</v>
      </c>
      <c r="D2364" s="85">
        <v>761</v>
      </c>
      <c r="E2364" s="85">
        <v>18.5</v>
      </c>
      <c r="F2364" s="85">
        <v>14078.5</v>
      </c>
      <c r="G2364" s="85" t="s">
        <v>23</v>
      </c>
    </row>
    <row r="2365" spans="2:7">
      <c r="B2365" s="80">
        <v>43104</v>
      </c>
      <c r="C2365" s="84">
        <v>0.35518518518518521</v>
      </c>
      <c r="D2365" s="85">
        <v>124</v>
      </c>
      <c r="E2365" s="85">
        <v>18.5</v>
      </c>
      <c r="F2365" s="85">
        <v>2294</v>
      </c>
      <c r="G2365" s="85" t="s">
        <v>23</v>
      </c>
    </row>
    <row r="2366" spans="2:7">
      <c r="B2366" s="80">
        <v>43104</v>
      </c>
      <c r="C2366" s="84">
        <v>0.35553240740740738</v>
      </c>
      <c r="D2366" s="85">
        <v>752</v>
      </c>
      <c r="E2366" s="85">
        <v>18.495999999999999</v>
      </c>
      <c r="F2366" s="85">
        <v>13908.991999999998</v>
      </c>
      <c r="G2366" s="85" t="s">
        <v>23</v>
      </c>
    </row>
    <row r="2367" spans="2:7">
      <c r="B2367" s="80">
        <v>43104</v>
      </c>
      <c r="C2367" s="84">
        <v>0.35553240740740738</v>
      </c>
      <c r="D2367" s="85">
        <v>427</v>
      </c>
      <c r="E2367" s="85">
        <v>18.495999999999999</v>
      </c>
      <c r="F2367" s="85">
        <v>7897.7919999999995</v>
      </c>
      <c r="G2367" s="85" t="s">
        <v>23</v>
      </c>
    </row>
    <row r="2368" spans="2:7">
      <c r="B2368" s="80">
        <v>43104</v>
      </c>
      <c r="C2368" s="84">
        <v>0.35562500000000002</v>
      </c>
      <c r="D2368" s="85">
        <v>125</v>
      </c>
      <c r="E2368" s="85">
        <v>18.492000000000001</v>
      </c>
      <c r="F2368" s="85">
        <v>2311.5</v>
      </c>
      <c r="G2368" s="85" t="s">
        <v>23</v>
      </c>
    </row>
    <row r="2369" spans="2:7">
      <c r="B2369" s="80">
        <v>43104</v>
      </c>
      <c r="C2369" s="84">
        <v>0.35562500000000002</v>
      </c>
      <c r="D2369" s="85">
        <v>126</v>
      </c>
      <c r="E2369" s="85">
        <v>18.492000000000001</v>
      </c>
      <c r="F2369" s="85">
        <v>2329.9920000000002</v>
      </c>
      <c r="G2369" s="85" t="s">
        <v>23</v>
      </c>
    </row>
    <row r="2370" spans="2:7">
      <c r="B2370" s="80">
        <v>43104</v>
      </c>
      <c r="C2370" s="84">
        <v>0.35568287037037033</v>
      </c>
      <c r="D2370" s="85">
        <v>126</v>
      </c>
      <c r="E2370" s="85">
        <v>18.488</v>
      </c>
      <c r="F2370" s="85">
        <v>2329.4879999999998</v>
      </c>
      <c r="G2370" s="85" t="s">
        <v>23</v>
      </c>
    </row>
    <row r="2371" spans="2:7">
      <c r="B2371" s="80">
        <v>43104</v>
      </c>
      <c r="C2371" s="84">
        <v>0.3565740740740741</v>
      </c>
      <c r="D2371" s="85">
        <v>1049</v>
      </c>
      <c r="E2371" s="85">
        <v>18.504000000000001</v>
      </c>
      <c r="F2371" s="85">
        <v>19410.696</v>
      </c>
      <c r="G2371" s="85" t="s">
        <v>23</v>
      </c>
    </row>
    <row r="2372" spans="2:7">
      <c r="B2372" s="80">
        <v>43104</v>
      </c>
      <c r="C2372" s="84">
        <v>0.3565740740740741</v>
      </c>
      <c r="D2372" s="85">
        <v>440</v>
      </c>
      <c r="E2372" s="85">
        <v>18.504000000000001</v>
      </c>
      <c r="F2372" s="85">
        <v>8141.76</v>
      </c>
      <c r="G2372" s="85" t="s">
        <v>23</v>
      </c>
    </row>
    <row r="2373" spans="2:7">
      <c r="B2373" s="80">
        <v>43104</v>
      </c>
      <c r="C2373" s="84">
        <v>0.3565740740740741</v>
      </c>
      <c r="D2373" s="85">
        <v>292</v>
      </c>
      <c r="E2373" s="85">
        <v>18.504000000000001</v>
      </c>
      <c r="F2373" s="85">
        <v>5403.1680000000006</v>
      </c>
      <c r="G2373" s="85" t="s">
        <v>23</v>
      </c>
    </row>
    <row r="2374" spans="2:7">
      <c r="B2374" s="80">
        <v>43104</v>
      </c>
      <c r="C2374" s="84">
        <v>0.35678240740740735</v>
      </c>
      <c r="D2374" s="85">
        <v>427</v>
      </c>
      <c r="E2374" s="85">
        <v>18.501999999999999</v>
      </c>
      <c r="F2374" s="85">
        <v>7900.3539999999994</v>
      </c>
      <c r="G2374" s="85" t="s">
        <v>23</v>
      </c>
    </row>
    <row r="2375" spans="2:7">
      <c r="B2375" s="80">
        <v>43104</v>
      </c>
      <c r="C2375" s="84">
        <v>0.35707175925925921</v>
      </c>
      <c r="D2375" s="85">
        <v>285</v>
      </c>
      <c r="E2375" s="85">
        <v>18.5</v>
      </c>
      <c r="F2375" s="85">
        <v>5272.5</v>
      </c>
      <c r="G2375" s="85" t="s">
        <v>23</v>
      </c>
    </row>
    <row r="2376" spans="2:7">
      <c r="B2376" s="80">
        <v>43104</v>
      </c>
      <c r="C2376" s="84">
        <v>0.35707175925925921</v>
      </c>
      <c r="D2376" s="85">
        <v>468</v>
      </c>
      <c r="E2376" s="85">
        <v>18.498000000000001</v>
      </c>
      <c r="F2376" s="85">
        <v>8657.0640000000003</v>
      </c>
      <c r="G2376" s="85" t="s">
        <v>23</v>
      </c>
    </row>
    <row r="2377" spans="2:7">
      <c r="B2377" s="80">
        <v>43104</v>
      </c>
      <c r="C2377" s="84">
        <v>0.35774305555555558</v>
      </c>
      <c r="D2377" s="85">
        <v>1179</v>
      </c>
      <c r="E2377" s="85">
        <v>18.504000000000001</v>
      </c>
      <c r="F2377" s="85">
        <v>21816.216</v>
      </c>
      <c r="G2377" s="85" t="s">
        <v>23</v>
      </c>
    </row>
    <row r="2378" spans="2:7">
      <c r="B2378" s="80">
        <v>43104</v>
      </c>
      <c r="C2378" s="84">
        <v>0.35775462962962962</v>
      </c>
      <c r="D2378" s="85">
        <v>100</v>
      </c>
      <c r="E2378" s="85">
        <v>18.5</v>
      </c>
      <c r="F2378" s="85">
        <v>1850</v>
      </c>
      <c r="G2378" s="85" t="s">
        <v>23</v>
      </c>
    </row>
    <row r="2379" spans="2:7">
      <c r="B2379" s="80">
        <v>43104</v>
      </c>
      <c r="C2379" s="84">
        <v>0.35831018518518515</v>
      </c>
      <c r="D2379" s="85">
        <v>370</v>
      </c>
      <c r="E2379" s="85">
        <v>18.501999999999999</v>
      </c>
      <c r="F2379" s="85">
        <v>6845.74</v>
      </c>
      <c r="G2379" s="85" t="s">
        <v>23</v>
      </c>
    </row>
    <row r="2380" spans="2:7">
      <c r="B2380" s="80">
        <v>43104</v>
      </c>
      <c r="C2380" s="84">
        <v>0.35831018518518515</v>
      </c>
      <c r="D2380" s="85">
        <v>500</v>
      </c>
      <c r="E2380" s="85">
        <v>18.501999999999999</v>
      </c>
      <c r="F2380" s="85">
        <v>9251</v>
      </c>
      <c r="G2380" s="85" t="s">
        <v>23</v>
      </c>
    </row>
    <row r="2381" spans="2:7">
      <c r="B2381" s="80">
        <v>43104</v>
      </c>
      <c r="C2381" s="84">
        <v>0.35831018518518515</v>
      </c>
      <c r="D2381" s="85">
        <v>460</v>
      </c>
      <c r="E2381" s="85">
        <v>18.501999999999999</v>
      </c>
      <c r="F2381" s="85">
        <v>8510.92</v>
      </c>
      <c r="G2381" s="85" t="s">
        <v>23</v>
      </c>
    </row>
    <row r="2382" spans="2:7">
      <c r="B2382" s="80">
        <v>43104</v>
      </c>
      <c r="C2382" s="84">
        <v>0.35831018518518515</v>
      </c>
      <c r="D2382" s="85">
        <v>73</v>
      </c>
      <c r="E2382" s="85">
        <v>18.501999999999999</v>
      </c>
      <c r="F2382" s="85">
        <v>1350.646</v>
      </c>
      <c r="G2382" s="85" t="s">
        <v>23</v>
      </c>
    </row>
    <row r="2383" spans="2:7">
      <c r="B2383" s="80">
        <v>43104</v>
      </c>
      <c r="C2383" s="84">
        <v>0.35893518518518519</v>
      </c>
      <c r="D2383" s="85">
        <v>1156</v>
      </c>
      <c r="E2383" s="85">
        <v>18.512</v>
      </c>
      <c r="F2383" s="85">
        <v>21399.871999999999</v>
      </c>
      <c r="G2383" s="85" t="s">
        <v>23</v>
      </c>
    </row>
    <row r="2384" spans="2:7">
      <c r="B2384" s="80">
        <v>43104</v>
      </c>
      <c r="C2384" s="84">
        <v>0.35894675925925923</v>
      </c>
      <c r="D2384" s="85">
        <v>123</v>
      </c>
      <c r="E2384" s="85">
        <v>18.507999999999999</v>
      </c>
      <c r="F2384" s="85">
        <v>2276.4839999999999</v>
      </c>
      <c r="G2384" s="85" t="s">
        <v>23</v>
      </c>
    </row>
    <row r="2385" spans="2:7">
      <c r="B2385" s="80">
        <v>43104</v>
      </c>
      <c r="C2385" s="84">
        <v>0.35918981481481477</v>
      </c>
      <c r="D2385" s="85">
        <v>353</v>
      </c>
      <c r="E2385" s="85">
        <v>18.504000000000001</v>
      </c>
      <c r="F2385" s="85">
        <v>6531.9120000000003</v>
      </c>
      <c r="G2385" s="85" t="s">
        <v>23</v>
      </c>
    </row>
    <row r="2386" spans="2:7">
      <c r="B2386" s="80">
        <v>43104</v>
      </c>
      <c r="C2386" s="84">
        <v>0.35918981481481477</v>
      </c>
      <c r="D2386" s="85">
        <v>16</v>
      </c>
      <c r="E2386" s="85">
        <v>18.504000000000001</v>
      </c>
      <c r="F2386" s="85">
        <v>296.06400000000002</v>
      </c>
      <c r="G2386" s="85" t="s">
        <v>23</v>
      </c>
    </row>
    <row r="2387" spans="2:7">
      <c r="B2387" s="80">
        <v>43104</v>
      </c>
      <c r="C2387" s="84">
        <v>0.3596064814814815</v>
      </c>
      <c r="D2387" s="85">
        <v>562</v>
      </c>
      <c r="E2387" s="85">
        <v>18.504000000000001</v>
      </c>
      <c r="F2387" s="85">
        <v>10399.248000000001</v>
      </c>
      <c r="G2387" s="85" t="s">
        <v>23</v>
      </c>
    </row>
    <row r="2388" spans="2:7">
      <c r="B2388" s="80">
        <v>43104</v>
      </c>
      <c r="C2388" s="84">
        <v>0.35973379629629632</v>
      </c>
      <c r="D2388" s="85">
        <v>340</v>
      </c>
      <c r="E2388" s="85">
        <v>18.501999999999999</v>
      </c>
      <c r="F2388" s="85">
        <v>6290.6799999999994</v>
      </c>
      <c r="G2388" s="85" t="s">
        <v>23</v>
      </c>
    </row>
    <row r="2389" spans="2:7">
      <c r="B2389" s="80">
        <v>43104</v>
      </c>
      <c r="C2389" s="84">
        <v>0.36000000000000004</v>
      </c>
      <c r="D2389" s="85">
        <v>356</v>
      </c>
      <c r="E2389" s="85">
        <v>18.501999999999999</v>
      </c>
      <c r="F2389" s="85">
        <v>6586.7119999999995</v>
      </c>
      <c r="G2389" s="85" t="s">
        <v>23</v>
      </c>
    </row>
    <row r="2390" spans="2:7">
      <c r="B2390" s="80">
        <v>43104</v>
      </c>
      <c r="C2390" s="84">
        <v>0.36011574074074071</v>
      </c>
      <c r="D2390" s="85">
        <v>246</v>
      </c>
      <c r="E2390" s="85">
        <v>18.495999999999999</v>
      </c>
      <c r="F2390" s="85">
        <v>4550.0159999999996</v>
      </c>
      <c r="G2390" s="85" t="s">
        <v>23</v>
      </c>
    </row>
    <row r="2391" spans="2:7">
      <c r="B2391" s="80">
        <v>43104</v>
      </c>
      <c r="C2391" s="84">
        <v>0.36048611111111112</v>
      </c>
      <c r="D2391" s="85">
        <v>590</v>
      </c>
      <c r="E2391" s="85">
        <v>18.5</v>
      </c>
      <c r="F2391" s="85">
        <v>10915</v>
      </c>
      <c r="G2391" s="85" t="s">
        <v>23</v>
      </c>
    </row>
    <row r="2392" spans="2:7">
      <c r="B2392" s="80">
        <v>43104</v>
      </c>
      <c r="C2392" s="84">
        <v>0.36077546296296298</v>
      </c>
      <c r="D2392" s="85">
        <v>164</v>
      </c>
      <c r="E2392" s="85">
        <v>18.498000000000001</v>
      </c>
      <c r="F2392" s="85">
        <v>3033.672</v>
      </c>
      <c r="G2392" s="85" t="s">
        <v>23</v>
      </c>
    </row>
    <row r="2393" spans="2:7">
      <c r="B2393" s="80">
        <v>43104</v>
      </c>
      <c r="C2393" s="84">
        <v>0.36259259259259258</v>
      </c>
      <c r="D2393" s="85">
        <v>1882</v>
      </c>
      <c r="E2393" s="85">
        <v>18.498000000000001</v>
      </c>
      <c r="F2393" s="85">
        <v>34813.236000000004</v>
      </c>
      <c r="G2393" s="85" t="s">
        <v>23</v>
      </c>
    </row>
    <row r="2394" spans="2:7">
      <c r="B2394" s="80">
        <v>43104</v>
      </c>
      <c r="C2394" s="84">
        <v>0.36296296296296293</v>
      </c>
      <c r="D2394" s="85">
        <v>1026</v>
      </c>
      <c r="E2394" s="85">
        <v>18.492000000000001</v>
      </c>
      <c r="F2394" s="85">
        <v>18972.792000000001</v>
      </c>
      <c r="G2394" s="85" t="s">
        <v>23</v>
      </c>
    </row>
    <row r="2395" spans="2:7">
      <c r="B2395" s="80">
        <v>43104</v>
      </c>
      <c r="C2395" s="84">
        <v>0.36341435185185184</v>
      </c>
      <c r="D2395" s="85">
        <v>522</v>
      </c>
      <c r="E2395" s="85">
        <v>18.486000000000001</v>
      </c>
      <c r="F2395" s="85">
        <v>9649.6920000000009</v>
      </c>
      <c r="G2395" s="85" t="s">
        <v>23</v>
      </c>
    </row>
    <row r="2396" spans="2:7">
      <c r="B2396" s="80">
        <v>43104</v>
      </c>
      <c r="C2396" s="84">
        <v>0.36377314814814815</v>
      </c>
      <c r="D2396" s="85">
        <v>385</v>
      </c>
      <c r="E2396" s="85">
        <v>18.486000000000001</v>
      </c>
      <c r="F2396" s="85">
        <v>7117.1100000000006</v>
      </c>
      <c r="G2396" s="85" t="s">
        <v>23</v>
      </c>
    </row>
    <row r="2397" spans="2:7">
      <c r="B2397" s="80">
        <v>43104</v>
      </c>
      <c r="C2397" s="84">
        <v>0.36381944444444447</v>
      </c>
      <c r="D2397" s="85">
        <v>151</v>
      </c>
      <c r="E2397" s="85">
        <v>18.481999999999999</v>
      </c>
      <c r="F2397" s="85">
        <v>2790.7819999999997</v>
      </c>
      <c r="G2397" s="85" t="s">
        <v>23</v>
      </c>
    </row>
    <row r="2398" spans="2:7">
      <c r="B2398" s="80">
        <v>43104</v>
      </c>
      <c r="C2398" s="84">
        <v>0.36462962962962964</v>
      </c>
      <c r="D2398" s="85">
        <v>801</v>
      </c>
      <c r="E2398" s="85">
        <v>18.48</v>
      </c>
      <c r="F2398" s="85">
        <v>14802.48</v>
      </c>
      <c r="G2398" s="85" t="s">
        <v>23</v>
      </c>
    </row>
    <row r="2399" spans="2:7">
      <c r="B2399" s="80">
        <v>43104</v>
      </c>
      <c r="C2399" s="84">
        <v>0.36464120370370368</v>
      </c>
      <c r="D2399" s="85">
        <v>177</v>
      </c>
      <c r="E2399" s="85">
        <v>18.478000000000002</v>
      </c>
      <c r="F2399" s="85">
        <v>3270.6060000000002</v>
      </c>
      <c r="G2399" s="85" t="s">
        <v>23</v>
      </c>
    </row>
    <row r="2400" spans="2:7">
      <c r="B2400" s="80">
        <v>43104</v>
      </c>
      <c r="C2400" s="84">
        <v>0.36542824074074076</v>
      </c>
      <c r="D2400" s="85">
        <v>177</v>
      </c>
      <c r="E2400" s="85">
        <v>18.475999999999999</v>
      </c>
      <c r="F2400" s="85">
        <v>3270.252</v>
      </c>
      <c r="G2400" s="85" t="s">
        <v>23</v>
      </c>
    </row>
    <row r="2401" spans="2:7">
      <c r="B2401" s="80">
        <v>43104</v>
      </c>
      <c r="C2401" s="84">
        <v>0.36565972222222221</v>
      </c>
      <c r="D2401" s="85">
        <v>192</v>
      </c>
      <c r="E2401" s="85">
        <v>18.475999999999999</v>
      </c>
      <c r="F2401" s="85">
        <v>3547.3919999999998</v>
      </c>
      <c r="G2401" s="85" t="s">
        <v>23</v>
      </c>
    </row>
    <row r="2402" spans="2:7">
      <c r="B2402" s="80">
        <v>43104</v>
      </c>
      <c r="C2402" s="84">
        <v>0.36565972222222221</v>
      </c>
      <c r="D2402" s="85">
        <v>987</v>
      </c>
      <c r="E2402" s="85">
        <v>18.474</v>
      </c>
      <c r="F2402" s="85">
        <v>18233.838</v>
      </c>
      <c r="G2402" s="85" t="s">
        <v>23</v>
      </c>
    </row>
    <row r="2403" spans="2:7">
      <c r="B2403" s="80">
        <v>43104</v>
      </c>
      <c r="C2403" s="84">
        <v>0.36656249999999996</v>
      </c>
      <c r="D2403" s="85">
        <v>669</v>
      </c>
      <c r="E2403" s="85">
        <v>18.481999999999999</v>
      </c>
      <c r="F2403" s="85">
        <v>12364.457999999999</v>
      </c>
      <c r="G2403" s="85" t="s">
        <v>23</v>
      </c>
    </row>
    <row r="2404" spans="2:7">
      <c r="B2404" s="80">
        <v>43104</v>
      </c>
      <c r="C2404" s="84">
        <v>0.36724537037037036</v>
      </c>
      <c r="D2404" s="85">
        <v>644</v>
      </c>
      <c r="E2404" s="85">
        <v>18.484000000000002</v>
      </c>
      <c r="F2404" s="85">
        <v>11903.696000000002</v>
      </c>
      <c r="G2404" s="85" t="s">
        <v>23</v>
      </c>
    </row>
    <row r="2405" spans="2:7">
      <c r="B2405" s="80">
        <v>43104</v>
      </c>
      <c r="C2405" s="84">
        <v>0.36724537037037036</v>
      </c>
      <c r="D2405" s="85">
        <v>470</v>
      </c>
      <c r="E2405" s="85">
        <v>18.481999999999999</v>
      </c>
      <c r="F2405" s="85">
        <v>8686.5399999999991</v>
      </c>
      <c r="G2405" s="85" t="s">
        <v>23</v>
      </c>
    </row>
    <row r="2406" spans="2:7">
      <c r="B2406" s="80">
        <v>43104</v>
      </c>
      <c r="C2406" s="84">
        <v>0.36724537037037036</v>
      </c>
      <c r="D2406" s="85">
        <v>134</v>
      </c>
      <c r="E2406" s="85">
        <v>18.481999999999999</v>
      </c>
      <c r="F2406" s="85">
        <v>2476.5879999999997</v>
      </c>
      <c r="G2406" s="85" t="s">
        <v>23</v>
      </c>
    </row>
    <row r="2407" spans="2:7">
      <c r="B2407" s="80">
        <v>43104</v>
      </c>
      <c r="C2407" s="84">
        <v>0.36733796296296295</v>
      </c>
      <c r="D2407" s="85">
        <v>5</v>
      </c>
      <c r="E2407" s="85">
        <v>18.48</v>
      </c>
      <c r="F2407" s="85">
        <v>92.4</v>
      </c>
      <c r="G2407" s="85" t="s">
        <v>23</v>
      </c>
    </row>
    <row r="2408" spans="2:7">
      <c r="B2408" s="80">
        <v>43104</v>
      </c>
      <c r="C2408" s="84">
        <v>0.36733796296296295</v>
      </c>
      <c r="D2408" s="85">
        <v>113</v>
      </c>
      <c r="E2408" s="85">
        <v>18.48</v>
      </c>
      <c r="F2408" s="85">
        <v>2088.2400000000002</v>
      </c>
      <c r="G2408" s="85" t="s">
        <v>23</v>
      </c>
    </row>
    <row r="2409" spans="2:7">
      <c r="B2409" s="80">
        <v>43104</v>
      </c>
      <c r="C2409" s="84">
        <v>0.36737268518518523</v>
      </c>
      <c r="D2409" s="85">
        <v>118</v>
      </c>
      <c r="E2409" s="85">
        <v>18.475999999999999</v>
      </c>
      <c r="F2409" s="85">
        <v>2180.1679999999997</v>
      </c>
      <c r="G2409" s="85" t="s">
        <v>23</v>
      </c>
    </row>
    <row r="2410" spans="2:7">
      <c r="B2410" s="80">
        <v>43104</v>
      </c>
      <c r="C2410" s="84">
        <v>0.36762731481481481</v>
      </c>
      <c r="D2410" s="85">
        <v>162</v>
      </c>
      <c r="E2410" s="85">
        <v>18.472000000000001</v>
      </c>
      <c r="F2410" s="85">
        <v>2992.4640000000004</v>
      </c>
      <c r="G2410" s="85" t="s">
        <v>23</v>
      </c>
    </row>
    <row r="2411" spans="2:7">
      <c r="B2411" s="80">
        <v>43104</v>
      </c>
      <c r="C2411" s="84">
        <v>0.36796296296296299</v>
      </c>
      <c r="D2411" s="85">
        <v>133</v>
      </c>
      <c r="E2411" s="85">
        <v>18.47</v>
      </c>
      <c r="F2411" s="85">
        <v>2456.5099999999998</v>
      </c>
      <c r="G2411" s="85" t="s">
        <v>23</v>
      </c>
    </row>
    <row r="2412" spans="2:7">
      <c r="B2412" s="80">
        <v>43104</v>
      </c>
      <c r="C2412" s="84">
        <v>0.36798611111111112</v>
      </c>
      <c r="D2412" s="85">
        <v>472</v>
      </c>
      <c r="E2412" s="85">
        <v>18.47</v>
      </c>
      <c r="F2412" s="85">
        <v>8717.84</v>
      </c>
      <c r="G2412" s="85" t="s">
        <v>23</v>
      </c>
    </row>
    <row r="2413" spans="2:7">
      <c r="B2413" s="80">
        <v>43104</v>
      </c>
      <c r="C2413" s="84">
        <v>0.36819444444444444</v>
      </c>
      <c r="D2413" s="85">
        <v>281</v>
      </c>
      <c r="E2413" s="85">
        <v>18.463999999999999</v>
      </c>
      <c r="F2413" s="85">
        <v>5188.384</v>
      </c>
      <c r="G2413" s="85" t="s">
        <v>23</v>
      </c>
    </row>
    <row r="2414" spans="2:7">
      <c r="B2414" s="80">
        <v>43104</v>
      </c>
      <c r="C2414" s="84">
        <v>0.36843749999999997</v>
      </c>
      <c r="D2414" s="85">
        <v>164</v>
      </c>
      <c r="E2414" s="85">
        <v>18.462</v>
      </c>
      <c r="F2414" s="85">
        <v>3027.768</v>
      </c>
      <c r="G2414" s="85" t="s">
        <v>23</v>
      </c>
    </row>
    <row r="2415" spans="2:7">
      <c r="B2415" s="80">
        <v>43104</v>
      </c>
      <c r="C2415" s="84">
        <v>0.36849537037037039</v>
      </c>
      <c r="D2415" s="85">
        <v>19</v>
      </c>
      <c r="E2415" s="85">
        <v>18.462</v>
      </c>
      <c r="F2415" s="85">
        <v>350.77800000000002</v>
      </c>
      <c r="G2415" s="85" t="s">
        <v>23</v>
      </c>
    </row>
    <row r="2416" spans="2:7">
      <c r="B2416" s="80">
        <v>43104</v>
      </c>
      <c r="C2416" s="84">
        <v>0.3702893518518518</v>
      </c>
      <c r="D2416" s="85">
        <v>256</v>
      </c>
      <c r="E2416" s="85">
        <v>18.48</v>
      </c>
      <c r="F2416" s="85">
        <v>4730.88</v>
      </c>
      <c r="G2416" s="85" t="s">
        <v>23</v>
      </c>
    </row>
    <row r="2417" spans="2:7">
      <c r="B2417" s="80">
        <v>43104</v>
      </c>
      <c r="C2417" s="84">
        <v>0.3702893518518518</v>
      </c>
      <c r="D2417" s="85">
        <v>405</v>
      </c>
      <c r="E2417" s="85">
        <v>18.48</v>
      </c>
      <c r="F2417" s="85">
        <v>7484.4000000000005</v>
      </c>
      <c r="G2417" s="85" t="s">
        <v>23</v>
      </c>
    </row>
    <row r="2418" spans="2:7">
      <c r="B2418" s="80">
        <v>43104</v>
      </c>
      <c r="C2418" s="84">
        <v>0.3702893518518518</v>
      </c>
      <c r="D2418" s="85">
        <v>1133</v>
      </c>
      <c r="E2418" s="85">
        <v>18.475999999999999</v>
      </c>
      <c r="F2418" s="85">
        <v>20933.307999999997</v>
      </c>
      <c r="G2418" s="85" t="s">
        <v>23</v>
      </c>
    </row>
    <row r="2419" spans="2:7">
      <c r="B2419" s="80">
        <v>43104</v>
      </c>
      <c r="C2419" s="84">
        <v>0.37097222222222226</v>
      </c>
      <c r="D2419" s="85">
        <v>253</v>
      </c>
      <c r="E2419" s="85">
        <v>18.475999999999999</v>
      </c>
      <c r="F2419" s="85">
        <v>4674.4279999999999</v>
      </c>
      <c r="G2419" s="85" t="s">
        <v>23</v>
      </c>
    </row>
    <row r="2420" spans="2:7">
      <c r="B2420" s="80">
        <v>43104</v>
      </c>
      <c r="C2420" s="84">
        <v>0.37097222222222226</v>
      </c>
      <c r="D2420" s="85">
        <v>440</v>
      </c>
      <c r="E2420" s="85">
        <v>18.475999999999999</v>
      </c>
      <c r="F2420" s="85">
        <v>8129.44</v>
      </c>
      <c r="G2420" s="85" t="s">
        <v>23</v>
      </c>
    </row>
    <row r="2421" spans="2:7">
      <c r="B2421" s="80">
        <v>43104</v>
      </c>
      <c r="C2421" s="84">
        <v>0.37097222222222226</v>
      </c>
      <c r="D2421" s="85">
        <v>160</v>
      </c>
      <c r="E2421" s="85">
        <v>18.475999999999999</v>
      </c>
      <c r="F2421" s="85">
        <v>2956.16</v>
      </c>
      <c r="G2421" s="85" t="s">
        <v>23</v>
      </c>
    </row>
    <row r="2422" spans="2:7">
      <c r="B2422" s="80">
        <v>43104</v>
      </c>
      <c r="C2422" s="84">
        <v>0.37097222222222226</v>
      </c>
      <c r="D2422" s="85">
        <v>71</v>
      </c>
      <c r="E2422" s="85">
        <v>18.475999999999999</v>
      </c>
      <c r="F2422" s="85">
        <v>1311.7959999999998</v>
      </c>
      <c r="G2422" s="85" t="s">
        <v>23</v>
      </c>
    </row>
    <row r="2423" spans="2:7">
      <c r="B2423" s="80">
        <v>43104</v>
      </c>
      <c r="C2423" s="84">
        <v>0.37141203703703707</v>
      </c>
      <c r="D2423" s="85">
        <v>1185</v>
      </c>
      <c r="E2423" s="85">
        <v>18.474</v>
      </c>
      <c r="F2423" s="85">
        <v>21891.69</v>
      </c>
      <c r="G2423" s="85" t="s">
        <v>23</v>
      </c>
    </row>
    <row r="2424" spans="2:7">
      <c r="B2424" s="80">
        <v>43104</v>
      </c>
      <c r="C2424" s="84">
        <v>0.37144675925925924</v>
      </c>
      <c r="D2424" s="85">
        <v>119</v>
      </c>
      <c r="E2424" s="85">
        <v>18.47</v>
      </c>
      <c r="F2424" s="85">
        <v>2197.9299999999998</v>
      </c>
      <c r="G2424" s="85" t="s">
        <v>23</v>
      </c>
    </row>
    <row r="2425" spans="2:7">
      <c r="B2425" s="80">
        <v>43104</v>
      </c>
      <c r="C2425" s="84">
        <v>0.37153935185185188</v>
      </c>
      <c r="D2425" s="85">
        <v>119</v>
      </c>
      <c r="E2425" s="85">
        <v>18.463999999999999</v>
      </c>
      <c r="F2425" s="85">
        <v>2197.2159999999999</v>
      </c>
      <c r="G2425" s="85" t="s">
        <v>23</v>
      </c>
    </row>
    <row r="2426" spans="2:7">
      <c r="B2426" s="80">
        <v>43104</v>
      </c>
      <c r="C2426" s="84">
        <v>0.37238425925925928</v>
      </c>
      <c r="D2426" s="85">
        <v>171</v>
      </c>
      <c r="E2426" s="85">
        <v>18.466000000000001</v>
      </c>
      <c r="F2426" s="85">
        <v>3157.6860000000001</v>
      </c>
      <c r="G2426" s="85" t="s">
        <v>23</v>
      </c>
    </row>
    <row r="2427" spans="2:7">
      <c r="B2427" s="80">
        <v>43104</v>
      </c>
      <c r="C2427" s="84">
        <v>0.3724189814814815</v>
      </c>
      <c r="D2427" s="85">
        <v>919</v>
      </c>
      <c r="E2427" s="85">
        <v>18.462</v>
      </c>
      <c r="F2427" s="85">
        <v>16966.578000000001</v>
      </c>
      <c r="G2427" s="85" t="s">
        <v>23</v>
      </c>
    </row>
    <row r="2428" spans="2:7">
      <c r="B2428" s="80">
        <v>43104</v>
      </c>
      <c r="C2428" s="84">
        <v>0.3740046296296296</v>
      </c>
      <c r="D2428" s="85">
        <v>738</v>
      </c>
      <c r="E2428" s="85">
        <v>18.488</v>
      </c>
      <c r="F2428" s="85">
        <v>13644.144</v>
      </c>
      <c r="G2428" s="85" t="s">
        <v>23</v>
      </c>
    </row>
    <row r="2429" spans="2:7">
      <c r="B2429" s="80">
        <v>43104</v>
      </c>
      <c r="C2429" s="84">
        <v>0.37475694444444446</v>
      </c>
      <c r="D2429" s="85">
        <v>621</v>
      </c>
      <c r="E2429" s="85">
        <v>18.494</v>
      </c>
      <c r="F2429" s="85">
        <v>11484.773999999999</v>
      </c>
      <c r="G2429" s="85" t="s">
        <v>23</v>
      </c>
    </row>
    <row r="2430" spans="2:7">
      <c r="B2430" s="80">
        <v>43104</v>
      </c>
      <c r="C2430" s="84">
        <v>0.37475694444444446</v>
      </c>
      <c r="D2430" s="85">
        <v>124</v>
      </c>
      <c r="E2430" s="85">
        <v>18.494</v>
      </c>
      <c r="F2430" s="85">
        <v>2293.2559999999999</v>
      </c>
      <c r="G2430" s="85" t="s">
        <v>23</v>
      </c>
    </row>
    <row r="2431" spans="2:7">
      <c r="B2431" s="80">
        <v>43104</v>
      </c>
      <c r="C2431" s="84">
        <v>0.3747800925925926</v>
      </c>
      <c r="D2431" s="85">
        <v>157</v>
      </c>
      <c r="E2431" s="85">
        <v>18.489999999999998</v>
      </c>
      <c r="F2431" s="85">
        <v>2902.93</v>
      </c>
      <c r="G2431" s="85" t="s">
        <v>23</v>
      </c>
    </row>
    <row r="2432" spans="2:7">
      <c r="B2432" s="80">
        <v>43104</v>
      </c>
      <c r="C2432" s="84">
        <v>0.37557870370370372</v>
      </c>
      <c r="D2432" s="85">
        <v>398</v>
      </c>
      <c r="E2432" s="85">
        <v>18.515999999999998</v>
      </c>
      <c r="F2432" s="85">
        <v>7369.3679999999995</v>
      </c>
      <c r="G2432" s="85" t="s">
        <v>23</v>
      </c>
    </row>
    <row r="2433" spans="2:7">
      <c r="B2433" s="80">
        <v>43104</v>
      </c>
      <c r="C2433" s="84">
        <v>0.37577546296296299</v>
      </c>
      <c r="D2433" s="85">
        <v>884</v>
      </c>
      <c r="E2433" s="85">
        <v>18.515999999999998</v>
      </c>
      <c r="F2433" s="85">
        <v>16368.143999999998</v>
      </c>
      <c r="G2433" s="85" t="s">
        <v>23</v>
      </c>
    </row>
    <row r="2434" spans="2:7">
      <c r="B2434" s="80">
        <v>43104</v>
      </c>
      <c r="C2434" s="84">
        <v>0.37577546296296299</v>
      </c>
      <c r="D2434" s="85">
        <v>467</v>
      </c>
      <c r="E2434" s="85">
        <v>18.512</v>
      </c>
      <c r="F2434" s="85">
        <v>8645.1039999999994</v>
      </c>
      <c r="G2434" s="85" t="s">
        <v>23</v>
      </c>
    </row>
    <row r="2435" spans="2:7">
      <c r="B2435" s="80">
        <v>43104</v>
      </c>
      <c r="C2435" s="84">
        <v>0.37681712962962965</v>
      </c>
      <c r="D2435" s="85">
        <v>666</v>
      </c>
      <c r="E2435" s="85">
        <v>18.524000000000001</v>
      </c>
      <c r="F2435" s="85">
        <v>12336.984</v>
      </c>
      <c r="G2435" s="85" t="s">
        <v>23</v>
      </c>
    </row>
    <row r="2436" spans="2:7">
      <c r="B2436" s="80">
        <v>43104</v>
      </c>
      <c r="C2436" s="84">
        <v>0.37769675925925927</v>
      </c>
      <c r="D2436" s="85">
        <v>772</v>
      </c>
      <c r="E2436" s="85">
        <v>18.536000000000001</v>
      </c>
      <c r="F2436" s="85">
        <v>14309.792000000001</v>
      </c>
      <c r="G2436" s="85" t="s">
        <v>23</v>
      </c>
    </row>
    <row r="2437" spans="2:7">
      <c r="B2437" s="80">
        <v>43104</v>
      </c>
      <c r="C2437" s="84">
        <v>0.37769675925925927</v>
      </c>
      <c r="D2437" s="85">
        <v>18</v>
      </c>
      <c r="E2437" s="85">
        <v>18.536000000000001</v>
      </c>
      <c r="F2437" s="85">
        <v>333.64800000000002</v>
      </c>
      <c r="G2437" s="85" t="s">
        <v>23</v>
      </c>
    </row>
    <row r="2438" spans="2:7">
      <c r="B2438" s="80">
        <v>43104</v>
      </c>
      <c r="C2438" s="84">
        <v>0.37769675925925927</v>
      </c>
      <c r="D2438" s="85">
        <v>594</v>
      </c>
      <c r="E2438" s="85">
        <v>18.536000000000001</v>
      </c>
      <c r="F2438" s="85">
        <v>11010.384</v>
      </c>
      <c r="G2438" s="85" t="s">
        <v>23</v>
      </c>
    </row>
    <row r="2439" spans="2:7">
      <c r="B2439" s="80">
        <v>43104</v>
      </c>
      <c r="C2439" s="84">
        <v>0.37769675925925927</v>
      </c>
      <c r="D2439" s="85">
        <v>450</v>
      </c>
      <c r="E2439" s="85">
        <v>18.54</v>
      </c>
      <c r="F2439" s="85">
        <v>8343</v>
      </c>
      <c r="G2439" s="85" t="s">
        <v>23</v>
      </c>
    </row>
    <row r="2440" spans="2:7">
      <c r="B2440" s="80">
        <v>43104</v>
      </c>
      <c r="C2440" s="84">
        <v>0.37769675925925927</v>
      </c>
      <c r="D2440" s="85">
        <v>122</v>
      </c>
      <c r="E2440" s="85">
        <v>18.54</v>
      </c>
      <c r="F2440" s="85">
        <v>2261.88</v>
      </c>
      <c r="G2440" s="85" t="s">
        <v>23</v>
      </c>
    </row>
    <row r="2441" spans="2:7">
      <c r="B2441" s="80">
        <v>43104</v>
      </c>
      <c r="C2441" s="84">
        <v>0.37839120370370366</v>
      </c>
      <c r="D2441" s="85">
        <v>326</v>
      </c>
      <c r="E2441" s="85">
        <v>18.545999999999999</v>
      </c>
      <c r="F2441" s="85">
        <v>6045.9960000000001</v>
      </c>
      <c r="G2441" s="85" t="s">
        <v>23</v>
      </c>
    </row>
    <row r="2442" spans="2:7">
      <c r="B2442" s="80">
        <v>43104</v>
      </c>
      <c r="C2442" s="84">
        <v>0.37839120370370366</v>
      </c>
      <c r="D2442" s="85">
        <v>554</v>
      </c>
      <c r="E2442" s="85">
        <v>18.545999999999999</v>
      </c>
      <c r="F2442" s="85">
        <v>10274.484</v>
      </c>
      <c r="G2442" s="85" t="s">
        <v>23</v>
      </c>
    </row>
    <row r="2443" spans="2:7">
      <c r="B2443" s="80">
        <v>43104</v>
      </c>
      <c r="C2443" s="84">
        <v>0.37851851851851853</v>
      </c>
      <c r="D2443" s="85">
        <v>500</v>
      </c>
      <c r="E2443" s="85">
        <v>18.556000000000001</v>
      </c>
      <c r="F2443" s="85">
        <v>9278</v>
      </c>
      <c r="G2443" s="85" t="s">
        <v>23</v>
      </c>
    </row>
    <row r="2444" spans="2:7">
      <c r="B2444" s="80">
        <v>43104</v>
      </c>
      <c r="C2444" s="84">
        <v>0.37851851851851853</v>
      </c>
      <c r="D2444" s="85">
        <v>211</v>
      </c>
      <c r="E2444" s="85">
        <v>18.556000000000001</v>
      </c>
      <c r="F2444" s="85">
        <v>3915.3160000000003</v>
      </c>
      <c r="G2444" s="85" t="s">
        <v>23</v>
      </c>
    </row>
    <row r="2445" spans="2:7">
      <c r="B2445" s="80">
        <v>43104</v>
      </c>
      <c r="C2445" s="84">
        <v>0.37886574074074075</v>
      </c>
      <c r="D2445" s="85">
        <v>354</v>
      </c>
      <c r="E2445" s="85">
        <v>18.556000000000001</v>
      </c>
      <c r="F2445" s="85">
        <v>6568.8240000000005</v>
      </c>
      <c r="G2445" s="85" t="s">
        <v>23</v>
      </c>
    </row>
    <row r="2446" spans="2:7">
      <c r="B2446" s="80">
        <v>43104</v>
      </c>
      <c r="C2446" s="84">
        <v>0.37892361111111111</v>
      </c>
      <c r="D2446" s="85">
        <v>118</v>
      </c>
      <c r="E2446" s="85">
        <v>18.556000000000001</v>
      </c>
      <c r="F2446" s="85">
        <v>2189.6080000000002</v>
      </c>
      <c r="G2446" s="85" t="s">
        <v>23</v>
      </c>
    </row>
    <row r="2447" spans="2:7">
      <c r="B2447" s="80">
        <v>43104</v>
      </c>
      <c r="C2447" s="84">
        <v>0.37951388888888887</v>
      </c>
      <c r="D2447" s="85">
        <v>153</v>
      </c>
      <c r="E2447" s="85">
        <v>18.547999999999998</v>
      </c>
      <c r="F2447" s="85">
        <v>2837.8439999999996</v>
      </c>
      <c r="G2447" s="85" t="s">
        <v>23</v>
      </c>
    </row>
    <row r="2448" spans="2:7">
      <c r="B2448" s="80">
        <v>43104</v>
      </c>
      <c r="C2448" s="84">
        <v>0.37951388888888887</v>
      </c>
      <c r="D2448" s="85">
        <v>39</v>
      </c>
      <c r="E2448" s="85">
        <v>18.547999999999998</v>
      </c>
      <c r="F2448" s="85">
        <v>723.37199999999996</v>
      </c>
      <c r="G2448" s="85" t="s">
        <v>23</v>
      </c>
    </row>
    <row r="2449" spans="2:7">
      <c r="B2449" s="80">
        <v>43104</v>
      </c>
      <c r="C2449" s="84">
        <v>0.3800694444444444</v>
      </c>
      <c r="D2449" s="85">
        <v>207</v>
      </c>
      <c r="E2449" s="85">
        <v>18.547999999999998</v>
      </c>
      <c r="F2449" s="85">
        <v>3839.4359999999997</v>
      </c>
      <c r="G2449" s="85" t="s">
        <v>23</v>
      </c>
    </row>
    <row r="2450" spans="2:7">
      <c r="B2450" s="80">
        <v>43104</v>
      </c>
      <c r="C2450" s="84">
        <v>0.3800694444444444</v>
      </c>
      <c r="D2450" s="85">
        <v>256</v>
      </c>
      <c r="E2450" s="85">
        <v>18.542000000000002</v>
      </c>
      <c r="F2450" s="85">
        <v>4746.7520000000004</v>
      </c>
      <c r="G2450" s="85" t="s">
        <v>23</v>
      </c>
    </row>
    <row r="2451" spans="2:7">
      <c r="B2451" s="80">
        <v>43104</v>
      </c>
      <c r="C2451" s="84">
        <v>0.38016203703703705</v>
      </c>
      <c r="D2451" s="85">
        <v>442</v>
      </c>
      <c r="E2451" s="85">
        <v>18.538</v>
      </c>
      <c r="F2451" s="85">
        <v>8193.7960000000003</v>
      </c>
      <c r="G2451" s="85" t="s">
        <v>23</v>
      </c>
    </row>
    <row r="2452" spans="2:7">
      <c r="B2452" s="80">
        <v>43104</v>
      </c>
      <c r="C2452" s="84">
        <v>0.38016203703703705</v>
      </c>
      <c r="D2452" s="85">
        <v>500</v>
      </c>
      <c r="E2452" s="85">
        <v>18.538</v>
      </c>
      <c r="F2452" s="85">
        <v>9269</v>
      </c>
      <c r="G2452" s="85" t="s">
        <v>23</v>
      </c>
    </row>
    <row r="2453" spans="2:7">
      <c r="B2453" s="80">
        <v>43104</v>
      </c>
      <c r="C2453" s="84">
        <v>0.38016203703703705</v>
      </c>
      <c r="D2453" s="85">
        <v>10</v>
      </c>
      <c r="E2453" s="85">
        <v>18.538</v>
      </c>
      <c r="F2453" s="85">
        <v>185.38</v>
      </c>
      <c r="G2453" s="85" t="s">
        <v>23</v>
      </c>
    </row>
    <row r="2454" spans="2:7">
      <c r="B2454" s="80">
        <v>43104</v>
      </c>
      <c r="C2454" s="84">
        <v>0.38057870370370367</v>
      </c>
      <c r="D2454" s="85">
        <v>345</v>
      </c>
      <c r="E2454" s="85">
        <v>18.536000000000001</v>
      </c>
      <c r="F2454" s="85">
        <v>6394.92</v>
      </c>
      <c r="G2454" s="85" t="s">
        <v>23</v>
      </c>
    </row>
    <row r="2455" spans="2:7">
      <c r="B2455" s="80">
        <v>43104</v>
      </c>
      <c r="C2455" s="84">
        <v>0.38057870370370367</v>
      </c>
      <c r="D2455" s="85">
        <v>151</v>
      </c>
      <c r="E2455" s="85">
        <v>18.536000000000001</v>
      </c>
      <c r="F2455" s="85">
        <v>2798.9360000000001</v>
      </c>
      <c r="G2455" s="85" t="s">
        <v>23</v>
      </c>
    </row>
    <row r="2456" spans="2:7">
      <c r="B2456" s="80">
        <v>43104</v>
      </c>
      <c r="C2456" s="84">
        <v>0.38104166666666667</v>
      </c>
      <c r="D2456" s="85">
        <v>259</v>
      </c>
      <c r="E2456" s="85">
        <v>18.536000000000001</v>
      </c>
      <c r="F2456" s="85">
        <v>4800.8240000000005</v>
      </c>
      <c r="G2456" s="85" t="s">
        <v>23</v>
      </c>
    </row>
    <row r="2457" spans="2:7">
      <c r="B2457" s="80">
        <v>43104</v>
      </c>
      <c r="C2457" s="84">
        <v>0.38115740740740739</v>
      </c>
      <c r="D2457" s="85">
        <v>163</v>
      </c>
      <c r="E2457" s="85">
        <v>18.538</v>
      </c>
      <c r="F2457" s="85">
        <v>3021.694</v>
      </c>
      <c r="G2457" s="85" t="s">
        <v>23</v>
      </c>
    </row>
    <row r="2458" spans="2:7">
      <c r="B2458" s="80">
        <v>43104</v>
      </c>
      <c r="C2458" s="84">
        <v>0.38135416666666666</v>
      </c>
      <c r="D2458" s="85">
        <v>724</v>
      </c>
      <c r="E2458" s="85">
        <v>18.54</v>
      </c>
      <c r="F2458" s="85">
        <v>13422.96</v>
      </c>
      <c r="G2458" s="85" t="s">
        <v>23</v>
      </c>
    </row>
    <row r="2459" spans="2:7">
      <c r="B2459" s="80">
        <v>43104</v>
      </c>
      <c r="C2459" s="84">
        <v>0.38180555555555556</v>
      </c>
      <c r="D2459" s="85">
        <v>345</v>
      </c>
      <c r="E2459" s="85">
        <v>18.54</v>
      </c>
      <c r="F2459" s="85">
        <v>6396.2999999999993</v>
      </c>
      <c r="G2459" s="85" t="s">
        <v>23</v>
      </c>
    </row>
    <row r="2460" spans="2:7">
      <c r="B2460" s="80">
        <v>43104</v>
      </c>
      <c r="C2460" s="84">
        <v>0.3822800925925926</v>
      </c>
      <c r="D2460" s="85">
        <v>1163</v>
      </c>
      <c r="E2460" s="85">
        <v>18.54</v>
      </c>
      <c r="F2460" s="85">
        <v>21562.02</v>
      </c>
      <c r="G2460" s="85" t="s">
        <v>23</v>
      </c>
    </row>
    <row r="2461" spans="2:7">
      <c r="B2461" s="80">
        <v>43104</v>
      </c>
      <c r="C2461" s="84">
        <v>0.38234953703703706</v>
      </c>
      <c r="D2461" s="85">
        <v>396</v>
      </c>
      <c r="E2461" s="85">
        <v>18.538</v>
      </c>
      <c r="F2461" s="85">
        <v>7341.0479999999998</v>
      </c>
      <c r="G2461" s="85" t="s">
        <v>23</v>
      </c>
    </row>
    <row r="2462" spans="2:7">
      <c r="B2462" s="80">
        <v>43104</v>
      </c>
      <c r="C2462" s="84">
        <v>0.38263888888888892</v>
      </c>
      <c r="D2462" s="85">
        <v>573</v>
      </c>
      <c r="E2462" s="85">
        <v>18.536000000000001</v>
      </c>
      <c r="F2462" s="85">
        <v>10621.128000000001</v>
      </c>
      <c r="G2462" s="85" t="s">
        <v>23</v>
      </c>
    </row>
    <row r="2463" spans="2:7">
      <c r="B2463" s="80">
        <v>43104</v>
      </c>
      <c r="C2463" s="84">
        <v>0.38287037037037036</v>
      </c>
      <c r="D2463" s="85">
        <v>222</v>
      </c>
      <c r="E2463" s="85">
        <v>18.533999999999999</v>
      </c>
      <c r="F2463" s="85">
        <v>4114.5479999999998</v>
      </c>
      <c r="G2463" s="85" t="s">
        <v>23</v>
      </c>
    </row>
    <row r="2464" spans="2:7">
      <c r="B2464" s="80">
        <v>43104</v>
      </c>
      <c r="C2464" s="84">
        <v>0.38315972222222222</v>
      </c>
      <c r="D2464" s="85">
        <v>205</v>
      </c>
      <c r="E2464" s="85">
        <v>18.532</v>
      </c>
      <c r="F2464" s="85">
        <v>3799.06</v>
      </c>
      <c r="G2464" s="85" t="s">
        <v>23</v>
      </c>
    </row>
    <row r="2465" spans="2:7">
      <c r="B2465" s="80">
        <v>43104</v>
      </c>
      <c r="C2465" s="84">
        <v>0.38315972222222222</v>
      </c>
      <c r="D2465" s="85">
        <v>421</v>
      </c>
      <c r="E2465" s="85">
        <v>18.532</v>
      </c>
      <c r="F2465" s="85">
        <v>7801.9719999999998</v>
      </c>
      <c r="G2465" s="85" t="s">
        <v>23</v>
      </c>
    </row>
    <row r="2466" spans="2:7">
      <c r="B2466" s="80">
        <v>43104</v>
      </c>
      <c r="C2466" s="84">
        <v>0.38449074074074074</v>
      </c>
      <c r="D2466" s="85">
        <v>785</v>
      </c>
      <c r="E2466" s="85">
        <v>18.536000000000001</v>
      </c>
      <c r="F2466" s="85">
        <v>14550.76</v>
      </c>
      <c r="G2466" s="85" t="s">
        <v>23</v>
      </c>
    </row>
    <row r="2467" spans="2:7">
      <c r="B2467" s="80">
        <v>43104</v>
      </c>
      <c r="C2467" s="84">
        <v>0.38449074074074074</v>
      </c>
      <c r="D2467" s="85">
        <v>747</v>
      </c>
      <c r="E2467" s="85">
        <v>18.536000000000001</v>
      </c>
      <c r="F2467" s="85">
        <v>13846.392000000002</v>
      </c>
      <c r="G2467" s="85" t="s">
        <v>23</v>
      </c>
    </row>
    <row r="2468" spans="2:7">
      <c r="B2468" s="80">
        <v>43104</v>
      </c>
      <c r="C2468" s="84">
        <v>0.38457175925925924</v>
      </c>
      <c r="D2468" s="85">
        <v>554</v>
      </c>
      <c r="E2468" s="85">
        <v>18.533999999999999</v>
      </c>
      <c r="F2468" s="85">
        <v>10267.835999999999</v>
      </c>
      <c r="G2468" s="85" t="s">
        <v>23</v>
      </c>
    </row>
    <row r="2469" spans="2:7">
      <c r="B2469" s="80">
        <v>43104</v>
      </c>
      <c r="C2469" s="84">
        <v>0.38464120370370369</v>
      </c>
      <c r="D2469" s="85">
        <v>148</v>
      </c>
      <c r="E2469" s="85">
        <v>18.53</v>
      </c>
      <c r="F2469" s="85">
        <v>2742.44</v>
      </c>
      <c r="G2469" s="85" t="s">
        <v>23</v>
      </c>
    </row>
    <row r="2470" spans="2:7">
      <c r="B2470" s="80">
        <v>43104</v>
      </c>
      <c r="C2470" s="84">
        <v>0.38490740740740742</v>
      </c>
      <c r="D2470" s="85">
        <v>184</v>
      </c>
      <c r="E2470" s="85">
        <v>18.532</v>
      </c>
      <c r="F2470" s="85">
        <v>3409.8879999999999</v>
      </c>
      <c r="G2470" s="85" t="s">
        <v>23</v>
      </c>
    </row>
    <row r="2471" spans="2:7">
      <c r="B2471" s="80">
        <v>43104</v>
      </c>
      <c r="C2471" s="84">
        <v>0.38490740740740742</v>
      </c>
      <c r="D2471" s="85">
        <v>38</v>
      </c>
      <c r="E2471" s="85">
        <v>18.532</v>
      </c>
      <c r="F2471" s="85">
        <v>704.21600000000001</v>
      </c>
      <c r="G2471" s="85" t="s">
        <v>23</v>
      </c>
    </row>
    <row r="2472" spans="2:7">
      <c r="B2472" s="80">
        <v>43104</v>
      </c>
      <c r="C2472" s="84">
        <v>0.38541666666666669</v>
      </c>
      <c r="D2472" s="85">
        <v>867</v>
      </c>
      <c r="E2472" s="85">
        <v>18.526</v>
      </c>
      <c r="F2472" s="85">
        <v>16062.041999999999</v>
      </c>
      <c r="G2472" s="85" t="s">
        <v>23</v>
      </c>
    </row>
    <row r="2473" spans="2:7">
      <c r="B2473" s="80">
        <v>43104</v>
      </c>
      <c r="C2473" s="84">
        <v>0.38541666666666669</v>
      </c>
      <c r="D2473" s="85">
        <v>141</v>
      </c>
      <c r="E2473" s="85">
        <v>18.524000000000001</v>
      </c>
      <c r="F2473" s="85">
        <v>2611.884</v>
      </c>
      <c r="G2473" s="85" t="s">
        <v>23</v>
      </c>
    </row>
    <row r="2474" spans="2:7">
      <c r="B2474" s="80">
        <v>43104</v>
      </c>
      <c r="C2474" s="84">
        <v>0.38546296296296295</v>
      </c>
      <c r="D2474" s="85">
        <v>61</v>
      </c>
      <c r="E2474" s="85">
        <v>18.524000000000001</v>
      </c>
      <c r="F2474" s="85">
        <v>1129.9639999999999</v>
      </c>
      <c r="G2474" s="85" t="s">
        <v>23</v>
      </c>
    </row>
    <row r="2475" spans="2:7">
      <c r="B2475" s="80">
        <v>43104</v>
      </c>
      <c r="C2475" s="84">
        <v>0.38563657407407409</v>
      </c>
      <c r="D2475" s="85">
        <v>200</v>
      </c>
      <c r="E2475" s="85">
        <v>18.526</v>
      </c>
      <c r="F2475" s="85">
        <v>3705.2</v>
      </c>
      <c r="G2475" s="85" t="s">
        <v>23</v>
      </c>
    </row>
    <row r="2476" spans="2:7">
      <c r="B2476" s="80">
        <v>43104</v>
      </c>
      <c r="C2476" s="84">
        <v>0.38563657407407409</v>
      </c>
      <c r="D2476" s="85">
        <v>62</v>
      </c>
      <c r="E2476" s="85">
        <v>18.526</v>
      </c>
      <c r="F2476" s="85">
        <v>1148.6120000000001</v>
      </c>
      <c r="G2476" s="85" t="s">
        <v>23</v>
      </c>
    </row>
    <row r="2477" spans="2:7">
      <c r="B2477" s="80">
        <v>43104</v>
      </c>
      <c r="C2477" s="84">
        <v>0.38583333333333331</v>
      </c>
      <c r="D2477" s="85">
        <v>263</v>
      </c>
      <c r="E2477" s="85">
        <v>18.524000000000001</v>
      </c>
      <c r="F2477" s="85">
        <v>4871.8119999999999</v>
      </c>
      <c r="G2477" s="85" t="s">
        <v>23</v>
      </c>
    </row>
    <row r="2478" spans="2:7">
      <c r="B2478" s="80">
        <v>43104</v>
      </c>
      <c r="C2478" s="84">
        <v>0.38587962962962963</v>
      </c>
      <c r="D2478" s="85">
        <v>200</v>
      </c>
      <c r="E2478" s="85">
        <v>18.515999999999998</v>
      </c>
      <c r="F2478" s="85">
        <v>3703.2</v>
      </c>
      <c r="G2478" s="85" t="s">
        <v>23</v>
      </c>
    </row>
    <row r="2479" spans="2:7">
      <c r="B2479" s="80">
        <v>43104</v>
      </c>
      <c r="C2479" s="84">
        <v>0.38587962962962963</v>
      </c>
      <c r="D2479" s="85">
        <v>74</v>
      </c>
      <c r="E2479" s="85">
        <v>18.515999999999998</v>
      </c>
      <c r="F2479" s="85">
        <v>1370.184</v>
      </c>
      <c r="G2479" s="85" t="s">
        <v>23</v>
      </c>
    </row>
    <row r="2480" spans="2:7">
      <c r="B2480" s="80">
        <v>43104</v>
      </c>
      <c r="C2480" s="84">
        <v>0.38589120370370367</v>
      </c>
      <c r="D2480" s="85">
        <v>121</v>
      </c>
      <c r="E2480" s="85">
        <v>18.512</v>
      </c>
      <c r="F2480" s="85">
        <v>2239.9520000000002</v>
      </c>
      <c r="G2480" s="85" t="s">
        <v>23</v>
      </c>
    </row>
    <row r="2481" spans="2:7">
      <c r="B2481" s="80">
        <v>43104</v>
      </c>
      <c r="C2481" s="84">
        <v>0.38758101851851851</v>
      </c>
      <c r="D2481" s="85">
        <v>1536</v>
      </c>
      <c r="E2481" s="85">
        <v>18.513999999999999</v>
      </c>
      <c r="F2481" s="85">
        <v>28437.504000000001</v>
      </c>
      <c r="G2481" s="85" t="s">
        <v>23</v>
      </c>
    </row>
    <row r="2482" spans="2:7">
      <c r="B2482" s="80">
        <v>43104</v>
      </c>
      <c r="C2482" s="84">
        <v>0.38758101851851851</v>
      </c>
      <c r="D2482" s="85">
        <v>336</v>
      </c>
      <c r="E2482" s="85">
        <v>18.513999999999999</v>
      </c>
      <c r="F2482" s="85">
        <v>6220.7039999999997</v>
      </c>
      <c r="G2482" s="85" t="s">
        <v>23</v>
      </c>
    </row>
    <row r="2483" spans="2:7">
      <c r="B2483" s="80">
        <v>43104</v>
      </c>
      <c r="C2483" s="84">
        <v>0.38761574074074073</v>
      </c>
      <c r="D2483" s="85">
        <v>188</v>
      </c>
      <c r="E2483" s="85">
        <v>18.510000000000002</v>
      </c>
      <c r="F2483" s="85">
        <v>3479.88</v>
      </c>
      <c r="G2483" s="85" t="s">
        <v>23</v>
      </c>
    </row>
    <row r="2484" spans="2:7">
      <c r="B2484" s="80">
        <v>43104</v>
      </c>
      <c r="C2484" s="84">
        <v>0.38807870370370368</v>
      </c>
      <c r="D2484" s="85">
        <v>444</v>
      </c>
      <c r="E2484" s="85">
        <v>18.506</v>
      </c>
      <c r="F2484" s="85">
        <v>8216.6640000000007</v>
      </c>
      <c r="G2484" s="85" t="s">
        <v>23</v>
      </c>
    </row>
    <row r="2485" spans="2:7">
      <c r="B2485" s="80">
        <v>43104</v>
      </c>
      <c r="C2485" s="84">
        <v>0.38813657407407409</v>
      </c>
      <c r="D2485" s="85">
        <v>100</v>
      </c>
      <c r="E2485" s="85">
        <v>18.504000000000001</v>
      </c>
      <c r="F2485" s="85">
        <v>1850.4</v>
      </c>
      <c r="G2485" s="85" t="s">
        <v>23</v>
      </c>
    </row>
    <row r="2486" spans="2:7">
      <c r="B2486" s="80">
        <v>43104</v>
      </c>
      <c r="C2486" s="84">
        <v>0.38813657407407409</v>
      </c>
      <c r="D2486" s="85">
        <v>21</v>
      </c>
      <c r="E2486" s="85">
        <v>18.504000000000001</v>
      </c>
      <c r="F2486" s="85">
        <v>388.584</v>
      </c>
      <c r="G2486" s="85" t="s">
        <v>23</v>
      </c>
    </row>
    <row r="2487" spans="2:7">
      <c r="B2487" s="80">
        <v>43104</v>
      </c>
      <c r="C2487" s="84">
        <v>0.38913194444444449</v>
      </c>
      <c r="D2487" s="85">
        <v>197</v>
      </c>
      <c r="E2487" s="85">
        <v>18.504000000000001</v>
      </c>
      <c r="F2487" s="85">
        <v>3645.2880000000005</v>
      </c>
      <c r="G2487" s="85" t="s">
        <v>23</v>
      </c>
    </row>
    <row r="2488" spans="2:7">
      <c r="B2488" s="80">
        <v>43104</v>
      </c>
      <c r="C2488" s="84">
        <v>0.38913194444444449</v>
      </c>
      <c r="D2488" s="85">
        <v>430</v>
      </c>
      <c r="E2488" s="85">
        <v>18.504000000000001</v>
      </c>
      <c r="F2488" s="85">
        <v>7956.72</v>
      </c>
      <c r="G2488" s="85" t="s">
        <v>23</v>
      </c>
    </row>
    <row r="2489" spans="2:7">
      <c r="B2489" s="80">
        <v>43104</v>
      </c>
      <c r="C2489" s="84">
        <v>0.3894097222222222</v>
      </c>
      <c r="D2489" s="85">
        <v>285</v>
      </c>
      <c r="E2489" s="85">
        <v>18.506</v>
      </c>
      <c r="F2489" s="85">
        <v>5274.21</v>
      </c>
      <c r="G2489" s="85" t="s">
        <v>23</v>
      </c>
    </row>
    <row r="2490" spans="2:7">
      <c r="B2490" s="80">
        <v>43104</v>
      </c>
      <c r="C2490" s="84">
        <v>0.39028935185185182</v>
      </c>
      <c r="D2490" s="85">
        <v>1389</v>
      </c>
      <c r="E2490" s="85">
        <v>18.507999999999999</v>
      </c>
      <c r="F2490" s="85">
        <v>25707.611999999997</v>
      </c>
      <c r="G2490" s="85" t="s">
        <v>23</v>
      </c>
    </row>
    <row r="2491" spans="2:7">
      <c r="B2491" s="80">
        <v>43104</v>
      </c>
      <c r="C2491" s="84">
        <v>0.39100694444444445</v>
      </c>
      <c r="D2491" s="85">
        <v>136</v>
      </c>
      <c r="E2491" s="85">
        <v>18.506</v>
      </c>
      <c r="F2491" s="85">
        <v>2516.8159999999998</v>
      </c>
      <c r="G2491" s="85" t="s">
        <v>23</v>
      </c>
    </row>
    <row r="2492" spans="2:7">
      <c r="B2492" s="80">
        <v>43104</v>
      </c>
      <c r="C2492" s="84">
        <v>0.3913194444444445</v>
      </c>
      <c r="D2492" s="85">
        <v>816</v>
      </c>
      <c r="E2492" s="85">
        <v>18.506</v>
      </c>
      <c r="F2492" s="85">
        <v>15100.896000000001</v>
      </c>
      <c r="G2492" s="85" t="s">
        <v>23</v>
      </c>
    </row>
    <row r="2493" spans="2:7">
      <c r="B2493" s="80">
        <v>43104</v>
      </c>
      <c r="C2493" s="84">
        <v>0.3913194444444445</v>
      </c>
      <c r="D2493" s="85">
        <v>382</v>
      </c>
      <c r="E2493" s="85">
        <v>18.506</v>
      </c>
      <c r="F2493" s="85">
        <v>7069.2920000000004</v>
      </c>
      <c r="G2493" s="85" t="s">
        <v>23</v>
      </c>
    </row>
    <row r="2494" spans="2:7">
      <c r="B2494" s="80">
        <v>43104</v>
      </c>
      <c r="C2494" s="84">
        <v>0.3915393518518519</v>
      </c>
      <c r="D2494" s="85">
        <v>117</v>
      </c>
      <c r="E2494" s="85">
        <v>18.501999999999999</v>
      </c>
      <c r="F2494" s="85">
        <v>2164.7339999999999</v>
      </c>
      <c r="G2494" s="85" t="s">
        <v>23</v>
      </c>
    </row>
    <row r="2495" spans="2:7">
      <c r="B2495" s="80">
        <v>43104</v>
      </c>
      <c r="C2495" s="84">
        <v>0.3915393518518519</v>
      </c>
      <c r="D2495" s="85">
        <v>142</v>
      </c>
      <c r="E2495" s="85">
        <v>18.498000000000001</v>
      </c>
      <c r="F2495" s="85">
        <v>2626.7160000000003</v>
      </c>
      <c r="G2495" s="85" t="s">
        <v>23</v>
      </c>
    </row>
    <row r="2496" spans="2:7">
      <c r="B2496" s="80">
        <v>43104</v>
      </c>
      <c r="C2496" s="84">
        <v>0.39212962962962966</v>
      </c>
      <c r="D2496" s="85">
        <v>100</v>
      </c>
      <c r="E2496" s="85">
        <v>18.495999999999999</v>
      </c>
      <c r="F2496" s="85">
        <v>1849.6</v>
      </c>
      <c r="G2496" s="85" t="s">
        <v>23</v>
      </c>
    </row>
    <row r="2497" spans="2:7">
      <c r="B2497" s="80">
        <v>43104</v>
      </c>
      <c r="C2497" s="84">
        <v>0.39212962962962966</v>
      </c>
      <c r="D2497" s="85">
        <v>522</v>
      </c>
      <c r="E2497" s="85">
        <v>18.495999999999999</v>
      </c>
      <c r="F2497" s="85">
        <v>9654.9119999999984</v>
      </c>
      <c r="G2497" s="85" t="s">
        <v>23</v>
      </c>
    </row>
    <row r="2498" spans="2:7">
      <c r="B2498" s="80">
        <v>43104</v>
      </c>
      <c r="C2498" s="84">
        <v>0.39218749999999997</v>
      </c>
      <c r="D2498" s="85">
        <v>117</v>
      </c>
      <c r="E2498" s="85">
        <v>18.494</v>
      </c>
      <c r="F2498" s="85">
        <v>2163.7979999999998</v>
      </c>
      <c r="G2498" s="85" t="s">
        <v>23</v>
      </c>
    </row>
    <row r="2499" spans="2:7">
      <c r="B2499" s="80">
        <v>43104</v>
      </c>
      <c r="C2499" s="84">
        <v>0.39238425925925924</v>
      </c>
      <c r="D2499" s="85">
        <v>116</v>
      </c>
      <c r="E2499" s="85">
        <v>18.488</v>
      </c>
      <c r="F2499" s="85">
        <v>2144.6080000000002</v>
      </c>
      <c r="G2499" s="85" t="s">
        <v>23</v>
      </c>
    </row>
    <row r="2500" spans="2:7">
      <c r="B2500" s="80">
        <v>43104</v>
      </c>
      <c r="C2500" s="84">
        <v>0.39343750000000005</v>
      </c>
      <c r="D2500" s="85">
        <v>770</v>
      </c>
      <c r="E2500" s="85">
        <v>18.489999999999998</v>
      </c>
      <c r="F2500" s="85">
        <v>14237.3</v>
      </c>
      <c r="G2500" s="85" t="s">
        <v>23</v>
      </c>
    </row>
    <row r="2501" spans="2:7">
      <c r="B2501" s="80">
        <v>43104</v>
      </c>
      <c r="C2501" s="84">
        <v>0.39351851851851855</v>
      </c>
      <c r="D2501" s="85">
        <v>200</v>
      </c>
      <c r="E2501" s="85">
        <v>18.486000000000001</v>
      </c>
      <c r="F2501" s="85">
        <v>3697.2000000000003</v>
      </c>
      <c r="G2501" s="85" t="s">
        <v>23</v>
      </c>
    </row>
    <row r="2502" spans="2:7">
      <c r="B2502" s="80">
        <v>43104</v>
      </c>
      <c r="C2502" s="84">
        <v>0.39351851851851855</v>
      </c>
      <c r="D2502" s="85">
        <v>216</v>
      </c>
      <c r="E2502" s="85">
        <v>18.486000000000001</v>
      </c>
      <c r="F2502" s="85">
        <v>3992.9760000000001</v>
      </c>
      <c r="G2502" s="85" t="s">
        <v>23</v>
      </c>
    </row>
    <row r="2503" spans="2:7">
      <c r="B2503" s="80">
        <v>43104</v>
      </c>
      <c r="C2503" s="84">
        <v>0.39368055555555559</v>
      </c>
      <c r="D2503" s="85">
        <v>123</v>
      </c>
      <c r="E2503" s="85">
        <v>18.481999999999999</v>
      </c>
      <c r="F2503" s="85">
        <v>2273.2860000000001</v>
      </c>
      <c r="G2503" s="85" t="s">
        <v>23</v>
      </c>
    </row>
    <row r="2504" spans="2:7">
      <c r="B2504" s="80">
        <v>43104</v>
      </c>
      <c r="C2504" s="84">
        <v>0.39368055555555559</v>
      </c>
      <c r="D2504" s="85">
        <v>160</v>
      </c>
      <c r="E2504" s="85">
        <v>18.48</v>
      </c>
      <c r="F2504" s="85">
        <v>2956.8</v>
      </c>
      <c r="G2504" s="85" t="s">
        <v>23</v>
      </c>
    </row>
    <row r="2505" spans="2:7">
      <c r="B2505" s="80">
        <v>43104</v>
      </c>
      <c r="C2505" s="84">
        <v>0.39471064814814816</v>
      </c>
      <c r="D2505" s="85">
        <v>415</v>
      </c>
      <c r="E2505" s="85">
        <v>18.492000000000001</v>
      </c>
      <c r="F2505" s="85">
        <v>7674.18</v>
      </c>
      <c r="G2505" s="85" t="s">
        <v>23</v>
      </c>
    </row>
    <row r="2506" spans="2:7">
      <c r="B2506" s="80">
        <v>43104</v>
      </c>
      <c r="C2506" s="84">
        <v>0.39554398148148145</v>
      </c>
      <c r="D2506" s="85">
        <v>850</v>
      </c>
      <c r="E2506" s="85">
        <v>18.494</v>
      </c>
      <c r="F2506" s="85">
        <v>15719.9</v>
      </c>
      <c r="G2506" s="85" t="s">
        <v>23</v>
      </c>
    </row>
    <row r="2507" spans="2:7">
      <c r="B2507" s="80">
        <v>43104</v>
      </c>
      <c r="C2507" s="84">
        <v>0.39556712962962964</v>
      </c>
      <c r="D2507" s="85">
        <v>679</v>
      </c>
      <c r="E2507" s="85">
        <v>18.492000000000001</v>
      </c>
      <c r="F2507" s="85">
        <v>12556.068000000001</v>
      </c>
      <c r="G2507" s="85" t="s">
        <v>23</v>
      </c>
    </row>
    <row r="2508" spans="2:7">
      <c r="B2508" s="80">
        <v>43104</v>
      </c>
      <c r="C2508" s="84">
        <v>0.3956944444444444</v>
      </c>
      <c r="D2508" s="85">
        <v>111</v>
      </c>
      <c r="E2508" s="85">
        <v>18.488</v>
      </c>
      <c r="F2508" s="85">
        <v>2052.1680000000001</v>
      </c>
      <c r="G2508" s="85" t="s">
        <v>23</v>
      </c>
    </row>
    <row r="2509" spans="2:7">
      <c r="B2509" s="80">
        <v>43104</v>
      </c>
      <c r="C2509" s="84">
        <v>0.39618055555555554</v>
      </c>
      <c r="D2509" s="85">
        <v>411</v>
      </c>
      <c r="E2509" s="85">
        <v>18.488</v>
      </c>
      <c r="F2509" s="85">
        <v>7598.5680000000002</v>
      </c>
      <c r="G2509" s="85" t="s">
        <v>23</v>
      </c>
    </row>
    <row r="2510" spans="2:7">
      <c r="B2510" s="80">
        <v>43104</v>
      </c>
      <c r="C2510" s="84">
        <v>0.39649305555555553</v>
      </c>
      <c r="D2510" s="85">
        <v>378</v>
      </c>
      <c r="E2510" s="85">
        <v>18.484000000000002</v>
      </c>
      <c r="F2510" s="85">
        <v>6986.9520000000002</v>
      </c>
      <c r="G2510" s="85" t="s">
        <v>23</v>
      </c>
    </row>
    <row r="2511" spans="2:7">
      <c r="B2511" s="80">
        <v>43104</v>
      </c>
      <c r="C2511" s="84">
        <v>0.39827546296296296</v>
      </c>
      <c r="D2511" s="85">
        <v>399</v>
      </c>
      <c r="E2511" s="85">
        <v>18.484000000000002</v>
      </c>
      <c r="F2511" s="85">
        <v>7375.1160000000009</v>
      </c>
      <c r="G2511" s="85" t="s">
        <v>23</v>
      </c>
    </row>
    <row r="2512" spans="2:7">
      <c r="B2512" s="80">
        <v>43104</v>
      </c>
      <c r="C2512" s="84">
        <v>0.39827546296296296</v>
      </c>
      <c r="D2512" s="85">
        <v>650</v>
      </c>
      <c r="E2512" s="85">
        <v>18.484000000000002</v>
      </c>
      <c r="F2512" s="85">
        <v>12014.6</v>
      </c>
      <c r="G2512" s="85" t="s">
        <v>23</v>
      </c>
    </row>
    <row r="2513" spans="2:7">
      <c r="B2513" s="80">
        <v>43104</v>
      </c>
      <c r="C2513" s="84">
        <v>0.39827546296296296</v>
      </c>
      <c r="D2513" s="85">
        <v>707</v>
      </c>
      <c r="E2513" s="85">
        <v>18.484000000000002</v>
      </c>
      <c r="F2513" s="85">
        <v>13068.188000000002</v>
      </c>
      <c r="G2513" s="85" t="s">
        <v>23</v>
      </c>
    </row>
    <row r="2514" spans="2:7">
      <c r="B2514" s="80">
        <v>43104</v>
      </c>
      <c r="C2514" s="84">
        <v>0.39836805555555554</v>
      </c>
      <c r="D2514" s="85">
        <v>177</v>
      </c>
      <c r="E2514" s="85">
        <v>18.48</v>
      </c>
      <c r="F2514" s="85">
        <v>3270.96</v>
      </c>
      <c r="G2514" s="85" t="s">
        <v>23</v>
      </c>
    </row>
    <row r="2515" spans="2:7">
      <c r="B2515" s="80">
        <v>43104</v>
      </c>
      <c r="C2515" s="84">
        <v>0.40062500000000001</v>
      </c>
      <c r="D2515" s="85">
        <v>1415</v>
      </c>
      <c r="E2515" s="85">
        <v>18.475999999999999</v>
      </c>
      <c r="F2515" s="85">
        <v>26143.539999999997</v>
      </c>
      <c r="G2515" s="85" t="s">
        <v>23</v>
      </c>
    </row>
    <row r="2516" spans="2:7">
      <c r="B2516" s="80">
        <v>43104</v>
      </c>
      <c r="C2516" s="84">
        <v>0.40076388888888892</v>
      </c>
      <c r="D2516" s="85">
        <v>799</v>
      </c>
      <c r="E2516" s="85">
        <v>18.474</v>
      </c>
      <c r="F2516" s="85">
        <v>14760.726000000001</v>
      </c>
      <c r="G2516" s="85" t="s">
        <v>23</v>
      </c>
    </row>
    <row r="2517" spans="2:7">
      <c r="B2517" s="80">
        <v>43104</v>
      </c>
      <c r="C2517" s="84">
        <v>0.40076388888888892</v>
      </c>
      <c r="D2517" s="85">
        <v>496</v>
      </c>
      <c r="E2517" s="85">
        <v>18.474</v>
      </c>
      <c r="F2517" s="85">
        <v>9163.1039999999994</v>
      </c>
      <c r="G2517" s="85" t="s">
        <v>23</v>
      </c>
    </row>
    <row r="2518" spans="2:7">
      <c r="B2518" s="80">
        <v>43104</v>
      </c>
      <c r="C2518" s="84">
        <v>0.40076388888888892</v>
      </c>
      <c r="D2518" s="85">
        <v>114</v>
      </c>
      <c r="E2518" s="85">
        <v>18.474</v>
      </c>
      <c r="F2518" s="85">
        <v>2106.0360000000001</v>
      </c>
      <c r="G2518" s="85" t="s">
        <v>23</v>
      </c>
    </row>
    <row r="2519" spans="2:7">
      <c r="B2519" s="80">
        <v>43104</v>
      </c>
      <c r="C2519" s="84">
        <v>0.40076388888888892</v>
      </c>
      <c r="D2519" s="85">
        <v>24</v>
      </c>
      <c r="E2519" s="85">
        <v>18.474</v>
      </c>
      <c r="F2519" s="85">
        <v>443.37599999999998</v>
      </c>
      <c r="G2519" s="85" t="s">
        <v>23</v>
      </c>
    </row>
    <row r="2520" spans="2:7">
      <c r="B2520" s="80">
        <v>43104</v>
      </c>
      <c r="C2520" s="84">
        <v>0.40289351851851851</v>
      </c>
      <c r="D2520" s="85">
        <v>1702</v>
      </c>
      <c r="E2520" s="85">
        <v>18.478000000000002</v>
      </c>
      <c r="F2520" s="85">
        <v>31449.556000000004</v>
      </c>
      <c r="G2520" s="85" t="s">
        <v>23</v>
      </c>
    </row>
    <row r="2521" spans="2:7">
      <c r="B2521" s="80">
        <v>43104</v>
      </c>
      <c r="C2521" s="84">
        <v>0.40312500000000001</v>
      </c>
      <c r="D2521" s="85">
        <v>149</v>
      </c>
      <c r="E2521" s="85">
        <v>18.475999999999999</v>
      </c>
      <c r="F2521" s="85">
        <v>2752.924</v>
      </c>
      <c r="G2521" s="85" t="s">
        <v>23</v>
      </c>
    </row>
    <row r="2522" spans="2:7">
      <c r="B2522" s="80">
        <v>43104</v>
      </c>
      <c r="C2522" s="84">
        <v>0.40312500000000001</v>
      </c>
      <c r="D2522" s="85">
        <v>488</v>
      </c>
      <c r="E2522" s="85">
        <v>18.475999999999999</v>
      </c>
      <c r="F2522" s="85">
        <v>9016.2880000000005</v>
      </c>
      <c r="G2522" s="85" t="s">
        <v>23</v>
      </c>
    </row>
    <row r="2523" spans="2:7">
      <c r="B2523" s="80">
        <v>43104</v>
      </c>
      <c r="C2523" s="84">
        <v>0.40348379629629627</v>
      </c>
      <c r="D2523" s="85">
        <v>177</v>
      </c>
      <c r="E2523" s="85">
        <v>18.475999999999999</v>
      </c>
      <c r="F2523" s="85">
        <v>3270.252</v>
      </c>
      <c r="G2523" s="85" t="s">
        <v>23</v>
      </c>
    </row>
    <row r="2524" spans="2:7">
      <c r="B2524" s="80">
        <v>43104</v>
      </c>
      <c r="C2524" s="84">
        <v>0.40387731481481487</v>
      </c>
      <c r="D2524" s="85">
        <v>125</v>
      </c>
      <c r="E2524" s="85">
        <v>18.474</v>
      </c>
      <c r="F2524" s="85">
        <v>2309.25</v>
      </c>
      <c r="G2524" s="85" t="s">
        <v>23</v>
      </c>
    </row>
    <row r="2525" spans="2:7">
      <c r="B2525" s="80">
        <v>43104</v>
      </c>
      <c r="C2525" s="84">
        <v>0.40387731481481487</v>
      </c>
      <c r="D2525" s="85">
        <v>831</v>
      </c>
      <c r="E2525" s="85">
        <v>18.474</v>
      </c>
      <c r="F2525" s="85">
        <v>15351.894</v>
      </c>
      <c r="G2525" s="85" t="s">
        <v>23</v>
      </c>
    </row>
    <row r="2526" spans="2:7">
      <c r="B2526" s="80">
        <v>43104</v>
      </c>
      <c r="C2526" s="84">
        <v>0.40410879629629631</v>
      </c>
      <c r="D2526" s="85">
        <v>163</v>
      </c>
      <c r="E2526" s="85">
        <v>18.474</v>
      </c>
      <c r="F2526" s="85">
        <v>3011.2620000000002</v>
      </c>
      <c r="G2526" s="85" t="s">
        <v>23</v>
      </c>
    </row>
    <row r="2527" spans="2:7">
      <c r="B2527" s="80">
        <v>43104</v>
      </c>
      <c r="C2527" s="84">
        <v>0.40478009259259262</v>
      </c>
      <c r="D2527" s="85">
        <v>355</v>
      </c>
      <c r="E2527" s="85">
        <v>18.478000000000002</v>
      </c>
      <c r="F2527" s="85">
        <v>6559.6900000000005</v>
      </c>
      <c r="G2527" s="85" t="s">
        <v>23</v>
      </c>
    </row>
    <row r="2528" spans="2:7">
      <c r="B2528" s="80">
        <v>43104</v>
      </c>
      <c r="C2528" s="84">
        <v>0.4060185185185185</v>
      </c>
      <c r="D2528" s="85">
        <v>288</v>
      </c>
      <c r="E2528" s="85">
        <v>18.486000000000001</v>
      </c>
      <c r="F2528" s="85">
        <v>5323.9679999999998</v>
      </c>
      <c r="G2528" s="85" t="s">
        <v>23</v>
      </c>
    </row>
    <row r="2529" spans="2:7">
      <c r="B2529" s="80">
        <v>43104</v>
      </c>
      <c r="C2529" s="84">
        <v>0.40629629629629632</v>
      </c>
      <c r="D2529" s="85">
        <v>73</v>
      </c>
      <c r="E2529" s="85">
        <v>18.492000000000001</v>
      </c>
      <c r="F2529" s="85">
        <v>1349.9160000000002</v>
      </c>
      <c r="G2529" s="85" t="s">
        <v>23</v>
      </c>
    </row>
    <row r="2530" spans="2:7">
      <c r="B2530" s="80">
        <v>43104</v>
      </c>
      <c r="C2530" s="84">
        <v>0.40649305555555554</v>
      </c>
      <c r="D2530" s="85">
        <v>566</v>
      </c>
      <c r="E2530" s="85">
        <v>18.494</v>
      </c>
      <c r="F2530" s="85">
        <v>10467.603999999999</v>
      </c>
      <c r="G2530" s="85" t="s">
        <v>23</v>
      </c>
    </row>
    <row r="2531" spans="2:7">
      <c r="B2531" s="80">
        <v>43104</v>
      </c>
      <c r="C2531" s="84">
        <v>0.40783564814814816</v>
      </c>
      <c r="D2531" s="85">
        <v>308</v>
      </c>
      <c r="E2531" s="85">
        <v>18.504000000000001</v>
      </c>
      <c r="F2531" s="85">
        <v>5699.232</v>
      </c>
      <c r="G2531" s="85" t="s">
        <v>23</v>
      </c>
    </row>
    <row r="2532" spans="2:7">
      <c r="B2532" s="80">
        <v>43104</v>
      </c>
      <c r="C2532" s="84">
        <v>0.40783564814814816</v>
      </c>
      <c r="D2532" s="85">
        <v>192</v>
      </c>
      <c r="E2532" s="85">
        <v>18.504000000000001</v>
      </c>
      <c r="F2532" s="85">
        <v>3552.768</v>
      </c>
      <c r="G2532" s="85" t="s">
        <v>23</v>
      </c>
    </row>
    <row r="2533" spans="2:7">
      <c r="B2533" s="80">
        <v>43104</v>
      </c>
      <c r="C2533" s="84">
        <v>0.40783564814814816</v>
      </c>
      <c r="D2533" s="85">
        <v>21</v>
      </c>
      <c r="E2533" s="85">
        <v>18.504000000000001</v>
      </c>
      <c r="F2533" s="85">
        <v>388.584</v>
      </c>
      <c r="G2533" s="85" t="s">
        <v>23</v>
      </c>
    </row>
    <row r="2534" spans="2:7">
      <c r="B2534" s="80">
        <v>43104</v>
      </c>
      <c r="C2534" s="84">
        <v>0.4085185185185185</v>
      </c>
      <c r="D2534" s="85">
        <v>374</v>
      </c>
      <c r="E2534" s="85">
        <v>18.507999999999999</v>
      </c>
      <c r="F2534" s="85">
        <v>6921.9919999999993</v>
      </c>
      <c r="G2534" s="85" t="s">
        <v>23</v>
      </c>
    </row>
    <row r="2535" spans="2:7">
      <c r="B2535" s="80">
        <v>43104</v>
      </c>
      <c r="C2535" s="84">
        <v>0.40885416666666669</v>
      </c>
      <c r="D2535" s="85">
        <v>981</v>
      </c>
      <c r="E2535" s="85">
        <v>18.506</v>
      </c>
      <c r="F2535" s="85">
        <v>18154.385999999999</v>
      </c>
      <c r="G2535" s="85" t="s">
        <v>23</v>
      </c>
    </row>
    <row r="2536" spans="2:7">
      <c r="B2536" s="80">
        <v>43104</v>
      </c>
      <c r="C2536" s="84">
        <v>0.40922453703703704</v>
      </c>
      <c r="D2536" s="85">
        <v>356</v>
      </c>
      <c r="E2536" s="85">
        <v>18.504000000000001</v>
      </c>
      <c r="F2536" s="85">
        <v>6587.4240000000009</v>
      </c>
      <c r="G2536" s="85" t="s">
        <v>23</v>
      </c>
    </row>
    <row r="2537" spans="2:7">
      <c r="B2537" s="80">
        <v>43104</v>
      </c>
      <c r="C2537" s="84">
        <v>0.40922453703703704</v>
      </c>
      <c r="D2537" s="85">
        <v>942</v>
      </c>
      <c r="E2537" s="85">
        <v>18.504000000000001</v>
      </c>
      <c r="F2537" s="85">
        <v>17430.768</v>
      </c>
      <c r="G2537" s="85" t="s">
        <v>23</v>
      </c>
    </row>
    <row r="2538" spans="2:7">
      <c r="B2538" s="80">
        <v>43104</v>
      </c>
      <c r="C2538" s="84">
        <v>0.40922453703703704</v>
      </c>
      <c r="D2538" s="85">
        <v>420</v>
      </c>
      <c r="E2538" s="85">
        <v>18.5</v>
      </c>
      <c r="F2538" s="85">
        <v>7770</v>
      </c>
      <c r="G2538" s="85" t="s">
        <v>23</v>
      </c>
    </row>
    <row r="2539" spans="2:7">
      <c r="B2539" s="80">
        <v>43104</v>
      </c>
      <c r="C2539" s="84">
        <v>0.40922453703703704</v>
      </c>
      <c r="D2539" s="85">
        <v>345</v>
      </c>
      <c r="E2539" s="85">
        <v>18.5</v>
      </c>
      <c r="F2539" s="85">
        <v>6382.5</v>
      </c>
      <c r="G2539" s="85" t="s">
        <v>23</v>
      </c>
    </row>
    <row r="2540" spans="2:7">
      <c r="B2540" s="80">
        <v>43104</v>
      </c>
      <c r="C2540" s="84">
        <v>0.40924768518518517</v>
      </c>
      <c r="D2540" s="85">
        <v>283</v>
      </c>
      <c r="E2540" s="85">
        <v>18.495999999999999</v>
      </c>
      <c r="F2540" s="85">
        <v>5234.3679999999995</v>
      </c>
      <c r="G2540" s="85" t="s">
        <v>23</v>
      </c>
    </row>
    <row r="2541" spans="2:7">
      <c r="B2541" s="80">
        <v>43104</v>
      </c>
      <c r="C2541" s="84">
        <v>0.40950231481481486</v>
      </c>
      <c r="D2541" s="85">
        <v>240</v>
      </c>
      <c r="E2541" s="85">
        <v>18.489999999999998</v>
      </c>
      <c r="F2541" s="85">
        <v>4437.5999999999995</v>
      </c>
      <c r="G2541" s="85" t="s">
        <v>23</v>
      </c>
    </row>
    <row r="2542" spans="2:7">
      <c r="B2542" s="80">
        <v>43104</v>
      </c>
      <c r="C2542" s="84">
        <v>0.40962962962962962</v>
      </c>
      <c r="D2542" s="85">
        <v>137</v>
      </c>
      <c r="E2542" s="85">
        <v>18.488</v>
      </c>
      <c r="F2542" s="85">
        <v>2532.8559999999998</v>
      </c>
      <c r="G2542" s="85" t="s">
        <v>23</v>
      </c>
    </row>
    <row r="2543" spans="2:7">
      <c r="B2543" s="80">
        <v>43104</v>
      </c>
      <c r="C2543" s="84">
        <v>0.41151620370370368</v>
      </c>
      <c r="D2543" s="85">
        <v>522</v>
      </c>
      <c r="E2543" s="85">
        <v>18.507999999999999</v>
      </c>
      <c r="F2543" s="85">
        <v>9661.1759999999995</v>
      </c>
      <c r="G2543" s="85" t="s">
        <v>23</v>
      </c>
    </row>
    <row r="2544" spans="2:7">
      <c r="B2544" s="80">
        <v>43104</v>
      </c>
      <c r="C2544" s="84">
        <v>0.41151620370370368</v>
      </c>
      <c r="D2544" s="85">
        <v>866</v>
      </c>
      <c r="E2544" s="85">
        <v>18.507999999999999</v>
      </c>
      <c r="F2544" s="85">
        <v>16027.928</v>
      </c>
      <c r="G2544" s="85" t="s">
        <v>23</v>
      </c>
    </row>
    <row r="2545" spans="2:7">
      <c r="B2545" s="80">
        <v>43104</v>
      </c>
      <c r="C2545" s="84">
        <v>0.41162037037037041</v>
      </c>
      <c r="D2545" s="85">
        <v>350</v>
      </c>
      <c r="E2545" s="85">
        <v>18.506</v>
      </c>
      <c r="F2545" s="85">
        <v>6477.1</v>
      </c>
      <c r="G2545" s="85" t="s">
        <v>23</v>
      </c>
    </row>
    <row r="2546" spans="2:7">
      <c r="B2546" s="80">
        <v>43104</v>
      </c>
      <c r="C2546" s="84">
        <v>0.41162037037037041</v>
      </c>
      <c r="D2546" s="85">
        <v>1076</v>
      </c>
      <c r="E2546" s="85">
        <v>18.506</v>
      </c>
      <c r="F2546" s="85">
        <v>19912.456000000002</v>
      </c>
      <c r="G2546" s="85" t="s">
        <v>23</v>
      </c>
    </row>
    <row r="2547" spans="2:7">
      <c r="B2547" s="80">
        <v>43104</v>
      </c>
      <c r="C2547" s="84">
        <v>0.41313657407407406</v>
      </c>
      <c r="D2547" s="85">
        <v>338</v>
      </c>
      <c r="E2547" s="85">
        <v>18.512</v>
      </c>
      <c r="F2547" s="85">
        <v>6257.0560000000005</v>
      </c>
      <c r="G2547" s="85" t="s">
        <v>23</v>
      </c>
    </row>
    <row r="2548" spans="2:7">
      <c r="B2548" s="80">
        <v>43104</v>
      </c>
      <c r="C2548" s="84">
        <v>0.41355324074074074</v>
      </c>
      <c r="D2548" s="85">
        <v>100</v>
      </c>
      <c r="E2548" s="85">
        <v>18.513999999999999</v>
      </c>
      <c r="F2548" s="85">
        <v>1851.3999999999999</v>
      </c>
      <c r="G2548" s="85" t="s">
        <v>23</v>
      </c>
    </row>
    <row r="2549" spans="2:7">
      <c r="B2549" s="80">
        <v>43104</v>
      </c>
      <c r="C2549" s="84">
        <v>0.41375000000000001</v>
      </c>
      <c r="D2549" s="85">
        <v>1225</v>
      </c>
      <c r="E2549" s="85">
        <v>18.510000000000002</v>
      </c>
      <c r="F2549" s="85">
        <v>22674.750000000004</v>
      </c>
      <c r="G2549" s="85" t="s">
        <v>23</v>
      </c>
    </row>
    <row r="2550" spans="2:7">
      <c r="B2550" s="80">
        <v>43104</v>
      </c>
      <c r="C2550" s="84">
        <v>0.41375000000000001</v>
      </c>
      <c r="D2550" s="85">
        <v>306</v>
      </c>
      <c r="E2550" s="85">
        <v>18.510000000000002</v>
      </c>
      <c r="F2550" s="85">
        <v>5664.06</v>
      </c>
      <c r="G2550" s="85" t="s">
        <v>23</v>
      </c>
    </row>
    <row r="2551" spans="2:7">
      <c r="B2551" s="80">
        <v>43104</v>
      </c>
      <c r="C2551" s="84">
        <v>0.41400462962962964</v>
      </c>
      <c r="D2551" s="85">
        <v>359</v>
      </c>
      <c r="E2551" s="85">
        <v>18.506</v>
      </c>
      <c r="F2551" s="85">
        <v>6643.6540000000005</v>
      </c>
      <c r="G2551" s="85" t="s">
        <v>23</v>
      </c>
    </row>
    <row r="2552" spans="2:7">
      <c r="B2552" s="80">
        <v>43104</v>
      </c>
      <c r="C2552" s="84">
        <v>0.41413194444444446</v>
      </c>
      <c r="D2552" s="85">
        <v>114</v>
      </c>
      <c r="E2552" s="85">
        <v>18.501999999999999</v>
      </c>
      <c r="F2552" s="85">
        <v>2109.2280000000001</v>
      </c>
      <c r="G2552" s="85" t="s">
        <v>23</v>
      </c>
    </row>
    <row r="2553" spans="2:7">
      <c r="B2553" s="80">
        <v>43104</v>
      </c>
      <c r="C2553" s="84">
        <v>0.41504629629629625</v>
      </c>
      <c r="D2553" s="85">
        <v>244</v>
      </c>
      <c r="E2553" s="85">
        <v>18.501999999999999</v>
      </c>
      <c r="F2553" s="85">
        <v>4514.4879999999994</v>
      </c>
      <c r="G2553" s="85" t="s">
        <v>23</v>
      </c>
    </row>
    <row r="2554" spans="2:7">
      <c r="B2554" s="80">
        <v>43104</v>
      </c>
      <c r="C2554" s="84">
        <v>0.41561342592592593</v>
      </c>
      <c r="D2554" s="85">
        <v>723</v>
      </c>
      <c r="E2554" s="85">
        <v>18.501999999999999</v>
      </c>
      <c r="F2554" s="85">
        <v>13376.946</v>
      </c>
      <c r="G2554" s="85" t="s">
        <v>23</v>
      </c>
    </row>
    <row r="2555" spans="2:7">
      <c r="B2555" s="80">
        <v>43104</v>
      </c>
      <c r="C2555" s="84">
        <v>0.41561342592592593</v>
      </c>
      <c r="D2555" s="85">
        <v>490</v>
      </c>
      <c r="E2555" s="85">
        <v>18.501999999999999</v>
      </c>
      <c r="F2555" s="85">
        <v>9065.98</v>
      </c>
      <c r="G2555" s="85" t="s">
        <v>23</v>
      </c>
    </row>
    <row r="2556" spans="2:7">
      <c r="B2556" s="80">
        <v>43104</v>
      </c>
      <c r="C2556" s="84">
        <v>0.41561342592592593</v>
      </c>
      <c r="D2556" s="85">
        <v>307</v>
      </c>
      <c r="E2556" s="85">
        <v>18.501999999999999</v>
      </c>
      <c r="F2556" s="85">
        <v>5680.1139999999996</v>
      </c>
      <c r="G2556" s="85" t="s">
        <v>23</v>
      </c>
    </row>
    <row r="2557" spans="2:7">
      <c r="B2557" s="80">
        <v>43104</v>
      </c>
      <c r="C2557" s="84">
        <v>0.41561342592592593</v>
      </c>
      <c r="D2557" s="85">
        <v>82</v>
      </c>
      <c r="E2557" s="85">
        <v>18.501999999999999</v>
      </c>
      <c r="F2557" s="85">
        <v>1517.164</v>
      </c>
      <c r="G2557" s="85" t="s">
        <v>23</v>
      </c>
    </row>
    <row r="2558" spans="2:7">
      <c r="B2558" s="80">
        <v>43104</v>
      </c>
      <c r="C2558" s="84">
        <v>0.41567129629629629</v>
      </c>
      <c r="D2558" s="85">
        <v>30</v>
      </c>
      <c r="E2558" s="85">
        <v>18.5</v>
      </c>
      <c r="F2558" s="85">
        <v>555</v>
      </c>
      <c r="G2558" s="85" t="s">
        <v>23</v>
      </c>
    </row>
    <row r="2559" spans="2:7">
      <c r="B2559" s="80">
        <v>43104</v>
      </c>
      <c r="C2559" s="84">
        <v>0.41567129629629629</v>
      </c>
      <c r="D2559" s="85">
        <v>302</v>
      </c>
      <c r="E2559" s="85">
        <v>18.5</v>
      </c>
      <c r="F2559" s="85">
        <v>5587</v>
      </c>
      <c r="G2559" s="85" t="s">
        <v>23</v>
      </c>
    </row>
    <row r="2560" spans="2:7">
      <c r="B2560" s="80">
        <v>43104</v>
      </c>
      <c r="C2560" s="84">
        <v>0.41623842592592591</v>
      </c>
      <c r="D2560" s="85">
        <v>406</v>
      </c>
      <c r="E2560" s="85">
        <v>18.495999999999999</v>
      </c>
      <c r="F2560" s="85">
        <v>7509.3759999999993</v>
      </c>
      <c r="G2560" s="85" t="s">
        <v>23</v>
      </c>
    </row>
    <row r="2561" spans="2:7">
      <c r="B2561" s="80">
        <v>43104</v>
      </c>
      <c r="C2561" s="84">
        <v>0.41652777777777777</v>
      </c>
      <c r="D2561" s="85">
        <v>699</v>
      </c>
      <c r="E2561" s="85">
        <v>18.494</v>
      </c>
      <c r="F2561" s="85">
        <v>12927.306</v>
      </c>
      <c r="G2561" s="85" t="s">
        <v>23</v>
      </c>
    </row>
    <row r="2562" spans="2:7">
      <c r="B2562" s="80">
        <v>43104</v>
      </c>
      <c r="C2562" s="84">
        <v>0.41652777777777777</v>
      </c>
      <c r="D2562" s="85">
        <v>162</v>
      </c>
      <c r="E2562" s="85">
        <v>18.492000000000001</v>
      </c>
      <c r="F2562" s="85">
        <v>2995.7040000000002</v>
      </c>
      <c r="G2562" s="85" t="s">
        <v>23</v>
      </c>
    </row>
    <row r="2563" spans="2:7">
      <c r="B2563" s="80">
        <v>43104</v>
      </c>
      <c r="C2563" s="84">
        <v>0.41666666666666669</v>
      </c>
      <c r="D2563" s="85">
        <v>114</v>
      </c>
      <c r="E2563" s="85">
        <v>18.488</v>
      </c>
      <c r="F2563" s="85">
        <v>2107.6320000000001</v>
      </c>
      <c r="G2563" s="85" t="s">
        <v>23</v>
      </c>
    </row>
    <row r="2564" spans="2:7">
      <c r="B2564" s="80">
        <v>43104</v>
      </c>
      <c r="C2564" s="84">
        <v>0.41667824074074072</v>
      </c>
      <c r="D2564" s="85">
        <v>114</v>
      </c>
      <c r="E2564" s="85">
        <v>18.486000000000001</v>
      </c>
      <c r="F2564" s="85">
        <v>2107.404</v>
      </c>
      <c r="G2564" s="85" t="s">
        <v>23</v>
      </c>
    </row>
    <row r="2565" spans="2:7">
      <c r="B2565" s="80">
        <v>43104</v>
      </c>
      <c r="C2565" s="84">
        <v>0.41699074074074072</v>
      </c>
      <c r="D2565" s="85">
        <v>426</v>
      </c>
      <c r="E2565" s="85">
        <v>18.492000000000001</v>
      </c>
      <c r="F2565" s="85">
        <v>7877.5920000000006</v>
      </c>
      <c r="G2565" s="85" t="s">
        <v>23</v>
      </c>
    </row>
    <row r="2566" spans="2:7">
      <c r="B2566" s="80">
        <v>43104</v>
      </c>
      <c r="C2566" s="84">
        <v>0.41805555555555557</v>
      </c>
      <c r="D2566" s="85">
        <v>468</v>
      </c>
      <c r="E2566" s="85">
        <v>18.495999999999999</v>
      </c>
      <c r="F2566" s="85">
        <v>8656.1279999999988</v>
      </c>
      <c r="G2566" s="85" t="s">
        <v>23</v>
      </c>
    </row>
    <row r="2567" spans="2:7">
      <c r="B2567" s="80">
        <v>43104</v>
      </c>
      <c r="C2567" s="84">
        <v>0.41961805555555554</v>
      </c>
      <c r="D2567" s="85">
        <v>1638</v>
      </c>
      <c r="E2567" s="85">
        <v>18.494</v>
      </c>
      <c r="F2567" s="85">
        <v>30293.171999999999</v>
      </c>
      <c r="G2567" s="85" t="s">
        <v>23</v>
      </c>
    </row>
    <row r="2568" spans="2:7">
      <c r="B2568" s="80">
        <v>43104</v>
      </c>
      <c r="C2568" s="84">
        <v>0.41961805555555554</v>
      </c>
      <c r="D2568" s="85">
        <v>865</v>
      </c>
      <c r="E2568" s="85">
        <v>18.492000000000001</v>
      </c>
      <c r="F2568" s="85">
        <v>15995.58</v>
      </c>
      <c r="G2568" s="85" t="s">
        <v>23</v>
      </c>
    </row>
    <row r="2569" spans="2:7">
      <c r="B2569" s="80">
        <v>43104</v>
      </c>
      <c r="C2569" s="84">
        <v>0.42060185185185189</v>
      </c>
      <c r="D2569" s="85">
        <v>200</v>
      </c>
      <c r="E2569" s="85">
        <v>18.486000000000001</v>
      </c>
      <c r="F2569" s="85">
        <v>3697.2000000000003</v>
      </c>
      <c r="G2569" s="85" t="s">
        <v>23</v>
      </c>
    </row>
    <row r="2570" spans="2:7">
      <c r="B2570" s="80">
        <v>43104</v>
      </c>
      <c r="C2570" s="84">
        <v>0.4206597222222222</v>
      </c>
      <c r="D2570" s="85">
        <v>100</v>
      </c>
      <c r="E2570" s="85">
        <v>18.486000000000001</v>
      </c>
      <c r="F2570" s="85">
        <v>1848.6000000000001</v>
      </c>
      <c r="G2570" s="85" t="s">
        <v>23</v>
      </c>
    </row>
    <row r="2571" spans="2:7">
      <c r="B2571" s="80">
        <v>43104</v>
      </c>
      <c r="C2571" s="84">
        <v>0.4206597222222222</v>
      </c>
      <c r="D2571" s="85">
        <v>496</v>
      </c>
      <c r="E2571" s="85">
        <v>18.486000000000001</v>
      </c>
      <c r="F2571" s="85">
        <v>9169.0560000000005</v>
      </c>
      <c r="G2571" s="85" t="s">
        <v>23</v>
      </c>
    </row>
    <row r="2572" spans="2:7">
      <c r="B2572" s="80">
        <v>43104</v>
      </c>
      <c r="C2572" s="84">
        <v>0.42099537037037038</v>
      </c>
      <c r="D2572" s="85">
        <v>473</v>
      </c>
      <c r="E2572" s="85">
        <v>18.484000000000002</v>
      </c>
      <c r="F2572" s="85">
        <v>8742.9320000000007</v>
      </c>
      <c r="G2572" s="85" t="s">
        <v>23</v>
      </c>
    </row>
    <row r="2573" spans="2:7">
      <c r="B2573" s="80">
        <v>43104</v>
      </c>
      <c r="C2573" s="84">
        <v>0.42099537037037038</v>
      </c>
      <c r="D2573" s="85">
        <v>172</v>
      </c>
      <c r="E2573" s="85">
        <v>18.481999999999999</v>
      </c>
      <c r="F2573" s="85">
        <v>3178.904</v>
      </c>
      <c r="G2573" s="85" t="s">
        <v>23</v>
      </c>
    </row>
    <row r="2574" spans="2:7">
      <c r="B2574" s="80">
        <v>43104</v>
      </c>
      <c r="C2574" s="84">
        <v>0.42178240740740741</v>
      </c>
      <c r="D2574" s="85">
        <v>463</v>
      </c>
      <c r="E2574" s="85">
        <v>18.484000000000002</v>
      </c>
      <c r="F2574" s="85">
        <v>8558.0920000000006</v>
      </c>
      <c r="G2574" s="85" t="s">
        <v>23</v>
      </c>
    </row>
    <row r="2575" spans="2:7">
      <c r="B2575" s="80">
        <v>43104</v>
      </c>
      <c r="C2575" s="84">
        <v>0.42178240740740741</v>
      </c>
      <c r="D2575" s="85">
        <v>8</v>
      </c>
      <c r="E2575" s="85">
        <v>18.484000000000002</v>
      </c>
      <c r="F2575" s="85">
        <v>147.87200000000001</v>
      </c>
      <c r="G2575" s="85" t="s">
        <v>23</v>
      </c>
    </row>
    <row r="2576" spans="2:7">
      <c r="B2576" s="80">
        <v>43104</v>
      </c>
      <c r="C2576" s="84">
        <v>0.42178240740740741</v>
      </c>
      <c r="D2576" s="85">
        <v>274</v>
      </c>
      <c r="E2576" s="85">
        <v>18.484000000000002</v>
      </c>
      <c r="F2576" s="85">
        <v>5064.6160000000009</v>
      </c>
      <c r="G2576" s="85" t="s">
        <v>23</v>
      </c>
    </row>
    <row r="2577" spans="2:7">
      <c r="B2577" s="80">
        <v>43104</v>
      </c>
      <c r="C2577" s="84">
        <v>0.4225694444444445</v>
      </c>
      <c r="D2577" s="85">
        <v>173</v>
      </c>
      <c r="E2577" s="85">
        <v>18.492000000000001</v>
      </c>
      <c r="F2577" s="85">
        <v>3199.116</v>
      </c>
      <c r="G2577" s="85" t="s">
        <v>23</v>
      </c>
    </row>
    <row r="2578" spans="2:7">
      <c r="B2578" s="80">
        <v>43104</v>
      </c>
      <c r="C2578" s="84">
        <v>0.42258101851851854</v>
      </c>
      <c r="D2578" s="85">
        <v>371</v>
      </c>
      <c r="E2578" s="85">
        <v>18.492000000000001</v>
      </c>
      <c r="F2578" s="85">
        <v>6860.5320000000002</v>
      </c>
      <c r="G2578" s="85" t="s">
        <v>23</v>
      </c>
    </row>
    <row r="2579" spans="2:7">
      <c r="B2579" s="80">
        <v>43104</v>
      </c>
      <c r="C2579" s="84">
        <v>0.42259259259259258</v>
      </c>
      <c r="D2579" s="85">
        <v>12</v>
      </c>
      <c r="E2579" s="85">
        <v>18.492000000000001</v>
      </c>
      <c r="F2579" s="85">
        <v>221.904</v>
      </c>
      <c r="G2579" s="85" t="s">
        <v>23</v>
      </c>
    </row>
    <row r="2580" spans="2:7">
      <c r="B2580" s="80">
        <v>43104</v>
      </c>
      <c r="C2580" s="84">
        <v>0.42282407407407407</v>
      </c>
      <c r="D2580" s="85">
        <v>160</v>
      </c>
      <c r="E2580" s="85">
        <v>18.488</v>
      </c>
      <c r="F2580" s="85">
        <v>2958.08</v>
      </c>
      <c r="G2580" s="85" t="s">
        <v>23</v>
      </c>
    </row>
    <row r="2581" spans="2:7">
      <c r="B2581" s="80">
        <v>43104</v>
      </c>
      <c r="C2581" s="84">
        <v>0.42282407407407407</v>
      </c>
      <c r="D2581" s="85">
        <v>481</v>
      </c>
      <c r="E2581" s="85">
        <v>18.488</v>
      </c>
      <c r="F2581" s="85">
        <v>8892.7279999999992</v>
      </c>
      <c r="G2581" s="85" t="s">
        <v>23</v>
      </c>
    </row>
    <row r="2582" spans="2:7">
      <c r="B2582" s="80">
        <v>43104</v>
      </c>
      <c r="C2582" s="84">
        <v>0.42289351851851853</v>
      </c>
      <c r="D2582" s="85">
        <v>95</v>
      </c>
      <c r="E2582" s="85">
        <v>18.484000000000002</v>
      </c>
      <c r="F2582" s="85">
        <v>1755.9800000000002</v>
      </c>
      <c r="G2582" s="85" t="s">
        <v>23</v>
      </c>
    </row>
    <row r="2583" spans="2:7">
      <c r="B2583" s="80">
        <v>43104</v>
      </c>
      <c r="C2583" s="84">
        <v>0.42332175925925924</v>
      </c>
      <c r="D2583" s="85">
        <v>265</v>
      </c>
      <c r="E2583" s="85">
        <v>18.488</v>
      </c>
      <c r="F2583" s="85">
        <v>4899.32</v>
      </c>
      <c r="G2583" s="85" t="s">
        <v>23</v>
      </c>
    </row>
    <row r="2584" spans="2:7">
      <c r="B2584" s="80">
        <v>43104</v>
      </c>
      <c r="C2584" s="84">
        <v>0.42332175925925924</v>
      </c>
      <c r="D2584" s="85">
        <v>132</v>
      </c>
      <c r="E2584" s="85">
        <v>18.488</v>
      </c>
      <c r="F2584" s="85">
        <v>2440.4160000000002</v>
      </c>
      <c r="G2584" s="85" t="s">
        <v>23</v>
      </c>
    </row>
    <row r="2585" spans="2:7">
      <c r="B2585" s="80">
        <v>43104</v>
      </c>
      <c r="C2585" s="84">
        <v>0.42398148148148151</v>
      </c>
      <c r="D2585" s="85">
        <v>661</v>
      </c>
      <c r="E2585" s="85">
        <v>18.484000000000002</v>
      </c>
      <c r="F2585" s="85">
        <v>12217.924000000001</v>
      </c>
      <c r="G2585" s="85" t="s">
        <v>23</v>
      </c>
    </row>
    <row r="2586" spans="2:7">
      <c r="B2586" s="80">
        <v>43104</v>
      </c>
      <c r="C2586" s="84">
        <v>0.42409722222222218</v>
      </c>
      <c r="D2586" s="85">
        <v>116</v>
      </c>
      <c r="E2586" s="85">
        <v>18.481999999999999</v>
      </c>
      <c r="F2586" s="85">
        <v>2143.9119999999998</v>
      </c>
      <c r="G2586" s="85" t="s">
        <v>23</v>
      </c>
    </row>
    <row r="2587" spans="2:7">
      <c r="B2587" s="80">
        <v>43104</v>
      </c>
      <c r="C2587" s="84">
        <v>0.42557870370370371</v>
      </c>
      <c r="D2587" s="85">
        <v>1258</v>
      </c>
      <c r="E2587" s="85">
        <v>18.48</v>
      </c>
      <c r="F2587" s="85">
        <v>23247.84</v>
      </c>
      <c r="G2587" s="85" t="s">
        <v>23</v>
      </c>
    </row>
    <row r="2588" spans="2:7">
      <c r="B2588" s="80">
        <v>43104</v>
      </c>
      <c r="C2588" s="84">
        <v>0.42689814814814814</v>
      </c>
      <c r="D2588" s="85">
        <v>263</v>
      </c>
      <c r="E2588" s="85">
        <v>18.481999999999999</v>
      </c>
      <c r="F2588" s="85">
        <v>4860.7659999999996</v>
      </c>
      <c r="G2588" s="85" t="s">
        <v>23</v>
      </c>
    </row>
    <row r="2589" spans="2:7">
      <c r="B2589" s="80">
        <v>43104</v>
      </c>
      <c r="C2589" s="84">
        <v>0.42712962962962964</v>
      </c>
      <c r="D2589" s="85">
        <v>268</v>
      </c>
      <c r="E2589" s="85">
        <v>18.484000000000002</v>
      </c>
      <c r="F2589" s="85">
        <v>4953.7120000000004</v>
      </c>
      <c r="G2589" s="85" t="s">
        <v>23</v>
      </c>
    </row>
    <row r="2590" spans="2:7">
      <c r="B2590" s="80">
        <v>43104</v>
      </c>
      <c r="C2590" s="84">
        <v>0.42826388888888883</v>
      </c>
      <c r="D2590" s="85">
        <v>581</v>
      </c>
      <c r="E2590" s="85">
        <v>18.494</v>
      </c>
      <c r="F2590" s="85">
        <v>10745.013999999999</v>
      </c>
      <c r="G2590" s="85" t="s">
        <v>23</v>
      </c>
    </row>
    <row r="2591" spans="2:7">
      <c r="B2591" s="80">
        <v>43104</v>
      </c>
      <c r="C2591" s="84">
        <v>0.42826388888888883</v>
      </c>
      <c r="D2591" s="85">
        <v>56</v>
      </c>
      <c r="E2591" s="85">
        <v>18.494</v>
      </c>
      <c r="F2591" s="85">
        <v>1035.664</v>
      </c>
      <c r="G2591" s="85" t="s">
        <v>23</v>
      </c>
    </row>
    <row r="2592" spans="2:7">
      <c r="B2592" s="80">
        <v>43104</v>
      </c>
      <c r="C2592" s="84">
        <v>0.42826388888888883</v>
      </c>
      <c r="D2592" s="85">
        <v>1199</v>
      </c>
      <c r="E2592" s="85">
        <v>18.494</v>
      </c>
      <c r="F2592" s="85">
        <v>22174.306</v>
      </c>
      <c r="G2592" s="85" t="s">
        <v>23</v>
      </c>
    </row>
    <row r="2593" spans="2:7">
      <c r="B2593" s="80">
        <v>43104</v>
      </c>
      <c r="C2593" s="84">
        <v>0.42858796296296298</v>
      </c>
      <c r="D2593" s="85">
        <v>231</v>
      </c>
      <c r="E2593" s="85">
        <v>18.495999999999999</v>
      </c>
      <c r="F2593" s="85">
        <v>4272.576</v>
      </c>
      <c r="G2593" s="85" t="s">
        <v>23</v>
      </c>
    </row>
    <row r="2594" spans="2:7">
      <c r="B2594" s="80">
        <v>43104</v>
      </c>
      <c r="C2594" s="84">
        <v>0.42891203703703701</v>
      </c>
      <c r="D2594" s="85">
        <v>564</v>
      </c>
      <c r="E2594" s="85">
        <v>18.492000000000001</v>
      </c>
      <c r="F2594" s="85">
        <v>10429.488000000001</v>
      </c>
      <c r="G2594" s="85" t="s">
        <v>23</v>
      </c>
    </row>
    <row r="2595" spans="2:7">
      <c r="B2595" s="80">
        <v>43104</v>
      </c>
      <c r="C2595" s="84">
        <v>0.42891203703703701</v>
      </c>
      <c r="D2595" s="85">
        <v>172</v>
      </c>
      <c r="E2595" s="85">
        <v>18.492000000000001</v>
      </c>
      <c r="F2595" s="85">
        <v>3180.6240000000003</v>
      </c>
      <c r="G2595" s="85" t="s">
        <v>23</v>
      </c>
    </row>
    <row r="2596" spans="2:7">
      <c r="B2596" s="80">
        <v>43104</v>
      </c>
      <c r="C2596" s="84">
        <v>0.42891203703703701</v>
      </c>
      <c r="D2596" s="85">
        <v>168</v>
      </c>
      <c r="E2596" s="85">
        <v>18.492000000000001</v>
      </c>
      <c r="F2596" s="85">
        <v>3106.6559999999999</v>
      </c>
      <c r="G2596" s="85" t="s">
        <v>23</v>
      </c>
    </row>
    <row r="2597" spans="2:7">
      <c r="B2597" s="80">
        <v>43104</v>
      </c>
      <c r="C2597" s="84">
        <v>0.42909722222222224</v>
      </c>
      <c r="D2597" s="85">
        <v>116</v>
      </c>
      <c r="E2597" s="85">
        <v>18.484000000000002</v>
      </c>
      <c r="F2597" s="85">
        <v>2144.1440000000002</v>
      </c>
      <c r="G2597" s="85" t="s">
        <v>23</v>
      </c>
    </row>
    <row r="2598" spans="2:7">
      <c r="B2598" s="80">
        <v>43104</v>
      </c>
      <c r="C2598" s="84">
        <v>0.42973379629629632</v>
      </c>
      <c r="D2598" s="85">
        <v>433</v>
      </c>
      <c r="E2598" s="85">
        <v>18.48</v>
      </c>
      <c r="F2598" s="85">
        <v>8001.84</v>
      </c>
      <c r="G2598" s="85" t="s">
        <v>23</v>
      </c>
    </row>
    <row r="2599" spans="2:7">
      <c r="B2599" s="80">
        <v>43104</v>
      </c>
      <c r="C2599" s="84">
        <v>0.42973379629629632</v>
      </c>
      <c r="D2599" s="85">
        <v>166</v>
      </c>
      <c r="E2599" s="85">
        <v>18.48</v>
      </c>
      <c r="F2599" s="85">
        <v>3067.6800000000003</v>
      </c>
      <c r="G2599" s="85" t="s">
        <v>23</v>
      </c>
    </row>
    <row r="2600" spans="2:7">
      <c r="B2600" s="80">
        <v>43104</v>
      </c>
      <c r="C2600" s="84">
        <v>0.43011574074074077</v>
      </c>
      <c r="D2600" s="85">
        <v>20</v>
      </c>
      <c r="E2600" s="85">
        <v>18.478000000000002</v>
      </c>
      <c r="F2600" s="85">
        <v>369.56000000000006</v>
      </c>
      <c r="G2600" s="85" t="s">
        <v>23</v>
      </c>
    </row>
    <row r="2601" spans="2:7">
      <c r="B2601" s="80">
        <v>43104</v>
      </c>
      <c r="C2601" s="84">
        <v>0.43011574074074077</v>
      </c>
      <c r="D2601" s="85">
        <v>232</v>
      </c>
      <c r="E2601" s="85">
        <v>18.478000000000002</v>
      </c>
      <c r="F2601" s="85">
        <v>4286.8960000000006</v>
      </c>
      <c r="G2601" s="85" t="s">
        <v>23</v>
      </c>
    </row>
    <row r="2602" spans="2:7">
      <c r="B2602" s="80">
        <v>43104</v>
      </c>
      <c r="C2602" s="84">
        <v>0.43011574074074077</v>
      </c>
      <c r="D2602" s="85">
        <v>126</v>
      </c>
      <c r="E2602" s="85">
        <v>18.474</v>
      </c>
      <c r="F2602" s="85">
        <v>2327.7240000000002</v>
      </c>
      <c r="G2602" s="85" t="s">
        <v>23</v>
      </c>
    </row>
    <row r="2603" spans="2:7">
      <c r="B2603" s="80">
        <v>43104</v>
      </c>
      <c r="C2603" s="84">
        <v>0.43085648148148148</v>
      </c>
      <c r="D2603" s="85">
        <v>665</v>
      </c>
      <c r="E2603" s="85">
        <v>18.481999999999999</v>
      </c>
      <c r="F2603" s="85">
        <v>12290.529999999999</v>
      </c>
      <c r="G2603" s="85" t="s">
        <v>23</v>
      </c>
    </row>
    <row r="2604" spans="2:7">
      <c r="B2604" s="80">
        <v>43104</v>
      </c>
      <c r="C2604" s="84">
        <v>0.43255787037037036</v>
      </c>
      <c r="D2604" s="85">
        <v>272</v>
      </c>
      <c r="E2604" s="85">
        <v>18.48</v>
      </c>
      <c r="F2604" s="85">
        <v>5026.5600000000004</v>
      </c>
      <c r="G2604" s="85" t="s">
        <v>23</v>
      </c>
    </row>
    <row r="2605" spans="2:7">
      <c r="B2605" s="80">
        <v>43104</v>
      </c>
      <c r="C2605" s="84">
        <v>0.4331712962962963</v>
      </c>
      <c r="D2605" s="85">
        <v>480</v>
      </c>
      <c r="E2605" s="85">
        <v>18.48</v>
      </c>
      <c r="F2605" s="85">
        <v>8870.4</v>
      </c>
      <c r="G2605" s="85" t="s">
        <v>23</v>
      </c>
    </row>
    <row r="2606" spans="2:7">
      <c r="B2606" s="80">
        <v>43104</v>
      </c>
      <c r="C2606" s="84">
        <v>0.4331712962962963</v>
      </c>
      <c r="D2606" s="85">
        <v>91</v>
      </c>
      <c r="E2606" s="85">
        <v>18.48</v>
      </c>
      <c r="F2606" s="85">
        <v>1681.68</v>
      </c>
      <c r="G2606" s="85" t="s">
        <v>23</v>
      </c>
    </row>
    <row r="2607" spans="2:7">
      <c r="B2607" s="80">
        <v>43104</v>
      </c>
      <c r="C2607" s="84">
        <v>0.43409722222222219</v>
      </c>
      <c r="D2607" s="85">
        <v>1343</v>
      </c>
      <c r="E2607" s="85">
        <v>18.48</v>
      </c>
      <c r="F2607" s="85">
        <v>24818.639999999999</v>
      </c>
      <c r="G2607" s="85" t="s">
        <v>23</v>
      </c>
    </row>
    <row r="2608" spans="2:7">
      <c r="B2608" s="80">
        <v>43104</v>
      </c>
      <c r="C2608" s="84">
        <v>0.43460648148148145</v>
      </c>
      <c r="D2608" s="85">
        <v>114</v>
      </c>
      <c r="E2608" s="85">
        <v>18.48</v>
      </c>
      <c r="F2608" s="85">
        <v>2106.7200000000003</v>
      </c>
      <c r="G2608" s="85" t="s">
        <v>23</v>
      </c>
    </row>
    <row r="2609" spans="2:7">
      <c r="B2609" s="80">
        <v>43104</v>
      </c>
      <c r="C2609" s="84">
        <v>0.43868055555555552</v>
      </c>
      <c r="D2609" s="85">
        <v>549</v>
      </c>
      <c r="E2609" s="85">
        <v>18.489999999999998</v>
      </c>
      <c r="F2609" s="85">
        <v>10151.009999999998</v>
      </c>
      <c r="G2609" s="85" t="s">
        <v>23</v>
      </c>
    </row>
    <row r="2610" spans="2:7">
      <c r="B2610" s="80">
        <v>43104</v>
      </c>
      <c r="C2610" s="84">
        <v>0.43868055555555552</v>
      </c>
      <c r="D2610" s="85">
        <v>1051</v>
      </c>
      <c r="E2610" s="85">
        <v>18.489999999999998</v>
      </c>
      <c r="F2610" s="85">
        <v>19432.989999999998</v>
      </c>
      <c r="G2610" s="85" t="s">
        <v>23</v>
      </c>
    </row>
    <row r="2611" spans="2:7">
      <c r="B2611" s="80">
        <v>43104</v>
      </c>
      <c r="C2611" s="84">
        <v>0.43868055555555552</v>
      </c>
      <c r="D2611" s="85">
        <v>942</v>
      </c>
      <c r="E2611" s="85">
        <v>18.489999999999998</v>
      </c>
      <c r="F2611" s="85">
        <v>17417.579999999998</v>
      </c>
      <c r="G2611" s="85" t="s">
        <v>23</v>
      </c>
    </row>
    <row r="2612" spans="2:7">
      <c r="B2612" s="80">
        <v>43104</v>
      </c>
      <c r="C2612" s="84">
        <v>0.43868055555555552</v>
      </c>
      <c r="D2612" s="85">
        <v>299</v>
      </c>
      <c r="E2612" s="85">
        <v>18.489999999999998</v>
      </c>
      <c r="F2612" s="85">
        <v>5528.5099999999993</v>
      </c>
      <c r="G2612" s="85" t="s">
        <v>23</v>
      </c>
    </row>
    <row r="2613" spans="2:7">
      <c r="B2613" s="80">
        <v>43104</v>
      </c>
      <c r="C2613" s="84">
        <v>0.43868055555555552</v>
      </c>
      <c r="D2613" s="85">
        <v>377</v>
      </c>
      <c r="E2613" s="85">
        <v>18.489999999999998</v>
      </c>
      <c r="F2613" s="85">
        <v>6970.73</v>
      </c>
      <c r="G2613" s="85" t="s">
        <v>23</v>
      </c>
    </row>
    <row r="2614" spans="2:7">
      <c r="B2614" s="80">
        <v>43104</v>
      </c>
      <c r="C2614" s="84">
        <v>0.4390162037037037</v>
      </c>
      <c r="D2614" s="85">
        <v>1168</v>
      </c>
      <c r="E2614" s="85">
        <v>18.488</v>
      </c>
      <c r="F2614" s="85">
        <v>21593.984</v>
      </c>
      <c r="G2614" s="85" t="s">
        <v>23</v>
      </c>
    </row>
    <row r="2615" spans="2:7">
      <c r="B2615" s="80">
        <v>43104</v>
      </c>
      <c r="C2615" s="84">
        <v>0.4390162037037037</v>
      </c>
      <c r="D2615" s="85">
        <v>450</v>
      </c>
      <c r="E2615" s="85">
        <v>18.488</v>
      </c>
      <c r="F2615" s="85">
        <v>8319.6</v>
      </c>
      <c r="G2615" s="85" t="s">
        <v>23</v>
      </c>
    </row>
    <row r="2616" spans="2:7">
      <c r="B2616" s="80">
        <v>43104</v>
      </c>
      <c r="C2616" s="84">
        <v>0.43916666666666665</v>
      </c>
      <c r="D2616" s="85">
        <v>113</v>
      </c>
      <c r="E2616" s="85">
        <v>18.486000000000001</v>
      </c>
      <c r="F2616" s="85">
        <v>2088.9180000000001</v>
      </c>
      <c r="G2616" s="85" t="s">
        <v>23</v>
      </c>
    </row>
    <row r="2617" spans="2:7">
      <c r="B2617" s="80">
        <v>43104</v>
      </c>
      <c r="C2617" s="84">
        <v>0.43979166666666664</v>
      </c>
      <c r="D2617" s="85">
        <v>416</v>
      </c>
      <c r="E2617" s="85">
        <v>18.486000000000001</v>
      </c>
      <c r="F2617" s="85">
        <v>7690.1760000000004</v>
      </c>
      <c r="G2617" s="85" t="s">
        <v>23</v>
      </c>
    </row>
    <row r="2618" spans="2:7">
      <c r="B2618" s="80">
        <v>43104</v>
      </c>
      <c r="C2618" s="84">
        <v>0.43988425925925928</v>
      </c>
      <c r="D2618" s="85">
        <v>154</v>
      </c>
      <c r="E2618" s="85">
        <v>18.478000000000002</v>
      </c>
      <c r="F2618" s="85">
        <v>2845.6120000000001</v>
      </c>
      <c r="G2618" s="85" t="s">
        <v>23</v>
      </c>
    </row>
    <row r="2619" spans="2:7">
      <c r="B2619" s="80">
        <v>43104</v>
      </c>
      <c r="C2619" s="84">
        <v>0.44040509259259258</v>
      </c>
      <c r="D2619" s="85">
        <v>520</v>
      </c>
      <c r="E2619" s="85">
        <v>18.474</v>
      </c>
      <c r="F2619" s="85">
        <v>9606.48</v>
      </c>
      <c r="G2619" s="85" t="s">
        <v>23</v>
      </c>
    </row>
    <row r="2620" spans="2:7">
      <c r="B2620" s="80">
        <v>43104</v>
      </c>
      <c r="C2620" s="84">
        <v>0.4425694444444444</v>
      </c>
      <c r="D2620" s="85">
        <v>1613</v>
      </c>
      <c r="E2620" s="85">
        <v>18.47</v>
      </c>
      <c r="F2620" s="85">
        <v>29792.109999999997</v>
      </c>
      <c r="G2620" s="85" t="s">
        <v>23</v>
      </c>
    </row>
    <row r="2621" spans="2:7">
      <c r="B2621" s="80">
        <v>43104</v>
      </c>
      <c r="C2621" s="84">
        <v>0.4425694444444444</v>
      </c>
      <c r="D2621" s="85">
        <v>358</v>
      </c>
      <c r="E2621" s="85">
        <v>18.468</v>
      </c>
      <c r="F2621" s="85">
        <v>6611.5439999999999</v>
      </c>
      <c r="G2621" s="85" t="s">
        <v>23</v>
      </c>
    </row>
    <row r="2622" spans="2:7">
      <c r="B2622" s="80">
        <v>43104</v>
      </c>
      <c r="C2622" s="84">
        <v>0.44716435185185183</v>
      </c>
      <c r="D2622" s="85">
        <v>209</v>
      </c>
      <c r="E2622" s="85">
        <v>18.494</v>
      </c>
      <c r="F2622" s="85">
        <v>3865.2460000000001</v>
      </c>
      <c r="G2622" s="85" t="s">
        <v>23</v>
      </c>
    </row>
    <row r="2623" spans="2:7">
      <c r="B2623" s="80">
        <v>43104</v>
      </c>
      <c r="C2623" s="84">
        <v>0.44716435185185183</v>
      </c>
      <c r="D2623" s="85">
        <v>127</v>
      </c>
      <c r="E2623" s="85">
        <v>18.494</v>
      </c>
      <c r="F2623" s="85">
        <v>2348.7379999999998</v>
      </c>
      <c r="G2623" s="85" t="s">
        <v>23</v>
      </c>
    </row>
    <row r="2624" spans="2:7">
      <c r="B2624" s="80">
        <v>43104</v>
      </c>
      <c r="C2624" s="84">
        <v>0.44824074074074072</v>
      </c>
      <c r="D2624" s="85">
        <v>202</v>
      </c>
      <c r="E2624" s="85">
        <v>18.5</v>
      </c>
      <c r="F2624" s="85">
        <v>3737</v>
      </c>
      <c r="G2624" s="85" t="s">
        <v>23</v>
      </c>
    </row>
    <row r="2625" spans="2:7">
      <c r="B2625" s="80">
        <v>43104</v>
      </c>
      <c r="C2625" s="84">
        <v>0.448275462962963</v>
      </c>
      <c r="D2625" s="85">
        <v>973</v>
      </c>
      <c r="E2625" s="85">
        <v>18.495999999999999</v>
      </c>
      <c r="F2625" s="85">
        <v>17996.608</v>
      </c>
      <c r="G2625" s="85" t="s">
        <v>23</v>
      </c>
    </row>
    <row r="2626" spans="2:7">
      <c r="B2626" s="80">
        <v>43104</v>
      </c>
      <c r="C2626" s="84">
        <v>0.448275462962963</v>
      </c>
      <c r="D2626" s="85">
        <v>1264</v>
      </c>
      <c r="E2626" s="85">
        <v>18.495999999999999</v>
      </c>
      <c r="F2626" s="85">
        <v>23378.944</v>
      </c>
      <c r="G2626" s="85" t="s">
        <v>23</v>
      </c>
    </row>
    <row r="2627" spans="2:7">
      <c r="B2627" s="80">
        <v>43104</v>
      </c>
      <c r="C2627" s="84">
        <v>0.448275462962963</v>
      </c>
      <c r="D2627" s="85">
        <v>460</v>
      </c>
      <c r="E2627" s="85">
        <v>18.498000000000001</v>
      </c>
      <c r="F2627" s="85">
        <v>8509.08</v>
      </c>
      <c r="G2627" s="85" t="s">
        <v>23</v>
      </c>
    </row>
    <row r="2628" spans="2:7">
      <c r="B2628" s="80">
        <v>43104</v>
      </c>
      <c r="C2628" s="84">
        <v>0.448275462962963</v>
      </c>
      <c r="D2628" s="85">
        <v>8</v>
      </c>
      <c r="E2628" s="85">
        <v>18.498000000000001</v>
      </c>
      <c r="F2628" s="85">
        <v>147.98400000000001</v>
      </c>
      <c r="G2628" s="85" t="s">
        <v>23</v>
      </c>
    </row>
    <row r="2629" spans="2:7">
      <c r="B2629" s="80">
        <v>43104</v>
      </c>
      <c r="C2629" s="84">
        <v>0.44846064814814812</v>
      </c>
      <c r="D2629" s="85">
        <v>910</v>
      </c>
      <c r="E2629" s="85">
        <v>18.494</v>
      </c>
      <c r="F2629" s="85">
        <v>16829.54</v>
      </c>
      <c r="G2629" s="85" t="s">
        <v>23</v>
      </c>
    </row>
    <row r="2630" spans="2:7">
      <c r="B2630" s="80">
        <v>43104</v>
      </c>
      <c r="C2630" s="84">
        <v>0.44846064814814812</v>
      </c>
      <c r="D2630" s="85">
        <v>875</v>
      </c>
      <c r="E2630" s="85">
        <v>18.494</v>
      </c>
      <c r="F2630" s="85">
        <v>16182.25</v>
      </c>
      <c r="G2630" s="85" t="s">
        <v>23</v>
      </c>
    </row>
    <row r="2631" spans="2:7">
      <c r="B2631" s="80">
        <v>43104</v>
      </c>
      <c r="C2631" s="84">
        <v>0.4488773148148148</v>
      </c>
      <c r="D2631" s="85">
        <v>418</v>
      </c>
      <c r="E2631" s="85">
        <v>18.492000000000001</v>
      </c>
      <c r="F2631" s="85">
        <v>7729.6559999999999</v>
      </c>
      <c r="G2631" s="85" t="s">
        <v>23</v>
      </c>
    </row>
    <row r="2632" spans="2:7">
      <c r="B2632" s="80">
        <v>43104</v>
      </c>
      <c r="C2632" s="84">
        <v>0.45040509259259259</v>
      </c>
      <c r="D2632" s="85">
        <v>138</v>
      </c>
      <c r="E2632" s="85">
        <v>18.501999999999999</v>
      </c>
      <c r="F2632" s="85">
        <v>2553.2759999999998</v>
      </c>
      <c r="G2632" s="85" t="s">
        <v>23</v>
      </c>
    </row>
    <row r="2633" spans="2:7">
      <c r="B2633" s="80">
        <v>43104</v>
      </c>
      <c r="C2633" s="84">
        <v>0.45040509259259259</v>
      </c>
      <c r="D2633" s="85">
        <v>903</v>
      </c>
      <c r="E2633" s="85">
        <v>18.501999999999999</v>
      </c>
      <c r="F2633" s="85">
        <v>16707.306</v>
      </c>
      <c r="G2633" s="85" t="s">
        <v>23</v>
      </c>
    </row>
    <row r="2634" spans="2:7">
      <c r="B2634" s="80">
        <v>43104</v>
      </c>
      <c r="C2634" s="84">
        <v>0.45108796296296294</v>
      </c>
      <c r="D2634" s="85">
        <v>100</v>
      </c>
      <c r="E2634" s="85">
        <v>18.498000000000001</v>
      </c>
      <c r="F2634" s="85">
        <v>1849.8000000000002</v>
      </c>
      <c r="G2634" s="85" t="s">
        <v>23</v>
      </c>
    </row>
    <row r="2635" spans="2:7">
      <c r="B2635" s="80">
        <v>43104</v>
      </c>
      <c r="C2635" s="84">
        <v>0.4519097222222222</v>
      </c>
      <c r="D2635" s="85">
        <v>402</v>
      </c>
      <c r="E2635" s="85">
        <v>18.501999999999999</v>
      </c>
      <c r="F2635" s="85">
        <v>7437.8039999999992</v>
      </c>
      <c r="G2635" s="85" t="s">
        <v>23</v>
      </c>
    </row>
    <row r="2636" spans="2:7">
      <c r="B2636" s="80">
        <v>43104</v>
      </c>
      <c r="C2636" s="84">
        <v>0.45194444444444443</v>
      </c>
      <c r="D2636" s="85">
        <v>357</v>
      </c>
      <c r="E2636" s="85">
        <v>18.5</v>
      </c>
      <c r="F2636" s="85">
        <v>6604.5</v>
      </c>
      <c r="G2636" s="85" t="s">
        <v>23</v>
      </c>
    </row>
    <row r="2637" spans="2:7">
      <c r="B2637" s="80">
        <v>43104</v>
      </c>
      <c r="C2637" s="84">
        <v>0.45195601851851852</v>
      </c>
      <c r="D2637" s="85">
        <v>300</v>
      </c>
      <c r="E2637" s="85">
        <v>18.5</v>
      </c>
      <c r="F2637" s="85">
        <v>5550</v>
      </c>
      <c r="G2637" s="85" t="s">
        <v>23</v>
      </c>
    </row>
    <row r="2638" spans="2:7">
      <c r="B2638" s="80">
        <v>43104</v>
      </c>
      <c r="C2638" s="84">
        <v>0.45241898148148146</v>
      </c>
      <c r="D2638" s="85">
        <v>596</v>
      </c>
      <c r="E2638" s="85">
        <v>18.495999999999999</v>
      </c>
      <c r="F2638" s="85">
        <v>11023.616</v>
      </c>
      <c r="G2638" s="85" t="s">
        <v>23</v>
      </c>
    </row>
    <row r="2639" spans="2:7">
      <c r="B2639" s="80">
        <v>43104</v>
      </c>
      <c r="C2639" s="84">
        <v>0.45385416666666667</v>
      </c>
      <c r="D2639" s="85">
        <v>230</v>
      </c>
      <c r="E2639" s="85">
        <v>18.481999999999999</v>
      </c>
      <c r="F2639" s="85">
        <v>4250.8599999999997</v>
      </c>
      <c r="G2639" s="85" t="s">
        <v>23</v>
      </c>
    </row>
    <row r="2640" spans="2:7">
      <c r="B2640" s="80">
        <v>43104</v>
      </c>
      <c r="C2640" s="84">
        <v>0.45549768518518513</v>
      </c>
      <c r="D2640" s="85">
        <v>1524</v>
      </c>
      <c r="E2640" s="85">
        <v>18.48</v>
      </c>
      <c r="F2640" s="85">
        <v>28163.52</v>
      </c>
      <c r="G2640" s="85" t="s">
        <v>23</v>
      </c>
    </row>
    <row r="2641" spans="2:7">
      <c r="B2641" s="80">
        <v>43104</v>
      </c>
      <c r="C2641" s="84">
        <v>0.45549768518518513</v>
      </c>
      <c r="D2641" s="85">
        <v>500</v>
      </c>
      <c r="E2641" s="85">
        <v>18.472000000000001</v>
      </c>
      <c r="F2641" s="85">
        <v>9236</v>
      </c>
      <c r="G2641" s="85" t="s">
        <v>23</v>
      </c>
    </row>
    <row r="2642" spans="2:7">
      <c r="B2642" s="80">
        <v>43104</v>
      </c>
      <c r="C2642" s="84">
        <v>0.45549768518518513</v>
      </c>
      <c r="D2642" s="85">
        <v>283</v>
      </c>
      <c r="E2642" s="85">
        <v>18.472000000000001</v>
      </c>
      <c r="F2642" s="85">
        <v>5227.576</v>
      </c>
      <c r="G2642" s="85" t="s">
        <v>23</v>
      </c>
    </row>
    <row r="2643" spans="2:7">
      <c r="B2643" s="80">
        <v>43104</v>
      </c>
      <c r="C2643" s="84">
        <v>0.45549768518518513</v>
      </c>
      <c r="D2643" s="85">
        <v>23</v>
      </c>
      <c r="E2643" s="85">
        <v>18.474</v>
      </c>
      <c r="F2643" s="85">
        <v>424.90199999999999</v>
      </c>
      <c r="G2643" s="85" t="s">
        <v>23</v>
      </c>
    </row>
    <row r="2644" spans="2:7">
      <c r="B2644" s="80">
        <v>43104</v>
      </c>
      <c r="C2644" s="84">
        <v>0.45591435185185186</v>
      </c>
      <c r="D2644" s="85">
        <v>486</v>
      </c>
      <c r="E2644" s="85">
        <v>18.466000000000001</v>
      </c>
      <c r="F2644" s="85">
        <v>8974.4760000000006</v>
      </c>
      <c r="G2644" s="85" t="s">
        <v>23</v>
      </c>
    </row>
    <row r="2645" spans="2:7">
      <c r="B2645" s="80">
        <v>43104</v>
      </c>
      <c r="C2645" s="84">
        <v>0.45717592592592587</v>
      </c>
      <c r="D2645" s="85">
        <v>352</v>
      </c>
      <c r="E2645" s="85">
        <v>18.47</v>
      </c>
      <c r="F2645" s="85">
        <v>6501.44</v>
      </c>
      <c r="G2645" s="85" t="s">
        <v>23</v>
      </c>
    </row>
    <row r="2646" spans="2:7">
      <c r="B2646" s="80">
        <v>43104</v>
      </c>
      <c r="C2646" s="84">
        <v>0.45717592592592587</v>
      </c>
      <c r="D2646" s="85">
        <v>353</v>
      </c>
      <c r="E2646" s="85">
        <v>18.47</v>
      </c>
      <c r="F2646" s="85">
        <v>6519.91</v>
      </c>
      <c r="G2646" s="85" t="s">
        <v>23</v>
      </c>
    </row>
    <row r="2647" spans="2:7">
      <c r="B2647" s="80">
        <v>43104</v>
      </c>
      <c r="C2647" s="84">
        <v>0.45717592592592587</v>
      </c>
      <c r="D2647" s="85">
        <v>278</v>
      </c>
      <c r="E2647" s="85">
        <v>18.47</v>
      </c>
      <c r="F2647" s="85">
        <v>5134.66</v>
      </c>
      <c r="G2647" s="85" t="s">
        <v>23</v>
      </c>
    </row>
    <row r="2648" spans="2:7">
      <c r="B2648" s="80">
        <v>43104</v>
      </c>
      <c r="C2648" s="84">
        <v>0.45809027777777778</v>
      </c>
      <c r="D2648" s="85">
        <v>143</v>
      </c>
      <c r="E2648" s="85">
        <v>18.468</v>
      </c>
      <c r="F2648" s="85">
        <v>2640.924</v>
      </c>
      <c r="G2648" s="85" t="s">
        <v>23</v>
      </c>
    </row>
    <row r="2649" spans="2:7">
      <c r="B2649" s="80">
        <v>43104</v>
      </c>
      <c r="C2649" s="84">
        <v>0.45825231481481482</v>
      </c>
      <c r="D2649" s="85">
        <v>578</v>
      </c>
      <c r="E2649" s="85">
        <v>18.466000000000001</v>
      </c>
      <c r="F2649" s="85">
        <v>10673.348</v>
      </c>
      <c r="G2649" s="85" t="s">
        <v>23</v>
      </c>
    </row>
    <row r="2650" spans="2:7">
      <c r="B2650" s="80">
        <v>43104</v>
      </c>
      <c r="C2650" s="84">
        <v>0.45825231481481482</v>
      </c>
      <c r="D2650" s="85">
        <v>224</v>
      </c>
      <c r="E2650" s="85">
        <v>18.463999999999999</v>
      </c>
      <c r="F2650" s="85">
        <v>4135.9359999999997</v>
      </c>
      <c r="G2650" s="85" t="s">
        <v>23</v>
      </c>
    </row>
    <row r="2651" spans="2:7">
      <c r="B2651" s="80">
        <v>43104</v>
      </c>
      <c r="C2651" s="84">
        <v>0.45991898148148147</v>
      </c>
      <c r="D2651" s="85">
        <v>489</v>
      </c>
      <c r="E2651" s="85">
        <v>18.48</v>
      </c>
      <c r="F2651" s="85">
        <v>9036.7199999999993</v>
      </c>
      <c r="G2651" s="85" t="s">
        <v>23</v>
      </c>
    </row>
    <row r="2652" spans="2:7">
      <c r="B2652" s="80">
        <v>43104</v>
      </c>
      <c r="C2652" s="84">
        <v>0.45991898148148147</v>
      </c>
      <c r="D2652" s="85">
        <v>275</v>
      </c>
      <c r="E2652" s="85">
        <v>18.48</v>
      </c>
      <c r="F2652" s="85">
        <v>5082</v>
      </c>
      <c r="G2652" s="85" t="s">
        <v>23</v>
      </c>
    </row>
    <row r="2653" spans="2:7">
      <c r="B2653" s="80">
        <v>43104</v>
      </c>
      <c r="C2653" s="84">
        <v>0.46090277777777783</v>
      </c>
      <c r="D2653" s="85">
        <v>232</v>
      </c>
      <c r="E2653" s="85">
        <v>18.48</v>
      </c>
      <c r="F2653" s="85">
        <v>4287.3599999999997</v>
      </c>
      <c r="G2653" s="85" t="s">
        <v>23</v>
      </c>
    </row>
    <row r="2654" spans="2:7">
      <c r="B2654" s="80">
        <v>43104</v>
      </c>
      <c r="C2654" s="84">
        <v>0.46090277777777783</v>
      </c>
      <c r="D2654" s="85">
        <v>200</v>
      </c>
      <c r="E2654" s="85">
        <v>18.48</v>
      </c>
      <c r="F2654" s="85">
        <v>3696</v>
      </c>
      <c r="G2654" s="85" t="s">
        <v>23</v>
      </c>
    </row>
    <row r="2655" spans="2:7">
      <c r="B2655" s="80">
        <v>43104</v>
      </c>
      <c r="C2655" s="84">
        <v>0.46126157407407403</v>
      </c>
      <c r="D2655" s="85">
        <v>670</v>
      </c>
      <c r="E2655" s="85">
        <v>18.478000000000002</v>
      </c>
      <c r="F2655" s="85">
        <v>12380.26</v>
      </c>
      <c r="G2655" s="85" t="s">
        <v>23</v>
      </c>
    </row>
    <row r="2656" spans="2:7">
      <c r="B2656" s="80">
        <v>43104</v>
      </c>
      <c r="C2656" s="84">
        <v>0.46126157407407403</v>
      </c>
      <c r="D2656" s="85">
        <v>17</v>
      </c>
      <c r="E2656" s="85">
        <v>18.478000000000002</v>
      </c>
      <c r="F2656" s="85">
        <v>314.12600000000003</v>
      </c>
      <c r="G2656" s="85" t="s">
        <v>23</v>
      </c>
    </row>
    <row r="2657" spans="2:7">
      <c r="B2657" s="80">
        <v>43104</v>
      </c>
      <c r="C2657" s="84">
        <v>0.46126157407407403</v>
      </c>
      <c r="D2657" s="85">
        <v>147</v>
      </c>
      <c r="E2657" s="85">
        <v>18.478000000000002</v>
      </c>
      <c r="F2657" s="85">
        <v>2716.2660000000001</v>
      </c>
      <c r="G2657" s="85" t="s">
        <v>23</v>
      </c>
    </row>
    <row r="2658" spans="2:7">
      <c r="B2658" s="80">
        <v>43104</v>
      </c>
      <c r="C2658" s="84">
        <v>0.46126157407407403</v>
      </c>
      <c r="D2658" s="85">
        <v>203</v>
      </c>
      <c r="E2658" s="85">
        <v>18.478000000000002</v>
      </c>
      <c r="F2658" s="85">
        <v>3751.0340000000001</v>
      </c>
      <c r="G2658" s="85" t="s">
        <v>23</v>
      </c>
    </row>
    <row r="2659" spans="2:7">
      <c r="B2659" s="80">
        <v>43104</v>
      </c>
      <c r="C2659" s="84">
        <v>0.46195601851851853</v>
      </c>
      <c r="D2659" s="85">
        <v>668</v>
      </c>
      <c r="E2659" s="85">
        <v>18.478000000000002</v>
      </c>
      <c r="F2659" s="85">
        <v>12343.304000000002</v>
      </c>
      <c r="G2659" s="85" t="s">
        <v>23</v>
      </c>
    </row>
    <row r="2660" spans="2:7">
      <c r="B2660" s="80">
        <v>43104</v>
      </c>
      <c r="C2660" s="84">
        <v>0.46209490740740744</v>
      </c>
      <c r="D2660" s="85">
        <v>124</v>
      </c>
      <c r="E2660" s="85">
        <v>18.474</v>
      </c>
      <c r="F2660" s="85">
        <v>2290.7759999999998</v>
      </c>
      <c r="G2660" s="85" t="s">
        <v>23</v>
      </c>
    </row>
    <row r="2661" spans="2:7">
      <c r="B2661" s="80">
        <v>43104</v>
      </c>
      <c r="C2661" s="84">
        <v>0.46229166666666671</v>
      </c>
      <c r="D2661" s="85">
        <v>277</v>
      </c>
      <c r="E2661" s="85">
        <v>18.47</v>
      </c>
      <c r="F2661" s="85">
        <v>5116.1899999999996</v>
      </c>
      <c r="G2661" s="85" t="s">
        <v>23</v>
      </c>
    </row>
    <row r="2662" spans="2:7">
      <c r="B2662" s="80">
        <v>43104</v>
      </c>
      <c r="C2662" s="84">
        <v>0.46560185185185188</v>
      </c>
      <c r="D2662" s="85">
        <v>1010</v>
      </c>
      <c r="E2662" s="85">
        <v>18.486000000000001</v>
      </c>
      <c r="F2662" s="85">
        <v>18670.86</v>
      </c>
      <c r="G2662" s="85" t="s">
        <v>23</v>
      </c>
    </row>
    <row r="2663" spans="2:7">
      <c r="B2663" s="80">
        <v>43104</v>
      </c>
      <c r="C2663" s="84">
        <v>0.46621527777777777</v>
      </c>
      <c r="D2663" s="85">
        <v>932</v>
      </c>
      <c r="E2663" s="85">
        <v>18.486000000000001</v>
      </c>
      <c r="F2663" s="85">
        <v>17228.952000000001</v>
      </c>
      <c r="G2663" s="85" t="s">
        <v>23</v>
      </c>
    </row>
    <row r="2664" spans="2:7">
      <c r="B2664" s="80">
        <v>43104</v>
      </c>
      <c r="C2664" s="84">
        <v>0.46637731481481487</v>
      </c>
      <c r="D2664" s="85">
        <v>167</v>
      </c>
      <c r="E2664" s="85">
        <v>18.484000000000002</v>
      </c>
      <c r="F2664" s="85">
        <v>3086.8280000000004</v>
      </c>
      <c r="G2664" s="85" t="s">
        <v>23</v>
      </c>
    </row>
    <row r="2665" spans="2:7">
      <c r="B2665" s="80">
        <v>43104</v>
      </c>
      <c r="C2665" s="84">
        <v>0.46637731481481487</v>
      </c>
      <c r="D2665" s="85">
        <v>532</v>
      </c>
      <c r="E2665" s="85">
        <v>18.484000000000002</v>
      </c>
      <c r="F2665" s="85">
        <v>9833.4880000000012</v>
      </c>
      <c r="G2665" s="85" t="s">
        <v>23</v>
      </c>
    </row>
    <row r="2666" spans="2:7">
      <c r="B2666" s="80">
        <v>43104</v>
      </c>
      <c r="C2666" s="84">
        <v>0.46637731481481487</v>
      </c>
      <c r="D2666" s="85">
        <v>503</v>
      </c>
      <c r="E2666" s="85">
        <v>18.484000000000002</v>
      </c>
      <c r="F2666" s="85">
        <v>9297.4520000000011</v>
      </c>
      <c r="G2666" s="85" t="s">
        <v>23</v>
      </c>
    </row>
    <row r="2667" spans="2:7">
      <c r="B2667" s="80">
        <v>43104</v>
      </c>
      <c r="C2667" s="84">
        <v>0.46725694444444449</v>
      </c>
      <c r="D2667" s="85">
        <v>516</v>
      </c>
      <c r="E2667" s="85">
        <v>18.48</v>
      </c>
      <c r="F2667" s="85">
        <v>9535.68</v>
      </c>
      <c r="G2667" s="85" t="s">
        <v>23</v>
      </c>
    </row>
    <row r="2668" spans="2:7">
      <c r="B2668" s="80">
        <v>43104</v>
      </c>
      <c r="C2668" s="84">
        <v>0.46825231481481483</v>
      </c>
      <c r="D2668" s="85">
        <v>250</v>
      </c>
      <c r="E2668" s="85">
        <v>18.484000000000002</v>
      </c>
      <c r="F2668" s="85">
        <v>4621</v>
      </c>
      <c r="G2668" s="85" t="s">
        <v>23</v>
      </c>
    </row>
    <row r="2669" spans="2:7">
      <c r="B2669" s="80">
        <v>43104</v>
      </c>
      <c r="C2669" s="84">
        <v>0.46825231481481483</v>
      </c>
      <c r="D2669" s="85">
        <v>97</v>
      </c>
      <c r="E2669" s="85">
        <v>18.484000000000002</v>
      </c>
      <c r="F2669" s="85">
        <v>1792.9480000000001</v>
      </c>
      <c r="G2669" s="85" t="s">
        <v>23</v>
      </c>
    </row>
    <row r="2670" spans="2:7">
      <c r="B2670" s="80">
        <v>43104</v>
      </c>
      <c r="C2670" s="84">
        <v>0.46849537037037042</v>
      </c>
      <c r="D2670" s="85">
        <v>177</v>
      </c>
      <c r="E2670" s="85">
        <v>18.48</v>
      </c>
      <c r="F2670" s="85">
        <v>3270.96</v>
      </c>
      <c r="G2670" s="85" t="s">
        <v>23</v>
      </c>
    </row>
    <row r="2671" spans="2:7">
      <c r="B2671" s="80">
        <v>43104</v>
      </c>
      <c r="C2671" s="84">
        <v>0.46883101851851849</v>
      </c>
      <c r="D2671" s="85">
        <v>1087</v>
      </c>
      <c r="E2671" s="85">
        <v>18.478000000000002</v>
      </c>
      <c r="F2671" s="85">
        <v>20085.586000000003</v>
      </c>
      <c r="G2671" s="85" t="s">
        <v>23</v>
      </c>
    </row>
    <row r="2672" spans="2:7">
      <c r="B2672" s="80">
        <v>43104</v>
      </c>
      <c r="C2672" s="84">
        <v>0.4695833333333333</v>
      </c>
      <c r="D2672" s="85">
        <v>291</v>
      </c>
      <c r="E2672" s="85">
        <v>18.475999999999999</v>
      </c>
      <c r="F2672" s="85">
        <v>5376.5159999999996</v>
      </c>
      <c r="G2672" s="85" t="s">
        <v>23</v>
      </c>
    </row>
    <row r="2673" spans="2:7">
      <c r="B2673" s="80">
        <v>43104</v>
      </c>
      <c r="C2673" s="84">
        <v>0.47037037037037038</v>
      </c>
      <c r="D2673" s="85">
        <v>626</v>
      </c>
      <c r="E2673" s="85">
        <v>18.48</v>
      </c>
      <c r="F2673" s="85">
        <v>11568.48</v>
      </c>
      <c r="G2673" s="85" t="s">
        <v>23</v>
      </c>
    </row>
    <row r="2674" spans="2:7">
      <c r="B2674" s="80">
        <v>43104</v>
      </c>
      <c r="C2674" s="84">
        <v>0.47072916666666664</v>
      </c>
      <c r="D2674" s="85">
        <v>403</v>
      </c>
      <c r="E2674" s="85">
        <v>18.475999999999999</v>
      </c>
      <c r="F2674" s="85">
        <v>7445.8279999999995</v>
      </c>
      <c r="G2674" s="85" t="s">
        <v>23</v>
      </c>
    </row>
    <row r="2675" spans="2:7">
      <c r="B2675" s="80">
        <v>43104</v>
      </c>
      <c r="C2675" s="84">
        <v>0.47072916666666664</v>
      </c>
      <c r="D2675" s="85">
        <v>468</v>
      </c>
      <c r="E2675" s="85">
        <v>18.475999999999999</v>
      </c>
      <c r="F2675" s="85">
        <v>8646.768</v>
      </c>
      <c r="G2675" s="85" t="s">
        <v>23</v>
      </c>
    </row>
    <row r="2676" spans="2:7">
      <c r="B2676" s="80">
        <v>43104</v>
      </c>
      <c r="C2676" s="84">
        <v>0.47075231481481478</v>
      </c>
      <c r="D2676" s="85">
        <v>484</v>
      </c>
      <c r="E2676" s="85">
        <v>18.474</v>
      </c>
      <c r="F2676" s="85">
        <v>8941.4159999999993</v>
      </c>
      <c r="G2676" s="85" t="s">
        <v>23</v>
      </c>
    </row>
    <row r="2677" spans="2:7">
      <c r="B2677" s="80">
        <v>43104</v>
      </c>
      <c r="C2677" s="84">
        <v>0.47157407407407409</v>
      </c>
      <c r="D2677" s="85">
        <v>222</v>
      </c>
      <c r="E2677" s="85">
        <v>18.472000000000001</v>
      </c>
      <c r="F2677" s="85">
        <v>4100.7840000000006</v>
      </c>
      <c r="G2677" s="85" t="s">
        <v>23</v>
      </c>
    </row>
    <row r="2678" spans="2:7">
      <c r="B2678" s="80">
        <v>43104</v>
      </c>
      <c r="C2678" s="84">
        <v>0.4728472222222222</v>
      </c>
      <c r="D2678" s="85">
        <v>244</v>
      </c>
      <c r="E2678" s="85">
        <v>18.474</v>
      </c>
      <c r="F2678" s="85">
        <v>4507.6559999999999</v>
      </c>
      <c r="G2678" s="85" t="s">
        <v>23</v>
      </c>
    </row>
    <row r="2679" spans="2:7">
      <c r="B2679" s="80">
        <v>43104</v>
      </c>
      <c r="C2679" s="84">
        <v>0.47291666666666665</v>
      </c>
      <c r="D2679" s="85">
        <v>597</v>
      </c>
      <c r="E2679" s="85">
        <v>18.474</v>
      </c>
      <c r="F2679" s="85">
        <v>11028.978000000001</v>
      </c>
      <c r="G2679" s="85" t="s">
        <v>23</v>
      </c>
    </row>
    <row r="2680" spans="2:7">
      <c r="B2680" s="80">
        <v>43104</v>
      </c>
      <c r="C2680" s="84">
        <v>0.47342592592592592</v>
      </c>
      <c r="D2680" s="85">
        <v>13</v>
      </c>
      <c r="E2680" s="85">
        <v>18.474</v>
      </c>
      <c r="F2680" s="85">
        <v>240.16200000000001</v>
      </c>
      <c r="G2680" s="85" t="s">
        <v>23</v>
      </c>
    </row>
    <row r="2681" spans="2:7">
      <c r="B2681" s="80">
        <v>43104</v>
      </c>
      <c r="C2681" s="84">
        <v>0.47342592592592592</v>
      </c>
      <c r="D2681" s="85">
        <v>928</v>
      </c>
      <c r="E2681" s="85">
        <v>18.474</v>
      </c>
      <c r="F2681" s="85">
        <v>17143.871999999999</v>
      </c>
      <c r="G2681" s="85" t="s">
        <v>23</v>
      </c>
    </row>
    <row r="2682" spans="2:7">
      <c r="B2682" s="80">
        <v>43104</v>
      </c>
      <c r="C2682" s="84">
        <v>0.47542824074074069</v>
      </c>
      <c r="D2682" s="85">
        <v>809</v>
      </c>
      <c r="E2682" s="85">
        <v>18.488</v>
      </c>
      <c r="F2682" s="85">
        <v>14956.791999999999</v>
      </c>
      <c r="G2682" s="85" t="s">
        <v>23</v>
      </c>
    </row>
    <row r="2683" spans="2:7">
      <c r="B2683" s="80">
        <v>43104</v>
      </c>
      <c r="C2683" s="84">
        <v>0.47724537037037035</v>
      </c>
      <c r="D2683" s="85">
        <v>1742</v>
      </c>
      <c r="E2683" s="85">
        <v>18.494</v>
      </c>
      <c r="F2683" s="85">
        <v>32216.547999999999</v>
      </c>
      <c r="G2683" s="85" t="s">
        <v>23</v>
      </c>
    </row>
    <row r="2684" spans="2:7">
      <c r="B2684" s="80">
        <v>43104</v>
      </c>
      <c r="C2684" s="84">
        <v>0.47724537037037035</v>
      </c>
      <c r="D2684" s="85">
        <v>1329</v>
      </c>
      <c r="E2684" s="85">
        <v>18.494</v>
      </c>
      <c r="F2684" s="85">
        <v>24578.525999999998</v>
      </c>
      <c r="G2684" s="85" t="s">
        <v>23</v>
      </c>
    </row>
    <row r="2685" spans="2:7">
      <c r="B2685" s="80">
        <v>43104</v>
      </c>
      <c r="C2685" s="84">
        <v>0.47894675925925928</v>
      </c>
      <c r="D2685" s="85">
        <v>774</v>
      </c>
      <c r="E2685" s="85">
        <v>18.489999999999998</v>
      </c>
      <c r="F2685" s="85">
        <v>14311.259999999998</v>
      </c>
      <c r="G2685" s="85" t="s">
        <v>23</v>
      </c>
    </row>
    <row r="2686" spans="2:7">
      <c r="B2686" s="80">
        <v>43104</v>
      </c>
      <c r="C2686" s="84">
        <v>0.47903935185185187</v>
      </c>
      <c r="D2686" s="85">
        <v>567</v>
      </c>
      <c r="E2686" s="85">
        <v>18.486000000000001</v>
      </c>
      <c r="F2686" s="85">
        <v>10481.562</v>
      </c>
      <c r="G2686" s="85" t="s">
        <v>23</v>
      </c>
    </row>
    <row r="2687" spans="2:7">
      <c r="B2687" s="80">
        <v>43104</v>
      </c>
      <c r="C2687" s="84">
        <v>0.48092592592592592</v>
      </c>
      <c r="D2687" s="85">
        <v>1226</v>
      </c>
      <c r="E2687" s="85">
        <v>18.498000000000001</v>
      </c>
      <c r="F2687" s="85">
        <v>22678.548000000003</v>
      </c>
      <c r="G2687" s="85" t="s">
        <v>23</v>
      </c>
    </row>
    <row r="2688" spans="2:7">
      <c r="B2688" s="80">
        <v>43104</v>
      </c>
      <c r="C2688" s="84">
        <v>0.48097222222222219</v>
      </c>
      <c r="D2688" s="85">
        <v>129</v>
      </c>
      <c r="E2688" s="85">
        <v>18.495999999999999</v>
      </c>
      <c r="F2688" s="85">
        <v>2385.9839999999999</v>
      </c>
      <c r="G2688" s="85" t="s">
        <v>23</v>
      </c>
    </row>
    <row r="2689" spans="2:7">
      <c r="B2689" s="80">
        <v>43104</v>
      </c>
      <c r="C2689" s="84">
        <v>0.48115740740740742</v>
      </c>
      <c r="D2689" s="85">
        <v>113</v>
      </c>
      <c r="E2689" s="85">
        <v>18.495999999999999</v>
      </c>
      <c r="F2689" s="85">
        <v>2090.0479999999998</v>
      </c>
      <c r="G2689" s="85" t="s">
        <v>23</v>
      </c>
    </row>
    <row r="2690" spans="2:7">
      <c r="B2690" s="80">
        <v>43104</v>
      </c>
      <c r="C2690" s="84">
        <v>0.48121527777777778</v>
      </c>
      <c r="D2690" s="85">
        <v>113</v>
      </c>
      <c r="E2690" s="85">
        <v>18.492000000000001</v>
      </c>
      <c r="F2690" s="85">
        <v>2089.596</v>
      </c>
      <c r="G2690" s="85" t="s">
        <v>23</v>
      </c>
    </row>
    <row r="2691" spans="2:7">
      <c r="B2691" s="80">
        <v>43104</v>
      </c>
      <c r="C2691" s="84">
        <v>0.48280092592592588</v>
      </c>
      <c r="D2691" s="85">
        <v>958</v>
      </c>
      <c r="E2691" s="85">
        <v>18.492000000000001</v>
      </c>
      <c r="F2691" s="85">
        <v>17715.335999999999</v>
      </c>
      <c r="G2691" s="85" t="s">
        <v>23</v>
      </c>
    </row>
    <row r="2692" spans="2:7">
      <c r="B2692" s="80">
        <v>43104</v>
      </c>
      <c r="C2692" s="84">
        <v>0.48280092592592588</v>
      </c>
      <c r="D2692" s="85">
        <v>155</v>
      </c>
      <c r="E2692" s="85">
        <v>18.492000000000001</v>
      </c>
      <c r="F2692" s="85">
        <v>2866.26</v>
      </c>
      <c r="G2692" s="85" t="s">
        <v>23</v>
      </c>
    </row>
    <row r="2693" spans="2:7">
      <c r="B2693" s="80">
        <v>43104</v>
      </c>
      <c r="C2693" s="84">
        <v>0.48297453703703702</v>
      </c>
      <c r="D2693" s="85">
        <v>114</v>
      </c>
      <c r="E2693" s="85">
        <v>18.489999999999998</v>
      </c>
      <c r="F2693" s="85">
        <v>2107.8599999999997</v>
      </c>
      <c r="G2693" s="85" t="s">
        <v>23</v>
      </c>
    </row>
    <row r="2694" spans="2:7">
      <c r="B2694" s="80">
        <v>43104</v>
      </c>
      <c r="C2694" s="84">
        <v>0.4866435185185185</v>
      </c>
      <c r="D2694" s="85">
        <v>1295</v>
      </c>
      <c r="E2694" s="85">
        <v>18.501999999999999</v>
      </c>
      <c r="F2694" s="85">
        <v>23960.09</v>
      </c>
      <c r="G2694" s="85" t="s">
        <v>23</v>
      </c>
    </row>
    <row r="2695" spans="2:7">
      <c r="B2695" s="80">
        <v>43104</v>
      </c>
      <c r="C2695" s="84">
        <v>0.4866435185185185</v>
      </c>
      <c r="D2695" s="85">
        <v>138</v>
      </c>
      <c r="E2695" s="85">
        <v>18.501999999999999</v>
      </c>
      <c r="F2695" s="85">
        <v>2553.2759999999998</v>
      </c>
      <c r="G2695" s="85" t="s">
        <v>23</v>
      </c>
    </row>
    <row r="2696" spans="2:7">
      <c r="B2696" s="80">
        <v>43104</v>
      </c>
      <c r="C2696" s="84">
        <v>0.48784722222222227</v>
      </c>
      <c r="D2696" s="85">
        <v>987</v>
      </c>
      <c r="E2696" s="85">
        <v>18.506</v>
      </c>
      <c r="F2696" s="85">
        <v>18265.421999999999</v>
      </c>
      <c r="G2696" s="85" t="s">
        <v>23</v>
      </c>
    </row>
    <row r="2697" spans="2:7">
      <c r="B2697" s="80">
        <v>43104</v>
      </c>
      <c r="C2697" s="84">
        <v>0.4888657407407408</v>
      </c>
      <c r="D2697" s="85">
        <v>795</v>
      </c>
      <c r="E2697" s="85">
        <v>18.510000000000002</v>
      </c>
      <c r="F2697" s="85">
        <v>14715.45</v>
      </c>
      <c r="G2697" s="85" t="s">
        <v>23</v>
      </c>
    </row>
    <row r="2698" spans="2:7">
      <c r="B2698" s="80">
        <v>43104</v>
      </c>
      <c r="C2698" s="84">
        <v>0.4888657407407408</v>
      </c>
      <c r="D2698" s="85">
        <v>560</v>
      </c>
      <c r="E2698" s="85">
        <v>18.510000000000002</v>
      </c>
      <c r="F2698" s="85">
        <v>10365.6</v>
      </c>
      <c r="G2698" s="85" t="s">
        <v>23</v>
      </c>
    </row>
    <row r="2699" spans="2:7">
      <c r="B2699" s="80">
        <v>43104</v>
      </c>
      <c r="C2699" s="84">
        <v>0.48905092592592592</v>
      </c>
      <c r="D2699" s="85">
        <v>73</v>
      </c>
      <c r="E2699" s="85">
        <v>18.507999999999999</v>
      </c>
      <c r="F2699" s="85">
        <v>1351.0839999999998</v>
      </c>
      <c r="G2699" s="85" t="s">
        <v>23</v>
      </c>
    </row>
    <row r="2700" spans="2:7">
      <c r="B2700" s="80">
        <v>43104</v>
      </c>
      <c r="C2700" s="84">
        <v>0.48905092592592592</v>
      </c>
      <c r="D2700" s="85">
        <v>624</v>
      </c>
      <c r="E2700" s="85">
        <v>18.507999999999999</v>
      </c>
      <c r="F2700" s="85">
        <v>11548.992</v>
      </c>
      <c r="G2700" s="85" t="s">
        <v>23</v>
      </c>
    </row>
    <row r="2701" spans="2:7">
      <c r="B2701" s="80">
        <v>43104</v>
      </c>
      <c r="C2701" s="84">
        <v>0.48959490740740735</v>
      </c>
      <c r="D2701" s="85">
        <v>83</v>
      </c>
      <c r="E2701" s="85">
        <v>18.506</v>
      </c>
      <c r="F2701" s="85">
        <v>1535.998</v>
      </c>
      <c r="G2701" s="85" t="s">
        <v>23</v>
      </c>
    </row>
    <row r="2702" spans="2:7">
      <c r="B2702" s="80">
        <v>43104</v>
      </c>
      <c r="C2702" s="84">
        <v>0.48959490740740735</v>
      </c>
      <c r="D2702" s="85">
        <v>74</v>
      </c>
      <c r="E2702" s="85">
        <v>18.506</v>
      </c>
      <c r="F2702" s="85">
        <v>1369.444</v>
      </c>
      <c r="G2702" s="85" t="s">
        <v>23</v>
      </c>
    </row>
    <row r="2703" spans="2:7">
      <c r="B2703" s="80">
        <v>43104</v>
      </c>
      <c r="C2703" s="84">
        <v>0.48959490740740735</v>
      </c>
      <c r="D2703" s="85">
        <v>112</v>
      </c>
      <c r="E2703" s="85">
        <v>18.506</v>
      </c>
      <c r="F2703" s="85">
        <v>2072.672</v>
      </c>
      <c r="G2703" s="85" t="s">
        <v>23</v>
      </c>
    </row>
    <row r="2704" spans="2:7">
      <c r="B2704" s="80">
        <v>43104</v>
      </c>
      <c r="C2704" s="84">
        <v>0.49023148148148149</v>
      </c>
      <c r="D2704" s="85">
        <v>420</v>
      </c>
      <c r="E2704" s="85">
        <v>18.521999999999998</v>
      </c>
      <c r="F2704" s="85">
        <v>7779.24</v>
      </c>
      <c r="G2704" s="85" t="s">
        <v>23</v>
      </c>
    </row>
    <row r="2705" spans="2:7">
      <c r="B2705" s="80">
        <v>43104</v>
      </c>
      <c r="C2705" s="84">
        <v>0.49023148148148149</v>
      </c>
      <c r="D2705" s="85">
        <v>65</v>
      </c>
      <c r="E2705" s="85">
        <v>18.521999999999998</v>
      </c>
      <c r="F2705" s="85">
        <v>1203.9299999999998</v>
      </c>
      <c r="G2705" s="85" t="s">
        <v>23</v>
      </c>
    </row>
    <row r="2706" spans="2:7">
      <c r="B2706" s="80">
        <v>43104</v>
      </c>
      <c r="C2706" s="84">
        <v>0.49023148148148149</v>
      </c>
      <c r="D2706" s="85">
        <v>298</v>
      </c>
      <c r="E2706" s="85">
        <v>18.521999999999998</v>
      </c>
      <c r="F2706" s="85">
        <v>5519.5559999999996</v>
      </c>
      <c r="G2706" s="85" t="s">
        <v>23</v>
      </c>
    </row>
    <row r="2707" spans="2:7">
      <c r="B2707" s="80">
        <v>43104</v>
      </c>
      <c r="C2707" s="84">
        <v>0.49062500000000003</v>
      </c>
      <c r="D2707" s="85">
        <v>266</v>
      </c>
      <c r="E2707" s="85">
        <v>18.513999999999999</v>
      </c>
      <c r="F2707" s="85">
        <v>4924.7240000000002</v>
      </c>
      <c r="G2707" s="85" t="s">
        <v>23</v>
      </c>
    </row>
    <row r="2708" spans="2:7">
      <c r="B2708" s="80">
        <v>43104</v>
      </c>
      <c r="C2708" s="84">
        <v>0.49268518518518517</v>
      </c>
      <c r="D2708" s="85">
        <v>968</v>
      </c>
      <c r="E2708" s="85">
        <v>18.512</v>
      </c>
      <c r="F2708" s="85">
        <v>17919.616000000002</v>
      </c>
      <c r="G2708" s="85" t="s">
        <v>23</v>
      </c>
    </row>
    <row r="2709" spans="2:7">
      <c r="B2709" s="80">
        <v>43104</v>
      </c>
      <c r="C2709" s="84">
        <v>0.49268518518518517</v>
      </c>
      <c r="D2709" s="85">
        <v>112</v>
      </c>
      <c r="E2709" s="85">
        <v>18.510000000000002</v>
      </c>
      <c r="F2709" s="85">
        <v>2073.1200000000003</v>
      </c>
      <c r="G2709" s="85" t="s">
        <v>23</v>
      </c>
    </row>
    <row r="2710" spans="2:7">
      <c r="B2710" s="80">
        <v>43104</v>
      </c>
      <c r="C2710" s="84">
        <v>0.49268518518518517</v>
      </c>
      <c r="D2710" s="85">
        <v>149</v>
      </c>
      <c r="E2710" s="85">
        <v>18.510000000000002</v>
      </c>
      <c r="F2710" s="85">
        <v>2757.9900000000002</v>
      </c>
      <c r="G2710" s="85" t="s">
        <v>23</v>
      </c>
    </row>
    <row r="2711" spans="2:7">
      <c r="B2711" s="80">
        <v>43104</v>
      </c>
      <c r="C2711" s="84">
        <v>0.49268518518518517</v>
      </c>
      <c r="D2711" s="85">
        <v>475</v>
      </c>
      <c r="E2711" s="85">
        <v>18.510000000000002</v>
      </c>
      <c r="F2711" s="85">
        <v>8792.25</v>
      </c>
      <c r="G2711" s="85" t="s">
        <v>23</v>
      </c>
    </row>
    <row r="2712" spans="2:7">
      <c r="B2712" s="80">
        <v>43104</v>
      </c>
      <c r="C2712" s="84">
        <v>0.49434027777777773</v>
      </c>
      <c r="D2712" s="85">
        <v>500</v>
      </c>
      <c r="E2712" s="85">
        <v>18.510000000000002</v>
      </c>
      <c r="F2712" s="85">
        <v>9255</v>
      </c>
      <c r="G2712" s="85" t="s">
        <v>23</v>
      </c>
    </row>
    <row r="2713" spans="2:7">
      <c r="B2713" s="80">
        <v>43104</v>
      </c>
      <c r="C2713" s="84">
        <v>0.49697916666666669</v>
      </c>
      <c r="D2713" s="85">
        <v>1597</v>
      </c>
      <c r="E2713" s="85">
        <v>18.510000000000002</v>
      </c>
      <c r="F2713" s="85">
        <v>29560.47</v>
      </c>
      <c r="G2713" s="85" t="s">
        <v>23</v>
      </c>
    </row>
    <row r="2714" spans="2:7">
      <c r="B2714" s="80">
        <v>43104</v>
      </c>
      <c r="C2714" s="84">
        <v>0.49697916666666669</v>
      </c>
      <c r="D2714" s="85">
        <v>271</v>
      </c>
      <c r="E2714" s="85">
        <v>18.510000000000002</v>
      </c>
      <c r="F2714" s="85">
        <v>5016.21</v>
      </c>
      <c r="G2714" s="85" t="s">
        <v>23</v>
      </c>
    </row>
    <row r="2715" spans="2:7">
      <c r="B2715" s="80">
        <v>43104</v>
      </c>
      <c r="C2715" s="84">
        <v>0.49697916666666669</v>
      </c>
      <c r="D2715" s="85">
        <v>500</v>
      </c>
      <c r="E2715" s="85">
        <v>18.510000000000002</v>
      </c>
      <c r="F2715" s="85">
        <v>9255</v>
      </c>
      <c r="G2715" s="85" t="s">
        <v>23</v>
      </c>
    </row>
    <row r="2716" spans="2:7">
      <c r="B2716" s="80">
        <v>43104</v>
      </c>
      <c r="C2716" s="84">
        <v>0.49697916666666669</v>
      </c>
      <c r="D2716" s="85">
        <v>271</v>
      </c>
      <c r="E2716" s="85">
        <v>18.510000000000002</v>
      </c>
      <c r="F2716" s="85">
        <v>5016.21</v>
      </c>
      <c r="G2716" s="85" t="s">
        <v>23</v>
      </c>
    </row>
    <row r="2717" spans="2:7">
      <c r="B2717" s="80">
        <v>43104</v>
      </c>
      <c r="C2717" s="84">
        <v>0.49697916666666669</v>
      </c>
      <c r="D2717" s="85">
        <v>47</v>
      </c>
      <c r="E2717" s="85">
        <v>18.510000000000002</v>
      </c>
      <c r="F2717" s="85">
        <v>869.97</v>
      </c>
      <c r="G2717" s="85" t="s">
        <v>23</v>
      </c>
    </row>
    <row r="2718" spans="2:7">
      <c r="B2718" s="80">
        <v>43104</v>
      </c>
      <c r="C2718" s="84">
        <v>0.49702546296296296</v>
      </c>
      <c r="D2718" s="85">
        <v>109</v>
      </c>
      <c r="E2718" s="85">
        <v>18.507999999999999</v>
      </c>
      <c r="F2718" s="85">
        <v>2017.3719999999998</v>
      </c>
      <c r="G2718" s="85" t="s">
        <v>23</v>
      </c>
    </row>
    <row r="2719" spans="2:7">
      <c r="B2719" s="80">
        <v>43104</v>
      </c>
      <c r="C2719" s="84">
        <v>0.49891203703703701</v>
      </c>
      <c r="D2719" s="85">
        <v>262</v>
      </c>
      <c r="E2719" s="85">
        <v>18.506</v>
      </c>
      <c r="F2719" s="85">
        <v>4848.5720000000001</v>
      </c>
      <c r="G2719" s="85" t="s">
        <v>23</v>
      </c>
    </row>
    <row r="2720" spans="2:7">
      <c r="B2720" s="80">
        <v>43104</v>
      </c>
      <c r="C2720" s="84">
        <v>0.4997685185185185</v>
      </c>
      <c r="D2720" s="85">
        <v>1618</v>
      </c>
      <c r="E2720" s="85">
        <v>18.512</v>
      </c>
      <c r="F2720" s="85">
        <v>29952.416000000001</v>
      </c>
      <c r="G2720" s="85" t="s">
        <v>23</v>
      </c>
    </row>
    <row r="2721" spans="2:7">
      <c r="B2721" s="80">
        <v>43104</v>
      </c>
      <c r="C2721" s="84">
        <v>0.4997685185185185</v>
      </c>
      <c r="D2721" s="85">
        <v>163</v>
      </c>
      <c r="E2721" s="85">
        <v>18.512</v>
      </c>
      <c r="F2721" s="85">
        <v>3017.4560000000001</v>
      </c>
      <c r="G2721" s="85" t="s">
        <v>23</v>
      </c>
    </row>
    <row r="2722" spans="2:7">
      <c r="B2722" s="80">
        <v>43104</v>
      </c>
      <c r="C2722" s="84">
        <v>0.50023148148148155</v>
      </c>
      <c r="D2722" s="85">
        <v>114</v>
      </c>
      <c r="E2722" s="85">
        <v>18.512</v>
      </c>
      <c r="F2722" s="85">
        <v>2110.3679999999999</v>
      </c>
      <c r="G2722" s="85" t="s">
        <v>23</v>
      </c>
    </row>
    <row r="2723" spans="2:7">
      <c r="B2723" s="80">
        <v>43104</v>
      </c>
      <c r="C2723" s="84">
        <v>0.50024305555555559</v>
      </c>
      <c r="D2723" s="85">
        <v>356</v>
      </c>
      <c r="E2723" s="85">
        <v>18.510000000000002</v>
      </c>
      <c r="F2723" s="85">
        <v>6589.56</v>
      </c>
      <c r="G2723" s="85" t="s">
        <v>23</v>
      </c>
    </row>
    <row r="2724" spans="2:7">
      <c r="B2724" s="80">
        <v>43104</v>
      </c>
      <c r="C2724" s="84">
        <v>0.50103009259259257</v>
      </c>
      <c r="D2724" s="85">
        <v>221</v>
      </c>
      <c r="E2724" s="85">
        <v>18.506</v>
      </c>
      <c r="F2724" s="85">
        <v>4089.826</v>
      </c>
      <c r="G2724" s="85" t="s">
        <v>23</v>
      </c>
    </row>
    <row r="2725" spans="2:7">
      <c r="B2725" s="80">
        <v>43104</v>
      </c>
      <c r="C2725" s="84">
        <v>0.50119212962962967</v>
      </c>
      <c r="D2725" s="85">
        <v>40</v>
      </c>
      <c r="E2725" s="85">
        <v>18.506</v>
      </c>
      <c r="F2725" s="85">
        <v>740.24</v>
      </c>
      <c r="G2725" s="85" t="s">
        <v>23</v>
      </c>
    </row>
    <row r="2726" spans="2:7">
      <c r="B2726" s="80">
        <v>43104</v>
      </c>
      <c r="C2726" s="84">
        <v>0.50119212962962967</v>
      </c>
      <c r="D2726" s="85">
        <v>142</v>
      </c>
      <c r="E2726" s="85">
        <v>18.506</v>
      </c>
      <c r="F2726" s="85">
        <v>2627.8519999999999</v>
      </c>
      <c r="G2726" s="85" t="s">
        <v>23</v>
      </c>
    </row>
    <row r="2727" spans="2:7">
      <c r="B2727" s="80">
        <v>43104</v>
      </c>
      <c r="C2727" s="84">
        <v>0.5013657407407407</v>
      </c>
      <c r="D2727" s="85">
        <v>267</v>
      </c>
      <c r="E2727" s="85">
        <v>18.504000000000001</v>
      </c>
      <c r="F2727" s="85">
        <v>4940.5680000000002</v>
      </c>
      <c r="G2727" s="85" t="s">
        <v>23</v>
      </c>
    </row>
    <row r="2728" spans="2:7">
      <c r="B2728" s="80">
        <v>43104</v>
      </c>
      <c r="C2728" s="84">
        <v>0.50182870370370369</v>
      </c>
      <c r="D2728" s="85">
        <v>444</v>
      </c>
      <c r="E2728" s="85">
        <v>18.506</v>
      </c>
      <c r="F2728" s="85">
        <v>8216.6640000000007</v>
      </c>
      <c r="G2728" s="85" t="s">
        <v>23</v>
      </c>
    </row>
    <row r="2729" spans="2:7">
      <c r="B2729" s="80">
        <v>43104</v>
      </c>
      <c r="C2729" s="84">
        <v>0.50317129629629631</v>
      </c>
      <c r="D2729" s="85">
        <v>634</v>
      </c>
      <c r="E2729" s="85">
        <v>18.512</v>
      </c>
      <c r="F2729" s="85">
        <v>11736.608</v>
      </c>
      <c r="G2729" s="85" t="s">
        <v>23</v>
      </c>
    </row>
    <row r="2730" spans="2:7">
      <c r="B2730" s="80">
        <v>43104</v>
      </c>
      <c r="C2730" s="84">
        <v>0.50317129629629631</v>
      </c>
      <c r="D2730" s="85">
        <v>270</v>
      </c>
      <c r="E2730" s="85">
        <v>18.512</v>
      </c>
      <c r="F2730" s="85">
        <v>4998.24</v>
      </c>
      <c r="G2730" s="85" t="s">
        <v>23</v>
      </c>
    </row>
    <row r="2731" spans="2:7">
      <c r="B2731" s="80">
        <v>43104</v>
      </c>
      <c r="C2731" s="84">
        <v>0.50383101851851853</v>
      </c>
      <c r="D2731" s="85">
        <v>189</v>
      </c>
      <c r="E2731" s="85">
        <v>18.512</v>
      </c>
      <c r="F2731" s="85">
        <v>3498.768</v>
      </c>
      <c r="G2731" s="85" t="s">
        <v>23</v>
      </c>
    </row>
    <row r="2732" spans="2:7">
      <c r="B2732" s="80">
        <v>43104</v>
      </c>
      <c r="C2732" s="84">
        <v>0.50434027777777779</v>
      </c>
      <c r="D2732" s="85">
        <v>753</v>
      </c>
      <c r="E2732" s="85">
        <v>18.510000000000002</v>
      </c>
      <c r="F2732" s="85">
        <v>13938.03</v>
      </c>
      <c r="G2732" s="85" t="s">
        <v>23</v>
      </c>
    </row>
    <row r="2733" spans="2:7">
      <c r="B2733" s="80">
        <v>43104</v>
      </c>
      <c r="C2733" s="84">
        <v>0.50467592592592592</v>
      </c>
      <c r="D2733" s="85">
        <v>306</v>
      </c>
      <c r="E2733" s="85">
        <v>18.506</v>
      </c>
      <c r="F2733" s="85">
        <v>5662.8360000000002</v>
      </c>
      <c r="G2733" s="85" t="s">
        <v>23</v>
      </c>
    </row>
    <row r="2734" spans="2:7">
      <c r="B2734" s="80">
        <v>43104</v>
      </c>
      <c r="C2734" s="84">
        <v>0.50657407407407407</v>
      </c>
      <c r="D2734" s="85">
        <v>482</v>
      </c>
      <c r="E2734" s="85">
        <v>18.506</v>
      </c>
      <c r="F2734" s="85">
        <v>8919.8919999999998</v>
      </c>
      <c r="G2734" s="85" t="s">
        <v>23</v>
      </c>
    </row>
    <row r="2735" spans="2:7">
      <c r="B2735" s="80">
        <v>43104</v>
      </c>
      <c r="C2735" s="84">
        <v>0.508275462962963</v>
      </c>
      <c r="D2735" s="85">
        <v>844</v>
      </c>
      <c r="E2735" s="85">
        <v>18.507999999999999</v>
      </c>
      <c r="F2735" s="85">
        <v>15620.751999999999</v>
      </c>
      <c r="G2735" s="85" t="s">
        <v>23</v>
      </c>
    </row>
    <row r="2736" spans="2:7">
      <c r="B2736" s="80">
        <v>43104</v>
      </c>
      <c r="C2736" s="84">
        <v>0.508275462962963</v>
      </c>
      <c r="D2736" s="85">
        <v>550</v>
      </c>
      <c r="E2736" s="85">
        <v>18.507999999999999</v>
      </c>
      <c r="F2736" s="85">
        <v>10179.4</v>
      </c>
      <c r="G2736" s="85" t="s">
        <v>23</v>
      </c>
    </row>
    <row r="2737" spans="2:7">
      <c r="B2737" s="80">
        <v>43104</v>
      </c>
      <c r="C2737" s="84">
        <v>0.508275462962963</v>
      </c>
      <c r="D2737" s="85">
        <v>550</v>
      </c>
      <c r="E2737" s="85">
        <v>18.507999999999999</v>
      </c>
      <c r="F2737" s="85">
        <v>10179.4</v>
      </c>
      <c r="G2737" s="85" t="s">
        <v>23</v>
      </c>
    </row>
    <row r="2738" spans="2:7">
      <c r="B2738" s="80">
        <v>43104</v>
      </c>
      <c r="C2738" s="84">
        <v>0.508275462962963</v>
      </c>
      <c r="D2738" s="85">
        <v>630</v>
      </c>
      <c r="E2738" s="85">
        <v>18.507999999999999</v>
      </c>
      <c r="F2738" s="85">
        <v>11660.039999999999</v>
      </c>
      <c r="G2738" s="85" t="s">
        <v>23</v>
      </c>
    </row>
    <row r="2739" spans="2:7">
      <c r="B2739" s="80">
        <v>43104</v>
      </c>
      <c r="C2739" s="84">
        <v>0.50855324074074071</v>
      </c>
      <c r="D2739" s="85">
        <v>262</v>
      </c>
      <c r="E2739" s="85">
        <v>18.506</v>
      </c>
      <c r="F2739" s="85">
        <v>4848.5720000000001</v>
      </c>
      <c r="G2739" s="85" t="s">
        <v>23</v>
      </c>
    </row>
    <row r="2740" spans="2:7">
      <c r="B2740" s="80">
        <v>43104</v>
      </c>
      <c r="C2740" s="84">
        <v>0.51074074074074072</v>
      </c>
      <c r="D2740" s="85">
        <v>1301</v>
      </c>
      <c r="E2740" s="85">
        <v>18.506</v>
      </c>
      <c r="F2740" s="85">
        <v>24076.306</v>
      </c>
      <c r="G2740" s="85" t="s">
        <v>23</v>
      </c>
    </row>
    <row r="2741" spans="2:7">
      <c r="B2741" s="80">
        <v>43104</v>
      </c>
      <c r="C2741" s="84">
        <v>0.51074074074074072</v>
      </c>
      <c r="D2741" s="85">
        <v>354</v>
      </c>
      <c r="E2741" s="85">
        <v>18.506</v>
      </c>
      <c r="F2741" s="85">
        <v>6551.1239999999998</v>
      </c>
      <c r="G2741" s="85" t="s">
        <v>23</v>
      </c>
    </row>
    <row r="2742" spans="2:7">
      <c r="B2742" s="80">
        <v>43104</v>
      </c>
      <c r="C2742" s="84">
        <v>0.51162037037037034</v>
      </c>
      <c r="D2742" s="85">
        <v>431</v>
      </c>
      <c r="E2742" s="85">
        <v>18.504000000000001</v>
      </c>
      <c r="F2742" s="85">
        <v>7975.2240000000002</v>
      </c>
      <c r="G2742" s="85" t="s">
        <v>23</v>
      </c>
    </row>
    <row r="2743" spans="2:7">
      <c r="B2743" s="80">
        <v>43104</v>
      </c>
      <c r="C2743" s="84">
        <v>0.5121296296296296</v>
      </c>
      <c r="D2743" s="85">
        <v>213</v>
      </c>
      <c r="E2743" s="85">
        <v>18.501999999999999</v>
      </c>
      <c r="F2743" s="85">
        <v>3940.9259999999999</v>
      </c>
      <c r="G2743" s="85" t="s">
        <v>23</v>
      </c>
    </row>
    <row r="2744" spans="2:7">
      <c r="B2744" s="80">
        <v>43104</v>
      </c>
      <c r="C2744" s="84">
        <v>0.51307870370370368</v>
      </c>
      <c r="D2744" s="85">
        <v>789</v>
      </c>
      <c r="E2744" s="85">
        <v>18.501999999999999</v>
      </c>
      <c r="F2744" s="85">
        <v>14598.078</v>
      </c>
      <c r="G2744" s="85" t="s">
        <v>23</v>
      </c>
    </row>
    <row r="2745" spans="2:7">
      <c r="B2745" s="80">
        <v>43104</v>
      </c>
      <c r="C2745" s="84">
        <v>0.5134143518518518</v>
      </c>
      <c r="D2745" s="85">
        <v>223</v>
      </c>
      <c r="E2745" s="85">
        <v>18.501999999999999</v>
      </c>
      <c r="F2745" s="85">
        <v>4125.9459999999999</v>
      </c>
      <c r="G2745" s="85" t="s">
        <v>23</v>
      </c>
    </row>
    <row r="2746" spans="2:7">
      <c r="B2746" s="80">
        <v>43104</v>
      </c>
      <c r="C2746" s="84">
        <v>0.51383101851851853</v>
      </c>
      <c r="D2746" s="85">
        <v>223</v>
      </c>
      <c r="E2746" s="85">
        <v>18.504000000000001</v>
      </c>
      <c r="F2746" s="85">
        <v>4126.3920000000007</v>
      </c>
      <c r="G2746" s="85" t="s">
        <v>23</v>
      </c>
    </row>
    <row r="2747" spans="2:7">
      <c r="B2747" s="80">
        <v>43104</v>
      </c>
      <c r="C2747" s="84">
        <v>0.51565972222222223</v>
      </c>
      <c r="D2747" s="85">
        <v>531</v>
      </c>
      <c r="E2747" s="85">
        <v>18.501999999999999</v>
      </c>
      <c r="F2747" s="85">
        <v>9824.5619999999999</v>
      </c>
      <c r="G2747" s="85" t="s">
        <v>23</v>
      </c>
    </row>
    <row r="2748" spans="2:7">
      <c r="B2748" s="80">
        <v>43104</v>
      </c>
      <c r="C2748" s="84">
        <v>0.51565972222222223</v>
      </c>
      <c r="D2748" s="85">
        <v>13</v>
      </c>
      <c r="E2748" s="85">
        <v>18.501999999999999</v>
      </c>
      <c r="F2748" s="85">
        <v>240.52599999999998</v>
      </c>
      <c r="G2748" s="85" t="s">
        <v>23</v>
      </c>
    </row>
    <row r="2749" spans="2:7">
      <c r="B2749" s="80">
        <v>43104</v>
      </c>
      <c r="C2749" s="84">
        <v>0.51627314814814818</v>
      </c>
      <c r="D2749" s="85">
        <v>115</v>
      </c>
      <c r="E2749" s="85">
        <v>18.5</v>
      </c>
      <c r="F2749" s="85">
        <v>2127.5</v>
      </c>
      <c r="G2749" s="85" t="s">
        <v>23</v>
      </c>
    </row>
    <row r="2750" spans="2:7">
      <c r="B2750" s="80">
        <v>43104</v>
      </c>
      <c r="C2750" s="84">
        <v>0.51627314814814818</v>
      </c>
      <c r="D2750" s="85">
        <v>1017</v>
      </c>
      <c r="E2750" s="85">
        <v>18.5</v>
      </c>
      <c r="F2750" s="85">
        <v>18814.5</v>
      </c>
      <c r="G2750" s="85" t="s">
        <v>23</v>
      </c>
    </row>
    <row r="2751" spans="2:7">
      <c r="B2751" s="80">
        <v>43104</v>
      </c>
      <c r="C2751" s="84">
        <v>0.51631944444444444</v>
      </c>
      <c r="D2751" s="85">
        <v>393</v>
      </c>
      <c r="E2751" s="85">
        <v>18.495999999999999</v>
      </c>
      <c r="F2751" s="85">
        <v>7268.9279999999999</v>
      </c>
      <c r="G2751" s="85" t="s">
        <v>23</v>
      </c>
    </row>
    <row r="2752" spans="2:7">
      <c r="B2752" s="80">
        <v>43104</v>
      </c>
      <c r="C2752" s="84">
        <v>0.5176736111111111</v>
      </c>
      <c r="D2752" s="85">
        <v>265</v>
      </c>
      <c r="E2752" s="85">
        <v>18.498000000000001</v>
      </c>
      <c r="F2752" s="85">
        <v>4901.97</v>
      </c>
      <c r="G2752" s="85" t="s">
        <v>23</v>
      </c>
    </row>
    <row r="2753" spans="2:7">
      <c r="B2753" s="80">
        <v>43104</v>
      </c>
      <c r="C2753" s="84">
        <v>0.52033564814814814</v>
      </c>
      <c r="D2753" s="85">
        <v>82</v>
      </c>
      <c r="E2753" s="85">
        <v>18.5</v>
      </c>
      <c r="F2753" s="85">
        <v>1517</v>
      </c>
      <c r="G2753" s="85" t="s">
        <v>23</v>
      </c>
    </row>
    <row r="2754" spans="2:7">
      <c r="B2754" s="80">
        <v>43104</v>
      </c>
      <c r="C2754" s="84">
        <v>0.52033564814814814</v>
      </c>
      <c r="D2754" s="85">
        <v>69</v>
      </c>
      <c r="E2754" s="85">
        <v>18.5</v>
      </c>
      <c r="F2754" s="85">
        <v>1276.5</v>
      </c>
      <c r="G2754" s="85" t="s">
        <v>23</v>
      </c>
    </row>
    <row r="2755" spans="2:7">
      <c r="B2755" s="80">
        <v>43104</v>
      </c>
      <c r="C2755" s="84">
        <v>0.52034722222222218</v>
      </c>
      <c r="D2755" s="85">
        <v>1225</v>
      </c>
      <c r="E2755" s="85">
        <v>18.498000000000001</v>
      </c>
      <c r="F2755" s="85">
        <v>22660.050000000003</v>
      </c>
      <c r="G2755" s="85" t="s">
        <v>23</v>
      </c>
    </row>
    <row r="2756" spans="2:7">
      <c r="B2756" s="80">
        <v>43104</v>
      </c>
      <c r="C2756" s="84">
        <v>0.52105324074074078</v>
      </c>
      <c r="D2756" s="85">
        <v>100</v>
      </c>
      <c r="E2756" s="85">
        <v>18.495999999999999</v>
      </c>
      <c r="F2756" s="85">
        <v>1849.6</v>
      </c>
      <c r="G2756" s="85" t="s">
        <v>23</v>
      </c>
    </row>
    <row r="2757" spans="2:7">
      <c r="B2757" s="80">
        <v>43104</v>
      </c>
      <c r="C2757" s="84">
        <v>0.52105324074074078</v>
      </c>
      <c r="D2757" s="85">
        <v>100</v>
      </c>
      <c r="E2757" s="85">
        <v>18.495999999999999</v>
      </c>
      <c r="F2757" s="85">
        <v>1849.6</v>
      </c>
      <c r="G2757" s="85" t="s">
        <v>23</v>
      </c>
    </row>
    <row r="2758" spans="2:7">
      <c r="B2758" s="80">
        <v>43104</v>
      </c>
      <c r="C2758" s="84">
        <v>0.52160879629629631</v>
      </c>
      <c r="D2758" s="85">
        <v>1206</v>
      </c>
      <c r="E2758" s="85">
        <v>18.495999999999999</v>
      </c>
      <c r="F2758" s="85">
        <v>22306.175999999999</v>
      </c>
      <c r="G2758" s="85" t="s">
        <v>23</v>
      </c>
    </row>
    <row r="2759" spans="2:7">
      <c r="B2759" s="80">
        <v>43104</v>
      </c>
      <c r="C2759" s="84">
        <v>0.52160879629629631</v>
      </c>
      <c r="D2759" s="85">
        <v>500</v>
      </c>
      <c r="E2759" s="85">
        <v>18.495999999999999</v>
      </c>
      <c r="F2759" s="85">
        <v>9248</v>
      </c>
      <c r="G2759" s="85" t="s">
        <v>23</v>
      </c>
    </row>
    <row r="2760" spans="2:7">
      <c r="B2760" s="80">
        <v>43104</v>
      </c>
      <c r="C2760" s="84">
        <v>0.52160879629629631</v>
      </c>
      <c r="D2760" s="85">
        <v>280</v>
      </c>
      <c r="E2760" s="85">
        <v>18.495999999999999</v>
      </c>
      <c r="F2760" s="85">
        <v>5178.8799999999992</v>
      </c>
      <c r="G2760" s="85" t="s">
        <v>23</v>
      </c>
    </row>
    <row r="2761" spans="2:7">
      <c r="B2761" s="80">
        <v>43104</v>
      </c>
      <c r="C2761" s="84">
        <v>0.52545138888888887</v>
      </c>
      <c r="D2761" s="85">
        <v>304</v>
      </c>
      <c r="E2761" s="85">
        <v>18.506</v>
      </c>
      <c r="F2761" s="85">
        <v>5625.8240000000005</v>
      </c>
      <c r="G2761" s="85" t="s">
        <v>23</v>
      </c>
    </row>
    <row r="2762" spans="2:7">
      <c r="B2762" s="80">
        <v>43104</v>
      </c>
      <c r="C2762" s="84">
        <v>0.52569444444444446</v>
      </c>
      <c r="D2762" s="85">
        <v>1540</v>
      </c>
      <c r="E2762" s="85">
        <v>18.501999999999999</v>
      </c>
      <c r="F2762" s="85">
        <v>28493.079999999998</v>
      </c>
      <c r="G2762" s="85" t="s">
        <v>23</v>
      </c>
    </row>
    <row r="2763" spans="2:7">
      <c r="B2763" s="80">
        <v>43104</v>
      </c>
      <c r="C2763" s="84">
        <v>0.52702546296296293</v>
      </c>
      <c r="D2763" s="85">
        <v>310</v>
      </c>
      <c r="E2763" s="85">
        <v>18.5</v>
      </c>
      <c r="F2763" s="85">
        <v>5735</v>
      </c>
      <c r="G2763" s="85" t="s">
        <v>23</v>
      </c>
    </row>
    <row r="2764" spans="2:7">
      <c r="B2764" s="80">
        <v>43104</v>
      </c>
      <c r="C2764" s="84">
        <v>0.52702546296296293</v>
      </c>
      <c r="D2764" s="85">
        <v>500</v>
      </c>
      <c r="E2764" s="85">
        <v>18.5</v>
      </c>
      <c r="F2764" s="85">
        <v>9250</v>
      </c>
      <c r="G2764" s="85" t="s">
        <v>23</v>
      </c>
    </row>
    <row r="2765" spans="2:7">
      <c r="B2765" s="80">
        <v>43104</v>
      </c>
      <c r="C2765" s="84">
        <v>0.52884259259259259</v>
      </c>
      <c r="D2765" s="85">
        <v>627</v>
      </c>
      <c r="E2765" s="85">
        <v>18.506</v>
      </c>
      <c r="F2765" s="85">
        <v>11603.262000000001</v>
      </c>
      <c r="G2765" s="85" t="s">
        <v>23</v>
      </c>
    </row>
    <row r="2766" spans="2:7">
      <c r="B2766" s="80">
        <v>43104</v>
      </c>
      <c r="C2766" s="84">
        <v>0.53006944444444437</v>
      </c>
      <c r="D2766" s="85">
        <v>506</v>
      </c>
      <c r="E2766" s="85">
        <v>18.510000000000002</v>
      </c>
      <c r="F2766" s="85">
        <v>9366.0600000000013</v>
      </c>
      <c r="G2766" s="85" t="s">
        <v>23</v>
      </c>
    </row>
    <row r="2767" spans="2:7">
      <c r="B2767" s="80">
        <v>43104</v>
      </c>
      <c r="C2767" s="84">
        <v>0.53006944444444437</v>
      </c>
      <c r="D2767" s="85">
        <v>540</v>
      </c>
      <c r="E2767" s="85">
        <v>18.510000000000002</v>
      </c>
      <c r="F2767" s="85">
        <v>9995.4000000000015</v>
      </c>
      <c r="G2767" s="85" t="s">
        <v>23</v>
      </c>
    </row>
    <row r="2768" spans="2:7">
      <c r="B2768" s="80">
        <v>43104</v>
      </c>
      <c r="C2768" s="84">
        <v>0.53013888888888883</v>
      </c>
      <c r="D2768" s="85">
        <v>1386</v>
      </c>
      <c r="E2768" s="85">
        <v>18.506</v>
      </c>
      <c r="F2768" s="85">
        <v>25649.315999999999</v>
      </c>
      <c r="G2768" s="85" t="s">
        <v>23</v>
      </c>
    </row>
    <row r="2769" spans="2:7">
      <c r="B2769" s="80">
        <v>43104</v>
      </c>
      <c r="C2769" s="84">
        <v>0.5307291666666667</v>
      </c>
      <c r="D2769" s="85">
        <v>492</v>
      </c>
      <c r="E2769" s="85">
        <v>18.504000000000001</v>
      </c>
      <c r="F2769" s="85">
        <v>9103.9680000000008</v>
      </c>
      <c r="G2769" s="85" t="s">
        <v>23</v>
      </c>
    </row>
    <row r="2770" spans="2:7">
      <c r="B2770" s="80">
        <v>43104</v>
      </c>
      <c r="C2770" s="84">
        <v>0.53342592592592586</v>
      </c>
      <c r="D2770" s="85">
        <v>1506</v>
      </c>
      <c r="E2770" s="85">
        <v>18.504000000000001</v>
      </c>
      <c r="F2770" s="85">
        <v>27867.024000000001</v>
      </c>
      <c r="G2770" s="85" t="s">
        <v>23</v>
      </c>
    </row>
    <row r="2771" spans="2:7">
      <c r="B2771" s="80">
        <v>43104</v>
      </c>
      <c r="C2771" s="84">
        <v>0.53342592592592586</v>
      </c>
      <c r="D2771" s="85">
        <v>50</v>
      </c>
      <c r="E2771" s="85">
        <v>18.504000000000001</v>
      </c>
      <c r="F2771" s="85">
        <v>925.2</v>
      </c>
      <c r="G2771" s="85" t="s">
        <v>23</v>
      </c>
    </row>
    <row r="2772" spans="2:7">
      <c r="B2772" s="80">
        <v>43104</v>
      </c>
      <c r="C2772" s="84">
        <v>0.53399305555555554</v>
      </c>
      <c r="D2772" s="85">
        <v>674</v>
      </c>
      <c r="E2772" s="85">
        <v>18.501999999999999</v>
      </c>
      <c r="F2772" s="85">
        <v>12470.348</v>
      </c>
      <c r="G2772" s="85" t="s">
        <v>23</v>
      </c>
    </row>
    <row r="2773" spans="2:7">
      <c r="B2773" s="80">
        <v>43104</v>
      </c>
      <c r="C2773" s="84">
        <v>0.53422453703703698</v>
      </c>
      <c r="D2773" s="85">
        <v>54</v>
      </c>
      <c r="E2773" s="85">
        <v>18.495999999999999</v>
      </c>
      <c r="F2773" s="85">
        <v>998.78399999999988</v>
      </c>
      <c r="G2773" s="85" t="s">
        <v>23</v>
      </c>
    </row>
    <row r="2774" spans="2:7">
      <c r="B2774" s="80">
        <v>43104</v>
      </c>
      <c r="C2774" s="84">
        <v>0.53422453703703698</v>
      </c>
      <c r="D2774" s="85">
        <v>54</v>
      </c>
      <c r="E2774" s="85">
        <v>18.495999999999999</v>
      </c>
      <c r="F2774" s="85">
        <v>998.78399999999988</v>
      </c>
      <c r="G2774" s="85" t="s">
        <v>23</v>
      </c>
    </row>
    <row r="2775" spans="2:7">
      <c r="B2775" s="80">
        <v>43104</v>
      </c>
      <c r="C2775" s="84">
        <v>0.53422453703703698</v>
      </c>
      <c r="D2775" s="85">
        <v>140</v>
      </c>
      <c r="E2775" s="85">
        <v>18.495999999999999</v>
      </c>
      <c r="F2775" s="85">
        <v>2589.4399999999996</v>
      </c>
      <c r="G2775" s="85" t="s">
        <v>23</v>
      </c>
    </row>
    <row r="2776" spans="2:7">
      <c r="B2776" s="80">
        <v>43104</v>
      </c>
      <c r="C2776" s="84">
        <v>0.53553240740740737</v>
      </c>
      <c r="D2776" s="85">
        <v>201</v>
      </c>
      <c r="E2776" s="85">
        <v>18.495999999999999</v>
      </c>
      <c r="F2776" s="85">
        <v>3717.6959999999999</v>
      </c>
      <c r="G2776" s="85" t="s">
        <v>23</v>
      </c>
    </row>
    <row r="2777" spans="2:7">
      <c r="B2777" s="80">
        <v>43104</v>
      </c>
      <c r="C2777" s="84">
        <v>0.53568287037037032</v>
      </c>
      <c r="D2777" s="85">
        <v>719</v>
      </c>
      <c r="E2777" s="85">
        <v>18.494</v>
      </c>
      <c r="F2777" s="85">
        <v>13297.186</v>
      </c>
      <c r="G2777" s="85" t="s">
        <v>23</v>
      </c>
    </row>
    <row r="2778" spans="2:7">
      <c r="B2778" s="80">
        <v>43104</v>
      </c>
      <c r="C2778" s="84">
        <v>0.53582175925925923</v>
      </c>
      <c r="D2778" s="85">
        <v>109</v>
      </c>
      <c r="E2778" s="85">
        <v>18.492000000000001</v>
      </c>
      <c r="F2778" s="85">
        <v>2015.6280000000002</v>
      </c>
      <c r="G2778" s="85" t="s">
        <v>23</v>
      </c>
    </row>
    <row r="2779" spans="2:7">
      <c r="B2779" s="80">
        <v>43104</v>
      </c>
      <c r="C2779" s="84">
        <v>0.53907407407407404</v>
      </c>
      <c r="D2779" s="85">
        <v>218</v>
      </c>
      <c r="E2779" s="85">
        <v>18.498000000000001</v>
      </c>
      <c r="F2779" s="85">
        <v>4032.5640000000003</v>
      </c>
      <c r="G2779" s="85" t="s">
        <v>23</v>
      </c>
    </row>
    <row r="2780" spans="2:7">
      <c r="B2780" s="80">
        <v>43104</v>
      </c>
      <c r="C2780" s="84">
        <v>0.5403472222222222</v>
      </c>
      <c r="D2780" s="85">
        <v>1983</v>
      </c>
      <c r="E2780" s="85">
        <v>18.498000000000001</v>
      </c>
      <c r="F2780" s="85">
        <v>36681.534</v>
      </c>
      <c r="G2780" s="85" t="s">
        <v>23</v>
      </c>
    </row>
    <row r="2781" spans="2:7">
      <c r="B2781" s="80">
        <v>43104</v>
      </c>
      <c r="C2781" s="84">
        <v>0.54237268518518522</v>
      </c>
      <c r="D2781" s="85">
        <v>1171</v>
      </c>
      <c r="E2781" s="85">
        <v>18.498000000000001</v>
      </c>
      <c r="F2781" s="85">
        <v>21661.158000000003</v>
      </c>
      <c r="G2781" s="85" t="s">
        <v>23</v>
      </c>
    </row>
    <row r="2782" spans="2:7">
      <c r="B2782" s="80">
        <v>43104</v>
      </c>
      <c r="C2782" s="84">
        <v>0.54258101851851859</v>
      </c>
      <c r="D2782" s="85">
        <v>292</v>
      </c>
      <c r="E2782" s="85">
        <v>18.495999999999999</v>
      </c>
      <c r="F2782" s="85">
        <v>5400.8319999999994</v>
      </c>
      <c r="G2782" s="85" t="s">
        <v>23</v>
      </c>
    </row>
    <row r="2783" spans="2:7">
      <c r="B2783" s="80">
        <v>43104</v>
      </c>
      <c r="C2783" s="84">
        <v>0.54376157407407411</v>
      </c>
      <c r="D2783" s="85">
        <v>665</v>
      </c>
      <c r="E2783" s="85">
        <v>18.495999999999999</v>
      </c>
      <c r="F2783" s="85">
        <v>12299.839999999998</v>
      </c>
      <c r="G2783" s="85" t="s">
        <v>23</v>
      </c>
    </row>
    <row r="2784" spans="2:7">
      <c r="B2784" s="80">
        <v>43104</v>
      </c>
      <c r="C2784" s="84">
        <v>0.54443287037037036</v>
      </c>
      <c r="D2784" s="85">
        <v>2293</v>
      </c>
      <c r="E2784" s="85">
        <v>18.495999999999999</v>
      </c>
      <c r="F2784" s="85">
        <v>42411.327999999994</v>
      </c>
      <c r="G2784" s="85" t="s">
        <v>23</v>
      </c>
    </row>
    <row r="2785" spans="2:7">
      <c r="B2785" s="80">
        <v>43104</v>
      </c>
      <c r="C2785" s="84">
        <v>0.54443287037037036</v>
      </c>
      <c r="D2785" s="85">
        <v>110</v>
      </c>
      <c r="E2785" s="85">
        <v>18.495999999999999</v>
      </c>
      <c r="F2785" s="85">
        <v>2034.56</v>
      </c>
      <c r="G2785" s="85" t="s">
        <v>23</v>
      </c>
    </row>
    <row r="2786" spans="2:7">
      <c r="B2786" s="80">
        <v>43104</v>
      </c>
      <c r="C2786" s="84">
        <v>0.54658564814814814</v>
      </c>
      <c r="D2786" s="85">
        <v>1441</v>
      </c>
      <c r="E2786" s="85">
        <v>18.492000000000001</v>
      </c>
      <c r="F2786" s="85">
        <v>26646.972000000002</v>
      </c>
      <c r="G2786" s="85" t="s">
        <v>23</v>
      </c>
    </row>
    <row r="2787" spans="2:7">
      <c r="B2787" s="80">
        <v>43104</v>
      </c>
      <c r="C2787" s="84">
        <v>0.54807870370370371</v>
      </c>
      <c r="D2787" s="85">
        <v>1019</v>
      </c>
      <c r="E2787" s="85">
        <v>18.494</v>
      </c>
      <c r="F2787" s="85">
        <v>18845.385999999999</v>
      </c>
      <c r="G2787" s="85" t="s">
        <v>23</v>
      </c>
    </row>
    <row r="2788" spans="2:7">
      <c r="B2788" s="80">
        <v>43104</v>
      </c>
      <c r="C2788" s="84">
        <v>0.55115740740740737</v>
      </c>
      <c r="D2788" s="85">
        <v>1056</v>
      </c>
      <c r="E2788" s="85">
        <v>18.5</v>
      </c>
      <c r="F2788" s="85">
        <v>19536</v>
      </c>
      <c r="G2788" s="85" t="s">
        <v>23</v>
      </c>
    </row>
    <row r="2789" spans="2:7">
      <c r="B2789" s="80">
        <v>43104</v>
      </c>
      <c r="C2789" s="84">
        <v>0.55221064814814813</v>
      </c>
      <c r="D2789" s="85">
        <v>900</v>
      </c>
      <c r="E2789" s="85">
        <v>18.501999999999999</v>
      </c>
      <c r="F2789" s="85">
        <v>16651.8</v>
      </c>
      <c r="G2789" s="85" t="s">
        <v>23</v>
      </c>
    </row>
    <row r="2790" spans="2:7">
      <c r="B2790" s="80">
        <v>43104</v>
      </c>
      <c r="C2790" s="84">
        <v>0.55221064814814813</v>
      </c>
      <c r="D2790" s="85">
        <v>36</v>
      </c>
      <c r="E2790" s="85">
        <v>18.501999999999999</v>
      </c>
      <c r="F2790" s="85">
        <v>666.072</v>
      </c>
      <c r="G2790" s="85" t="s">
        <v>23</v>
      </c>
    </row>
    <row r="2791" spans="2:7">
      <c r="B2791" s="80">
        <v>43104</v>
      </c>
      <c r="C2791" s="84">
        <v>0.55342592592592588</v>
      </c>
      <c r="D2791" s="85">
        <v>433</v>
      </c>
      <c r="E2791" s="85">
        <v>18.501999999999999</v>
      </c>
      <c r="F2791" s="85">
        <v>8011.3659999999991</v>
      </c>
      <c r="G2791" s="85" t="s">
        <v>23</v>
      </c>
    </row>
    <row r="2792" spans="2:7">
      <c r="B2792" s="80">
        <v>43104</v>
      </c>
      <c r="C2792" s="84">
        <v>0.55342592592592588</v>
      </c>
      <c r="D2792" s="85">
        <v>1804</v>
      </c>
      <c r="E2792" s="85">
        <v>18.501999999999999</v>
      </c>
      <c r="F2792" s="85">
        <v>33377.608</v>
      </c>
      <c r="G2792" s="85" t="s">
        <v>23</v>
      </c>
    </row>
    <row r="2793" spans="2:7">
      <c r="B2793" s="80">
        <v>43104</v>
      </c>
      <c r="C2793" s="84">
        <v>0.55342592592592588</v>
      </c>
      <c r="D2793" s="85">
        <v>237</v>
      </c>
      <c r="E2793" s="85">
        <v>18.5</v>
      </c>
      <c r="F2793" s="85">
        <v>4384.5</v>
      </c>
      <c r="G2793" s="85" t="s">
        <v>23</v>
      </c>
    </row>
    <row r="2794" spans="2:7">
      <c r="B2794" s="80">
        <v>43104</v>
      </c>
      <c r="C2794" s="84">
        <v>0.55493055555555559</v>
      </c>
      <c r="D2794" s="85">
        <v>844</v>
      </c>
      <c r="E2794" s="85">
        <v>18.501999999999999</v>
      </c>
      <c r="F2794" s="85">
        <v>15615.687999999998</v>
      </c>
      <c r="G2794" s="85" t="s">
        <v>23</v>
      </c>
    </row>
    <row r="2795" spans="2:7">
      <c r="B2795" s="80">
        <v>43104</v>
      </c>
      <c r="C2795" s="84">
        <v>0.5549884259259259</v>
      </c>
      <c r="D2795" s="85">
        <v>493</v>
      </c>
      <c r="E2795" s="85">
        <v>18.5</v>
      </c>
      <c r="F2795" s="85">
        <v>9120.5</v>
      </c>
      <c r="G2795" s="85" t="s">
        <v>23</v>
      </c>
    </row>
    <row r="2796" spans="2:7">
      <c r="B2796" s="80">
        <v>43104</v>
      </c>
      <c r="C2796" s="84">
        <v>0.55603009259259262</v>
      </c>
      <c r="D2796" s="85">
        <v>356</v>
      </c>
      <c r="E2796" s="85">
        <v>18.504000000000001</v>
      </c>
      <c r="F2796" s="85">
        <v>6587.4240000000009</v>
      </c>
      <c r="G2796" s="85" t="s">
        <v>23</v>
      </c>
    </row>
    <row r="2797" spans="2:7">
      <c r="B2797" s="80">
        <v>43104</v>
      </c>
      <c r="C2797" s="84">
        <v>0.55603009259259262</v>
      </c>
      <c r="D2797" s="85">
        <v>432</v>
      </c>
      <c r="E2797" s="85">
        <v>18.504000000000001</v>
      </c>
      <c r="F2797" s="85">
        <v>7993.728000000001</v>
      </c>
      <c r="G2797" s="85" t="s">
        <v>23</v>
      </c>
    </row>
    <row r="2798" spans="2:7">
      <c r="B2798" s="80">
        <v>43104</v>
      </c>
      <c r="C2798" s="84">
        <v>0.55858796296296298</v>
      </c>
      <c r="D2798" s="85">
        <v>308</v>
      </c>
      <c r="E2798" s="85">
        <v>18.501999999999999</v>
      </c>
      <c r="F2798" s="85">
        <v>5698.616</v>
      </c>
      <c r="G2798" s="85" t="s">
        <v>23</v>
      </c>
    </row>
    <row r="2799" spans="2:7">
      <c r="B2799" s="80">
        <v>43104</v>
      </c>
      <c r="C2799" s="84">
        <v>0.55858796296296298</v>
      </c>
      <c r="D2799" s="85">
        <v>1203</v>
      </c>
      <c r="E2799" s="85">
        <v>18.501999999999999</v>
      </c>
      <c r="F2799" s="85">
        <v>22257.905999999999</v>
      </c>
      <c r="G2799" s="85" t="s">
        <v>23</v>
      </c>
    </row>
    <row r="2800" spans="2:7">
      <c r="B2800" s="80">
        <v>43104</v>
      </c>
      <c r="C2800" s="84">
        <v>0.55858796296296298</v>
      </c>
      <c r="D2800" s="85">
        <v>155</v>
      </c>
      <c r="E2800" s="85">
        <v>18.501999999999999</v>
      </c>
      <c r="F2800" s="85">
        <v>2867.81</v>
      </c>
      <c r="G2800" s="85" t="s">
        <v>23</v>
      </c>
    </row>
    <row r="2801" spans="2:7">
      <c r="B2801" s="80">
        <v>43104</v>
      </c>
      <c r="C2801" s="84">
        <v>0.55953703703703705</v>
      </c>
      <c r="D2801" s="85">
        <v>181</v>
      </c>
      <c r="E2801" s="85">
        <v>18.512</v>
      </c>
      <c r="F2801" s="85">
        <v>3350.672</v>
      </c>
      <c r="G2801" s="85" t="s">
        <v>23</v>
      </c>
    </row>
    <row r="2802" spans="2:7">
      <c r="B2802" s="80">
        <v>43104</v>
      </c>
      <c r="C2802" s="84">
        <v>0.5600694444444444</v>
      </c>
      <c r="D2802" s="85">
        <v>657</v>
      </c>
      <c r="E2802" s="85">
        <v>18.507999999999999</v>
      </c>
      <c r="F2802" s="85">
        <v>12159.755999999999</v>
      </c>
      <c r="G2802" s="85" t="s">
        <v>23</v>
      </c>
    </row>
    <row r="2803" spans="2:7">
      <c r="B2803" s="80">
        <v>43104</v>
      </c>
      <c r="C2803" s="84">
        <v>0.5600694444444444</v>
      </c>
      <c r="D2803" s="85">
        <v>422</v>
      </c>
      <c r="E2803" s="85">
        <v>18.507999999999999</v>
      </c>
      <c r="F2803" s="85">
        <v>7810.3759999999993</v>
      </c>
      <c r="G2803" s="85" t="s">
        <v>23</v>
      </c>
    </row>
    <row r="2804" spans="2:7">
      <c r="B2804" s="80">
        <v>43104</v>
      </c>
      <c r="C2804" s="84">
        <v>0.56054398148148155</v>
      </c>
      <c r="D2804" s="85">
        <v>9</v>
      </c>
      <c r="E2804" s="85">
        <v>18.506</v>
      </c>
      <c r="F2804" s="85">
        <v>166.554</v>
      </c>
      <c r="G2804" s="85" t="s">
        <v>23</v>
      </c>
    </row>
    <row r="2805" spans="2:7">
      <c r="B2805" s="80">
        <v>43104</v>
      </c>
      <c r="C2805" s="84">
        <v>0.56054398148148155</v>
      </c>
      <c r="D2805" s="85">
        <v>296</v>
      </c>
      <c r="E2805" s="85">
        <v>18.506</v>
      </c>
      <c r="F2805" s="85">
        <v>5477.7759999999998</v>
      </c>
      <c r="G2805" s="85" t="s">
        <v>23</v>
      </c>
    </row>
    <row r="2806" spans="2:7">
      <c r="B2806" s="80">
        <v>43104</v>
      </c>
      <c r="C2806" s="84">
        <v>0.56083333333333341</v>
      </c>
      <c r="D2806" s="85">
        <v>114</v>
      </c>
      <c r="E2806" s="85">
        <v>18.506</v>
      </c>
      <c r="F2806" s="85">
        <v>2109.6840000000002</v>
      </c>
      <c r="G2806" s="85" t="s">
        <v>23</v>
      </c>
    </row>
    <row r="2807" spans="2:7">
      <c r="B2807" s="80">
        <v>43104</v>
      </c>
      <c r="C2807" s="84">
        <v>0.56083333333333341</v>
      </c>
      <c r="D2807" s="85">
        <v>191</v>
      </c>
      <c r="E2807" s="85">
        <v>18.506</v>
      </c>
      <c r="F2807" s="85">
        <v>3534.6460000000002</v>
      </c>
      <c r="G2807" s="85" t="s">
        <v>23</v>
      </c>
    </row>
    <row r="2808" spans="2:7">
      <c r="B2808" s="80">
        <v>43104</v>
      </c>
      <c r="C2808" s="84">
        <v>0.56245370370370373</v>
      </c>
      <c r="D2808" s="85">
        <v>849</v>
      </c>
      <c r="E2808" s="85">
        <v>18.504000000000001</v>
      </c>
      <c r="F2808" s="85">
        <v>15709.896000000001</v>
      </c>
      <c r="G2808" s="85" t="s">
        <v>23</v>
      </c>
    </row>
    <row r="2809" spans="2:7">
      <c r="B2809" s="80">
        <v>43104</v>
      </c>
      <c r="C2809" s="84">
        <v>0.56283564814814813</v>
      </c>
      <c r="D2809" s="85">
        <v>168</v>
      </c>
      <c r="E2809" s="85">
        <v>18.504000000000001</v>
      </c>
      <c r="F2809" s="85">
        <v>3108.672</v>
      </c>
      <c r="G2809" s="85" t="s">
        <v>23</v>
      </c>
    </row>
    <row r="2810" spans="2:7">
      <c r="B2810" s="80">
        <v>43104</v>
      </c>
      <c r="C2810" s="84">
        <v>0.56283564814814813</v>
      </c>
      <c r="D2810" s="85">
        <v>139</v>
      </c>
      <c r="E2810" s="85">
        <v>18.504000000000001</v>
      </c>
      <c r="F2810" s="85">
        <v>2572.056</v>
      </c>
      <c r="G2810" s="85" t="s">
        <v>23</v>
      </c>
    </row>
    <row r="2811" spans="2:7">
      <c r="B2811" s="80">
        <v>43104</v>
      </c>
      <c r="C2811" s="84">
        <v>0.56435185185185188</v>
      </c>
      <c r="D2811" s="85">
        <v>1192</v>
      </c>
      <c r="E2811" s="85">
        <v>18.5</v>
      </c>
      <c r="F2811" s="85">
        <v>22052</v>
      </c>
      <c r="G2811" s="85" t="s">
        <v>23</v>
      </c>
    </row>
    <row r="2812" spans="2:7">
      <c r="B2812" s="80">
        <v>43104</v>
      </c>
      <c r="C2812" s="84">
        <v>0.56685185185185183</v>
      </c>
      <c r="D2812" s="85">
        <v>1228</v>
      </c>
      <c r="E2812" s="85">
        <v>18.5</v>
      </c>
      <c r="F2812" s="85">
        <v>22718</v>
      </c>
      <c r="G2812" s="85" t="s">
        <v>23</v>
      </c>
    </row>
    <row r="2813" spans="2:7">
      <c r="B2813" s="80">
        <v>43104</v>
      </c>
      <c r="C2813" s="84">
        <v>0.56685185185185183</v>
      </c>
      <c r="D2813" s="85">
        <v>227</v>
      </c>
      <c r="E2813" s="85">
        <v>18.5</v>
      </c>
      <c r="F2813" s="85">
        <v>4199.5</v>
      </c>
      <c r="G2813" s="85" t="s">
        <v>23</v>
      </c>
    </row>
    <row r="2814" spans="2:7">
      <c r="B2814" s="80">
        <v>43104</v>
      </c>
      <c r="C2814" s="84">
        <v>0.56685185185185183</v>
      </c>
      <c r="D2814" s="85">
        <v>500</v>
      </c>
      <c r="E2814" s="85">
        <v>18.498000000000001</v>
      </c>
      <c r="F2814" s="85">
        <v>9249</v>
      </c>
      <c r="G2814" s="85" t="s">
        <v>23</v>
      </c>
    </row>
    <row r="2815" spans="2:7">
      <c r="B2815" s="80">
        <v>43104</v>
      </c>
      <c r="C2815" s="84">
        <v>0.56685185185185183</v>
      </c>
      <c r="D2815" s="85">
        <v>298</v>
      </c>
      <c r="E2815" s="85">
        <v>18.498000000000001</v>
      </c>
      <c r="F2815" s="85">
        <v>5512.4040000000005</v>
      </c>
      <c r="G2815" s="85" t="s">
        <v>23</v>
      </c>
    </row>
    <row r="2816" spans="2:7">
      <c r="B2816" s="80">
        <v>43104</v>
      </c>
      <c r="C2816" s="84">
        <v>0.56685185185185183</v>
      </c>
      <c r="D2816" s="85">
        <v>500</v>
      </c>
      <c r="E2816" s="85">
        <v>18.5</v>
      </c>
      <c r="F2816" s="85">
        <v>9250</v>
      </c>
      <c r="G2816" s="85" t="s">
        <v>23</v>
      </c>
    </row>
    <row r="2817" spans="2:7">
      <c r="B2817" s="80">
        <v>43104</v>
      </c>
      <c r="C2817" s="84">
        <v>0.56685185185185183</v>
      </c>
      <c r="D2817" s="85">
        <v>199</v>
      </c>
      <c r="E2817" s="85">
        <v>18.5</v>
      </c>
      <c r="F2817" s="85">
        <v>3681.5</v>
      </c>
      <c r="G2817" s="85" t="s">
        <v>23</v>
      </c>
    </row>
    <row r="2818" spans="2:7">
      <c r="B2818" s="80">
        <v>43104</v>
      </c>
      <c r="C2818" s="84">
        <v>0.56685185185185183</v>
      </c>
      <c r="D2818" s="85">
        <v>299</v>
      </c>
      <c r="E2818" s="85">
        <v>18.5</v>
      </c>
      <c r="F2818" s="85">
        <v>5531.5</v>
      </c>
      <c r="G2818" s="85" t="s">
        <v>23</v>
      </c>
    </row>
    <row r="2819" spans="2:7">
      <c r="B2819" s="80">
        <v>43104</v>
      </c>
      <c r="C2819" s="84">
        <v>0.56685185185185183</v>
      </c>
      <c r="D2819" s="85">
        <v>149</v>
      </c>
      <c r="E2819" s="85">
        <v>18.5</v>
      </c>
      <c r="F2819" s="85">
        <v>2756.5</v>
      </c>
      <c r="G2819" s="85" t="s">
        <v>23</v>
      </c>
    </row>
    <row r="2820" spans="2:7">
      <c r="B2820" s="80">
        <v>43104</v>
      </c>
      <c r="C2820" s="84">
        <v>0.56685185185185183</v>
      </c>
      <c r="D2820" s="85">
        <v>77</v>
      </c>
      <c r="E2820" s="85">
        <v>18.5</v>
      </c>
      <c r="F2820" s="85">
        <v>1424.5</v>
      </c>
      <c r="G2820" s="85" t="s">
        <v>23</v>
      </c>
    </row>
    <row r="2821" spans="2:7">
      <c r="B2821" s="80">
        <v>43104</v>
      </c>
      <c r="C2821" s="84">
        <v>0.56689814814814821</v>
      </c>
      <c r="D2821" s="85">
        <v>116</v>
      </c>
      <c r="E2821" s="85">
        <v>18.498000000000001</v>
      </c>
      <c r="F2821" s="85">
        <v>2145.768</v>
      </c>
      <c r="G2821" s="85" t="s">
        <v>23</v>
      </c>
    </row>
    <row r="2822" spans="2:7">
      <c r="B2822" s="80">
        <v>43104</v>
      </c>
      <c r="C2822" s="84">
        <v>0.56820601851851849</v>
      </c>
      <c r="D2822" s="85">
        <v>268</v>
      </c>
      <c r="E2822" s="85">
        <v>18.501999999999999</v>
      </c>
      <c r="F2822" s="85">
        <v>4958.5360000000001</v>
      </c>
      <c r="G2822" s="85" t="s">
        <v>23</v>
      </c>
    </row>
    <row r="2823" spans="2:7">
      <c r="B2823" s="80">
        <v>43104</v>
      </c>
      <c r="C2823" s="84">
        <v>0.56896990740740738</v>
      </c>
      <c r="D2823" s="85">
        <v>1526</v>
      </c>
      <c r="E2823" s="85">
        <v>18.5</v>
      </c>
      <c r="F2823" s="85">
        <v>28231</v>
      </c>
      <c r="G2823" s="85" t="s">
        <v>23</v>
      </c>
    </row>
    <row r="2824" spans="2:7">
      <c r="B2824" s="80">
        <v>43104</v>
      </c>
      <c r="C2824" s="84">
        <v>0.57021990740740736</v>
      </c>
      <c r="D2824" s="85">
        <v>754</v>
      </c>
      <c r="E2824" s="85">
        <v>18.495999999999999</v>
      </c>
      <c r="F2824" s="85">
        <v>13945.983999999999</v>
      </c>
      <c r="G2824" s="85" t="s">
        <v>23</v>
      </c>
    </row>
    <row r="2825" spans="2:7">
      <c r="B2825" s="80">
        <v>43104</v>
      </c>
      <c r="C2825" s="84">
        <v>0.57021990740740736</v>
      </c>
      <c r="D2825" s="85">
        <v>563</v>
      </c>
      <c r="E2825" s="85">
        <v>18.495999999999999</v>
      </c>
      <c r="F2825" s="85">
        <v>10413.248</v>
      </c>
      <c r="G2825" s="85" t="s">
        <v>23</v>
      </c>
    </row>
    <row r="2826" spans="2:7">
      <c r="B2826" s="80">
        <v>43104</v>
      </c>
      <c r="C2826" s="84">
        <v>0.57076388888888896</v>
      </c>
      <c r="D2826" s="85">
        <v>742</v>
      </c>
      <c r="E2826" s="85">
        <v>18.494</v>
      </c>
      <c r="F2826" s="85">
        <v>13722.548000000001</v>
      </c>
      <c r="G2826" s="85" t="s">
        <v>23</v>
      </c>
    </row>
    <row r="2827" spans="2:7">
      <c r="B2827" s="80">
        <v>43104</v>
      </c>
      <c r="C2827" s="84">
        <v>0.57190972222222225</v>
      </c>
      <c r="D2827" s="85">
        <v>200</v>
      </c>
      <c r="E2827" s="85">
        <v>18.5</v>
      </c>
      <c r="F2827" s="85">
        <v>3700</v>
      </c>
      <c r="G2827" s="85" t="s">
        <v>23</v>
      </c>
    </row>
    <row r="2828" spans="2:7">
      <c r="B2828" s="80">
        <v>43104</v>
      </c>
      <c r="C2828" s="84">
        <v>0.57192129629629629</v>
      </c>
      <c r="D2828" s="85">
        <v>931</v>
      </c>
      <c r="E2828" s="85">
        <v>18.5</v>
      </c>
      <c r="F2828" s="85">
        <v>17223.5</v>
      </c>
      <c r="G2828" s="85" t="s">
        <v>23</v>
      </c>
    </row>
    <row r="2829" spans="2:7">
      <c r="B2829" s="80">
        <v>43104</v>
      </c>
      <c r="C2829" s="84">
        <v>0.57277777777777772</v>
      </c>
      <c r="D2829" s="85">
        <v>482</v>
      </c>
      <c r="E2829" s="85">
        <v>18.495999999999999</v>
      </c>
      <c r="F2829" s="85">
        <v>8915.0720000000001</v>
      </c>
      <c r="G2829" s="85" t="s">
        <v>23</v>
      </c>
    </row>
    <row r="2830" spans="2:7">
      <c r="B2830" s="80">
        <v>43104</v>
      </c>
      <c r="C2830" s="84">
        <v>0.57277777777777772</v>
      </c>
      <c r="D2830" s="85">
        <v>386</v>
      </c>
      <c r="E2830" s="85">
        <v>18.495999999999999</v>
      </c>
      <c r="F2830" s="85">
        <v>7139.4559999999992</v>
      </c>
      <c r="G2830" s="85" t="s">
        <v>23</v>
      </c>
    </row>
    <row r="2831" spans="2:7">
      <c r="B2831" s="80">
        <v>43104</v>
      </c>
      <c r="C2831" s="84">
        <v>0.57277777777777772</v>
      </c>
      <c r="D2831" s="85">
        <v>63</v>
      </c>
      <c r="E2831" s="85">
        <v>18.495999999999999</v>
      </c>
      <c r="F2831" s="85">
        <v>1165.2479999999998</v>
      </c>
      <c r="G2831" s="85" t="s">
        <v>23</v>
      </c>
    </row>
    <row r="2832" spans="2:7">
      <c r="B2832" s="80">
        <v>43104</v>
      </c>
      <c r="C2832" s="84">
        <v>0.57305555555555554</v>
      </c>
      <c r="D2832" s="85">
        <v>118</v>
      </c>
      <c r="E2832" s="85">
        <v>18.495999999999999</v>
      </c>
      <c r="F2832" s="85">
        <v>2182.5279999999998</v>
      </c>
      <c r="G2832" s="85" t="s">
        <v>23</v>
      </c>
    </row>
    <row r="2833" spans="2:7">
      <c r="B2833" s="80">
        <v>43104</v>
      </c>
      <c r="C2833" s="84">
        <v>0.57340277777777782</v>
      </c>
      <c r="D2833" s="85">
        <v>203</v>
      </c>
      <c r="E2833" s="85">
        <v>18.494</v>
      </c>
      <c r="F2833" s="85">
        <v>3754.2820000000002</v>
      </c>
      <c r="G2833" s="85" t="s">
        <v>23</v>
      </c>
    </row>
    <row r="2834" spans="2:7">
      <c r="B2834" s="80">
        <v>43104</v>
      </c>
      <c r="C2834" s="84">
        <v>0.57340277777777782</v>
      </c>
      <c r="D2834" s="85">
        <v>292</v>
      </c>
      <c r="E2834" s="85">
        <v>18.494</v>
      </c>
      <c r="F2834" s="85">
        <v>5400.2479999999996</v>
      </c>
      <c r="G2834" s="85" t="s">
        <v>23</v>
      </c>
    </row>
    <row r="2835" spans="2:7">
      <c r="B2835" s="80">
        <v>43104</v>
      </c>
      <c r="C2835" s="84">
        <v>0.57390046296296293</v>
      </c>
      <c r="D2835" s="85">
        <v>354</v>
      </c>
      <c r="E2835" s="85">
        <v>18.492000000000001</v>
      </c>
      <c r="F2835" s="85">
        <v>6546.1680000000006</v>
      </c>
      <c r="G2835" s="85" t="s">
        <v>23</v>
      </c>
    </row>
    <row r="2836" spans="2:7">
      <c r="B2836" s="80">
        <v>43104</v>
      </c>
      <c r="C2836" s="84">
        <v>0.5741666666666666</v>
      </c>
      <c r="D2836" s="85">
        <v>200</v>
      </c>
      <c r="E2836" s="85">
        <v>18.489999999999998</v>
      </c>
      <c r="F2836" s="85">
        <v>3697.9999999999995</v>
      </c>
      <c r="G2836" s="85" t="s">
        <v>23</v>
      </c>
    </row>
    <row r="2837" spans="2:7">
      <c r="B2837" s="80">
        <v>43104</v>
      </c>
      <c r="C2837" s="84">
        <v>0.57471064814814821</v>
      </c>
      <c r="D2837" s="85">
        <v>268</v>
      </c>
      <c r="E2837" s="85">
        <v>18.486000000000001</v>
      </c>
      <c r="F2837" s="85">
        <v>4954.2480000000005</v>
      </c>
      <c r="G2837" s="85" t="s">
        <v>23</v>
      </c>
    </row>
    <row r="2838" spans="2:7">
      <c r="B2838" s="80">
        <v>43104</v>
      </c>
      <c r="C2838" s="84">
        <v>0.57483796296296297</v>
      </c>
      <c r="D2838" s="85">
        <v>88</v>
      </c>
      <c r="E2838" s="85">
        <v>18.486000000000001</v>
      </c>
      <c r="F2838" s="85">
        <v>1626.768</v>
      </c>
      <c r="G2838" s="85" t="s">
        <v>23</v>
      </c>
    </row>
    <row r="2839" spans="2:7">
      <c r="B2839" s="80">
        <v>43104</v>
      </c>
      <c r="C2839" s="84">
        <v>0.57511574074074068</v>
      </c>
      <c r="D2839" s="85">
        <v>224</v>
      </c>
      <c r="E2839" s="85">
        <v>18.486000000000001</v>
      </c>
      <c r="F2839" s="85">
        <v>4140.8640000000005</v>
      </c>
      <c r="G2839" s="85" t="s">
        <v>23</v>
      </c>
    </row>
    <row r="2840" spans="2:7">
      <c r="B2840" s="80">
        <v>43104</v>
      </c>
      <c r="C2840" s="84">
        <v>0.57528935185185182</v>
      </c>
      <c r="D2840" s="85">
        <v>610</v>
      </c>
      <c r="E2840" s="85">
        <v>18.484000000000002</v>
      </c>
      <c r="F2840" s="85">
        <v>11275.240000000002</v>
      </c>
      <c r="G2840" s="85" t="s">
        <v>23</v>
      </c>
    </row>
    <row r="2841" spans="2:7">
      <c r="B2841" s="80">
        <v>43104</v>
      </c>
      <c r="C2841" s="84">
        <v>0.57528935185185182</v>
      </c>
      <c r="D2841" s="85">
        <v>203</v>
      </c>
      <c r="E2841" s="85">
        <v>18.484000000000002</v>
      </c>
      <c r="F2841" s="85">
        <v>3752.2520000000004</v>
      </c>
      <c r="G2841" s="85" t="s">
        <v>23</v>
      </c>
    </row>
    <row r="2842" spans="2:7">
      <c r="B2842" s="80">
        <v>43104</v>
      </c>
      <c r="C2842" s="84">
        <v>0.57593749999999999</v>
      </c>
      <c r="D2842" s="85">
        <v>622</v>
      </c>
      <c r="E2842" s="85">
        <v>18.481999999999999</v>
      </c>
      <c r="F2842" s="85">
        <v>11495.804</v>
      </c>
      <c r="G2842" s="85" t="s">
        <v>23</v>
      </c>
    </row>
    <row r="2843" spans="2:7">
      <c r="B2843" s="80">
        <v>43104</v>
      </c>
      <c r="C2843" s="84">
        <v>0.57628472222222216</v>
      </c>
      <c r="D2843" s="85">
        <v>354</v>
      </c>
      <c r="E2843" s="85">
        <v>18.46</v>
      </c>
      <c r="F2843" s="85">
        <v>6534.84</v>
      </c>
      <c r="G2843" s="85" t="s">
        <v>23</v>
      </c>
    </row>
    <row r="2844" spans="2:7">
      <c r="B2844" s="80">
        <v>43104</v>
      </c>
      <c r="C2844" s="84">
        <v>0.57733796296296302</v>
      </c>
      <c r="D2844" s="85">
        <v>233</v>
      </c>
      <c r="E2844" s="85">
        <v>18.468</v>
      </c>
      <c r="F2844" s="85">
        <v>4303.0439999999999</v>
      </c>
      <c r="G2844" s="85" t="s">
        <v>23</v>
      </c>
    </row>
    <row r="2845" spans="2:7">
      <c r="B2845" s="80">
        <v>43104</v>
      </c>
      <c r="C2845" s="84">
        <v>0.577662037037037</v>
      </c>
      <c r="D2845" s="85">
        <v>261</v>
      </c>
      <c r="E2845" s="85">
        <v>18.468</v>
      </c>
      <c r="F2845" s="85">
        <v>4820.1480000000001</v>
      </c>
      <c r="G2845" s="85" t="s">
        <v>23</v>
      </c>
    </row>
    <row r="2846" spans="2:7">
      <c r="B2846" s="80">
        <v>43104</v>
      </c>
      <c r="C2846" s="84">
        <v>0.57767361111111104</v>
      </c>
      <c r="D2846" s="85">
        <v>356</v>
      </c>
      <c r="E2846" s="85">
        <v>18.462</v>
      </c>
      <c r="F2846" s="85">
        <v>6572.4719999999998</v>
      </c>
      <c r="G2846" s="85" t="s">
        <v>23</v>
      </c>
    </row>
    <row r="2847" spans="2:7">
      <c r="B2847" s="80">
        <v>43104</v>
      </c>
      <c r="C2847" s="84">
        <v>0.57767361111111104</v>
      </c>
      <c r="D2847" s="85">
        <v>355</v>
      </c>
      <c r="E2847" s="85">
        <v>18.462</v>
      </c>
      <c r="F2847" s="85">
        <v>6554.01</v>
      </c>
      <c r="G2847" s="85" t="s">
        <v>23</v>
      </c>
    </row>
    <row r="2848" spans="2:7">
      <c r="B2848" s="80">
        <v>43104</v>
      </c>
      <c r="C2848" s="84">
        <v>0.57898148148148143</v>
      </c>
      <c r="D2848" s="85">
        <v>1085</v>
      </c>
      <c r="E2848" s="85">
        <v>18.484000000000002</v>
      </c>
      <c r="F2848" s="85">
        <v>20055.140000000003</v>
      </c>
      <c r="G2848" s="85" t="s">
        <v>23</v>
      </c>
    </row>
    <row r="2849" spans="2:7">
      <c r="B2849" s="80">
        <v>43104</v>
      </c>
      <c r="C2849" s="84">
        <v>0.57946759259259262</v>
      </c>
      <c r="D2849" s="85">
        <v>388</v>
      </c>
      <c r="E2849" s="85">
        <v>18.474</v>
      </c>
      <c r="F2849" s="85">
        <v>7167.9120000000003</v>
      </c>
      <c r="G2849" s="85" t="s">
        <v>23</v>
      </c>
    </row>
    <row r="2850" spans="2:7">
      <c r="B2850" s="80">
        <v>43104</v>
      </c>
      <c r="C2850" s="84">
        <v>0.58266203703703701</v>
      </c>
      <c r="D2850" s="85">
        <v>171</v>
      </c>
      <c r="E2850" s="85">
        <v>18.481999999999999</v>
      </c>
      <c r="F2850" s="85">
        <v>3160.422</v>
      </c>
      <c r="G2850" s="85" t="s">
        <v>23</v>
      </c>
    </row>
    <row r="2851" spans="2:7">
      <c r="B2851" s="80">
        <v>43104</v>
      </c>
      <c r="C2851" s="84">
        <v>0.58327546296296295</v>
      </c>
      <c r="D2851" s="85">
        <v>2063</v>
      </c>
      <c r="E2851" s="85">
        <v>18.48</v>
      </c>
      <c r="F2851" s="85">
        <v>38124.239999999998</v>
      </c>
      <c r="G2851" s="85" t="s">
        <v>23</v>
      </c>
    </row>
    <row r="2852" spans="2:7">
      <c r="B2852" s="80">
        <v>43104</v>
      </c>
      <c r="C2852" s="84">
        <v>0.58333333333333337</v>
      </c>
      <c r="D2852" s="85">
        <v>564</v>
      </c>
      <c r="E2852" s="85">
        <v>18.478000000000002</v>
      </c>
      <c r="F2852" s="85">
        <v>10421.592000000001</v>
      </c>
      <c r="G2852" s="85" t="s">
        <v>23</v>
      </c>
    </row>
    <row r="2853" spans="2:7">
      <c r="B2853" s="80">
        <v>43104</v>
      </c>
      <c r="C2853" s="84">
        <v>0.58355324074074078</v>
      </c>
      <c r="D2853" s="85">
        <v>696</v>
      </c>
      <c r="E2853" s="85">
        <v>18.475999999999999</v>
      </c>
      <c r="F2853" s="85">
        <v>12859.295999999998</v>
      </c>
      <c r="G2853" s="85" t="s">
        <v>23</v>
      </c>
    </row>
    <row r="2854" spans="2:7">
      <c r="B2854" s="80">
        <v>43104</v>
      </c>
      <c r="C2854" s="84">
        <v>0.58392361111111113</v>
      </c>
      <c r="D2854" s="85">
        <v>498</v>
      </c>
      <c r="E2854" s="85">
        <v>18.474</v>
      </c>
      <c r="F2854" s="85">
        <v>9200.0519999999997</v>
      </c>
      <c r="G2854" s="85" t="s">
        <v>23</v>
      </c>
    </row>
    <row r="2855" spans="2:7">
      <c r="B2855" s="80">
        <v>43104</v>
      </c>
      <c r="C2855" s="84">
        <v>0.58392361111111113</v>
      </c>
      <c r="D2855" s="85">
        <v>300</v>
      </c>
      <c r="E2855" s="85">
        <v>18.468</v>
      </c>
      <c r="F2855" s="85">
        <v>5540.4</v>
      </c>
      <c r="G2855" s="85" t="s">
        <v>23</v>
      </c>
    </row>
    <row r="2856" spans="2:7">
      <c r="B2856" s="80">
        <v>43104</v>
      </c>
      <c r="C2856" s="84">
        <v>0.58679398148148143</v>
      </c>
      <c r="D2856" s="85">
        <v>1004</v>
      </c>
      <c r="E2856" s="85">
        <v>18.484000000000002</v>
      </c>
      <c r="F2856" s="85">
        <v>18557.936000000002</v>
      </c>
      <c r="G2856" s="85" t="s">
        <v>23</v>
      </c>
    </row>
    <row r="2857" spans="2:7">
      <c r="B2857" s="80">
        <v>43104</v>
      </c>
      <c r="C2857" s="84">
        <v>0.58762731481481478</v>
      </c>
      <c r="D2857" s="85">
        <v>970</v>
      </c>
      <c r="E2857" s="85">
        <v>18.495999999999999</v>
      </c>
      <c r="F2857" s="85">
        <v>17941.12</v>
      </c>
      <c r="G2857" s="85" t="s">
        <v>23</v>
      </c>
    </row>
    <row r="2858" spans="2:7">
      <c r="B2858" s="80">
        <v>43104</v>
      </c>
      <c r="C2858" s="84">
        <v>0.58775462962962965</v>
      </c>
      <c r="D2858" s="85">
        <v>772</v>
      </c>
      <c r="E2858" s="85">
        <v>18.492000000000001</v>
      </c>
      <c r="F2858" s="85">
        <v>14275.824000000001</v>
      </c>
      <c r="G2858" s="85" t="s">
        <v>23</v>
      </c>
    </row>
    <row r="2859" spans="2:7">
      <c r="B2859" s="80">
        <v>43104</v>
      </c>
      <c r="C2859" s="84">
        <v>0.58775462962962965</v>
      </c>
      <c r="D2859" s="85">
        <v>533</v>
      </c>
      <c r="E2859" s="85">
        <v>18.492000000000001</v>
      </c>
      <c r="F2859" s="85">
        <v>9856.2360000000008</v>
      </c>
      <c r="G2859" s="85" t="s">
        <v>23</v>
      </c>
    </row>
    <row r="2860" spans="2:7">
      <c r="B2860" s="80">
        <v>43104</v>
      </c>
      <c r="C2860" s="84">
        <v>0.58775462962962965</v>
      </c>
      <c r="D2860" s="85">
        <v>218</v>
      </c>
      <c r="E2860" s="85">
        <v>18.494</v>
      </c>
      <c r="F2860" s="85">
        <v>4031.692</v>
      </c>
      <c r="G2860" s="85" t="s">
        <v>23</v>
      </c>
    </row>
    <row r="2861" spans="2:7">
      <c r="B2861" s="80">
        <v>43104</v>
      </c>
      <c r="C2861" s="84">
        <v>0.58789351851851845</v>
      </c>
      <c r="D2861" s="85">
        <v>118</v>
      </c>
      <c r="E2861" s="85">
        <v>18.488</v>
      </c>
      <c r="F2861" s="85">
        <v>2181.5839999999998</v>
      </c>
      <c r="G2861" s="85" t="s">
        <v>23</v>
      </c>
    </row>
    <row r="2862" spans="2:7">
      <c r="B2862" s="80">
        <v>43104</v>
      </c>
      <c r="C2862" s="84">
        <v>0.58819444444444446</v>
      </c>
      <c r="D2862" s="85">
        <v>325</v>
      </c>
      <c r="E2862" s="85">
        <v>18.486000000000001</v>
      </c>
      <c r="F2862" s="85">
        <v>6007.95</v>
      </c>
      <c r="G2862" s="85" t="s">
        <v>23</v>
      </c>
    </row>
    <row r="2863" spans="2:7">
      <c r="B2863" s="80">
        <v>43104</v>
      </c>
      <c r="C2863" s="84">
        <v>0.58887731481481487</v>
      </c>
      <c r="D2863" s="85">
        <v>203</v>
      </c>
      <c r="E2863" s="85">
        <v>18.484000000000002</v>
      </c>
      <c r="F2863" s="85">
        <v>3752.2520000000004</v>
      </c>
      <c r="G2863" s="85" t="s">
        <v>23</v>
      </c>
    </row>
    <row r="2864" spans="2:7">
      <c r="B2864" s="80">
        <v>43104</v>
      </c>
      <c r="C2864" s="84">
        <v>0.58888888888888891</v>
      </c>
      <c r="D2864" s="85">
        <v>358</v>
      </c>
      <c r="E2864" s="85">
        <v>18.484000000000002</v>
      </c>
      <c r="F2864" s="85">
        <v>6617.2720000000008</v>
      </c>
      <c r="G2864" s="85" t="s">
        <v>23</v>
      </c>
    </row>
    <row r="2865" spans="2:7">
      <c r="B2865" s="80">
        <v>43104</v>
      </c>
      <c r="C2865" s="84">
        <v>0.58944444444444444</v>
      </c>
      <c r="D2865" s="85">
        <v>227</v>
      </c>
      <c r="E2865" s="85">
        <v>18.481999999999999</v>
      </c>
      <c r="F2865" s="85">
        <v>4195.4139999999998</v>
      </c>
      <c r="G2865" s="85" t="s">
        <v>23</v>
      </c>
    </row>
    <row r="2866" spans="2:7">
      <c r="B2866" s="80">
        <v>43104</v>
      </c>
      <c r="C2866" s="84">
        <v>0.58944444444444444</v>
      </c>
      <c r="D2866" s="85">
        <v>112</v>
      </c>
      <c r="E2866" s="85">
        <v>18.481999999999999</v>
      </c>
      <c r="F2866" s="85">
        <v>2069.9839999999999</v>
      </c>
      <c r="G2866" s="85" t="s">
        <v>23</v>
      </c>
    </row>
    <row r="2867" spans="2:7">
      <c r="B2867" s="80">
        <v>43104</v>
      </c>
      <c r="C2867" s="84">
        <v>0.58944444444444444</v>
      </c>
      <c r="D2867" s="85">
        <v>151</v>
      </c>
      <c r="E2867" s="85">
        <v>18.481999999999999</v>
      </c>
      <c r="F2867" s="85">
        <v>2790.7819999999997</v>
      </c>
      <c r="G2867" s="85" t="s">
        <v>23</v>
      </c>
    </row>
    <row r="2868" spans="2:7">
      <c r="B2868" s="80">
        <v>43104</v>
      </c>
      <c r="C2868" s="84">
        <v>0.58944444444444444</v>
      </c>
      <c r="D2868" s="85">
        <v>22</v>
      </c>
      <c r="E2868" s="85">
        <v>18.481999999999999</v>
      </c>
      <c r="F2868" s="85">
        <v>406.60399999999998</v>
      </c>
      <c r="G2868" s="85" t="s">
        <v>23</v>
      </c>
    </row>
    <row r="2869" spans="2:7">
      <c r="B2869" s="80">
        <v>43104</v>
      </c>
      <c r="C2869" s="84">
        <v>0.59106481481481488</v>
      </c>
      <c r="D2869" s="85">
        <v>1272</v>
      </c>
      <c r="E2869" s="85">
        <v>18.494</v>
      </c>
      <c r="F2869" s="85">
        <v>23524.367999999999</v>
      </c>
      <c r="G2869" s="85" t="s">
        <v>23</v>
      </c>
    </row>
    <row r="2870" spans="2:7">
      <c r="B2870" s="80">
        <v>43104</v>
      </c>
      <c r="C2870" s="84">
        <v>0.59106481481481488</v>
      </c>
      <c r="D2870" s="85">
        <v>134</v>
      </c>
      <c r="E2870" s="85">
        <v>18.494</v>
      </c>
      <c r="F2870" s="85">
        <v>2478.1959999999999</v>
      </c>
      <c r="G2870" s="85" t="s">
        <v>23</v>
      </c>
    </row>
    <row r="2871" spans="2:7">
      <c r="B2871" s="80">
        <v>43104</v>
      </c>
      <c r="C2871" s="84">
        <v>0.59116898148148145</v>
      </c>
      <c r="D2871" s="85">
        <v>104</v>
      </c>
      <c r="E2871" s="85">
        <v>18.492000000000001</v>
      </c>
      <c r="F2871" s="85">
        <v>1923.1680000000001</v>
      </c>
      <c r="G2871" s="85" t="s">
        <v>23</v>
      </c>
    </row>
    <row r="2872" spans="2:7">
      <c r="B2872" s="80">
        <v>43104</v>
      </c>
      <c r="C2872" s="84">
        <v>0.59116898148148145</v>
      </c>
      <c r="D2872" s="85">
        <v>7</v>
      </c>
      <c r="E2872" s="85">
        <v>18.492000000000001</v>
      </c>
      <c r="F2872" s="85">
        <v>129.44400000000002</v>
      </c>
      <c r="G2872" s="85" t="s">
        <v>23</v>
      </c>
    </row>
    <row r="2873" spans="2:7">
      <c r="B2873" s="80">
        <v>43104</v>
      </c>
      <c r="C2873" s="84">
        <v>0.59417824074074077</v>
      </c>
      <c r="D2873" s="85">
        <v>1205</v>
      </c>
      <c r="E2873" s="85">
        <v>18.498000000000001</v>
      </c>
      <c r="F2873" s="85">
        <v>22290.09</v>
      </c>
      <c r="G2873" s="85" t="s">
        <v>23</v>
      </c>
    </row>
    <row r="2874" spans="2:7">
      <c r="B2874" s="80">
        <v>43104</v>
      </c>
      <c r="C2874" s="84">
        <v>0.59417824074074077</v>
      </c>
      <c r="D2874" s="85">
        <v>410</v>
      </c>
      <c r="E2874" s="85">
        <v>18.495999999999999</v>
      </c>
      <c r="F2874" s="85">
        <v>7583.36</v>
      </c>
      <c r="G2874" s="85" t="s">
        <v>23</v>
      </c>
    </row>
    <row r="2875" spans="2:7">
      <c r="B2875" s="80">
        <v>43104</v>
      </c>
      <c r="C2875" s="84">
        <v>0.59417824074074077</v>
      </c>
      <c r="D2875" s="85">
        <v>257</v>
      </c>
      <c r="E2875" s="85">
        <v>18.495999999999999</v>
      </c>
      <c r="F2875" s="85">
        <v>4753.4719999999998</v>
      </c>
      <c r="G2875" s="85" t="s">
        <v>23</v>
      </c>
    </row>
    <row r="2876" spans="2:7">
      <c r="B2876" s="80">
        <v>43104</v>
      </c>
      <c r="C2876" s="84">
        <v>0.59446759259259263</v>
      </c>
      <c r="D2876" s="85">
        <v>244</v>
      </c>
      <c r="E2876" s="85">
        <v>18.494</v>
      </c>
      <c r="F2876" s="85">
        <v>4512.5360000000001</v>
      </c>
      <c r="G2876" s="85" t="s">
        <v>23</v>
      </c>
    </row>
    <row r="2877" spans="2:7">
      <c r="B2877" s="80">
        <v>43104</v>
      </c>
      <c r="C2877" s="84">
        <v>0.59454861111111112</v>
      </c>
      <c r="D2877" s="85">
        <v>949</v>
      </c>
      <c r="E2877" s="85">
        <v>18.492000000000001</v>
      </c>
      <c r="F2877" s="85">
        <v>17548.907999999999</v>
      </c>
      <c r="G2877" s="85" t="s">
        <v>23</v>
      </c>
    </row>
    <row r="2878" spans="2:7">
      <c r="B2878" s="80">
        <v>43104</v>
      </c>
      <c r="C2878" s="84">
        <v>0.59466435185185185</v>
      </c>
      <c r="D2878" s="85">
        <v>299</v>
      </c>
      <c r="E2878" s="85">
        <v>18.489999999999998</v>
      </c>
      <c r="F2878" s="85">
        <v>5528.5099999999993</v>
      </c>
      <c r="G2878" s="85" t="s">
        <v>23</v>
      </c>
    </row>
    <row r="2879" spans="2:7">
      <c r="B2879" s="80">
        <v>43104</v>
      </c>
      <c r="C2879" s="84">
        <v>0.59466435185185185</v>
      </c>
      <c r="D2879" s="85">
        <v>116</v>
      </c>
      <c r="E2879" s="85">
        <v>18.489999999999998</v>
      </c>
      <c r="F2879" s="85">
        <v>2144.8399999999997</v>
      </c>
      <c r="G2879" s="85" t="s">
        <v>23</v>
      </c>
    </row>
    <row r="2880" spans="2:7">
      <c r="B2880" s="80">
        <v>43104</v>
      </c>
      <c r="C2880" s="84">
        <v>0.59651620370370373</v>
      </c>
      <c r="D2880" s="85">
        <v>901</v>
      </c>
      <c r="E2880" s="85">
        <v>18.495999999999999</v>
      </c>
      <c r="F2880" s="85">
        <v>16664.895999999997</v>
      </c>
      <c r="G2880" s="85" t="s">
        <v>23</v>
      </c>
    </row>
    <row r="2881" spans="2:7">
      <c r="B2881" s="80">
        <v>43104</v>
      </c>
      <c r="C2881" s="84">
        <v>0.59651620370370373</v>
      </c>
      <c r="D2881" s="85">
        <v>201</v>
      </c>
      <c r="E2881" s="85">
        <v>18.495999999999999</v>
      </c>
      <c r="F2881" s="85">
        <v>3717.6959999999999</v>
      </c>
      <c r="G2881" s="85" t="s">
        <v>23</v>
      </c>
    </row>
    <row r="2882" spans="2:7">
      <c r="B2882" s="80">
        <v>43104</v>
      </c>
      <c r="C2882" s="84">
        <v>0.59718749999999998</v>
      </c>
      <c r="D2882" s="85">
        <v>500</v>
      </c>
      <c r="E2882" s="85">
        <v>18.494</v>
      </c>
      <c r="F2882" s="85">
        <v>9247</v>
      </c>
      <c r="G2882" s="85" t="s">
        <v>23</v>
      </c>
    </row>
    <row r="2883" spans="2:7">
      <c r="B2883" s="80">
        <v>43104</v>
      </c>
      <c r="C2883" s="84">
        <v>0.59719907407407413</v>
      </c>
      <c r="D2883" s="85">
        <v>541</v>
      </c>
      <c r="E2883" s="85">
        <v>18.494</v>
      </c>
      <c r="F2883" s="85">
        <v>10005.253999999999</v>
      </c>
      <c r="G2883" s="85" t="s">
        <v>23</v>
      </c>
    </row>
    <row r="2884" spans="2:7">
      <c r="B2884" s="80">
        <v>43104</v>
      </c>
      <c r="C2884" s="84">
        <v>0.59719907407407413</v>
      </c>
      <c r="D2884" s="85">
        <v>158</v>
      </c>
      <c r="E2884" s="85">
        <v>18.494</v>
      </c>
      <c r="F2884" s="85">
        <v>2922.0520000000001</v>
      </c>
      <c r="G2884" s="85" t="s">
        <v>23</v>
      </c>
    </row>
    <row r="2885" spans="2:7">
      <c r="B2885" s="80">
        <v>43104</v>
      </c>
      <c r="C2885" s="84">
        <v>0.59748842592592599</v>
      </c>
      <c r="D2885" s="85">
        <v>160</v>
      </c>
      <c r="E2885" s="85">
        <v>18.489999999999998</v>
      </c>
      <c r="F2885" s="85">
        <v>2958.3999999999996</v>
      </c>
      <c r="G2885" s="85" t="s">
        <v>23</v>
      </c>
    </row>
    <row r="2886" spans="2:7">
      <c r="B2886" s="80">
        <v>43104</v>
      </c>
      <c r="C2886" s="84">
        <v>0.59748842592592599</v>
      </c>
      <c r="D2886" s="85">
        <v>401</v>
      </c>
      <c r="E2886" s="85">
        <v>18.488</v>
      </c>
      <c r="F2886" s="85">
        <v>7413.6880000000001</v>
      </c>
      <c r="G2886" s="85" t="s">
        <v>23</v>
      </c>
    </row>
    <row r="2887" spans="2:7">
      <c r="B2887" s="80">
        <v>43104</v>
      </c>
      <c r="C2887" s="84">
        <v>0.59791666666666665</v>
      </c>
      <c r="D2887" s="85">
        <v>428</v>
      </c>
      <c r="E2887" s="85">
        <v>18.484000000000002</v>
      </c>
      <c r="F2887" s="85">
        <v>7911.152000000001</v>
      </c>
      <c r="G2887" s="85" t="s">
        <v>23</v>
      </c>
    </row>
    <row r="2888" spans="2:7">
      <c r="B2888" s="80">
        <v>43104</v>
      </c>
      <c r="C2888" s="84">
        <v>0.59956018518518517</v>
      </c>
      <c r="D2888" s="85">
        <v>757</v>
      </c>
      <c r="E2888" s="85">
        <v>18.492000000000001</v>
      </c>
      <c r="F2888" s="85">
        <v>13998.444000000001</v>
      </c>
      <c r="G2888" s="85" t="s">
        <v>23</v>
      </c>
    </row>
    <row r="2889" spans="2:7">
      <c r="B2889" s="80">
        <v>43104</v>
      </c>
      <c r="C2889" s="84">
        <v>0.59958333333333336</v>
      </c>
      <c r="D2889" s="85">
        <v>233</v>
      </c>
      <c r="E2889" s="85">
        <v>18.486000000000001</v>
      </c>
      <c r="F2889" s="85">
        <v>4307.2380000000003</v>
      </c>
      <c r="G2889" s="85" t="s">
        <v>23</v>
      </c>
    </row>
    <row r="2890" spans="2:7">
      <c r="B2890" s="80">
        <v>43104</v>
      </c>
      <c r="C2890" s="84">
        <v>0.59958333333333336</v>
      </c>
      <c r="D2890" s="85">
        <v>889</v>
      </c>
      <c r="E2890" s="85">
        <v>18.486000000000001</v>
      </c>
      <c r="F2890" s="85">
        <v>16434.054</v>
      </c>
      <c r="G2890" s="85" t="s">
        <v>23</v>
      </c>
    </row>
    <row r="2891" spans="2:7">
      <c r="B2891" s="80">
        <v>43104</v>
      </c>
      <c r="C2891" s="84">
        <v>0.599675925925926</v>
      </c>
      <c r="D2891" s="85">
        <v>145</v>
      </c>
      <c r="E2891" s="85">
        <v>18.484000000000002</v>
      </c>
      <c r="F2891" s="85">
        <v>2680.1800000000003</v>
      </c>
      <c r="G2891" s="85" t="s">
        <v>23</v>
      </c>
    </row>
    <row r="2892" spans="2:7">
      <c r="B2892" s="80">
        <v>43104</v>
      </c>
      <c r="C2892" s="84">
        <v>0.60106481481481489</v>
      </c>
      <c r="D2892" s="85">
        <v>271</v>
      </c>
      <c r="E2892" s="85">
        <v>18.488</v>
      </c>
      <c r="F2892" s="85">
        <v>5010.2479999999996</v>
      </c>
      <c r="G2892" s="85" t="s">
        <v>23</v>
      </c>
    </row>
    <row r="2893" spans="2:7">
      <c r="B2893" s="80">
        <v>43104</v>
      </c>
      <c r="C2893" s="84">
        <v>0.60130787037037037</v>
      </c>
      <c r="D2893" s="85">
        <v>322</v>
      </c>
      <c r="E2893" s="85">
        <v>18.488</v>
      </c>
      <c r="F2893" s="85">
        <v>5953.1359999999995</v>
      </c>
      <c r="G2893" s="85" t="s">
        <v>23</v>
      </c>
    </row>
    <row r="2894" spans="2:7">
      <c r="B2894" s="80">
        <v>43104</v>
      </c>
      <c r="C2894" s="84">
        <v>0.60130787037037037</v>
      </c>
      <c r="D2894" s="85">
        <v>409</v>
      </c>
      <c r="E2894" s="85">
        <v>18.488</v>
      </c>
      <c r="F2894" s="85">
        <v>7561.5919999999996</v>
      </c>
      <c r="G2894" s="85" t="s">
        <v>23</v>
      </c>
    </row>
    <row r="2895" spans="2:7">
      <c r="B2895" s="80">
        <v>43104</v>
      </c>
      <c r="C2895" s="84">
        <v>0.60130787037037037</v>
      </c>
      <c r="D2895" s="85">
        <v>460</v>
      </c>
      <c r="E2895" s="85">
        <v>18.488</v>
      </c>
      <c r="F2895" s="85">
        <v>8504.48</v>
      </c>
      <c r="G2895" s="85" t="s">
        <v>23</v>
      </c>
    </row>
    <row r="2896" spans="2:7">
      <c r="B2896" s="80">
        <v>43104</v>
      </c>
      <c r="C2896" s="84">
        <v>0.60130787037037037</v>
      </c>
      <c r="D2896" s="85">
        <v>416</v>
      </c>
      <c r="E2896" s="85">
        <v>18.488</v>
      </c>
      <c r="F2896" s="85">
        <v>7691.0079999999998</v>
      </c>
      <c r="G2896" s="85" t="s">
        <v>23</v>
      </c>
    </row>
    <row r="2897" spans="2:7">
      <c r="B2897" s="80">
        <v>43104</v>
      </c>
      <c r="C2897" s="84">
        <v>0.6017245370370371</v>
      </c>
      <c r="D2897" s="85">
        <v>390</v>
      </c>
      <c r="E2897" s="85">
        <v>18.486000000000001</v>
      </c>
      <c r="F2897" s="85">
        <v>7209.54</v>
      </c>
      <c r="G2897" s="85" t="s">
        <v>23</v>
      </c>
    </row>
    <row r="2898" spans="2:7">
      <c r="B2898" s="80">
        <v>43104</v>
      </c>
      <c r="C2898" s="84">
        <v>0.60195601851851854</v>
      </c>
      <c r="D2898" s="85">
        <v>99</v>
      </c>
      <c r="E2898" s="85">
        <v>18.481999999999999</v>
      </c>
      <c r="F2898" s="85">
        <v>1829.7179999999998</v>
      </c>
      <c r="G2898" s="85" t="s">
        <v>23</v>
      </c>
    </row>
    <row r="2899" spans="2:7">
      <c r="B2899" s="80">
        <v>43104</v>
      </c>
      <c r="C2899" s="84">
        <v>0.60212962962962957</v>
      </c>
      <c r="D2899" s="85">
        <v>27</v>
      </c>
      <c r="E2899" s="85">
        <v>18.481999999999999</v>
      </c>
      <c r="F2899" s="85">
        <v>499.01400000000001</v>
      </c>
      <c r="G2899" s="85" t="s">
        <v>23</v>
      </c>
    </row>
    <row r="2900" spans="2:7">
      <c r="B2900" s="80">
        <v>43104</v>
      </c>
      <c r="C2900" s="84">
        <v>0.60212962962962957</v>
      </c>
      <c r="D2900" s="85">
        <v>441</v>
      </c>
      <c r="E2900" s="85">
        <v>18.481999999999999</v>
      </c>
      <c r="F2900" s="85">
        <v>8150.5619999999999</v>
      </c>
      <c r="G2900" s="85" t="s">
        <v>23</v>
      </c>
    </row>
    <row r="2901" spans="2:7">
      <c r="B2901" s="80">
        <v>43104</v>
      </c>
      <c r="C2901" s="84">
        <v>0.60350694444444442</v>
      </c>
      <c r="D2901" s="85">
        <v>636</v>
      </c>
      <c r="E2901" s="85">
        <v>18.492000000000001</v>
      </c>
      <c r="F2901" s="85">
        <v>11760.912</v>
      </c>
      <c r="G2901" s="85" t="s">
        <v>23</v>
      </c>
    </row>
    <row r="2902" spans="2:7">
      <c r="B2902" s="80">
        <v>43104</v>
      </c>
      <c r="C2902" s="84">
        <v>0.60350694444444442</v>
      </c>
      <c r="D2902" s="85">
        <v>704</v>
      </c>
      <c r="E2902" s="85">
        <v>18.492000000000001</v>
      </c>
      <c r="F2902" s="85">
        <v>13018.368</v>
      </c>
      <c r="G2902" s="85" t="s">
        <v>23</v>
      </c>
    </row>
    <row r="2903" spans="2:7">
      <c r="B2903" s="80">
        <v>43104</v>
      </c>
      <c r="C2903" s="84">
        <v>0.60442129629629626</v>
      </c>
      <c r="D2903" s="85">
        <v>354</v>
      </c>
      <c r="E2903" s="85">
        <v>18.488</v>
      </c>
      <c r="F2903" s="85">
        <v>6544.7519999999995</v>
      </c>
      <c r="G2903" s="85" t="s">
        <v>23</v>
      </c>
    </row>
    <row r="2904" spans="2:7">
      <c r="B2904" s="80">
        <v>43104</v>
      </c>
      <c r="C2904" s="84">
        <v>0.60645833333333332</v>
      </c>
      <c r="D2904" s="85">
        <v>177</v>
      </c>
      <c r="E2904" s="85">
        <v>18.495999999999999</v>
      </c>
      <c r="F2904" s="85">
        <v>3273.7919999999999</v>
      </c>
      <c r="G2904" s="85" t="s">
        <v>23</v>
      </c>
    </row>
    <row r="2905" spans="2:7">
      <c r="B2905" s="80">
        <v>43104</v>
      </c>
      <c r="C2905" s="84">
        <v>0.60645833333333332</v>
      </c>
      <c r="D2905" s="85">
        <v>86</v>
      </c>
      <c r="E2905" s="85">
        <v>18.495999999999999</v>
      </c>
      <c r="F2905" s="85">
        <v>1590.6559999999999</v>
      </c>
      <c r="G2905" s="85" t="s">
        <v>23</v>
      </c>
    </row>
    <row r="2906" spans="2:7">
      <c r="B2906" s="80">
        <v>43104</v>
      </c>
      <c r="C2906" s="84">
        <v>0.60645833333333332</v>
      </c>
      <c r="D2906" s="85">
        <v>276</v>
      </c>
      <c r="E2906" s="85">
        <v>18.495999999999999</v>
      </c>
      <c r="F2906" s="85">
        <v>5104.8959999999997</v>
      </c>
      <c r="G2906" s="85" t="s">
        <v>23</v>
      </c>
    </row>
    <row r="2907" spans="2:7">
      <c r="B2907" s="80">
        <v>43104</v>
      </c>
      <c r="C2907" s="84">
        <v>0.60668981481481488</v>
      </c>
      <c r="D2907" s="85">
        <v>343</v>
      </c>
      <c r="E2907" s="85">
        <v>18.495999999999999</v>
      </c>
      <c r="F2907" s="85">
        <v>6344.1279999999997</v>
      </c>
      <c r="G2907" s="85" t="s">
        <v>23</v>
      </c>
    </row>
    <row r="2908" spans="2:7">
      <c r="B2908" s="80">
        <v>43104</v>
      </c>
      <c r="C2908" s="84">
        <v>0.60682870370370368</v>
      </c>
      <c r="D2908" s="85">
        <v>62</v>
      </c>
      <c r="E2908" s="85">
        <v>18.495999999999999</v>
      </c>
      <c r="F2908" s="85">
        <v>1146.752</v>
      </c>
      <c r="G2908" s="85" t="s">
        <v>23</v>
      </c>
    </row>
    <row r="2909" spans="2:7">
      <c r="B2909" s="80">
        <v>43104</v>
      </c>
      <c r="C2909" s="84">
        <v>0.60682870370370368</v>
      </c>
      <c r="D2909" s="85">
        <v>138</v>
      </c>
      <c r="E2909" s="85">
        <v>18.495999999999999</v>
      </c>
      <c r="F2909" s="85">
        <v>2552.4479999999999</v>
      </c>
      <c r="G2909" s="85" t="s">
        <v>23</v>
      </c>
    </row>
    <row r="2910" spans="2:7">
      <c r="B2910" s="80">
        <v>43104</v>
      </c>
      <c r="C2910" s="84">
        <v>0.60696759259259259</v>
      </c>
      <c r="D2910" s="85">
        <v>194</v>
      </c>
      <c r="E2910" s="85">
        <v>18.495999999999999</v>
      </c>
      <c r="F2910" s="85">
        <v>3588.2239999999997</v>
      </c>
      <c r="G2910" s="85" t="s">
        <v>23</v>
      </c>
    </row>
    <row r="2911" spans="2:7">
      <c r="B2911" s="80">
        <v>43104</v>
      </c>
      <c r="C2911" s="84">
        <v>0.60696759259259259</v>
      </c>
      <c r="D2911" s="85">
        <v>14</v>
      </c>
      <c r="E2911" s="85">
        <v>18.495999999999999</v>
      </c>
      <c r="F2911" s="85">
        <v>258.94399999999996</v>
      </c>
      <c r="G2911" s="85" t="s">
        <v>23</v>
      </c>
    </row>
    <row r="2912" spans="2:7">
      <c r="B2912" s="80">
        <v>43104</v>
      </c>
      <c r="C2912" s="84">
        <v>0.60700231481481481</v>
      </c>
      <c r="D2912" s="85">
        <v>1142</v>
      </c>
      <c r="E2912" s="85">
        <v>18.494</v>
      </c>
      <c r="F2912" s="85">
        <v>21120.148000000001</v>
      </c>
      <c r="G2912" s="85" t="s">
        <v>23</v>
      </c>
    </row>
    <row r="2913" spans="2:7">
      <c r="B2913" s="80">
        <v>43104</v>
      </c>
      <c r="C2913" s="84">
        <v>0.60700231481481481</v>
      </c>
      <c r="D2913" s="85">
        <v>203</v>
      </c>
      <c r="E2913" s="85">
        <v>18.494</v>
      </c>
      <c r="F2913" s="85">
        <v>3754.2820000000002</v>
      </c>
      <c r="G2913" s="85" t="s">
        <v>23</v>
      </c>
    </row>
    <row r="2914" spans="2:7">
      <c r="B2914" s="80">
        <v>43104</v>
      </c>
      <c r="C2914" s="84">
        <v>0.60700231481481481</v>
      </c>
      <c r="D2914" s="85">
        <v>1123</v>
      </c>
      <c r="E2914" s="85">
        <v>18.492000000000001</v>
      </c>
      <c r="F2914" s="85">
        <v>20766.516</v>
      </c>
      <c r="G2914" s="85" t="s">
        <v>23</v>
      </c>
    </row>
    <row r="2915" spans="2:7">
      <c r="B2915" s="80">
        <v>43104</v>
      </c>
      <c r="C2915" s="84">
        <v>0.60827546296296298</v>
      </c>
      <c r="D2915" s="85">
        <v>2044</v>
      </c>
      <c r="E2915" s="85">
        <v>18.489999999999998</v>
      </c>
      <c r="F2915" s="85">
        <v>37793.56</v>
      </c>
      <c r="G2915" s="85" t="s">
        <v>23</v>
      </c>
    </row>
    <row r="2916" spans="2:7">
      <c r="B2916" s="80">
        <v>43104</v>
      </c>
      <c r="C2916" s="84">
        <v>0.6088541666666667</v>
      </c>
      <c r="D2916" s="85">
        <v>269</v>
      </c>
      <c r="E2916" s="85">
        <v>18.489999999999998</v>
      </c>
      <c r="F2916" s="85">
        <v>4973.8099999999995</v>
      </c>
      <c r="G2916" s="85" t="s">
        <v>23</v>
      </c>
    </row>
    <row r="2917" spans="2:7">
      <c r="B2917" s="80">
        <v>43104</v>
      </c>
      <c r="C2917" s="84">
        <v>0.60949074074074072</v>
      </c>
      <c r="D2917" s="85">
        <v>353</v>
      </c>
      <c r="E2917" s="85">
        <v>18.489999999999998</v>
      </c>
      <c r="F2917" s="85">
        <v>6526.9699999999993</v>
      </c>
      <c r="G2917" s="85" t="s">
        <v>23</v>
      </c>
    </row>
    <row r="2918" spans="2:7">
      <c r="B2918" s="80">
        <v>43104</v>
      </c>
      <c r="C2918" s="84">
        <v>0.60949074074074072</v>
      </c>
      <c r="D2918" s="85">
        <v>851</v>
      </c>
      <c r="E2918" s="85">
        <v>18.489999999999998</v>
      </c>
      <c r="F2918" s="85">
        <v>15734.989999999998</v>
      </c>
      <c r="G2918" s="85" t="s">
        <v>23</v>
      </c>
    </row>
    <row r="2919" spans="2:7">
      <c r="B2919" s="80">
        <v>43104</v>
      </c>
      <c r="C2919" s="84">
        <v>0.60949074074074072</v>
      </c>
      <c r="D2919" s="85">
        <v>500</v>
      </c>
      <c r="E2919" s="85">
        <v>18.489999999999998</v>
      </c>
      <c r="F2919" s="85">
        <v>9245</v>
      </c>
      <c r="G2919" s="85" t="s">
        <v>23</v>
      </c>
    </row>
    <row r="2920" spans="2:7">
      <c r="B2920" s="80">
        <v>43104</v>
      </c>
      <c r="C2920" s="84">
        <v>0.60949074074074072</v>
      </c>
      <c r="D2920" s="85">
        <v>203</v>
      </c>
      <c r="E2920" s="85">
        <v>18.489999999999998</v>
      </c>
      <c r="F2920" s="85">
        <v>3753.47</v>
      </c>
      <c r="G2920" s="85" t="s">
        <v>23</v>
      </c>
    </row>
    <row r="2921" spans="2:7">
      <c r="B2921" s="80">
        <v>43104</v>
      </c>
      <c r="C2921" s="84">
        <v>0.60949074074074072</v>
      </c>
      <c r="D2921" s="85">
        <v>125</v>
      </c>
      <c r="E2921" s="85">
        <v>18.489999999999998</v>
      </c>
      <c r="F2921" s="85">
        <v>2311.25</v>
      </c>
      <c r="G2921" s="85" t="s">
        <v>23</v>
      </c>
    </row>
    <row r="2922" spans="2:7">
      <c r="B2922" s="80">
        <v>43104</v>
      </c>
      <c r="C2922" s="84">
        <v>0.61041666666666672</v>
      </c>
      <c r="D2922" s="85">
        <v>1460</v>
      </c>
      <c r="E2922" s="85">
        <v>18.488</v>
      </c>
      <c r="F2922" s="85">
        <v>26992.48</v>
      </c>
      <c r="G2922" s="85" t="s">
        <v>23</v>
      </c>
    </row>
    <row r="2923" spans="2:7">
      <c r="B2923" s="80">
        <v>43104</v>
      </c>
      <c r="C2923" s="84">
        <v>0.61041666666666672</v>
      </c>
      <c r="D2923" s="85">
        <v>117</v>
      </c>
      <c r="E2923" s="85">
        <v>18.488</v>
      </c>
      <c r="F2923" s="85">
        <v>2163.096</v>
      </c>
      <c r="G2923" s="85" t="s">
        <v>23</v>
      </c>
    </row>
    <row r="2924" spans="2:7">
      <c r="B2924" s="80">
        <v>43104</v>
      </c>
      <c r="C2924" s="84">
        <v>0.61054398148148148</v>
      </c>
      <c r="D2924" s="85">
        <v>118</v>
      </c>
      <c r="E2924" s="85">
        <v>18.484000000000002</v>
      </c>
      <c r="F2924" s="85">
        <v>2181.1120000000001</v>
      </c>
      <c r="G2924" s="85" t="s">
        <v>23</v>
      </c>
    </row>
    <row r="2925" spans="2:7">
      <c r="B2925" s="80">
        <v>43104</v>
      </c>
      <c r="C2925" s="84">
        <v>0.61092592592592598</v>
      </c>
      <c r="D2925" s="85">
        <v>140</v>
      </c>
      <c r="E2925" s="85">
        <v>18.48</v>
      </c>
      <c r="F2925" s="85">
        <v>2587.2000000000003</v>
      </c>
      <c r="G2925" s="85" t="s">
        <v>23</v>
      </c>
    </row>
    <row r="2926" spans="2:7">
      <c r="B2926" s="80">
        <v>43104</v>
      </c>
      <c r="C2926" s="84">
        <v>0.61092592592592598</v>
      </c>
      <c r="D2926" s="85">
        <v>498</v>
      </c>
      <c r="E2926" s="85">
        <v>18.48</v>
      </c>
      <c r="F2926" s="85">
        <v>9203.0400000000009</v>
      </c>
      <c r="G2926" s="85" t="s">
        <v>23</v>
      </c>
    </row>
    <row r="2927" spans="2:7">
      <c r="B2927" s="80">
        <v>43104</v>
      </c>
      <c r="C2927" s="84">
        <v>0.61111111111111105</v>
      </c>
      <c r="D2927" s="85">
        <v>117</v>
      </c>
      <c r="E2927" s="85">
        <v>18.475999999999999</v>
      </c>
      <c r="F2927" s="85">
        <v>2161.692</v>
      </c>
      <c r="G2927" s="85" t="s">
        <v>23</v>
      </c>
    </row>
    <row r="2928" spans="2:7">
      <c r="B2928" s="80">
        <v>43104</v>
      </c>
      <c r="C2928" s="84">
        <v>0.61111111111111105</v>
      </c>
      <c r="D2928" s="85">
        <v>135</v>
      </c>
      <c r="E2928" s="85">
        <v>18.475999999999999</v>
      </c>
      <c r="F2928" s="85">
        <v>2494.2599999999998</v>
      </c>
      <c r="G2928" s="85" t="s">
        <v>23</v>
      </c>
    </row>
    <row r="2929" spans="2:7">
      <c r="B2929" s="80">
        <v>43104</v>
      </c>
      <c r="C2929" s="84">
        <v>0.61185185185185187</v>
      </c>
      <c r="D2929" s="85">
        <v>304</v>
      </c>
      <c r="E2929" s="85">
        <v>18.474</v>
      </c>
      <c r="F2929" s="85">
        <v>5616.0960000000005</v>
      </c>
      <c r="G2929" s="85" t="s">
        <v>23</v>
      </c>
    </row>
    <row r="2930" spans="2:7">
      <c r="B2930" s="80">
        <v>43104</v>
      </c>
      <c r="C2930" s="84">
        <v>0.61186342592592591</v>
      </c>
      <c r="D2930" s="85">
        <v>608</v>
      </c>
      <c r="E2930" s="85">
        <v>18.474</v>
      </c>
      <c r="F2930" s="85">
        <v>11232.192000000001</v>
      </c>
      <c r="G2930" s="85" t="s">
        <v>23</v>
      </c>
    </row>
    <row r="2931" spans="2:7">
      <c r="B2931" s="80">
        <v>43104</v>
      </c>
      <c r="C2931" s="84">
        <v>0.61199074074074067</v>
      </c>
      <c r="D2931" s="85">
        <v>121</v>
      </c>
      <c r="E2931" s="85">
        <v>18.472000000000001</v>
      </c>
      <c r="F2931" s="85">
        <v>2235.1120000000001</v>
      </c>
      <c r="G2931" s="85" t="s">
        <v>23</v>
      </c>
    </row>
    <row r="2932" spans="2:7">
      <c r="B2932" s="80">
        <v>43104</v>
      </c>
      <c r="C2932" s="84">
        <v>0.61217592592592596</v>
      </c>
      <c r="D2932" s="85">
        <v>122</v>
      </c>
      <c r="E2932" s="85">
        <v>18.472000000000001</v>
      </c>
      <c r="F2932" s="85">
        <v>2253.5840000000003</v>
      </c>
      <c r="G2932" s="85" t="s">
        <v>23</v>
      </c>
    </row>
    <row r="2933" spans="2:7">
      <c r="B2933" s="80">
        <v>43104</v>
      </c>
      <c r="C2933" s="84">
        <v>0.61231481481481487</v>
      </c>
      <c r="D2933" s="85">
        <v>227</v>
      </c>
      <c r="E2933" s="85">
        <v>18.47</v>
      </c>
      <c r="F2933" s="85">
        <v>4192.6899999999996</v>
      </c>
      <c r="G2933" s="85" t="s">
        <v>23</v>
      </c>
    </row>
    <row r="2934" spans="2:7">
      <c r="B2934" s="80">
        <v>43104</v>
      </c>
      <c r="C2934" s="84">
        <v>0.61282407407407413</v>
      </c>
      <c r="D2934" s="85">
        <v>245</v>
      </c>
      <c r="E2934" s="85">
        <v>18.466000000000001</v>
      </c>
      <c r="F2934" s="85">
        <v>4524.17</v>
      </c>
      <c r="G2934" s="85" t="s">
        <v>23</v>
      </c>
    </row>
    <row r="2935" spans="2:7">
      <c r="B2935" s="80">
        <v>43104</v>
      </c>
      <c r="C2935" s="84">
        <v>0.61282407407407413</v>
      </c>
      <c r="D2935" s="85">
        <v>71</v>
      </c>
      <c r="E2935" s="85">
        <v>18.466000000000001</v>
      </c>
      <c r="F2935" s="85">
        <v>1311.086</v>
      </c>
      <c r="G2935" s="85" t="s">
        <v>23</v>
      </c>
    </row>
    <row r="2936" spans="2:7">
      <c r="B2936" s="80">
        <v>43104</v>
      </c>
      <c r="C2936" s="84">
        <v>0.61282407407407413</v>
      </c>
      <c r="D2936" s="85">
        <v>230</v>
      </c>
      <c r="E2936" s="85">
        <v>18.466000000000001</v>
      </c>
      <c r="F2936" s="85">
        <v>4247.18</v>
      </c>
      <c r="G2936" s="85" t="s">
        <v>23</v>
      </c>
    </row>
    <row r="2937" spans="2:7">
      <c r="B2937" s="80">
        <v>43104</v>
      </c>
      <c r="C2937" s="84">
        <v>0.6130092592592592</v>
      </c>
      <c r="D2937" s="85">
        <v>274</v>
      </c>
      <c r="E2937" s="85">
        <v>18.46</v>
      </c>
      <c r="F2937" s="85">
        <v>5058.04</v>
      </c>
      <c r="G2937" s="85" t="s">
        <v>23</v>
      </c>
    </row>
    <row r="2938" spans="2:7">
      <c r="B2938" s="80">
        <v>43104</v>
      </c>
      <c r="C2938" s="84">
        <v>0.61304398148148154</v>
      </c>
      <c r="D2938" s="85">
        <v>258</v>
      </c>
      <c r="E2938" s="85">
        <v>18.457999999999998</v>
      </c>
      <c r="F2938" s="85">
        <v>4762.1639999999998</v>
      </c>
      <c r="G2938" s="85" t="s">
        <v>23</v>
      </c>
    </row>
    <row r="2939" spans="2:7">
      <c r="B2939" s="80">
        <v>43104</v>
      </c>
      <c r="C2939" s="84">
        <v>0.61315972222222226</v>
      </c>
      <c r="D2939" s="85">
        <v>151</v>
      </c>
      <c r="E2939" s="85">
        <v>18.454000000000001</v>
      </c>
      <c r="F2939" s="85">
        <v>2786.5540000000001</v>
      </c>
      <c r="G2939" s="85" t="s">
        <v>23</v>
      </c>
    </row>
    <row r="2940" spans="2:7">
      <c r="B2940" s="80">
        <v>43104</v>
      </c>
      <c r="C2940" s="84">
        <v>0.61319444444444449</v>
      </c>
      <c r="D2940" s="85">
        <v>122</v>
      </c>
      <c r="E2940" s="85">
        <v>18.452000000000002</v>
      </c>
      <c r="F2940" s="85">
        <v>2251.1440000000002</v>
      </c>
      <c r="G2940" s="85" t="s">
        <v>23</v>
      </c>
    </row>
    <row r="2941" spans="2:7">
      <c r="B2941" s="80">
        <v>43104</v>
      </c>
      <c r="C2941" s="84">
        <v>0.61354166666666665</v>
      </c>
      <c r="D2941" s="85">
        <v>167</v>
      </c>
      <c r="E2941" s="85">
        <v>18.446000000000002</v>
      </c>
      <c r="F2941" s="85">
        <v>3080.4820000000004</v>
      </c>
      <c r="G2941" s="85" t="s">
        <v>23</v>
      </c>
    </row>
    <row r="2942" spans="2:7">
      <c r="B2942" s="80">
        <v>43104</v>
      </c>
      <c r="C2942" s="84">
        <v>0.61430555555555555</v>
      </c>
      <c r="D2942" s="85">
        <v>1139</v>
      </c>
      <c r="E2942" s="85">
        <v>18.46</v>
      </c>
      <c r="F2942" s="85">
        <v>21025.940000000002</v>
      </c>
      <c r="G2942" s="85" t="s">
        <v>23</v>
      </c>
    </row>
    <row r="2943" spans="2:7">
      <c r="B2943" s="80">
        <v>43104</v>
      </c>
      <c r="C2943" s="84">
        <v>0.61460648148148145</v>
      </c>
      <c r="D2943" s="85">
        <v>500</v>
      </c>
      <c r="E2943" s="85">
        <v>18.457999999999998</v>
      </c>
      <c r="F2943" s="85">
        <v>9229</v>
      </c>
      <c r="G2943" s="85" t="s">
        <v>23</v>
      </c>
    </row>
    <row r="2944" spans="2:7">
      <c r="B2944" s="80">
        <v>43104</v>
      </c>
      <c r="C2944" s="84">
        <v>0.61579861111111112</v>
      </c>
      <c r="D2944" s="85">
        <v>490</v>
      </c>
      <c r="E2944" s="85">
        <v>18.472000000000001</v>
      </c>
      <c r="F2944" s="85">
        <v>9051.2800000000007</v>
      </c>
      <c r="G2944" s="85" t="s">
        <v>23</v>
      </c>
    </row>
    <row r="2945" spans="2:7">
      <c r="B2945" s="80">
        <v>43104</v>
      </c>
      <c r="C2945" s="84">
        <v>0.61579861111111112</v>
      </c>
      <c r="D2945" s="85">
        <v>495</v>
      </c>
      <c r="E2945" s="85">
        <v>18.472000000000001</v>
      </c>
      <c r="F2945" s="85">
        <v>9143.6400000000012</v>
      </c>
      <c r="G2945" s="85" t="s">
        <v>23</v>
      </c>
    </row>
    <row r="2946" spans="2:7">
      <c r="B2946" s="80">
        <v>43104</v>
      </c>
      <c r="C2946" s="84">
        <v>0.61579861111111112</v>
      </c>
      <c r="D2946" s="85">
        <v>774</v>
      </c>
      <c r="E2946" s="85">
        <v>18.468</v>
      </c>
      <c r="F2946" s="85">
        <v>14294.232</v>
      </c>
      <c r="G2946" s="85" t="s">
        <v>23</v>
      </c>
    </row>
    <row r="2947" spans="2:7">
      <c r="B2947" s="80">
        <v>43104</v>
      </c>
      <c r="C2947" s="84">
        <v>0.61701388888888886</v>
      </c>
      <c r="D2947" s="85">
        <v>1152</v>
      </c>
      <c r="E2947" s="85">
        <v>18.468</v>
      </c>
      <c r="F2947" s="85">
        <v>21275.135999999999</v>
      </c>
      <c r="G2947" s="85" t="s">
        <v>23</v>
      </c>
    </row>
    <row r="2948" spans="2:7">
      <c r="B2948" s="80">
        <v>43104</v>
      </c>
      <c r="C2948" s="84">
        <v>0.61701388888888886</v>
      </c>
      <c r="D2948" s="85">
        <v>429</v>
      </c>
      <c r="E2948" s="85">
        <v>18.466000000000001</v>
      </c>
      <c r="F2948" s="85">
        <v>7921.9140000000007</v>
      </c>
      <c r="G2948" s="85" t="s">
        <v>23</v>
      </c>
    </row>
    <row r="2949" spans="2:7">
      <c r="B2949" s="80">
        <v>43104</v>
      </c>
      <c r="C2949" s="84">
        <v>0.6173495370370371</v>
      </c>
      <c r="D2949" s="85">
        <v>494</v>
      </c>
      <c r="E2949" s="85">
        <v>18.463999999999999</v>
      </c>
      <c r="F2949" s="85">
        <v>9121.2159999999985</v>
      </c>
      <c r="G2949" s="85" t="s">
        <v>23</v>
      </c>
    </row>
    <row r="2950" spans="2:7">
      <c r="B2950" s="80">
        <v>43104</v>
      </c>
      <c r="C2950" s="84">
        <v>0.6173495370370371</v>
      </c>
      <c r="D2950" s="85">
        <v>131</v>
      </c>
      <c r="E2950" s="85">
        <v>18.463999999999999</v>
      </c>
      <c r="F2950" s="85">
        <v>2418.7839999999997</v>
      </c>
      <c r="G2950" s="85" t="s">
        <v>23</v>
      </c>
    </row>
    <row r="2951" spans="2:7">
      <c r="B2951" s="80">
        <v>43104</v>
      </c>
      <c r="C2951" s="84">
        <v>0.61763888888888896</v>
      </c>
      <c r="D2951" s="85">
        <v>300</v>
      </c>
      <c r="E2951" s="85">
        <v>18.468</v>
      </c>
      <c r="F2951" s="85">
        <v>5540.4</v>
      </c>
      <c r="G2951" s="85" t="s">
        <v>23</v>
      </c>
    </row>
    <row r="2952" spans="2:7">
      <c r="B2952" s="80">
        <v>43104</v>
      </c>
      <c r="C2952" s="84">
        <v>0.61763888888888896</v>
      </c>
      <c r="D2952" s="85">
        <v>79</v>
      </c>
      <c r="E2952" s="85">
        <v>18.468</v>
      </c>
      <c r="F2952" s="85">
        <v>1458.972</v>
      </c>
      <c r="G2952" s="85" t="s">
        <v>23</v>
      </c>
    </row>
    <row r="2953" spans="2:7">
      <c r="B2953" s="80">
        <v>43104</v>
      </c>
      <c r="C2953" s="84">
        <v>0.61797453703703698</v>
      </c>
      <c r="D2953" s="85">
        <v>203</v>
      </c>
      <c r="E2953" s="85">
        <v>18.462</v>
      </c>
      <c r="F2953" s="85">
        <v>3747.7860000000001</v>
      </c>
      <c r="G2953" s="85" t="s">
        <v>23</v>
      </c>
    </row>
    <row r="2954" spans="2:7">
      <c r="B2954" s="80">
        <v>43104</v>
      </c>
      <c r="C2954" s="84">
        <v>0.61797453703703698</v>
      </c>
      <c r="D2954" s="85">
        <v>258</v>
      </c>
      <c r="E2954" s="85">
        <v>18.462</v>
      </c>
      <c r="F2954" s="85">
        <v>4763.1959999999999</v>
      </c>
      <c r="G2954" s="85" t="s">
        <v>23</v>
      </c>
    </row>
    <row r="2955" spans="2:7">
      <c r="B2955" s="80">
        <v>43104</v>
      </c>
      <c r="C2955" s="84">
        <v>0.61996527777777777</v>
      </c>
      <c r="D2955" s="85">
        <v>124</v>
      </c>
      <c r="E2955" s="85">
        <v>18.488</v>
      </c>
      <c r="F2955" s="85">
        <v>2292.5119999999997</v>
      </c>
      <c r="G2955" s="85" t="s">
        <v>23</v>
      </c>
    </row>
    <row r="2956" spans="2:7">
      <c r="B2956" s="80">
        <v>43104</v>
      </c>
      <c r="C2956" s="84">
        <v>0.61996527777777777</v>
      </c>
      <c r="D2956" s="85">
        <v>142</v>
      </c>
      <c r="E2956" s="85">
        <v>18.488</v>
      </c>
      <c r="F2956" s="85">
        <v>2625.2959999999998</v>
      </c>
      <c r="G2956" s="85" t="s">
        <v>23</v>
      </c>
    </row>
    <row r="2957" spans="2:7">
      <c r="B2957" s="80">
        <v>43104</v>
      </c>
      <c r="C2957" s="84">
        <v>0.61997685185185192</v>
      </c>
      <c r="D2957" s="85">
        <v>51</v>
      </c>
      <c r="E2957" s="85">
        <v>18.488</v>
      </c>
      <c r="F2957" s="85">
        <v>942.88799999999992</v>
      </c>
      <c r="G2957" s="85" t="s">
        <v>23</v>
      </c>
    </row>
    <row r="2958" spans="2:7">
      <c r="B2958" s="80">
        <v>43104</v>
      </c>
      <c r="C2958" s="84">
        <v>0.61997685185185192</v>
      </c>
      <c r="D2958" s="85">
        <v>22</v>
      </c>
      <c r="E2958" s="85">
        <v>18.488</v>
      </c>
      <c r="F2958" s="85">
        <v>406.73599999999999</v>
      </c>
      <c r="G2958" s="85" t="s">
        <v>23</v>
      </c>
    </row>
    <row r="2959" spans="2:7">
      <c r="B2959" s="80">
        <v>43104</v>
      </c>
      <c r="C2959" s="84">
        <v>0.61997685185185192</v>
      </c>
      <c r="D2959" s="85">
        <v>126</v>
      </c>
      <c r="E2959" s="85">
        <v>18.488</v>
      </c>
      <c r="F2959" s="85">
        <v>2329.4879999999998</v>
      </c>
      <c r="G2959" s="85" t="s">
        <v>23</v>
      </c>
    </row>
    <row r="2960" spans="2:7">
      <c r="B2960" s="80">
        <v>43104</v>
      </c>
      <c r="C2960" s="84">
        <v>0.62016203703703698</v>
      </c>
      <c r="D2960" s="85">
        <v>173</v>
      </c>
      <c r="E2960" s="85">
        <v>18.488</v>
      </c>
      <c r="F2960" s="85">
        <v>3198.424</v>
      </c>
      <c r="G2960" s="85" t="s">
        <v>23</v>
      </c>
    </row>
    <row r="2961" spans="2:7">
      <c r="B2961" s="80">
        <v>43104</v>
      </c>
      <c r="C2961" s="84">
        <v>0.62056712962962968</v>
      </c>
      <c r="D2961" s="85">
        <v>149</v>
      </c>
      <c r="E2961" s="85">
        <v>18.492000000000001</v>
      </c>
      <c r="F2961" s="85">
        <v>2755.308</v>
      </c>
      <c r="G2961" s="85" t="s">
        <v>23</v>
      </c>
    </row>
    <row r="2962" spans="2:7">
      <c r="B2962" s="80">
        <v>43104</v>
      </c>
      <c r="C2962" s="84">
        <v>0.62056712962962968</v>
      </c>
      <c r="D2962" s="85">
        <v>128</v>
      </c>
      <c r="E2962" s="85">
        <v>18.492000000000001</v>
      </c>
      <c r="F2962" s="85">
        <v>2366.9760000000001</v>
      </c>
      <c r="G2962" s="85" t="s">
        <v>23</v>
      </c>
    </row>
    <row r="2963" spans="2:7">
      <c r="B2963" s="80">
        <v>43104</v>
      </c>
      <c r="C2963" s="84">
        <v>0.62084490740740739</v>
      </c>
      <c r="D2963" s="85">
        <v>3</v>
      </c>
      <c r="E2963" s="85">
        <v>18.489999999999998</v>
      </c>
      <c r="F2963" s="85">
        <v>55.47</v>
      </c>
      <c r="G2963" s="85" t="s">
        <v>23</v>
      </c>
    </row>
    <row r="2964" spans="2:7">
      <c r="B2964" s="80">
        <v>43104</v>
      </c>
      <c r="C2964" s="84">
        <v>0.62084490740740739</v>
      </c>
      <c r="D2964" s="85">
        <v>629</v>
      </c>
      <c r="E2964" s="85">
        <v>18.489999999999998</v>
      </c>
      <c r="F2964" s="85">
        <v>11630.21</v>
      </c>
      <c r="G2964" s="85" t="s">
        <v>23</v>
      </c>
    </row>
    <row r="2965" spans="2:7">
      <c r="B2965" s="80">
        <v>43104</v>
      </c>
      <c r="C2965" s="84">
        <v>0.62084490740740739</v>
      </c>
      <c r="D2965" s="85">
        <v>400</v>
      </c>
      <c r="E2965" s="85">
        <v>18.489999999999998</v>
      </c>
      <c r="F2965" s="85">
        <v>7395.9999999999991</v>
      </c>
      <c r="G2965" s="85" t="s">
        <v>23</v>
      </c>
    </row>
    <row r="2966" spans="2:7">
      <c r="B2966" s="80">
        <v>43104</v>
      </c>
      <c r="C2966" s="84">
        <v>0.62084490740740739</v>
      </c>
      <c r="D2966" s="85">
        <v>127</v>
      </c>
      <c r="E2966" s="85">
        <v>18.489999999999998</v>
      </c>
      <c r="F2966" s="85">
        <v>2348.23</v>
      </c>
      <c r="G2966" s="85" t="s">
        <v>23</v>
      </c>
    </row>
    <row r="2967" spans="2:7">
      <c r="B2967" s="80">
        <v>43104</v>
      </c>
      <c r="C2967" s="84">
        <v>0.62084490740740739</v>
      </c>
      <c r="D2967" s="85">
        <v>386</v>
      </c>
      <c r="E2967" s="85">
        <v>18.489999999999998</v>
      </c>
      <c r="F2967" s="85">
        <v>7137.1399999999994</v>
      </c>
      <c r="G2967" s="85" t="s">
        <v>23</v>
      </c>
    </row>
    <row r="2968" spans="2:7">
      <c r="B2968" s="80">
        <v>43104</v>
      </c>
      <c r="C2968" s="84">
        <v>0.62084490740740739</v>
      </c>
      <c r="D2968" s="85">
        <v>13</v>
      </c>
      <c r="E2968" s="85">
        <v>18.489999999999998</v>
      </c>
      <c r="F2968" s="85">
        <v>240.36999999999998</v>
      </c>
      <c r="G2968" s="85" t="s">
        <v>23</v>
      </c>
    </row>
    <row r="2969" spans="2:7">
      <c r="B2969" s="80">
        <v>43104</v>
      </c>
      <c r="C2969" s="84">
        <v>0.62084490740740739</v>
      </c>
      <c r="D2969" s="85">
        <v>487</v>
      </c>
      <c r="E2969" s="85">
        <v>18.489999999999998</v>
      </c>
      <c r="F2969" s="85">
        <v>9004.6299999999992</v>
      </c>
      <c r="G2969" s="85" t="s">
        <v>23</v>
      </c>
    </row>
    <row r="2970" spans="2:7">
      <c r="B2970" s="80">
        <v>43104</v>
      </c>
      <c r="C2970" s="84">
        <v>0.62084490740740739</v>
      </c>
      <c r="D2970" s="85">
        <v>156</v>
      </c>
      <c r="E2970" s="85">
        <v>18.489999999999998</v>
      </c>
      <c r="F2970" s="85">
        <v>2884.4399999999996</v>
      </c>
      <c r="G2970" s="85" t="s">
        <v>23</v>
      </c>
    </row>
    <row r="2971" spans="2:7">
      <c r="B2971" s="80">
        <v>43104</v>
      </c>
      <c r="C2971" s="84">
        <v>0.62084490740740739</v>
      </c>
      <c r="D2971" s="85">
        <v>313</v>
      </c>
      <c r="E2971" s="85">
        <v>18.489999999999998</v>
      </c>
      <c r="F2971" s="85">
        <v>5787.37</v>
      </c>
      <c r="G2971" s="85" t="s">
        <v>23</v>
      </c>
    </row>
    <row r="2972" spans="2:7">
      <c r="B2972" s="80">
        <v>43104</v>
      </c>
      <c r="C2972" s="84">
        <v>0.62237268518518518</v>
      </c>
      <c r="D2972" s="85">
        <v>927</v>
      </c>
      <c r="E2972" s="85">
        <v>18.495999999999999</v>
      </c>
      <c r="F2972" s="85">
        <v>17145.791999999998</v>
      </c>
      <c r="G2972" s="85" t="s">
        <v>23</v>
      </c>
    </row>
    <row r="2973" spans="2:7">
      <c r="B2973" s="80">
        <v>43104</v>
      </c>
      <c r="C2973" s="84">
        <v>0.62237268518518518</v>
      </c>
      <c r="D2973" s="85">
        <v>534</v>
      </c>
      <c r="E2973" s="85">
        <v>18.495999999999999</v>
      </c>
      <c r="F2973" s="85">
        <v>9876.8639999999996</v>
      </c>
      <c r="G2973" s="85" t="s">
        <v>23</v>
      </c>
    </row>
    <row r="2974" spans="2:7">
      <c r="B2974" s="80">
        <v>43104</v>
      </c>
      <c r="C2974" s="84">
        <v>0.62237268518518518</v>
      </c>
      <c r="D2974" s="85">
        <v>398</v>
      </c>
      <c r="E2974" s="85">
        <v>18.494</v>
      </c>
      <c r="F2974" s="85">
        <v>7360.6120000000001</v>
      </c>
      <c r="G2974" s="85" t="s">
        <v>23</v>
      </c>
    </row>
    <row r="2975" spans="2:7">
      <c r="B2975" s="80">
        <v>43104</v>
      </c>
      <c r="C2975" s="84">
        <v>0.62258101851851855</v>
      </c>
      <c r="D2975" s="85">
        <v>365</v>
      </c>
      <c r="E2975" s="85">
        <v>18.492000000000001</v>
      </c>
      <c r="F2975" s="85">
        <v>6749.58</v>
      </c>
      <c r="G2975" s="85" t="s">
        <v>23</v>
      </c>
    </row>
    <row r="2976" spans="2:7">
      <c r="B2976" s="80">
        <v>43104</v>
      </c>
      <c r="C2976" s="84">
        <v>0.62258101851851855</v>
      </c>
      <c r="D2976" s="85">
        <v>1526</v>
      </c>
      <c r="E2976" s="85">
        <v>18.492000000000001</v>
      </c>
      <c r="F2976" s="85">
        <v>28218.792000000001</v>
      </c>
      <c r="G2976" s="85" t="s">
        <v>23</v>
      </c>
    </row>
    <row r="2977" spans="2:7">
      <c r="B2977" s="80">
        <v>43104</v>
      </c>
      <c r="C2977" s="84">
        <v>0.62258101851851855</v>
      </c>
      <c r="D2977" s="85">
        <v>420</v>
      </c>
      <c r="E2977" s="85">
        <v>18.492000000000001</v>
      </c>
      <c r="F2977" s="85">
        <v>7766.64</v>
      </c>
      <c r="G2977" s="85" t="s">
        <v>23</v>
      </c>
    </row>
    <row r="2978" spans="2:7">
      <c r="B2978" s="80">
        <v>43104</v>
      </c>
      <c r="C2978" s="84">
        <v>0.62329861111111107</v>
      </c>
      <c r="D2978" s="85">
        <v>369</v>
      </c>
      <c r="E2978" s="85">
        <v>18.492000000000001</v>
      </c>
      <c r="F2978" s="85">
        <v>6823.5480000000007</v>
      </c>
      <c r="G2978" s="85" t="s">
        <v>23</v>
      </c>
    </row>
    <row r="2979" spans="2:7">
      <c r="B2979" s="80">
        <v>43104</v>
      </c>
      <c r="C2979" s="84">
        <v>0.62329861111111107</v>
      </c>
      <c r="D2979" s="85">
        <v>550</v>
      </c>
      <c r="E2979" s="85">
        <v>18.492000000000001</v>
      </c>
      <c r="F2979" s="85">
        <v>10170.6</v>
      </c>
      <c r="G2979" s="85" t="s">
        <v>23</v>
      </c>
    </row>
    <row r="2980" spans="2:7">
      <c r="B2980" s="80">
        <v>43104</v>
      </c>
      <c r="C2980" s="84">
        <v>0.62329861111111107</v>
      </c>
      <c r="D2980" s="85">
        <v>155</v>
      </c>
      <c r="E2980" s="85">
        <v>18.492000000000001</v>
      </c>
      <c r="F2980" s="85">
        <v>2866.26</v>
      </c>
      <c r="G2980" s="85" t="s">
        <v>23</v>
      </c>
    </row>
    <row r="2981" spans="2:7">
      <c r="B2981" s="80">
        <v>43104</v>
      </c>
      <c r="C2981" s="84">
        <v>0.62336805555555552</v>
      </c>
      <c r="D2981" s="85">
        <v>118</v>
      </c>
      <c r="E2981" s="85">
        <v>18.489999999999998</v>
      </c>
      <c r="F2981" s="85">
        <v>2181.8199999999997</v>
      </c>
      <c r="G2981" s="85" t="s">
        <v>23</v>
      </c>
    </row>
    <row r="2982" spans="2:7">
      <c r="B2982" s="80">
        <v>43104</v>
      </c>
      <c r="C2982" s="84">
        <v>0.6236342592592593</v>
      </c>
      <c r="D2982" s="85">
        <v>117</v>
      </c>
      <c r="E2982" s="85">
        <v>18.488</v>
      </c>
      <c r="F2982" s="85">
        <v>2163.096</v>
      </c>
      <c r="G2982" s="85" t="s">
        <v>23</v>
      </c>
    </row>
    <row r="2983" spans="2:7">
      <c r="B2983" s="80">
        <v>43104</v>
      </c>
      <c r="C2983" s="84">
        <v>0.6236342592592593</v>
      </c>
      <c r="D2983" s="85">
        <v>236</v>
      </c>
      <c r="E2983" s="85">
        <v>18.488</v>
      </c>
      <c r="F2983" s="85">
        <v>4363.1679999999997</v>
      </c>
      <c r="G2983" s="85" t="s">
        <v>23</v>
      </c>
    </row>
    <row r="2984" spans="2:7">
      <c r="B2984" s="80">
        <v>43104</v>
      </c>
      <c r="C2984" s="84">
        <v>0.62396990740740743</v>
      </c>
      <c r="D2984" s="85">
        <v>503</v>
      </c>
      <c r="E2984" s="85">
        <v>18.486000000000001</v>
      </c>
      <c r="F2984" s="85">
        <v>9298.4580000000005</v>
      </c>
      <c r="G2984" s="85" t="s">
        <v>23</v>
      </c>
    </row>
    <row r="2985" spans="2:7">
      <c r="B2985" s="80">
        <v>43104</v>
      </c>
      <c r="C2985" s="84">
        <v>0.62498842592592596</v>
      </c>
      <c r="D2985" s="85">
        <v>352</v>
      </c>
      <c r="E2985" s="85">
        <v>18.488</v>
      </c>
      <c r="F2985" s="85">
        <v>6507.7759999999998</v>
      </c>
      <c r="G2985" s="85" t="s">
        <v>23</v>
      </c>
    </row>
    <row r="2986" spans="2:7">
      <c r="B2986" s="80">
        <v>43104</v>
      </c>
      <c r="C2986" s="84">
        <v>0.62498842592592596</v>
      </c>
      <c r="D2986" s="85">
        <v>450</v>
      </c>
      <c r="E2986" s="85">
        <v>18.488</v>
      </c>
      <c r="F2986" s="85">
        <v>8319.6</v>
      </c>
      <c r="G2986" s="85" t="s">
        <v>23</v>
      </c>
    </row>
    <row r="2987" spans="2:7">
      <c r="B2987" s="80">
        <v>43104</v>
      </c>
      <c r="C2987" s="84">
        <v>0.62498842592592596</v>
      </c>
      <c r="D2987" s="85">
        <v>110</v>
      </c>
      <c r="E2987" s="85">
        <v>18.488</v>
      </c>
      <c r="F2987" s="85">
        <v>2033.6799999999998</v>
      </c>
      <c r="G2987" s="85" t="s">
        <v>23</v>
      </c>
    </row>
    <row r="2988" spans="2:7">
      <c r="B2988" s="80">
        <v>43104</v>
      </c>
      <c r="C2988" s="84">
        <v>0.62498842592592596</v>
      </c>
      <c r="D2988" s="85">
        <v>185</v>
      </c>
      <c r="E2988" s="85">
        <v>18.488</v>
      </c>
      <c r="F2988" s="85">
        <v>3420.2799999999997</v>
      </c>
      <c r="G2988" s="85" t="s">
        <v>23</v>
      </c>
    </row>
    <row r="2989" spans="2:7">
      <c r="B2989" s="80">
        <v>43104</v>
      </c>
      <c r="C2989" s="84">
        <v>0.62543981481481481</v>
      </c>
      <c r="D2989" s="85">
        <v>785</v>
      </c>
      <c r="E2989" s="85">
        <v>18.489999999999998</v>
      </c>
      <c r="F2989" s="85">
        <v>14514.65</v>
      </c>
      <c r="G2989" s="85" t="s">
        <v>23</v>
      </c>
    </row>
    <row r="2990" spans="2:7">
      <c r="B2990" s="80">
        <v>43104</v>
      </c>
      <c r="C2990" s="84">
        <v>0.62574074074074071</v>
      </c>
      <c r="D2990" s="85">
        <v>348</v>
      </c>
      <c r="E2990" s="85">
        <v>18.486000000000001</v>
      </c>
      <c r="F2990" s="85">
        <v>6433.1280000000006</v>
      </c>
      <c r="G2990" s="85" t="s">
        <v>23</v>
      </c>
    </row>
    <row r="2991" spans="2:7">
      <c r="B2991" s="80">
        <v>43104</v>
      </c>
      <c r="C2991" s="84">
        <v>0.62574074074074071</v>
      </c>
      <c r="D2991" s="85">
        <v>266</v>
      </c>
      <c r="E2991" s="85">
        <v>18.486000000000001</v>
      </c>
      <c r="F2991" s="85">
        <v>4917.2759999999998</v>
      </c>
      <c r="G2991" s="85" t="s">
        <v>23</v>
      </c>
    </row>
    <row r="2992" spans="2:7">
      <c r="B2992" s="80">
        <v>43104</v>
      </c>
      <c r="C2992" s="84">
        <v>0.62622685185185178</v>
      </c>
      <c r="D2992" s="85">
        <v>468</v>
      </c>
      <c r="E2992" s="85">
        <v>18.48</v>
      </c>
      <c r="F2992" s="85">
        <v>8648.64</v>
      </c>
      <c r="G2992" s="85" t="s">
        <v>23</v>
      </c>
    </row>
    <row r="2993" spans="2:7">
      <c r="B2993" s="80">
        <v>43104</v>
      </c>
      <c r="C2993" s="84">
        <v>0.62622685185185178</v>
      </c>
      <c r="D2993" s="85">
        <v>258</v>
      </c>
      <c r="E2993" s="85">
        <v>18.48</v>
      </c>
      <c r="F2993" s="85">
        <v>4767.84</v>
      </c>
      <c r="G2993" s="85" t="s">
        <v>23</v>
      </c>
    </row>
    <row r="2994" spans="2:7">
      <c r="B2994" s="80">
        <v>43104</v>
      </c>
      <c r="C2994" s="84">
        <v>0.62711805555555555</v>
      </c>
      <c r="D2994" s="85">
        <v>727</v>
      </c>
      <c r="E2994" s="85">
        <v>18.48</v>
      </c>
      <c r="F2994" s="85">
        <v>13434.960000000001</v>
      </c>
      <c r="G2994" s="85" t="s">
        <v>23</v>
      </c>
    </row>
    <row r="2995" spans="2:7">
      <c r="B2995" s="80">
        <v>43104</v>
      </c>
      <c r="C2995" s="84">
        <v>0.62711805555555555</v>
      </c>
      <c r="D2995" s="85">
        <v>152</v>
      </c>
      <c r="E2995" s="85">
        <v>18.48</v>
      </c>
      <c r="F2995" s="85">
        <v>2808.96</v>
      </c>
      <c r="G2995" s="85" t="s">
        <v>23</v>
      </c>
    </row>
    <row r="2996" spans="2:7">
      <c r="B2996" s="80">
        <v>43104</v>
      </c>
      <c r="C2996" s="84">
        <v>0.62780092592592596</v>
      </c>
      <c r="D2996" s="85">
        <v>1059</v>
      </c>
      <c r="E2996" s="85">
        <v>18.475999999999999</v>
      </c>
      <c r="F2996" s="85">
        <v>19566.083999999999</v>
      </c>
      <c r="G2996" s="85" t="s">
        <v>23</v>
      </c>
    </row>
    <row r="2997" spans="2:7">
      <c r="B2997" s="80">
        <v>43104</v>
      </c>
      <c r="C2997" s="84">
        <v>0.62780092592592596</v>
      </c>
      <c r="D2997" s="85">
        <v>242</v>
      </c>
      <c r="E2997" s="85">
        <v>18.474</v>
      </c>
      <c r="F2997" s="85">
        <v>4470.7079999999996</v>
      </c>
      <c r="G2997" s="85" t="s">
        <v>23</v>
      </c>
    </row>
    <row r="2998" spans="2:7">
      <c r="B2998" s="80">
        <v>43104</v>
      </c>
      <c r="C2998" s="84">
        <v>0.62812499999999993</v>
      </c>
      <c r="D2998" s="85">
        <v>221</v>
      </c>
      <c r="E2998" s="85">
        <v>18.463999999999999</v>
      </c>
      <c r="F2998" s="85">
        <v>4080.5439999999999</v>
      </c>
      <c r="G2998" s="85" t="s">
        <v>23</v>
      </c>
    </row>
    <row r="2999" spans="2:7">
      <c r="B2999" s="80">
        <v>43104</v>
      </c>
      <c r="C2999" s="84">
        <v>0.62812499999999993</v>
      </c>
      <c r="D2999" s="85">
        <v>150</v>
      </c>
      <c r="E2999" s="85">
        <v>18.463999999999999</v>
      </c>
      <c r="F2999" s="85">
        <v>2769.6</v>
      </c>
      <c r="G2999" s="85" t="s">
        <v>23</v>
      </c>
    </row>
    <row r="3000" spans="2:7">
      <c r="B3000" s="80">
        <v>43104</v>
      </c>
      <c r="C3000" s="84">
        <v>0.62952546296296297</v>
      </c>
      <c r="D3000" s="85">
        <v>1326</v>
      </c>
      <c r="E3000" s="85">
        <v>18.466000000000001</v>
      </c>
      <c r="F3000" s="85">
        <v>24485.916000000001</v>
      </c>
      <c r="G3000" s="85" t="s">
        <v>23</v>
      </c>
    </row>
    <row r="3001" spans="2:7">
      <c r="B3001" s="80">
        <v>43104</v>
      </c>
      <c r="C3001" s="84">
        <v>0.62952546296296297</v>
      </c>
      <c r="D3001" s="85">
        <v>796</v>
      </c>
      <c r="E3001" s="85">
        <v>18.466000000000001</v>
      </c>
      <c r="F3001" s="85">
        <v>14698.936000000002</v>
      </c>
      <c r="G3001" s="85" t="s">
        <v>23</v>
      </c>
    </row>
    <row r="3002" spans="2:7">
      <c r="B3002" s="80">
        <v>43104</v>
      </c>
      <c r="C3002" s="84">
        <v>0.62967592592592592</v>
      </c>
      <c r="D3002" s="85">
        <v>12</v>
      </c>
      <c r="E3002" s="85">
        <v>18.463999999999999</v>
      </c>
      <c r="F3002" s="85">
        <v>221.56799999999998</v>
      </c>
      <c r="G3002" s="85" t="s">
        <v>23</v>
      </c>
    </row>
    <row r="3003" spans="2:7">
      <c r="B3003" s="80">
        <v>43104</v>
      </c>
      <c r="C3003" s="84">
        <v>0.62968750000000007</v>
      </c>
      <c r="D3003" s="85">
        <v>137</v>
      </c>
      <c r="E3003" s="85">
        <v>18.463999999999999</v>
      </c>
      <c r="F3003" s="85">
        <v>2529.5679999999998</v>
      </c>
      <c r="G3003" s="85" t="s">
        <v>23</v>
      </c>
    </row>
    <row r="3004" spans="2:7">
      <c r="B3004" s="80">
        <v>43104</v>
      </c>
      <c r="C3004" s="84">
        <v>0.62986111111111109</v>
      </c>
      <c r="D3004" s="85">
        <v>259</v>
      </c>
      <c r="E3004" s="85">
        <v>18.462</v>
      </c>
      <c r="F3004" s="85">
        <v>4781.6580000000004</v>
      </c>
      <c r="G3004" s="85" t="s">
        <v>23</v>
      </c>
    </row>
    <row r="3005" spans="2:7">
      <c r="B3005" s="80">
        <v>43104</v>
      </c>
      <c r="C3005" s="84">
        <v>0.62986111111111109</v>
      </c>
      <c r="D3005" s="85">
        <v>223</v>
      </c>
      <c r="E3005" s="85">
        <v>18.457999999999998</v>
      </c>
      <c r="F3005" s="85">
        <v>4116.134</v>
      </c>
      <c r="G3005" s="85" t="s">
        <v>23</v>
      </c>
    </row>
    <row r="3006" spans="2:7">
      <c r="B3006" s="80">
        <v>43104</v>
      </c>
      <c r="C3006" s="84">
        <v>0.62991898148148151</v>
      </c>
      <c r="D3006" s="85">
        <v>112</v>
      </c>
      <c r="E3006" s="85">
        <v>18.462</v>
      </c>
      <c r="F3006" s="85">
        <v>2067.7440000000001</v>
      </c>
      <c r="G3006" s="85" t="s">
        <v>23</v>
      </c>
    </row>
    <row r="3007" spans="2:7">
      <c r="B3007" s="80">
        <v>43104</v>
      </c>
      <c r="C3007" s="84">
        <v>0.63151620370370376</v>
      </c>
      <c r="D3007" s="85">
        <v>390</v>
      </c>
      <c r="E3007" s="85">
        <v>18.475999999999999</v>
      </c>
      <c r="F3007" s="85">
        <v>7205.6399999999994</v>
      </c>
      <c r="G3007" s="85" t="s">
        <v>23</v>
      </c>
    </row>
    <row r="3008" spans="2:7">
      <c r="B3008" s="80">
        <v>43104</v>
      </c>
      <c r="C3008" s="84">
        <v>0.63170138888888883</v>
      </c>
      <c r="D3008" s="85">
        <v>1100</v>
      </c>
      <c r="E3008" s="85">
        <v>18.474</v>
      </c>
      <c r="F3008" s="85">
        <v>20321.400000000001</v>
      </c>
      <c r="G3008" s="85" t="s">
        <v>23</v>
      </c>
    </row>
    <row r="3009" spans="2:7">
      <c r="B3009" s="80">
        <v>43104</v>
      </c>
      <c r="C3009" s="84">
        <v>0.63170138888888883</v>
      </c>
      <c r="D3009" s="85">
        <v>607</v>
      </c>
      <c r="E3009" s="85">
        <v>18.474</v>
      </c>
      <c r="F3009" s="85">
        <v>11213.718000000001</v>
      </c>
      <c r="G3009" s="85" t="s">
        <v>23</v>
      </c>
    </row>
    <row r="3010" spans="2:7">
      <c r="B3010" s="80">
        <v>43104</v>
      </c>
      <c r="C3010" s="84">
        <v>0.63173611111111116</v>
      </c>
      <c r="D3010" s="85">
        <v>640</v>
      </c>
      <c r="E3010" s="85">
        <v>18.472000000000001</v>
      </c>
      <c r="F3010" s="85">
        <v>11822.080000000002</v>
      </c>
      <c r="G3010" s="85" t="s">
        <v>23</v>
      </c>
    </row>
    <row r="3011" spans="2:7">
      <c r="B3011" s="80">
        <v>43104</v>
      </c>
      <c r="C3011" s="84">
        <v>0.63177083333333328</v>
      </c>
      <c r="D3011" s="85">
        <v>159</v>
      </c>
      <c r="E3011" s="85">
        <v>18.47</v>
      </c>
      <c r="F3011" s="85">
        <v>2936.73</v>
      </c>
      <c r="G3011" s="85" t="s">
        <v>23</v>
      </c>
    </row>
    <row r="3012" spans="2:7">
      <c r="B3012" s="80">
        <v>43104</v>
      </c>
      <c r="C3012" s="84">
        <v>0.6328125</v>
      </c>
      <c r="D3012" s="85">
        <v>298</v>
      </c>
      <c r="E3012" s="85">
        <v>18.47</v>
      </c>
      <c r="F3012" s="85">
        <v>5504.0599999999995</v>
      </c>
      <c r="G3012" s="85" t="s">
        <v>23</v>
      </c>
    </row>
    <row r="3013" spans="2:7">
      <c r="B3013" s="80">
        <v>43104</v>
      </c>
      <c r="C3013" s="84">
        <v>0.63340277777777776</v>
      </c>
      <c r="D3013" s="85">
        <v>481</v>
      </c>
      <c r="E3013" s="85">
        <v>18.47</v>
      </c>
      <c r="F3013" s="85">
        <v>8884.07</v>
      </c>
      <c r="G3013" s="85" t="s">
        <v>23</v>
      </c>
    </row>
    <row r="3014" spans="2:7">
      <c r="B3014" s="80">
        <v>43104</v>
      </c>
      <c r="C3014" s="84">
        <v>0.63340277777777776</v>
      </c>
      <c r="D3014" s="85">
        <v>953</v>
      </c>
      <c r="E3014" s="85">
        <v>18.47</v>
      </c>
      <c r="F3014" s="85">
        <v>17601.91</v>
      </c>
      <c r="G3014" s="85" t="s">
        <v>23</v>
      </c>
    </row>
    <row r="3015" spans="2:7">
      <c r="B3015" s="80">
        <v>43104</v>
      </c>
      <c r="C3015" s="84">
        <v>0.6338773148148148</v>
      </c>
      <c r="D3015" s="85">
        <v>294</v>
      </c>
      <c r="E3015" s="85">
        <v>18.468</v>
      </c>
      <c r="F3015" s="85">
        <v>5429.5919999999996</v>
      </c>
      <c r="G3015" s="85" t="s">
        <v>23</v>
      </c>
    </row>
    <row r="3016" spans="2:7">
      <c r="B3016" s="80">
        <v>43104</v>
      </c>
      <c r="C3016" s="84">
        <v>0.6338773148148148</v>
      </c>
      <c r="D3016" s="85">
        <v>343</v>
      </c>
      <c r="E3016" s="85">
        <v>18.468</v>
      </c>
      <c r="F3016" s="85">
        <v>6334.5240000000003</v>
      </c>
      <c r="G3016" s="85" t="s">
        <v>23</v>
      </c>
    </row>
    <row r="3017" spans="2:7">
      <c r="B3017" s="80">
        <v>43104</v>
      </c>
      <c r="C3017" s="84">
        <v>0.63394675925925925</v>
      </c>
      <c r="D3017" s="85">
        <v>231</v>
      </c>
      <c r="E3017" s="85">
        <v>18.466000000000001</v>
      </c>
      <c r="F3017" s="85">
        <v>4265.6460000000006</v>
      </c>
      <c r="G3017" s="85" t="s">
        <v>23</v>
      </c>
    </row>
    <row r="3018" spans="2:7">
      <c r="B3018" s="80">
        <v>43104</v>
      </c>
      <c r="C3018" s="84">
        <v>0.63394675925925925</v>
      </c>
      <c r="D3018" s="85">
        <v>99</v>
      </c>
      <c r="E3018" s="85">
        <v>18.46</v>
      </c>
      <c r="F3018" s="85">
        <v>1827.5400000000002</v>
      </c>
      <c r="G3018" s="85" t="s">
        <v>23</v>
      </c>
    </row>
    <row r="3019" spans="2:7">
      <c r="B3019" s="80">
        <v>43104</v>
      </c>
      <c r="C3019" s="84">
        <v>0.63394675925925925</v>
      </c>
      <c r="D3019" s="85">
        <v>36</v>
      </c>
      <c r="E3019" s="85">
        <v>18.46</v>
      </c>
      <c r="F3019" s="85">
        <v>664.56000000000006</v>
      </c>
      <c r="G3019" s="85" t="s">
        <v>23</v>
      </c>
    </row>
    <row r="3020" spans="2:7">
      <c r="B3020" s="80">
        <v>43104</v>
      </c>
      <c r="C3020" s="84">
        <v>0.63459490740740743</v>
      </c>
      <c r="D3020" s="85">
        <v>402</v>
      </c>
      <c r="E3020" s="85">
        <v>18.442</v>
      </c>
      <c r="F3020" s="85">
        <v>7413.6840000000002</v>
      </c>
      <c r="G3020" s="85" t="s">
        <v>23</v>
      </c>
    </row>
    <row r="3021" spans="2:7">
      <c r="B3021" s="80">
        <v>43104</v>
      </c>
      <c r="C3021" s="84">
        <v>0.63459490740740743</v>
      </c>
      <c r="D3021" s="85">
        <v>46</v>
      </c>
      <c r="E3021" s="85">
        <v>18.442</v>
      </c>
      <c r="F3021" s="85">
        <v>848.33199999999999</v>
      </c>
      <c r="G3021" s="85" t="s">
        <v>23</v>
      </c>
    </row>
    <row r="3022" spans="2:7">
      <c r="B3022" s="80">
        <v>43104</v>
      </c>
      <c r="C3022" s="84">
        <v>0.63464120370370369</v>
      </c>
      <c r="D3022" s="85">
        <v>244</v>
      </c>
      <c r="E3022" s="85">
        <v>18.440000000000001</v>
      </c>
      <c r="F3022" s="85">
        <v>4499.3600000000006</v>
      </c>
      <c r="G3022" s="85" t="s">
        <v>23</v>
      </c>
    </row>
    <row r="3023" spans="2:7">
      <c r="B3023" s="80">
        <v>43104</v>
      </c>
      <c r="C3023" s="84">
        <v>0.63464120370370369</v>
      </c>
      <c r="D3023" s="85">
        <v>108</v>
      </c>
      <c r="E3023" s="85">
        <v>18.437999999999999</v>
      </c>
      <c r="F3023" s="85">
        <v>1991.3039999999999</v>
      </c>
      <c r="G3023" s="85" t="s">
        <v>23</v>
      </c>
    </row>
    <row r="3024" spans="2:7">
      <c r="B3024" s="80">
        <v>43104</v>
      </c>
      <c r="C3024" s="84">
        <v>0.63483796296296291</v>
      </c>
      <c r="D3024" s="85">
        <v>204</v>
      </c>
      <c r="E3024" s="85">
        <v>18.431999999999999</v>
      </c>
      <c r="F3024" s="85">
        <v>3760.1279999999997</v>
      </c>
      <c r="G3024" s="85" t="s">
        <v>23</v>
      </c>
    </row>
    <row r="3025" spans="2:7">
      <c r="B3025" s="80">
        <v>43104</v>
      </c>
      <c r="C3025" s="84">
        <v>0.63528935185185187</v>
      </c>
      <c r="D3025" s="85">
        <v>366</v>
      </c>
      <c r="E3025" s="85">
        <v>18.442</v>
      </c>
      <c r="F3025" s="85">
        <v>6749.7719999999999</v>
      </c>
      <c r="G3025" s="85" t="s">
        <v>23</v>
      </c>
    </row>
    <row r="3026" spans="2:7">
      <c r="B3026" s="80">
        <v>43104</v>
      </c>
      <c r="C3026" s="84">
        <v>0.63542824074074067</v>
      </c>
      <c r="D3026" s="85">
        <v>203</v>
      </c>
      <c r="E3026" s="85">
        <v>18.440000000000001</v>
      </c>
      <c r="F3026" s="85">
        <v>3743.32</v>
      </c>
      <c r="G3026" s="85" t="s">
        <v>23</v>
      </c>
    </row>
    <row r="3027" spans="2:7">
      <c r="B3027" s="80">
        <v>43104</v>
      </c>
      <c r="C3027" s="84">
        <v>0.63560185185185192</v>
      </c>
      <c r="D3027" s="85">
        <v>164</v>
      </c>
      <c r="E3027" s="85">
        <v>18.437999999999999</v>
      </c>
      <c r="F3027" s="85">
        <v>3023.8319999999999</v>
      </c>
      <c r="G3027" s="85" t="s">
        <v>23</v>
      </c>
    </row>
    <row r="3028" spans="2:7">
      <c r="B3028" s="80">
        <v>43104</v>
      </c>
      <c r="C3028" s="84">
        <v>0.63567129629629626</v>
      </c>
      <c r="D3028" s="85">
        <v>187</v>
      </c>
      <c r="E3028" s="85">
        <v>18.437999999999999</v>
      </c>
      <c r="F3028" s="85">
        <v>3447.9059999999999</v>
      </c>
      <c r="G3028" s="85" t="s">
        <v>23</v>
      </c>
    </row>
    <row r="3029" spans="2:7">
      <c r="B3029" s="80">
        <v>43104</v>
      </c>
      <c r="C3029" s="84">
        <v>0.63577546296296295</v>
      </c>
      <c r="D3029" s="85">
        <v>115</v>
      </c>
      <c r="E3029" s="85">
        <v>18.436</v>
      </c>
      <c r="F3029" s="85">
        <v>2120.14</v>
      </c>
      <c r="G3029" s="85" t="s">
        <v>23</v>
      </c>
    </row>
    <row r="3030" spans="2:7">
      <c r="B3030" s="80">
        <v>43104</v>
      </c>
      <c r="C3030" s="84">
        <v>0.63583333333333336</v>
      </c>
      <c r="D3030" s="85">
        <v>112</v>
      </c>
      <c r="E3030" s="85">
        <v>18.431999999999999</v>
      </c>
      <c r="F3030" s="85">
        <v>2064.384</v>
      </c>
      <c r="G3030" s="85" t="s">
        <v>23</v>
      </c>
    </row>
    <row r="3031" spans="2:7">
      <c r="B3031" s="80">
        <v>43104</v>
      </c>
      <c r="C3031" s="84">
        <v>0.63583333333333336</v>
      </c>
      <c r="D3031" s="85">
        <v>3</v>
      </c>
      <c r="E3031" s="85">
        <v>18.431999999999999</v>
      </c>
      <c r="F3031" s="85">
        <v>55.295999999999992</v>
      </c>
      <c r="G3031" s="85" t="s">
        <v>23</v>
      </c>
    </row>
    <row r="3032" spans="2:7">
      <c r="B3032" s="80">
        <v>43104</v>
      </c>
      <c r="C3032" s="84">
        <v>0.63612268518518522</v>
      </c>
      <c r="D3032" s="85">
        <v>388</v>
      </c>
      <c r="E3032" s="85">
        <v>18.420000000000002</v>
      </c>
      <c r="F3032" s="85">
        <v>7146.9600000000009</v>
      </c>
      <c r="G3032" s="85" t="s">
        <v>23</v>
      </c>
    </row>
    <row r="3033" spans="2:7">
      <c r="B3033" s="80">
        <v>43104</v>
      </c>
      <c r="C3033" s="84">
        <v>0.63620370370370372</v>
      </c>
      <c r="D3033" s="85">
        <v>114</v>
      </c>
      <c r="E3033" s="85">
        <v>18.416</v>
      </c>
      <c r="F3033" s="85">
        <v>2099.424</v>
      </c>
      <c r="G3033" s="85" t="s">
        <v>23</v>
      </c>
    </row>
    <row r="3034" spans="2:7">
      <c r="B3034" s="80">
        <v>43104</v>
      </c>
      <c r="C3034" s="84">
        <v>0.63627314814814817</v>
      </c>
      <c r="D3034" s="85">
        <v>115</v>
      </c>
      <c r="E3034" s="85">
        <v>18.414000000000001</v>
      </c>
      <c r="F3034" s="85">
        <v>2117.61</v>
      </c>
      <c r="G3034" s="85" t="s">
        <v>23</v>
      </c>
    </row>
    <row r="3035" spans="2:7">
      <c r="B3035" s="80">
        <v>43104</v>
      </c>
      <c r="C3035" s="84">
        <v>0.63641203703703708</v>
      </c>
      <c r="D3035" s="85">
        <v>173</v>
      </c>
      <c r="E3035" s="85">
        <v>18.420000000000002</v>
      </c>
      <c r="F3035" s="85">
        <v>3186.6600000000003</v>
      </c>
      <c r="G3035" s="85" t="s">
        <v>23</v>
      </c>
    </row>
    <row r="3036" spans="2:7">
      <c r="B3036" s="80">
        <v>43104</v>
      </c>
      <c r="C3036" s="84">
        <v>0.63650462962962961</v>
      </c>
      <c r="D3036" s="85">
        <v>115</v>
      </c>
      <c r="E3036" s="85">
        <v>18.422000000000001</v>
      </c>
      <c r="F3036" s="85">
        <v>2118.5300000000002</v>
      </c>
      <c r="G3036" s="85" t="s">
        <v>23</v>
      </c>
    </row>
    <row r="3037" spans="2:7">
      <c r="B3037" s="80">
        <v>43104</v>
      </c>
      <c r="C3037" s="84">
        <v>0.63714120370370375</v>
      </c>
      <c r="D3037" s="85">
        <v>195</v>
      </c>
      <c r="E3037" s="85">
        <v>18.422000000000001</v>
      </c>
      <c r="F3037" s="85">
        <v>3592.29</v>
      </c>
      <c r="G3037" s="85" t="s">
        <v>23</v>
      </c>
    </row>
    <row r="3038" spans="2:7">
      <c r="B3038" s="80">
        <v>43104</v>
      </c>
      <c r="C3038" s="84">
        <v>0.63722222222222225</v>
      </c>
      <c r="D3038" s="85">
        <v>421</v>
      </c>
      <c r="E3038" s="85">
        <v>18.420000000000002</v>
      </c>
      <c r="F3038" s="85">
        <v>7754.8200000000006</v>
      </c>
      <c r="G3038" s="85" t="s">
        <v>23</v>
      </c>
    </row>
    <row r="3039" spans="2:7">
      <c r="B3039" s="80">
        <v>43104</v>
      </c>
      <c r="C3039" s="84">
        <v>0.63722222222222225</v>
      </c>
      <c r="D3039" s="85">
        <v>400</v>
      </c>
      <c r="E3039" s="85">
        <v>18.420000000000002</v>
      </c>
      <c r="F3039" s="85">
        <v>7368.0000000000009</v>
      </c>
      <c r="G3039" s="85" t="s">
        <v>23</v>
      </c>
    </row>
    <row r="3040" spans="2:7">
      <c r="B3040" s="80">
        <v>43104</v>
      </c>
      <c r="C3040" s="84">
        <v>0.63722222222222225</v>
      </c>
      <c r="D3040" s="85">
        <v>100</v>
      </c>
      <c r="E3040" s="85">
        <v>18.420000000000002</v>
      </c>
      <c r="F3040" s="85">
        <v>1842.0000000000002</v>
      </c>
      <c r="G3040" s="85" t="s">
        <v>23</v>
      </c>
    </row>
    <row r="3041" spans="2:7">
      <c r="B3041" s="80">
        <v>43104</v>
      </c>
      <c r="C3041" s="84">
        <v>0.63726851851851851</v>
      </c>
      <c r="D3041" s="85">
        <v>107</v>
      </c>
      <c r="E3041" s="85">
        <v>18.417999999999999</v>
      </c>
      <c r="F3041" s="85">
        <v>1970.7259999999999</v>
      </c>
      <c r="G3041" s="85" t="s">
        <v>23</v>
      </c>
    </row>
    <row r="3042" spans="2:7">
      <c r="B3042" s="80">
        <v>43104</v>
      </c>
      <c r="C3042" s="84">
        <v>0.63726851851851851</v>
      </c>
      <c r="D3042" s="85">
        <v>1</v>
      </c>
      <c r="E3042" s="85">
        <v>18.417999999999999</v>
      </c>
      <c r="F3042" s="85">
        <v>18.417999999999999</v>
      </c>
      <c r="G3042" s="85" t="s">
        <v>23</v>
      </c>
    </row>
    <row r="3043" spans="2:7">
      <c r="B3043" s="80">
        <v>43104</v>
      </c>
      <c r="C3043" s="84">
        <v>0.63733796296296297</v>
      </c>
      <c r="D3043" s="85">
        <v>108</v>
      </c>
      <c r="E3043" s="85">
        <v>18.417999999999999</v>
      </c>
      <c r="F3043" s="85">
        <v>1989.144</v>
      </c>
      <c r="G3043" s="85" t="s">
        <v>23</v>
      </c>
    </row>
    <row r="3044" spans="2:7">
      <c r="B3044" s="80">
        <v>43104</v>
      </c>
      <c r="C3044" s="84">
        <v>0.63767361111111109</v>
      </c>
      <c r="D3044" s="85">
        <v>193</v>
      </c>
      <c r="E3044" s="85">
        <v>18.41</v>
      </c>
      <c r="F3044" s="85">
        <v>3553.13</v>
      </c>
      <c r="G3044" s="85" t="s">
        <v>23</v>
      </c>
    </row>
    <row r="3045" spans="2:7">
      <c r="B3045" s="80">
        <v>43104</v>
      </c>
      <c r="C3045" s="84">
        <v>0.6378125</v>
      </c>
      <c r="D3045" s="85">
        <v>408</v>
      </c>
      <c r="E3045" s="85">
        <v>18.408000000000001</v>
      </c>
      <c r="F3045" s="85">
        <v>7510.4640000000009</v>
      </c>
      <c r="G3045" s="85" t="s">
        <v>23</v>
      </c>
    </row>
    <row r="3046" spans="2:7">
      <c r="B3046" s="80">
        <v>43104</v>
      </c>
      <c r="C3046" s="84">
        <v>0.63848379629629626</v>
      </c>
      <c r="D3046" s="85">
        <v>202</v>
      </c>
      <c r="E3046" s="85">
        <v>18.420000000000002</v>
      </c>
      <c r="F3046" s="85">
        <v>3720.84</v>
      </c>
      <c r="G3046" s="85" t="s">
        <v>23</v>
      </c>
    </row>
    <row r="3047" spans="2:7">
      <c r="B3047" s="80">
        <v>43104</v>
      </c>
      <c r="C3047" s="84">
        <v>0.63848379629629626</v>
      </c>
      <c r="D3047" s="85">
        <v>142</v>
      </c>
      <c r="E3047" s="85">
        <v>18.420000000000002</v>
      </c>
      <c r="F3047" s="85">
        <v>2615.6400000000003</v>
      </c>
      <c r="G3047" s="85" t="s">
        <v>23</v>
      </c>
    </row>
    <row r="3048" spans="2:7">
      <c r="B3048" s="80">
        <v>43104</v>
      </c>
      <c r="C3048" s="84">
        <v>0.63850694444444445</v>
      </c>
      <c r="D3048" s="85">
        <v>787</v>
      </c>
      <c r="E3048" s="85">
        <v>18.417999999999999</v>
      </c>
      <c r="F3048" s="85">
        <v>14494.965999999999</v>
      </c>
      <c r="G3048" s="85" t="s">
        <v>23</v>
      </c>
    </row>
    <row r="3049" spans="2:7">
      <c r="B3049" s="80">
        <v>43104</v>
      </c>
      <c r="C3049" s="84">
        <v>0.63909722222222221</v>
      </c>
      <c r="D3049" s="85">
        <v>47</v>
      </c>
      <c r="E3049" s="85">
        <v>18.422000000000001</v>
      </c>
      <c r="F3049" s="85">
        <v>865.83400000000006</v>
      </c>
      <c r="G3049" s="85" t="s">
        <v>23</v>
      </c>
    </row>
    <row r="3050" spans="2:7">
      <c r="B3050" s="80">
        <v>43104</v>
      </c>
      <c r="C3050" s="84">
        <v>0.63909722222222221</v>
      </c>
      <c r="D3050" s="85">
        <v>73</v>
      </c>
      <c r="E3050" s="85">
        <v>18.422000000000001</v>
      </c>
      <c r="F3050" s="85">
        <v>1344.806</v>
      </c>
      <c r="G3050" s="85" t="s">
        <v>23</v>
      </c>
    </row>
    <row r="3051" spans="2:7">
      <c r="B3051" s="80">
        <v>43104</v>
      </c>
      <c r="C3051" s="84">
        <v>0.63922453703703697</v>
      </c>
      <c r="D3051" s="85">
        <v>66</v>
      </c>
      <c r="E3051" s="85">
        <v>18.422000000000001</v>
      </c>
      <c r="F3051" s="85">
        <v>1215.8520000000001</v>
      </c>
      <c r="G3051" s="85" t="s">
        <v>23</v>
      </c>
    </row>
    <row r="3052" spans="2:7">
      <c r="B3052" s="80">
        <v>43104</v>
      </c>
      <c r="C3052" s="84">
        <v>0.63922453703703697</v>
      </c>
      <c r="D3052" s="85">
        <v>49</v>
      </c>
      <c r="E3052" s="85">
        <v>18.422000000000001</v>
      </c>
      <c r="F3052" s="85">
        <v>902.678</v>
      </c>
      <c r="G3052" s="85" t="s">
        <v>23</v>
      </c>
    </row>
    <row r="3053" spans="2:7">
      <c r="B3053" s="80">
        <v>43104</v>
      </c>
      <c r="C3053" s="84">
        <v>0.63967592592592593</v>
      </c>
      <c r="D3053" s="85">
        <v>1206</v>
      </c>
      <c r="E3053" s="85">
        <v>18.428000000000001</v>
      </c>
      <c r="F3053" s="85">
        <v>22224.168000000001</v>
      </c>
      <c r="G3053" s="85" t="s">
        <v>23</v>
      </c>
    </row>
    <row r="3054" spans="2:7">
      <c r="B3054" s="80">
        <v>43104</v>
      </c>
      <c r="C3054" s="84">
        <v>0.63967592592592593</v>
      </c>
      <c r="D3054" s="85">
        <v>178</v>
      </c>
      <c r="E3054" s="85">
        <v>18.428000000000001</v>
      </c>
      <c r="F3054" s="85">
        <v>3280.1840000000002</v>
      </c>
      <c r="G3054" s="85" t="s">
        <v>23</v>
      </c>
    </row>
    <row r="3055" spans="2:7">
      <c r="B3055" s="80">
        <v>43104</v>
      </c>
      <c r="C3055" s="84">
        <v>0.64042824074074078</v>
      </c>
      <c r="D3055" s="85">
        <v>777</v>
      </c>
      <c r="E3055" s="85">
        <v>18.425999999999998</v>
      </c>
      <c r="F3055" s="85">
        <v>14317.001999999999</v>
      </c>
      <c r="G3055" s="85" t="s">
        <v>23</v>
      </c>
    </row>
    <row r="3056" spans="2:7">
      <c r="B3056" s="80">
        <v>43104</v>
      </c>
      <c r="C3056" s="84">
        <v>0.64042824074074078</v>
      </c>
      <c r="D3056" s="85">
        <v>294</v>
      </c>
      <c r="E3056" s="85">
        <v>18.423999999999999</v>
      </c>
      <c r="F3056" s="85">
        <v>5416.6559999999999</v>
      </c>
      <c r="G3056" s="85" t="s">
        <v>23</v>
      </c>
    </row>
    <row r="3057" spans="2:7">
      <c r="B3057" s="80">
        <v>43104</v>
      </c>
      <c r="C3057" s="84">
        <v>0.64050925925925928</v>
      </c>
      <c r="D3057" s="85">
        <v>117</v>
      </c>
      <c r="E3057" s="85">
        <v>18.422000000000001</v>
      </c>
      <c r="F3057" s="85">
        <v>2155.3740000000003</v>
      </c>
      <c r="G3057" s="85" t="s">
        <v>23</v>
      </c>
    </row>
    <row r="3058" spans="2:7">
      <c r="B3058" s="80">
        <v>43104</v>
      </c>
      <c r="C3058" s="84">
        <v>0.64179398148148148</v>
      </c>
      <c r="D3058" s="85">
        <v>181</v>
      </c>
      <c r="E3058" s="85">
        <v>18.436</v>
      </c>
      <c r="F3058" s="85">
        <v>3336.9160000000002</v>
      </c>
      <c r="G3058" s="85" t="s">
        <v>23</v>
      </c>
    </row>
    <row r="3059" spans="2:7">
      <c r="B3059" s="80">
        <v>43104</v>
      </c>
      <c r="C3059" s="84">
        <v>0.64179398148148148</v>
      </c>
      <c r="D3059" s="85">
        <v>369</v>
      </c>
      <c r="E3059" s="85">
        <v>18.436</v>
      </c>
      <c r="F3059" s="85">
        <v>6802.884</v>
      </c>
      <c r="G3059" s="85" t="s">
        <v>23</v>
      </c>
    </row>
    <row r="3060" spans="2:7">
      <c r="B3060" s="80">
        <v>43104</v>
      </c>
      <c r="C3060" s="84">
        <v>0.64179398148148148</v>
      </c>
      <c r="D3060" s="85">
        <v>133</v>
      </c>
      <c r="E3060" s="85">
        <v>18.436</v>
      </c>
      <c r="F3060" s="85">
        <v>2451.9879999999998</v>
      </c>
      <c r="G3060" s="85" t="s">
        <v>23</v>
      </c>
    </row>
    <row r="3061" spans="2:7">
      <c r="B3061" s="80">
        <v>43104</v>
      </c>
      <c r="C3061" s="84">
        <v>0.64180555555555552</v>
      </c>
      <c r="D3061" s="85">
        <v>173</v>
      </c>
      <c r="E3061" s="85">
        <v>18.436</v>
      </c>
      <c r="F3061" s="85">
        <v>3189.4279999999999</v>
      </c>
      <c r="G3061" s="85" t="s">
        <v>23</v>
      </c>
    </row>
    <row r="3062" spans="2:7">
      <c r="B3062" s="80">
        <v>43104</v>
      </c>
      <c r="C3062" s="84">
        <v>0.64180555555555552</v>
      </c>
      <c r="D3062" s="85">
        <v>36</v>
      </c>
      <c r="E3062" s="85">
        <v>18.436</v>
      </c>
      <c r="F3062" s="85">
        <v>663.69600000000003</v>
      </c>
      <c r="G3062" s="85" t="s">
        <v>23</v>
      </c>
    </row>
    <row r="3063" spans="2:7">
      <c r="B3063" s="80">
        <v>43104</v>
      </c>
      <c r="C3063" s="84">
        <v>0.64200231481481485</v>
      </c>
      <c r="D3063" s="85">
        <v>936</v>
      </c>
      <c r="E3063" s="85">
        <v>18.440000000000001</v>
      </c>
      <c r="F3063" s="85">
        <v>17259.84</v>
      </c>
      <c r="G3063" s="85" t="s">
        <v>23</v>
      </c>
    </row>
    <row r="3064" spans="2:7">
      <c r="B3064" s="80">
        <v>43104</v>
      </c>
      <c r="C3064" s="84">
        <v>0.64292824074074073</v>
      </c>
      <c r="D3064" s="85">
        <v>34</v>
      </c>
      <c r="E3064" s="85">
        <v>18.443999999999999</v>
      </c>
      <c r="F3064" s="85">
        <v>627.096</v>
      </c>
      <c r="G3064" s="85" t="s">
        <v>23</v>
      </c>
    </row>
    <row r="3065" spans="2:7">
      <c r="B3065" s="80">
        <v>43104</v>
      </c>
      <c r="C3065" s="84">
        <v>0.64292824074074073</v>
      </c>
      <c r="D3065" s="85">
        <v>258</v>
      </c>
      <c r="E3065" s="85">
        <v>18.443999999999999</v>
      </c>
      <c r="F3065" s="85">
        <v>4758.5519999999997</v>
      </c>
      <c r="G3065" s="85" t="s">
        <v>23</v>
      </c>
    </row>
    <row r="3066" spans="2:7">
      <c r="B3066" s="80">
        <v>43104</v>
      </c>
      <c r="C3066" s="84">
        <v>0.64293981481481477</v>
      </c>
      <c r="D3066" s="85">
        <v>37</v>
      </c>
      <c r="E3066" s="85">
        <v>18.443999999999999</v>
      </c>
      <c r="F3066" s="85">
        <v>682.428</v>
      </c>
      <c r="G3066" s="85" t="s">
        <v>23</v>
      </c>
    </row>
    <row r="3067" spans="2:7">
      <c r="B3067" s="80">
        <v>43104</v>
      </c>
      <c r="C3067" s="84">
        <v>0.64293981481481477</v>
      </c>
      <c r="D3067" s="85">
        <v>83</v>
      </c>
      <c r="E3067" s="85">
        <v>18.443999999999999</v>
      </c>
      <c r="F3067" s="85">
        <v>1530.8519999999999</v>
      </c>
      <c r="G3067" s="85" t="s">
        <v>23</v>
      </c>
    </row>
    <row r="3068" spans="2:7">
      <c r="B3068" s="80">
        <v>43104</v>
      </c>
      <c r="C3068" s="84">
        <v>0.64297453703703711</v>
      </c>
      <c r="D3068" s="85">
        <v>198</v>
      </c>
      <c r="E3068" s="85">
        <v>18.443999999999999</v>
      </c>
      <c r="F3068" s="85">
        <v>3651.9119999999998</v>
      </c>
      <c r="G3068" s="85" t="s">
        <v>23</v>
      </c>
    </row>
    <row r="3069" spans="2:7">
      <c r="B3069" s="80">
        <v>43104</v>
      </c>
      <c r="C3069" s="84">
        <v>0.64307870370370368</v>
      </c>
      <c r="D3069" s="85">
        <v>224</v>
      </c>
      <c r="E3069" s="85">
        <v>18.443999999999999</v>
      </c>
      <c r="F3069" s="85">
        <v>4131.4560000000001</v>
      </c>
      <c r="G3069" s="85" t="s">
        <v>23</v>
      </c>
    </row>
    <row r="3070" spans="2:7">
      <c r="B3070" s="80">
        <v>43104</v>
      </c>
      <c r="C3070" s="84">
        <v>0.64307870370370368</v>
      </c>
      <c r="D3070" s="85">
        <v>206</v>
      </c>
      <c r="E3070" s="85">
        <v>18.443999999999999</v>
      </c>
      <c r="F3070" s="85">
        <v>3799.4639999999999</v>
      </c>
      <c r="G3070" s="85" t="s">
        <v>23</v>
      </c>
    </row>
    <row r="3071" spans="2:7">
      <c r="B3071" s="80">
        <v>43104</v>
      </c>
      <c r="C3071" s="84">
        <v>0.64366898148148144</v>
      </c>
      <c r="D3071" s="85">
        <v>847</v>
      </c>
      <c r="E3071" s="85">
        <v>18.452000000000002</v>
      </c>
      <c r="F3071" s="85">
        <v>15628.844000000001</v>
      </c>
      <c r="G3071" s="85" t="s">
        <v>23</v>
      </c>
    </row>
    <row r="3072" spans="2:7">
      <c r="B3072" s="80">
        <v>43104</v>
      </c>
      <c r="C3072" s="84">
        <v>0.64371527777777782</v>
      </c>
      <c r="D3072" s="85">
        <v>259</v>
      </c>
      <c r="E3072" s="85">
        <v>18.452000000000002</v>
      </c>
      <c r="F3072" s="85">
        <v>4779.0680000000002</v>
      </c>
      <c r="G3072" s="85" t="s">
        <v>23</v>
      </c>
    </row>
    <row r="3073" spans="2:7">
      <c r="B3073" s="80">
        <v>43104</v>
      </c>
      <c r="C3073" s="84">
        <v>0.64429398148148154</v>
      </c>
      <c r="D3073" s="85">
        <v>982</v>
      </c>
      <c r="E3073" s="85">
        <v>18.45</v>
      </c>
      <c r="F3073" s="85">
        <v>18117.899999999998</v>
      </c>
      <c r="G3073" s="85" t="s">
        <v>23</v>
      </c>
    </row>
    <row r="3074" spans="2:7">
      <c r="B3074" s="80">
        <v>43104</v>
      </c>
      <c r="C3074" s="84">
        <v>0.64429398148148154</v>
      </c>
      <c r="D3074" s="85">
        <v>224</v>
      </c>
      <c r="E3074" s="85">
        <v>18.45</v>
      </c>
      <c r="F3074" s="85">
        <v>4132.8</v>
      </c>
      <c r="G3074" s="85" t="s">
        <v>23</v>
      </c>
    </row>
    <row r="3075" spans="2:7">
      <c r="B3075" s="80">
        <v>43104</v>
      </c>
      <c r="C3075" s="84">
        <v>0.64429398148148154</v>
      </c>
      <c r="D3075" s="85">
        <v>129</v>
      </c>
      <c r="E3075" s="85">
        <v>18.45</v>
      </c>
      <c r="F3075" s="85">
        <v>2380.0499999999997</v>
      </c>
      <c r="G3075" s="85" t="s">
        <v>23</v>
      </c>
    </row>
    <row r="3076" spans="2:7">
      <c r="B3076" s="80">
        <v>43104</v>
      </c>
      <c r="C3076" s="84">
        <v>0.64429398148148154</v>
      </c>
      <c r="D3076" s="85">
        <v>72</v>
      </c>
      <c r="E3076" s="85">
        <v>18.45</v>
      </c>
      <c r="F3076" s="85">
        <v>1328.3999999999999</v>
      </c>
      <c r="G3076" s="85" t="s">
        <v>23</v>
      </c>
    </row>
    <row r="3077" spans="2:7">
      <c r="B3077" s="80">
        <v>43104</v>
      </c>
      <c r="C3077" s="84">
        <v>0.64435185185185184</v>
      </c>
      <c r="D3077" s="85">
        <v>116</v>
      </c>
      <c r="E3077" s="85">
        <v>18.446000000000002</v>
      </c>
      <c r="F3077" s="85">
        <v>2139.7360000000003</v>
      </c>
      <c r="G3077" s="85" t="s">
        <v>23</v>
      </c>
    </row>
    <row r="3078" spans="2:7">
      <c r="B3078" s="80">
        <v>43104</v>
      </c>
      <c r="C3078" s="84">
        <v>0.64469907407407401</v>
      </c>
      <c r="D3078" s="85">
        <v>398</v>
      </c>
      <c r="E3078" s="85">
        <v>18.436</v>
      </c>
      <c r="F3078" s="85">
        <v>7337.5280000000002</v>
      </c>
      <c r="G3078" s="85" t="s">
        <v>23</v>
      </c>
    </row>
    <row r="3079" spans="2:7">
      <c r="B3079" s="80">
        <v>43104</v>
      </c>
      <c r="C3079" s="84">
        <v>0.6447222222222222</v>
      </c>
      <c r="D3079" s="85">
        <v>166</v>
      </c>
      <c r="E3079" s="85">
        <v>18.434000000000001</v>
      </c>
      <c r="F3079" s="85">
        <v>3060.0440000000003</v>
      </c>
      <c r="G3079" s="85" t="s">
        <v>23</v>
      </c>
    </row>
    <row r="3080" spans="2:7">
      <c r="B3080" s="80">
        <v>43104</v>
      </c>
      <c r="C3080" s="84">
        <v>0.64512731481481478</v>
      </c>
      <c r="D3080" s="85">
        <v>381</v>
      </c>
      <c r="E3080" s="85">
        <v>18.423999999999999</v>
      </c>
      <c r="F3080" s="85">
        <v>7019.5439999999999</v>
      </c>
      <c r="G3080" s="85" t="s">
        <v>23</v>
      </c>
    </row>
    <row r="3081" spans="2:7">
      <c r="B3081" s="80">
        <v>43104</v>
      </c>
      <c r="C3081" s="84">
        <v>0.64596064814814813</v>
      </c>
      <c r="D3081" s="85">
        <v>175</v>
      </c>
      <c r="E3081" s="85">
        <v>18.434000000000001</v>
      </c>
      <c r="F3081" s="85">
        <v>3225.9500000000003</v>
      </c>
      <c r="G3081" s="85" t="s">
        <v>23</v>
      </c>
    </row>
    <row r="3082" spans="2:7">
      <c r="B3082" s="80">
        <v>43104</v>
      </c>
      <c r="C3082" s="84">
        <v>0.6460069444444444</v>
      </c>
      <c r="D3082" s="85">
        <v>194</v>
      </c>
      <c r="E3082" s="85">
        <v>18.434000000000001</v>
      </c>
      <c r="F3082" s="85">
        <v>3576.1960000000004</v>
      </c>
      <c r="G3082" s="85" t="s">
        <v>23</v>
      </c>
    </row>
    <row r="3083" spans="2:7">
      <c r="B3083" s="80">
        <v>43104</v>
      </c>
      <c r="C3083" s="84">
        <v>0.64620370370370372</v>
      </c>
      <c r="D3083" s="85">
        <v>169</v>
      </c>
      <c r="E3083" s="85">
        <v>18.436</v>
      </c>
      <c r="F3083" s="85">
        <v>3115.6840000000002</v>
      </c>
      <c r="G3083" s="85" t="s">
        <v>23</v>
      </c>
    </row>
    <row r="3084" spans="2:7">
      <c r="B3084" s="80">
        <v>43104</v>
      </c>
      <c r="C3084" s="84">
        <v>0.64652777777777781</v>
      </c>
      <c r="D3084" s="85">
        <v>153</v>
      </c>
      <c r="E3084" s="85">
        <v>18.442</v>
      </c>
      <c r="F3084" s="85">
        <v>2821.6260000000002</v>
      </c>
      <c r="G3084" s="85" t="s">
        <v>23</v>
      </c>
    </row>
    <row r="3085" spans="2:7">
      <c r="B3085" s="80">
        <v>43104</v>
      </c>
      <c r="C3085" s="84">
        <v>0.64686342592592594</v>
      </c>
      <c r="D3085" s="85">
        <v>99</v>
      </c>
      <c r="E3085" s="85">
        <v>18.443999999999999</v>
      </c>
      <c r="F3085" s="85">
        <v>1825.9559999999999</v>
      </c>
      <c r="G3085" s="85" t="s">
        <v>23</v>
      </c>
    </row>
    <row r="3086" spans="2:7">
      <c r="B3086" s="80">
        <v>43104</v>
      </c>
      <c r="C3086" s="84">
        <v>0.64686342592592594</v>
      </c>
      <c r="D3086" s="85">
        <v>416</v>
      </c>
      <c r="E3086" s="85">
        <v>18.443999999999999</v>
      </c>
      <c r="F3086" s="85">
        <v>7672.7039999999997</v>
      </c>
      <c r="G3086" s="85" t="s">
        <v>23</v>
      </c>
    </row>
    <row r="3087" spans="2:7">
      <c r="B3087" s="80">
        <v>43104</v>
      </c>
      <c r="C3087" s="84">
        <v>0.64686342592592594</v>
      </c>
      <c r="D3087" s="85">
        <v>31</v>
      </c>
      <c r="E3087" s="85">
        <v>18.443999999999999</v>
      </c>
      <c r="F3087" s="85">
        <v>571.76400000000001</v>
      </c>
      <c r="G3087" s="85" t="s">
        <v>23</v>
      </c>
    </row>
    <row r="3088" spans="2:7">
      <c r="B3088" s="80">
        <v>43104</v>
      </c>
      <c r="C3088" s="84">
        <v>0.64686342592592594</v>
      </c>
      <c r="D3088" s="85">
        <v>17</v>
      </c>
      <c r="E3088" s="85">
        <v>18.443999999999999</v>
      </c>
      <c r="F3088" s="85">
        <v>313.548</v>
      </c>
      <c r="G3088" s="85" t="s">
        <v>23</v>
      </c>
    </row>
    <row r="3089" spans="2:7">
      <c r="B3089" s="80">
        <v>43104</v>
      </c>
      <c r="C3089" s="84">
        <v>0.64687499999999998</v>
      </c>
      <c r="D3089" s="85">
        <v>349</v>
      </c>
      <c r="E3089" s="85">
        <v>18.443999999999999</v>
      </c>
      <c r="F3089" s="85">
        <v>6436.9559999999992</v>
      </c>
      <c r="G3089" s="85" t="s">
        <v>23</v>
      </c>
    </row>
    <row r="3090" spans="2:7">
      <c r="B3090" s="80">
        <v>43104</v>
      </c>
      <c r="C3090" s="84">
        <v>0.64688657407407402</v>
      </c>
      <c r="D3090" s="85">
        <v>166</v>
      </c>
      <c r="E3090" s="85">
        <v>18.443999999999999</v>
      </c>
      <c r="F3090" s="85">
        <v>3061.7039999999997</v>
      </c>
      <c r="G3090" s="85" t="s">
        <v>23</v>
      </c>
    </row>
    <row r="3091" spans="2:7">
      <c r="B3091" s="80">
        <v>43104</v>
      </c>
      <c r="C3091" s="84">
        <v>0.64688657407407402</v>
      </c>
      <c r="D3091" s="85">
        <v>25</v>
      </c>
      <c r="E3091" s="85">
        <v>18.443999999999999</v>
      </c>
      <c r="F3091" s="85">
        <v>461.09999999999997</v>
      </c>
      <c r="G3091" s="85" t="s">
        <v>23</v>
      </c>
    </row>
    <row r="3092" spans="2:7">
      <c r="B3092" s="80">
        <v>43104</v>
      </c>
      <c r="C3092" s="84">
        <v>0.6471527777777778</v>
      </c>
      <c r="D3092" s="85">
        <v>200</v>
      </c>
      <c r="E3092" s="85">
        <v>18.443999999999999</v>
      </c>
      <c r="F3092" s="85">
        <v>3688.7999999999997</v>
      </c>
      <c r="G3092" s="85" t="s">
        <v>23</v>
      </c>
    </row>
    <row r="3093" spans="2:7">
      <c r="B3093" s="80">
        <v>43104</v>
      </c>
      <c r="C3093" s="84">
        <v>0.64716435185185184</v>
      </c>
      <c r="D3093" s="85">
        <v>197</v>
      </c>
      <c r="E3093" s="85">
        <v>18.443999999999999</v>
      </c>
      <c r="F3093" s="85">
        <v>3633.4679999999998</v>
      </c>
      <c r="G3093" s="85" t="s">
        <v>23</v>
      </c>
    </row>
    <row r="3094" spans="2:7">
      <c r="B3094" s="80">
        <v>43104</v>
      </c>
      <c r="C3094" s="84">
        <v>0.64716435185185184</v>
      </c>
      <c r="D3094" s="85">
        <v>118</v>
      </c>
      <c r="E3094" s="85">
        <v>18.443999999999999</v>
      </c>
      <c r="F3094" s="85">
        <v>2176.3919999999998</v>
      </c>
      <c r="G3094" s="85" t="s">
        <v>23</v>
      </c>
    </row>
    <row r="3095" spans="2:7">
      <c r="B3095" s="80">
        <v>43104</v>
      </c>
      <c r="C3095" s="84">
        <v>0.64716435185185184</v>
      </c>
      <c r="D3095" s="85">
        <v>39</v>
      </c>
      <c r="E3095" s="85">
        <v>18.443999999999999</v>
      </c>
      <c r="F3095" s="85">
        <v>719.31599999999992</v>
      </c>
      <c r="G3095" s="85" t="s">
        <v>23</v>
      </c>
    </row>
    <row r="3096" spans="2:7">
      <c r="B3096" s="80">
        <v>43104</v>
      </c>
      <c r="C3096" s="84">
        <v>0.64744212962962966</v>
      </c>
      <c r="D3096" s="85">
        <v>622</v>
      </c>
      <c r="E3096" s="85">
        <v>18.443999999999999</v>
      </c>
      <c r="F3096" s="85">
        <v>11472.168</v>
      </c>
      <c r="G3096" s="85" t="s">
        <v>23</v>
      </c>
    </row>
    <row r="3097" spans="2:7">
      <c r="B3097" s="80">
        <v>43104</v>
      </c>
      <c r="C3097" s="84">
        <v>0.64763888888888888</v>
      </c>
      <c r="D3097" s="85">
        <v>550</v>
      </c>
      <c r="E3097" s="85">
        <v>18.442</v>
      </c>
      <c r="F3097" s="85">
        <v>10143.1</v>
      </c>
      <c r="G3097" s="85" t="s">
        <v>23</v>
      </c>
    </row>
    <row r="3098" spans="2:7">
      <c r="B3098" s="80">
        <v>43104</v>
      </c>
      <c r="C3098" s="84">
        <v>0.64768518518518514</v>
      </c>
      <c r="D3098" s="85">
        <v>368</v>
      </c>
      <c r="E3098" s="85">
        <v>18.440000000000001</v>
      </c>
      <c r="F3098" s="85">
        <v>6785.92</v>
      </c>
      <c r="G3098" s="85" t="s">
        <v>23</v>
      </c>
    </row>
    <row r="3099" spans="2:7">
      <c r="B3099" s="80">
        <v>43104</v>
      </c>
      <c r="C3099" s="84">
        <v>0.64792824074074074</v>
      </c>
      <c r="D3099" s="85">
        <v>117</v>
      </c>
      <c r="E3099" s="85">
        <v>18.436</v>
      </c>
      <c r="F3099" s="85">
        <v>2157.0120000000002</v>
      </c>
      <c r="G3099" s="85" t="s">
        <v>23</v>
      </c>
    </row>
    <row r="3100" spans="2:7">
      <c r="B3100" s="80">
        <v>43104</v>
      </c>
      <c r="C3100" s="84">
        <v>0.6487384259259259</v>
      </c>
      <c r="D3100" s="85">
        <v>204</v>
      </c>
      <c r="E3100" s="85">
        <v>18.448</v>
      </c>
      <c r="F3100" s="85">
        <v>3763.3920000000003</v>
      </c>
      <c r="G3100" s="85" t="s">
        <v>23</v>
      </c>
    </row>
    <row r="3101" spans="2:7">
      <c r="B3101" s="80">
        <v>43104</v>
      </c>
      <c r="C3101" s="84">
        <v>0.64880787037037035</v>
      </c>
      <c r="D3101" s="85">
        <v>46</v>
      </c>
      <c r="E3101" s="85">
        <v>18.448</v>
      </c>
      <c r="F3101" s="85">
        <v>848.60800000000006</v>
      </c>
      <c r="G3101" s="85" t="s">
        <v>23</v>
      </c>
    </row>
    <row r="3102" spans="2:7">
      <c r="B3102" s="80">
        <v>43104</v>
      </c>
      <c r="C3102" s="84">
        <v>0.64880787037037035</v>
      </c>
      <c r="D3102" s="85">
        <v>143</v>
      </c>
      <c r="E3102" s="85">
        <v>18.448</v>
      </c>
      <c r="F3102" s="85">
        <v>2638.0639999999999</v>
      </c>
      <c r="G3102" s="85" t="s">
        <v>23</v>
      </c>
    </row>
    <row r="3103" spans="2:7">
      <c r="B3103" s="80">
        <v>43104</v>
      </c>
      <c r="C3103" s="84">
        <v>0.64887731481481481</v>
      </c>
      <c r="D3103" s="85">
        <v>151</v>
      </c>
      <c r="E3103" s="85">
        <v>18.448</v>
      </c>
      <c r="F3103" s="85">
        <v>2785.6480000000001</v>
      </c>
      <c r="G3103" s="85" t="s">
        <v>23</v>
      </c>
    </row>
    <row r="3104" spans="2:7">
      <c r="B3104" s="80">
        <v>43104</v>
      </c>
      <c r="C3104" s="84">
        <v>0.64910879629629636</v>
      </c>
      <c r="D3104" s="85">
        <v>227</v>
      </c>
      <c r="E3104" s="85">
        <v>18.45</v>
      </c>
      <c r="F3104" s="85">
        <v>4188.1499999999996</v>
      </c>
      <c r="G3104" s="85" t="s">
        <v>23</v>
      </c>
    </row>
    <row r="3105" spans="2:7">
      <c r="B3105" s="80">
        <v>43104</v>
      </c>
      <c r="C3105" s="84">
        <v>0.64918981481481486</v>
      </c>
      <c r="D3105" s="85">
        <v>172</v>
      </c>
      <c r="E3105" s="85">
        <v>18.45</v>
      </c>
      <c r="F3105" s="85">
        <v>3173.4</v>
      </c>
      <c r="G3105" s="85" t="s">
        <v>23</v>
      </c>
    </row>
    <row r="3106" spans="2:7">
      <c r="B3106" s="80">
        <v>43104</v>
      </c>
      <c r="C3106" s="84">
        <v>0.64946759259259257</v>
      </c>
      <c r="D3106" s="85">
        <v>170</v>
      </c>
      <c r="E3106" s="85">
        <v>18.45</v>
      </c>
      <c r="F3106" s="85">
        <v>3136.5</v>
      </c>
      <c r="G3106" s="85" t="s">
        <v>23</v>
      </c>
    </row>
    <row r="3107" spans="2:7">
      <c r="B3107" s="80">
        <v>43104</v>
      </c>
      <c r="C3107" s="84">
        <v>0.64947916666666672</v>
      </c>
      <c r="D3107" s="85">
        <v>8</v>
      </c>
      <c r="E3107" s="85">
        <v>18.45</v>
      </c>
      <c r="F3107" s="85">
        <v>147.6</v>
      </c>
      <c r="G3107" s="85" t="s">
        <v>23</v>
      </c>
    </row>
    <row r="3108" spans="2:7">
      <c r="B3108" s="80">
        <v>43104</v>
      </c>
      <c r="C3108" s="84">
        <v>0.64981481481481485</v>
      </c>
      <c r="D3108" s="85">
        <v>491</v>
      </c>
      <c r="E3108" s="85">
        <v>18.448</v>
      </c>
      <c r="F3108" s="85">
        <v>9057.9680000000008</v>
      </c>
      <c r="G3108" s="85" t="s">
        <v>23</v>
      </c>
    </row>
    <row r="3109" spans="2:7">
      <c r="B3109" s="80">
        <v>43104</v>
      </c>
      <c r="C3109" s="84">
        <v>0.6501851851851852</v>
      </c>
      <c r="D3109" s="85">
        <v>275</v>
      </c>
      <c r="E3109" s="85">
        <v>18.448</v>
      </c>
      <c r="F3109" s="85">
        <v>5073.2</v>
      </c>
      <c r="G3109" s="85" t="s">
        <v>23</v>
      </c>
    </row>
    <row r="3110" spans="2:7">
      <c r="B3110" s="80">
        <v>43104</v>
      </c>
      <c r="C3110" s="84">
        <v>0.6502430555555555</v>
      </c>
      <c r="D3110" s="85">
        <v>102</v>
      </c>
      <c r="E3110" s="85">
        <v>18.448</v>
      </c>
      <c r="F3110" s="85">
        <v>1881.6960000000001</v>
      </c>
      <c r="G3110" s="85" t="s">
        <v>23</v>
      </c>
    </row>
    <row r="3111" spans="2:7">
      <c r="B3111" s="80">
        <v>43104</v>
      </c>
      <c r="C3111" s="84">
        <v>0.6502430555555555</v>
      </c>
      <c r="D3111" s="85">
        <v>105</v>
      </c>
      <c r="E3111" s="85">
        <v>18.448</v>
      </c>
      <c r="F3111" s="85">
        <v>1937.04</v>
      </c>
      <c r="G3111" s="85" t="s">
        <v>23</v>
      </c>
    </row>
    <row r="3112" spans="2:7">
      <c r="B3112" s="80">
        <v>43104</v>
      </c>
      <c r="C3112" s="84">
        <v>0.6504861111111111</v>
      </c>
      <c r="D3112" s="85">
        <v>167</v>
      </c>
      <c r="E3112" s="85">
        <v>18.448</v>
      </c>
      <c r="F3112" s="85">
        <v>3080.8160000000003</v>
      </c>
      <c r="G3112" s="85" t="s">
        <v>23</v>
      </c>
    </row>
    <row r="3113" spans="2:7">
      <c r="B3113" s="80">
        <v>43104</v>
      </c>
      <c r="C3113" s="84">
        <v>0.6504861111111111</v>
      </c>
      <c r="D3113" s="85">
        <v>37</v>
      </c>
      <c r="E3113" s="85">
        <v>18.448</v>
      </c>
      <c r="F3113" s="85">
        <v>682.57600000000002</v>
      </c>
      <c r="G3113" s="85" t="s">
        <v>23</v>
      </c>
    </row>
    <row r="3114" spans="2:7">
      <c r="B3114" s="80">
        <v>43104</v>
      </c>
      <c r="C3114" s="84">
        <v>0.65053240740740736</v>
      </c>
      <c r="D3114" s="85">
        <v>18</v>
      </c>
      <c r="E3114" s="85">
        <v>18.446000000000002</v>
      </c>
      <c r="F3114" s="85">
        <v>332.02800000000002</v>
      </c>
      <c r="G3114" s="85" t="s">
        <v>23</v>
      </c>
    </row>
    <row r="3115" spans="2:7">
      <c r="B3115" s="80">
        <v>43104</v>
      </c>
      <c r="C3115" s="84">
        <v>0.65053240740740736</v>
      </c>
      <c r="D3115" s="85">
        <v>109</v>
      </c>
      <c r="E3115" s="85">
        <v>18.446000000000002</v>
      </c>
      <c r="F3115" s="85">
        <v>2010.6140000000003</v>
      </c>
      <c r="G3115" s="85" t="s">
        <v>23</v>
      </c>
    </row>
    <row r="3116" spans="2:7">
      <c r="B3116" s="80">
        <v>43104</v>
      </c>
      <c r="C3116" s="84">
        <v>0.65053240740740736</v>
      </c>
      <c r="D3116" s="85">
        <v>500</v>
      </c>
      <c r="E3116" s="85">
        <v>18.446000000000002</v>
      </c>
      <c r="F3116" s="85">
        <v>9223</v>
      </c>
      <c r="G3116" s="85" t="s">
        <v>23</v>
      </c>
    </row>
    <row r="3117" spans="2:7">
      <c r="B3117" s="80">
        <v>43104</v>
      </c>
      <c r="C3117" s="84">
        <v>0.65053240740740736</v>
      </c>
      <c r="D3117" s="85">
        <v>305</v>
      </c>
      <c r="E3117" s="85">
        <v>18.446000000000002</v>
      </c>
      <c r="F3117" s="85">
        <v>5626.0300000000007</v>
      </c>
      <c r="G3117" s="85" t="s">
        <v>23</v>
      </c>
    </row>
    <row r="3118" spans="2:7">
      <c r="B3118" s="80">
        <v>43104</v>
      </c>
      <c r="C3118" s="84">
        <v>0.65148148148148144</v>
      </c>
      <c r="D3118" s="85">
        <v>381</v>
      </c>
      <c r="E3118" s="85">
        <v>18.446000000000002</v>
      </c>
      <c r="F3118" s="85">
        <v>7027.9260000000004</v>
      </c>
      <c r="G3118" s="85" t="s">
        <v>23</v>
      </c>
    </row>
    <row r="3119" spans="2:7">
      <c r="B3119" s="80">
        <v>43104</v>
      </c>
      <c r="C3119" s="84">
        <v>0.65156249999999993</v>
      </c>
      <c r="D3119" s="85">
        <v>206</v>
      </c>
      <c r="E3119" s="85">
        <v>18.446000000000002</v>
      </c>
      <c r="F3119" s="85">
        <v>3799.8760000000002</v>
      </c>
      <c r="G3119" s="85" t="s">
        <v>23</v>
      </c>
    </row>
    <row r="3120" spans="2:7">
      <c r="B3120" s="80">
        <v>43104</v>
      </c>
      <c r="C3120" s="84">
        <v>0.65159722222222227</v>
      </c>
      <c r="D3120" s="85">
        <v>204</v>
      </c>
      <c r="E3120" s="85">
        <v>18.446000000000002</v>
      </c>
      <c r="F3120" s="85">
        <v>3762.9840000000004</v>
      </c>
      <c r="G3120" s="85" t="s">
        <v>23</v>
      </c>
    </row>
    <row r="3121" spans="2:7">
      <c r="B3121" s="80">
        <v>43104</v>
      </c>
      <c r="C3121" s="84">
        <v>0.65159722222222227</v>
      </c>
      <c r="D3121" s="85">
        <v>60</v>
      </c>
      <c r="E3121" s="85">
        <v>18.446000000000002</v>
      </c>
      <c r="F3121" s="85">
        <v>1106.76</v>
      </c>
      <c r="G3121" s="85" t="s">
        <v>23</v>
      </c>
    </row>
    <row r="3122" spans="2:7">
      <c r="B3122" s="80">
        <v>43104</v>
      </c>
      <c r="C3122" s="84">
        <v>0.65194444444444444</v>
      </c>
      <c r="D3122" s="85">
        <v>220</v>
      </c>
      <c r="E3122" s="85">
        <v>18.454000000000001</v>
      </c>
      <c r="F3122" s="85">
        <v>4059.88</v>
      </c>
      <c r="G3122" s="85" t="s">
        <v>23</v>
      </c>
    </row>
    <row r="3123" spans="2:7">
      <c r="B3123" s="80">
        <v>43104</v>
      </c>
      <c r="C3123" s="84">
        <v>0.65195601851851859</v>
      </c>
      <c r="D3123" s="85">
        <v>67</v>
      </c>
      <c r="E3123" s="85">
        <v>18.454000000000001</v>
      </c>
      <c r="F3123" s="85">
        <v>1236.4180000000001</v>
      </c>
      <c r="G3123" s="85" t="s">
        <v>23</v>
      </c>
    </row>
    <row r="3124" spans="2:7">
      <c r="B3124" s="80">
        <v>43104</v>
      </c>
      <c r="C3124" s="84">
        <v>0.65204861111111112</v>
      </c>
      <c r="D3124" s="85">
        <v>786</v>
      </c>
      <c r="E3124" s="85">
        <v>18.452000000000002</v>
      </c>
      <c r="F3124" s="85">
        <v>14503.272000000001</v>
      </c>
      <c r="G3124" s="85" t="s">
        <v>23</v>
      </c>
    </row>
    <row r="3125" spans="2:7">
      <c r="B3125" s="80">
        <v>43104</v>
      </c>
      <c r="C3125" s="84">
        <v>0.65249999999999997</v>
      </c>
      <c r="D3125" s="85">
        <v>331</v>
      </c>
      <c r="E3125" s="85">
        <v>18.462</v>
      </c>
      <c r="F3125" s="85">
        <v>6110.9219999999996</v>
      </c>
      <c r="G3125" s="85" t="s">
        <v>23</v>
      </c>
    </row>
    <row r="3126" spans="2:7">
      <c r="B3126" s="80">
        <v>43104</v>
      </c>
      <c r="C3126" s="84">
        <v>0.65249999999999997</v>
      </c>
      <c r="D3126" s="85">
        <v>426</v>
      </c>
      <c r="E3126" s="85">
        <v>18.462</v>
      </c>
      <c r="F3126" s="85">
        <v>7864.8119999999999</v>
      </c>
      <c r="G3126" s="85" t="s">
        <v>23</v>
      </c>
    </row>
    <row r="3127" spans="2:7">
      <c r="B3127" s="80">
        <v>43104</v>
      </c>
      <c r="C3127" s="84">
        <v>0.65278935185185183</v>
      </c>
      <c r="D3127" s="85">
        <v>110</v>
      </c>
      <c r="E3127" s="85">
        <v>18.457999999999998</v>
      </c>
      <c r="F3127" s="85">
        <v>2030.3799999999999</v>
      </c>
      <c r="G3127" s="85" t="s">
        <v>23</v>
      </c>
    </row>
    <row r="3128" spans="2:7">
      <c r="B3128" s="80">
        <v>43104</v>
      </c>
      <c r="C3128" s="84">
        <v>0.65299768518518519</v>
      </c>
      <c r="D3128" s="85">
        <v>350</v>
      </c>
      <c r="E3128" s="85">
        <v>18.456</v>
      </c>
      <c r="F3128" s="85">
        <v>6459.5999999999995</v>
      </c>
      <c r="G3128" s="85" t="s">
        <v>23</v>
      </c>
    </row>
    <row r="3129" spans="2:7">
      <c r="B3129" s="80">
        <v>43104</v>
      </c>
      <c r="C3129" s="84">
        <v>0.65299768518518519</v>
      </c>
      <c r="D3129" s="85">
        <v>333</v>
      </c>
      <c r="E3129" s="85">
        <v>18.457999999999998</v>
      </c>
      <c r="F3129" s="85">
        <v>6146.5139999999992</v>
      </c>
      <c r="G3129" s="85" t="s">
        <v>23</v>
      </c>
    </row>
    <row r="3130" spans="2:7">
      <c r="B3130" s="80">
        <v>43104</v>
      </c>
      <c r="C3130" s="84">
        <v>0.6534375</v>
      </c>
      <c r="D3130" s="85">
        <v>65</v>
      </c>
      <c r="E3130" s="85">
        <v>18.46</v>
      </c>
      <c r="F3130" s="85">
        <v>1199.9000000000001</v>
      </c>
      <c r="G3130" s="85" t="s">
        <v>23</v>
      </c>
    </row>
    <row r="3131" spans="2:7">
      <c r="B3131" s="80">
        <v>43104</v>
      </c>
      <c r="C3131" s="84">
        <v>0.65361111111111114</v>
      </c>
      <c r="D3131" s="85">
        <v>62</v>
      </c>
      <c r="E3131" s="85">
        <v>18.47</v>
      </c>
      <c r="F3131" s="85">
        <v>1145.1399999999999</v>
      </c>
      <c r="G3131" s="85" t="s">
        <v>23</v>
      </c>
    </row>
    <row r="3132" spans="2:7">
      <c r="B3132" s="80">
        <v>43104</v>
      </c>
      <c r="C3132" s="84">
        <v>0.65423611111111113</v>
      </c>
      <c r="D3132" s="85">
        <v>245</v>
      </c>
      <c r="E3132" s="85">
        <v>18.478000000000002</v>
      </c>
      <c r="F3132" s="85">
        <v>4527.1100000000006</v>
      </c>
      <c r="G3132" s="85" t="s">
        <v>23</v>
      </c>
    </row>
    <row r="3133" spans="2:7">
      <c r="B3133" s="80">
        <v>43104</v>
      </c>
      <c r="C3133" s="84">
        <v>0.65423611111111113</v>
      </c>
      <c r="D3133" s="85">
        <v>383</v>
      </c>
      <c r="E3133" s="85">
        <v>18.478000000000002</v>
      </c>
      <c r="F3133" s="85">
        <v>7077.0740000000005</v>
      </c>
      <c r="G3133" s="85" t="s">
        <v>23</v>
      </c>
    </row>
    <row r="3134" spans="2:7">
      <c r="B3134" s="80">
        <v>43104</v>
      </c>
      <c r="C3134" s="84">
        <v>0.65423611111111113</v>
      </c>
      <c r="D3134" s="85">
        <v>245</v>
      </c>
      <c r="E3134" s="85">
        <v>18.478000000000002</v>
      </c>
      <c r="F3134" s="85">
        <v>4527.1100000000006</v>
      </c>
      <c r="G3134" s="85" t="s">
        <v>23</v>
      </c>
    </row>
    <row r="3135" spans="2:7">
      <c r="B3135" s="80">
        <v>43104</v>
      </c>
      <c r="C3135" s="84">
        <v>0.65423611111111113</v>
      </c>
      <c r="D3135" s="85">
        <v>1</v>
      </c>
      <c r="E3135" s="85">
        <v>18.478000000000002</v>
      </c>
      <c r="F3135" s="85">
        <v>18.478000000000002</v>
      </c>
      <c r="G3135" s="85" t="s">
        <v>23</v>
      </c>
    </row>
    <row r="3136" spans="2:7">
      <c r="B3136" s="80">
        <v>43104</v>
      </c>
      <c r="C3136" s="84">
        <v>0.65423611111111113</v>
      </c>
      <c r="D3136" s="85">
        <v>137</v>
      </c>
      <c r="E3136" s="85">
        <v>18.478000000000002</v>
      </c>
      <c r="F3136" s="85">
        <v>2531.4860000000003</v>
      </c>
      <c r="G3136" s="85" t="s">
        <v>23</v>
      </c>
    </row>
    <row r="3137" spans="2:7">
      <c r="B3137" s="80">
        <v>43104</v>
      </c>
      <c r="C3137" s="84">
        <v>0.65424768518518517</v>
      </c>
      <c r="D3137" s="85">
        <v>41</v>
      </c>
      <c r="E3137" s="85">
        <v>18.478000000000002</v>
      </c>
      <c r="F3137" s="85">
        <v>757.59800000000007</v>
      </c>
      <c r="G3137" s="85" t="s">
        <v>23</v>
      </c>
    </row>
    <row r="3138" spans="2:7">
      <c r="B3138" s="80">
        <v>43104</v>
      </c>
      <c r="C3138" s="84">
        <v>0.65437500000000004</v>
      </c>
      <c r="D3138" s="85">
        <v>794</v>
      </c>
      <c r="E3138" s="85">
        <v>18.475999999999999</v>
      </c>
      <c r="F3138" s="85">
        <v>14669.944</v>
      </c>
      <c r="G3138" s="85" t="s">
        <v>23</v>
      </c>
    </row>
    <row r="3139" spans="2:7">
      <c r="B3139" s="80">
        <v>43104</v>
      </c>
      <c r="C3139" s="84">
        <v>0.65437500000000004</v>
      </c>
      <c r="D3139" s="85">
        <v>173</v>
      </c>
      <c r="E3139" s="85">
        <v>18.475999999999999</v>
      </c>
      <c r="F3139" s="85">
        <v>3196.348</v>
      </c>
      <c r="G3139" s="85" t="s">
        <v>23</v>
      </c>
    </row>
    <row r="3140" spans="2:7">
      <c r="B3140" s="80">
        <v>43104</v>
      </c>
      <c r="C3140" s="84">
        <v>0.65468749999999998</v>
      </c>
      <c r="D3140" s="85">
        <v>500</v>
      </c>
      <c r="E3140" s="85">
        <v>18.472000000000001</v>
      </c>
      <c r="F3140" s="85">
        <v>9236</v>
      </c>
      <c r="G3140" s="85" t="s">
        <v>23</v>
      </c>
    </row>
    <row r="3141" spans="2:7">
      <c r="B3141" s="80">
        <v>43104</v>
      </c>
      <c r="C3141" s="84">
        <v>0.6557291666666667</v>
      </c>
      <c r="D3141" s="85">
        <v>207</v>
      </c>
      <c r="E3141" s="85">
        <v>18.48</v>
      </c>
      <c r="F3141" s="85">
        <v>3825.36</v>
      </c>
      <c r="G3141" s="85" t="s">
        <v>23</v>
      </c>
    </row>
    <row r="3142" spans="2:7">
      <c r="B3142" s="80">
        <v>43104</v>
      </c>
      <c r="C3142" s="84">
        <v>0.6560300925925926</v>
      </c>
      <c r="D3142" s="85">
        <v>1624</v>
      </c>
      <c r="E3142" s="85">
        <v>18.481999999999999</v>
      </c>
      <c r="F3142" s="85">
        <v>30014.768</v>
      </c>
      <c r="G3142" s="85" t="s">
        <v>23</v>
      </c>
    </row>
    <row r="3143" spans="2:7">
      <c r="B3143" s="80">
        <v>43104</v>
      </c>
      <c r="C3143" s="84">
        <v>0.65611111111111109</v>
      </c>
      <c r="D3143" s="85">
        <v>2</v>
      </c>
      <c r="E3143" s="85">
        <v>18.481999999999999</v>
      </c>
      <c r="F3143" s="85">
        <v>36.963999999999999</v>
      </c>
      <c r="G3143" s="85" t="s">
        <v>23</v>
      </c>
    </row>
    <row r="3144" spans="2:7">
      <c r="B3144" s="80">
        <v>43104</v>
      </c>
      <c r="C3144" s="84">
        <v>0.65611111111111109</v>
      </c>
      <c r="D3144" s="85">
        <v>109</v>
      </c>
      <c r="E3144" s="85">
        <v>18.481999999999999</v>
      </c>
      <c r="F3144" s="85">
        <v>2014.538</v>
      </c>
      <c r="G3144" s="85" t="s">
        <v>23</v>
      </c>
    </row>
    <row r="3145" spans="2:7">
      <c r="B3145" s="80">
        <v>43104</v>
      </c>
      <c r="C3145" s="84">
        <v>0.65611111111111109</v>
      </c>
      <c r="D3145" s="85">
        <v>353</v>
      </c>
      <c r="E3145" s="85">
        <v>18.481999999999999</v>
      </c>
      <c r="F3145" s="85">
        <v>6524.1459999999997</v>
      </c>
      <c r="G3145" s="85" t="s">
        <v>23</v>
      </c>
    </row>
    <row r="3146" spans="2:7">
      <c r="B3146" s="80">
        <v>43104</v>
      </c>
      <c r="C3146" s="84">
        <v>0.65615740740740736</v>
      </c>
      <c r="D3146" s="85">
        <v>111</v>
      </c>
      <c r="E3146" s="85">
        <v>18.48</v>
      </c>
      <c r="F3146" s="85">
        <v>2051.2800000000002</v>
      </c>
      <c r="G3146" s="85" t="s">
        <v>23</v>
      </c>
    </row>
    <row r="3147" spans="2:7">
      <c r="B3147" s="80">
        <v>43104</v>
      </c>
      <c r="C3147" s="84">
        <v>0.65645833333333337</v>
      </c>
      <c r="D3147" s="85">
        <v>111</v>
      </c>
      <c r="E3147" s="85">
        <v>18.475999999999999</v>
      </c>
      <c r="F3147" s="85">
        <v>2050.8359999999998</v>
      </c>
      <c r="G3147" s="85" t="s">
        <v>23</v>
      </c>
    </row>
    <row r="3148" spans="2:7">
      <c r="B3148" s="80">
        <v>43104</v>
      </c>
      <c r="C3148" s="84">
        <v>0.65645833333333337</v>
      </c>
      <c r="D3148" s="85">
        <v>338</v>
      </c>
      <c r="E3148" s="85">
        <v>18.475999999999999</v>
      </c>
      <c r="F3148" s="85">
        <v>6244.8879999999999</v>
      </c>
      <c r="G3148" s="85" t="s">
        <v>23</v>
      </c>
    </row>
    <row r="3149" spans="2:7">
      <c r="B3149" s="80">
        <v>43104</v>
      </c>
      <c r="C3149" s="84">
        <v>0.65651620370370367</v>
      </c>
      <c r="D3149" s="85">
        <v>109</v>
      </c>
      <c r="E3149" s="85">
        <v>18.47</v>
      </c>
      <c r="F3149" s="85">
        <v>2013.2299999999998</v>
      </c>
      <c r="G3149" s="85" t="s">
        <v>23</v>
      </c>
    </row>
    <row r="3150" spans="2:7">
      <c r="B3150" s="80">
        <v>43104</v>
      </c>
      <c r="C3150" s="84">
        <v>0.65754629629629624</v>
      </c>
      <c r="D3150" s="85">
        <v>213</v>
      </c>
      <c r="E3150" s="85">
        <v>18.474</v>
      </c>
      <c r="F3150" s="85">
        <v>3934.962</v>
      </c>
      <c r="G3150" s="85" t="s">
        <v>23</v>
      </c>
    </row>
    <row r="3151" spans="2:7">
      <c r="B3151" s="80">
        <v>43104</v>
      </c>
      <c r="C3151" s="84">
        <v>0.65769675925925919</v>
      </c>
      <c r="D3151" s="85">
        <v>57</v>
      </c>
      <c r="E3151" s="85">
        <v>18.475999999999999</v>
      </c>
      <c r="F3151" s="85">
        <v>1053.1320000000001</v>
      </c>
      <c r="G3151" s="85" t="s">
        <v>23</v>
      </c>
    </row>
    <row r="3152" spans="2:7">
      <c r="B3152" s="80">
        <v>43104</v>
      </c>
      <c r="C3152" s="84">
        <v>0.65769675925925919</v>
      </c>
      <c r="D3152" s="85">
        <v>435</v>
      </c>
      <c r="E3152" s="85">
        <v>18.475999999999999</v>
      </c>
      <c r="F3152" s="85">
        <v>8037.0599999999995</v>
      </c>
      <c r="G3152" s="85" t="s">
        <v>23</v>
      </c>
    </row>
    <row r="3153" spans="2:7">
      <c r="B3153" s="80">
        <v>43104</v>
      </c>
      <c r="C3153" s="84">
        <v>0.65769675925925919</v>
      </c>
      <c r="D3153" s="85">
        <v>168</v>
      </c>
      <c r="E3153" s="85">
        <v>18.475999999999999</v>
      </c>
      <c r="F3153" s="85">
        <v>3103.9679999999998</v>
      </c>
      <c r="G3153" s="85" t="s">
        <v>23</v>
      </c>
    </row>
    <row r="3154" spans="2:7">
      <c r="B3154" s="80">
        <v>43104</v>
      </c>
      <c r="C3154" s="84">
        <v>0.65769675925925919</v>
      </c>
      <c r="D3154" s="85">
        <v>59</v>
      </c>
      <c r="E3154" s="85">
        <v>18.475999999999999</v>
      </c>
      <c r="F3154" s="85">
        <v>1090.0839999999998</v>
      </c>
      <c r="G3154" s="85" t="s">
        <v>23</v>
      </c>
    </row>
    <row r="3155" spans="2:7">
      <c r="B3155" s="80">
        <v>43104</v>
      </c>
      <c r="C3155" s="84">
        <v>0.65769675925925919</v>
      </c>
      <c r="D3155" s="85">
        <v>881</v>
      </c>
      <c r="E3155" s="85">
        <v>18.474</v>
      </c>
      <c r="F3155" s="85">
        <v>16275.594000000001</v>
      </c>
      <c r="G3155" s="85" t="s">
        <v>23</v>
      </c>
    </row>
    <row r="3156" spans="2:7">
      <c r="B3156" s="80">
        <v>43104</v>
      </c>
      <c r="C3156" s="84">
        <v>0.65813657407407411</v>
      </c>
      <c r="D3156" s="85">
        <v>217</v>
      </c>
      <c r="E3156" s="85">
        <v>18.47</v>
      </c>
      <c r="F3156" s="85">
        <v>4007.99</v>
      </c>
      <c r="G3156" s="85" t="s">
        <v>23</v>
      </c>
    </row>
    <row r="3157" spans="2:7">
      <c r="B3157" s="80">
        <v>43104</v>
      </c>
      <c r="C3157" s="84">
        <v>0.65813657407407411</v>
      </c>
      <c r="D3157" s="85">
        <v>152</v>
      </c>
      <c r="E3157" s="85">
        <v>18.47</v>
      </c>
      <c r="F3157" s="85">
        <v>2807.4399999999996</v>
      </c>
      <c r="G3157" s="85" t="s">
        <v>23</v>
      </c>
    </row>
    <row r="3158" spans="2:7">
      <c r="B3158" s="80">
        <v>43104</v>
      </c>
      <c r="C3158" s="84">
        <v>0.65864583333333326</v>
      </c>
      <c r="D3158" s="85">
        <v>194</v>
      </c>
      <c r="E3158" s="85">
        <v>18.466000000000001</v>
      </c>
      <c r="F3158" s="85">
        <v>3582.404</v>
      </c>
      <c r="G3158" s="85" t="s">
        <v>23</v>
      </c>
    </row>
    <row r="3159" spans="2:7">
      <c r="B3159" s="80">
        <v>43104</v>
      </c>
      <c r="C3159" s="84">
        <v>0.6589814814814815</v>
      </c>
      <c r="D3159" s="85">
        <v>197</v>
      </c>
      <c r="E3159" s="85">
        <v>18.468</v>
      </c>
      <c r="F3159" s="85">
        <v>3638.1959999999999</v>
      </c>
      <c r="G3159" s="85" t="s">
        <v>23</v>
      </c>
    </row>
    <row r="3160" spans="2:7">
      <c r="B3160" s="80">
        <v>43104</v>
      </c>
      <c r="C3160" s="84">
        <v>0.65910879629629626</v>
      </c>
      <c r="D3160" s="85">
        <v>126</v>
      </c>
      <c r="E3160" s="85">
        <v>18.468</v>
      </c>
      <c r="F3160" s="85">
        <v>2326.9679999999998</v>
      </c>
      <c r="G3160" s="85" t="s">
        <v>23</v>
      </c>
    </row>
    <row r="3161" spans="2:7">
      <c r="B3161" s="80">
        <v>43104</v>
      </c>
      <c r="C3161" s="84">
        <v>0.65910879629629626</v>
      </c>
      <c r="D3161" s="85">
        <v>66</v>
      </c>
      <c r="E3161" s="85">
        <v>18.468</v>
      </c>
      <c r="F3161" s="85">
        <v>1218.8879999999999</v>
      </c>
      <c r="G3161" s="85" t="s">
        <v>23</v>
      </c>
    </row>
    <row r="3162" spans="2:7">
      <c r="B3162" s="80">
        <v>43104</v>
      </c>
      <c r="C3162" s="84">
        <v>0.65910879629629626</v>
      </c>
      <c r="D3162" s="85">
        <v>177</v>
      </c>
      <c r="E3162" s="85">
        <v>18.468</v>
      </c>
      <c r="F3162" s="85">
        <v>3268.8359999999998</v>
      </c>
      <c r="G3162" s="85" t="s">
        <v>23</v>
      </c>
    </row>
    <row r="3163" spans="2:7">
      <c r="B3163" s="80">
        <v>43104</v>
      </c>
      <c r="C3163" s="84">
        <v>0.65910879629629626</v>
      </c>
      <c r="D3163" s="85">
        <v>170</v>
      </c>
      <c r="E3163" s="85">
        <v>18.468</v>
      </c>
      <c r="F3163" s="85">
        <v>3139.56</v>
      </c>
      <c r="G3163" s="85" t="s">
        <v>23</v>
      </c>
    </row>
    <row r="3164" spans="2:7">
      <c r="B3164" s="80">
        <v>43104</v>
      </c>
      <c r="C3164" s="84">
        <v>0.65918981481481487</v>
      </c>
      <c r="D3164" s="85">
        <v>81</v>
      </c>
      <c r="E3164" s="85">
        <v>18.468</v>
      </c>
      <c r="F3164" s="85">
        <v>1495.9079999999999</v>
      </c>
      <c r="G3164" s="85" t="s">
        <v>23</v>
      </c>
    </row>
    <row r="3165" spans="2:7">
      <c r="B3165" s="80">
        <v>43104</v>
      </c>
      <c r="C3165" s="84">
        <v>0.65920138888888891</v>
      </c>
      <c r="D3165" s="85">
        <v>20</v>
      </c>
      <c r="E3165" s="85">
        <v>18.468</v>
      </c>
      <c r="F3165" s="85">
        <v>369.36</v>
      </c>
      <c r="G3165" s="85" t="s">
        <v>23</v>
      </c>
    </row>
    <row r="3166" spans="2:7">
      <c r="B3166" s="80">
        <v>43104</v>
      </c>
      <c r="C3166" s="84">
        <v>0.65921296296296295</v>
      </c>
      <c r="D3166" s="85">
        <v>82</v>
      </c>
      <c r="E3166" s="85">
        <v>18.468</v>
      </c>
      <c r="F3166" s="85">
        <v>1514.376</v>
      </c>
      <c r="G3166" s="85" t="s">
        <v>23</v>
      </c>
    </row>
    <row r="3167" spans="2:7">
      <c r="B3167" s="80">
        <v>43104</v>
      </c>
      <c r="C3167" s="84">
        <v>0.65921296296296295</v>
      </c>
      <c r="D3167" s="85">
        <v>20</v>
      </c>
      <c r="E3167" s="85">
        <v>18.468</v>
      </c>
      <c r="F3167" s="85">
        <v>369.36</v>
      </c>
      <c r="G3167" s="85" t="s">
        <v>23</v>
      </c>
    </row>
    <row r="3168" spans="2:7">
      <c r="B3168" s="80">
        <v>43104</v>
      </c>
      <c r="C3168" s="84">
        <v>0.65982638888888889</v>
      </c>
      <c r="D3168" s="85">
        <v>187</v>
      </c>
      <c r="E3168" s="85">
        <v>18.48</v>
      </c>
      <c r="F3168" s="85">
        <v>3455.76</v>
      </c>
      <c r="G3168" s="85" t="s">
        <v>23</v>
      </c>
    </row>
    <row r="3169" spans="2:7">
      <c r="B3169" s="80">
        <v>43104</v>
      </c>
      <c r="C3169" s="84">
        <v>0.65991898148148154</v>
      </c>
      <c r="D3169" s="85">
        <v>93</v>
      </c>
      <c r="E3169" s="85">
        <v>18.48</v>
      </c>
      <c r="F3169" s="85">
        <v>1718.64</v>
      </c>
      <c r="G3169" s="85" t="s">
        <v>23</v>
      </c>
    </row>
    <row r="3170" spans="2:7">
      <c r="B3170" s="80">
        <v>43104</v>
      </c>
      <c r="C3170" s="84">
        <v>0.65995370370370365</v>
      </c>
      <c r="D3170" s="85">
        <v>274</v>
      </c>
      <c r="E3170" s="85">
        <v>18.48</v>
      </c>
      <c r="F3170" s="85">
        <v>5063.5200000000004</v>
      </c>
      <c r="G3170" s="85" t="s">
        <v>23</v>
      </c>
    </row>
    <row r="3171" spans="2:7">
      <c r="B3171" s="80">
        <v>43104</v>
      </c>
      <c r="C3171" s="84">
        <v>0.6599652777777778</v>
      </c>
      <c r="D3171" s="85">
        <v>196</v>
      </c>
      <c r="E3171" s="85">
        <v>18.48</v>
      </c>
      <c r="F3171" s="85">
        <v>3622.08</v>
      </c>
      <c r="G3171" s="85" t="s">
        <v>23</v>
      </c>
    </row>
    <row r="3172" spans="2:7">
      <c r="B3172" s="80">
        <v>43104</v>
      </c>
      <c r="C3172" s="84">
        <v>0.66001157407407407</v>
      </c>
      <c r="D3172" s="85">
        <v>907</v>
      </c>
      <c r="E3172" s="85">
        <v>18.474</v>
      </c>
      <c r="F3172" s="85">
        <v>16755.918000000001</v>
      </c>
      <c r="G3172" s="85" t="s">
        <v>23</v>
      </c>
    </row>
    <row r="3173" spans="2:7">
      <c r="B3173" s="80">
        <v>43104</v>
      </c>
      <c r="C3173" s="84">
        <v>0.66001157407407407</v>
      </c>
      <c r="D3173" s="85">
        <v>194</v>
      </c>
      <c r="E3173" s="85">
        <v>18.474</v>
      </c>
      <c r="F3173" s="85">
        <v>3583.9560000000001</v>
      </c>
      <c r="G3173" s="85" t="s">
        <v>23</v>
      </c>
    </row>
    <row r="3174" spans="2:7">
      <c r="B3174" s="80">
        <v>43104</v>
      </c>
      <c r="C3174" s="84">
        <v>0.66001157407407407</v>
      </c>
      <c r="D3174" s="85">
        <v>112</v>
      </c>
      <c r="E3174" s="85">
        <v>18.474</v>
      </c>
      <c r="F3174" s="85">
        <v>2069.0880000000002</v>
      </c>
      <c r="G3174" s="85" t="s">
        <v>23</v>
      </c>
    </row>
    <row r="3175" spans="2:7">
      <c r="B3175" s="80">
        <v>43104</v>
      </c>
      <c r="C3175" s="84">
        <v>0.66017361111111106</v>
      </c>
      <c r="D3175" s="85">
        <v>239</v>
      </c>
      <c r="E3175" s="85">
        <v>18.468</v>
      </c>
      <c r="F3175" s="85">
        <v>4413.8519999999999</v>
      </c>
      <c r="G3175" s="85" t="s">
        <v>23</v>
      </c>
    </row>
    <row r="3176" spans="2:7">
      <c r="B3176" s="80">
        <v>43104</v>
      </c>
      <c r="C3176" s="84">
        <v>0.66043981481481484</v>
      </c>
      <c r="D3176" s="85">
        <v>62</v>
      </c>
      <c r="E3176" s="85">
        <v>18.463999999999999</v>
      </c>
      <c r="F3176" s="85">
        <v>1144.768</v>
      </c>
      <c r="G3176" s="85" t="s">
        <v>23</v>
      </c>
    </row>
    <row r="3177" spans="2:7">
      <c r="B3177" s="80">
        <v>43104</v>
      </c>
      <c r="C3177" s="84">
        <v>0.66043981481481484</v>
      </c>
      <c r="D3177" s="85">
        <v>156</v>
      </c>
      <c r="E3177" s="85">
        <v>18.463999999999999</v>
      </c>
      <c r="F3177" s="85">
        <v>2880.384</v>
      </c>
      <c r="G3177" s="85" t="s">
        <v>23</v>
      </c>
    </row>
    <row r="3178" spans="2:7">
      <c r="B3178" s="80">
        <v>43104</v>
      </c>
      <c r="C3178" s="84">
        <v>0.66054398148148141</v>
      </c>
      <c r="D3178" s="85">
        <v>213</v>
      </c>
      <c r="E3178" s="85">
        <v>18.462</v>
      </c>
      <c r="F3178" s="85">
        <v>3932.4059999999999</v>
      </c>
      <c r="G3178" s="85" t="s">
        <v>23</v>
      </c>
    </row>
    <row r="3179" spans="2:7">
      <c r="B3179" s="80">
        <v>43104</v>
      </c>
      <c r="C3179" s="84">
        <v>0.66089120370370369</v>
      </c>
      <c r="D3179" s="85">
        <v>690</v>
      </c>
      <c r="E3179" s="85">
        <v>18.468</v>
      </c>
      <c r="F3179" s="85">
        <v>12742.92</v>
      </c>
      <c r="G3179" s="85" t="s">
        <v>23</v>
      </c>
    </row>
    <row r="3180" spans="2:7">
      <c r="B3180" s="80">
        <v>43104</v>
      </c>
      <c r="C3180" s="84">
        <v>0.66116898148148151</v>
      </c>
      <c r="D3180" s="85">
        <v>235</v>
      </c>
      <c r="E3180" s="85">
        <v>18.472000000000001</v>
      </c>
      <c r="F3180" s="85">
        <v>4340.92</v>
      </c>
      <c r="G3180" s="85" t="s">
        <v>23</v>
      </c>
    </row>
    <row r="3181" spans="2:7">
      <c r="B3181" s="80">
        <v>43104</v>
      </c>
      <c r="C3181" s="84">
        <v>0.66116898148148151</v>
      </c>
      <c r="D3181" s="85">
        <v>134</v>
      </c>
      <c r="E3181" s="85">
        <v>18.474</v>
      </c>
      <c r="F3181" s="85">
        <v>2475.5160000000001</v>
      </c>
      <c r="G3181" s="85" t="s">
        <v>23</v>
      </c>
    </row>
    <row r="3182" spans="2:7">
      <c r="B3182" s="80">
        <v>43104</v>
      </c>
      <c r="C3182" s="84">
        <v>0.66126157407407404</v>
      </c>
      <c r="D3182" s="85">
        <v>117</v>
      </c>
      <c r="E3182" s="85">
        <v>18.47</v>
      </c>
      <c r="F3182" s="85">
        <v>2160.9899999999998</v>
      </c>
      <c r="G3182" s="85" t="s">
        <v>23</v>
      </c>
    </row>
    <row r="3183" spans="2:7">
      <c r="B3183" s="80">
        <v>43104</v>
      </c>
      <c r="C3183" s="84">
        <v>0.66175925925925927</v>
      </c>
      <c r="D3183" s="85">
        <v>502</v>
      </c>
      <c r="E3183" s="85">
        <v>18.468</v>
      </c>
      <c r="F3183" s="85">
        <v>9270.9359999999997</v>
      </c>
      <c r="G3183" s="85" t="s">
        <v>23</v>
      </c>
    </row>
    <row r="3184" spans="2:7">
      <c r="B3184" s="80">
        <v>43104</v>
      </c>
      <c r="C3184" s="84">
        <v>0.66175925925925927</v>
      </c>
      <c r="D3184" s="85">
        <v>112</v>
      </c>
      <c r="E3184" s="85">
        <v>18.466000000000001</v>
      </c>
      <c r="F3184" s="85">
        <v>2068.192</v>
      </c>
      <c r="G3184" s="85" t="s">
        <v>23</v>
      </c>
    </row>
    <row r="3185" spans="2:7">
      <c r="B3185" s="80">
        <v>43104</v>
      </c>
      <c r="C3185" s="84">
        <v>0.66175925925925927</v>
      </c>
      <c r="D3185" s="85">
        <v>89</v>
      </c>
      <c r="E3185" s="85">
        <v>18.468</v>
      </c>
      <c r="F3185" s="85">
        <v>1643.652</v>
      </c>
      <c r="G3185" s="85" t="s">
        <v>23</v>
      </c>
    </row>
    <row r="3186" spans="2:7">
      <c r="B3186" s="80">
        <v>43104</v>
      </c>
      <c r="C3186" s="84">
        <v>0.6627777777777778</v>
      </c>
      <c r="D3186" s="85">
        <v>485</v>
      </c>
      <c r="E3186" s="85">
        <v>18.466000000000001</v>
      </c>
      <c r="F3186" s="85">
        <v>8956.01</v>
      </c>
      <c r="G3186" s="85" t="s">
        <v>23</v>
      </c>
    </row>
    <row r="3187" spans="2:7">
      <c r="B3187" s="80">
        <v>43104</v>
      </c>
      <c r="C3187" s="84">
        <v>0.66282407407407407</v>
      </c>
      <c r="D3187" s="85">
        <v>211</v>
      </c>
      <c r="E3187" s="85">
        <v>18.468</v>
      </c>
      <c r="F3187" s="85">
        <v>3896.748</v>
      </c>
      <c r="G3187" s="85" t="s">
        <v>23</v>
      </c>
    </row>
    <row r="3188" spans="2:7">
      <c r="B3188" s="80">
        <v>43104</v>
      </c>
      <c r="C3188" s="84">
        <v>0.66296296296296298</v>
      </c>
      <c r="D3188" s="85">
        <v>200</v>
      </c>
      <c r="E3188" s="85">
        <v>18.468</v>
      </c>
      <c r="F3188" s="85">
        <v>3693.6</v>
      </c>
      <c r="G3188" s="85" t="s">
        <v>23</v>
      </c>
    </row>
    <row r="3189" spans="2:7">
      <c r="B3189" s="80">
        <v>43104</v>
      </c>
      <c r="C3189" s="84">
        <v>0.66304398148148147</v>
      </c>
      <c r="D3189" s="85">
        <v>61</v>
      </c>
      <c r="E3189" s="85">
        <v>18.466000000000001</v>
      </c>
      <c r="F3189" s="85">
        <v>1126.4260000000002</v>
      </c>
      <c r="G3189" s="85" t="s">
        <v>23</v>
      </c>
    </row>
    <row r="3190" spans="2:7">
      <c r="B3190" s="80">
        <v>43104</v>
      </c>
      <c r="C3190" s="84">
        <v>0.66304398148148147</v>
      </c>
      <c r="D3190" s="85">
        <v>64</v>
      </c>
      <c r="E3190" s="85">
        <v>18.466000000000001</v>
      </c>
      <c r="F3190" s="85">
        <v>1181.8240000000001</v>
      </c>
      <c r="G3190" s="85" t="s">
        <v>23</v>
      </c>
    </row>
    <row r="3191" spans="2:7">
      <c r="B3191" s="80">
        <v>43104</v>
      </c>
      <c r="C3191" s="84">
        <v>0.66304398148148147</v>
      </c>
      <c r="D3191" s="85">
        <v>500</v>
      </c>
      <c r="E3191" s="85">
        <v>18.466000000000001</v>
      </c>
      <c r="F3191" s="85">
        <v>9233</v>
      </c>
      <c r="G3191" s="85" t="s">
        <v>23</v>
      </c>
    </row>
    <row r="3192" spans="2:7">
      <c r="B3192" s="80">
        <v>43104</v>
      </c>
      <c r="C3192" s="84">
        <v>0.66304398148148147</v>
      </c>
      <c r="D3192" s="85">
        <v>386</v>
      </c>
      <c r="E3192" s="85">
        <v>18.466000000000001</v>
      </c>
      <c r="F3192" s="85">
        <v>7127.8760000000002</v>
      </c>
      <c r="G3192" s="85" t="s">
        <v>23</v>
      </c>
    </row>
    <row r="3193" spans="2:7">
      <c r="B3193" s="80">
        <v>43104</v>
      </c>
      <c r="C3193" s="84">
        <v>0.66340277777777779</v>
      </c>
      <c r="D3193" s="85">
        <v>401</v>
      </c>
      <c r="E3193" s="85">
        <v>18.468</v>
      </c>
      <c r="F3193" s="85">
        <v>7405.6679999999997</v>
      </c>
      <c r="G3193" s="85" t="s">
        <v>23</v>
      </c>
    </row>
    <row r="3194" spans="2:7">
      <c r="B3194" s="80">
        <v>43104</v>
      </c>
      <c r="C3194" s="84">
        <v>0.66430555555555559</v>
      </c>
      <c r="D3194" s="85">
        <v>287</v>
      </c>
      <c r="E3194" s="85">
        <v>18.472000000000001</v>
      </c>
      <c r="F3194" s="85">
        <v>5301.4639999999999</v>
      </c>
      <c r="G3194" s="85" t="s">
        <v>23</v>
      </c>
    </row>
    <row r="3195" spans="2:7">
      <c r="B3195" s="80">
        <v>43104</v>
      </c>
      <c r="C3195" s="84">
        <v>0.66430555555555559</v>
      </c>
      <c r="D3195" s="85">
        <v>500</v>
      </c>
      <c r="E3195" s="85">
        <v>18.472000000000001</v>
      </c>
      <c r="F3195" s="85">
        <v>9236</v>
      </c>
      <c r="G3195" s="85" t="s">
        <v>23</v>
      </c>
    </row>
    <row r="3196" spans="2:7">
      <c r="B3196" s="80">
        <v>43104</v>
      </c>
      <c r="C3196" s="84">
        <v>0.66430555555555559</v>
      </c>
      <c r="D3196" s="85">
        <v>280</v>
      </c>
      <c r="E3196" s="85">
        <v>18.472000000000001</v>
      </c>
      <c r="F3196" s="85">
        <v>5172.1600000000008</v>
      </c>
      <c r="G3196" s="85" t="s">
        <v>23</v>
      </c>
    </row>
    <row r="3197" spans="2:7">
      <c r="B3197" s="80">
        <v>43104</v>
      </c>
      <c r="C3197" s="84">
        <v>0.66430555555555559</v>
      </c>
      <c r="D3197" s="85">
        <v>500</v>
      </c>
      <c r="E3197" s="85">
        <v>18.472000000000001</v>
      </c>
      <c r="F3197" s="85">
        <v>9236</v>
      </c>
      <c r="G3197" s="85" t="s">
        <v>23</v>
      </c>
    </row>
    <row r="3198" spans="2:7">
      <c r="B3198" s="80">
        <v>43104</v>
      </c>
      <c r="C3198" s="84">
        <v>0.66430555555555559</v>
      </c>
      <c r="D3198" s="85">
        <v>37</v>
      </c>
      <c r="E3198" s="85">
        <v>18.472000000000001</v>
      </c>
      <c r="F3198" s="85">
        <v>683.46400000000006</v>
      </c>
      <c r="G3198" s="85" t="s">
        <v>23</v>
      </c>
    </row>
    <row r="3199" spans="2:7">
      <c r="B3199" s="80">
        <v>43104</v>
      </c>
      <c r="C3199" s="84">
        <v>0.66447916666666662</v>
      </c>
      <c r="D3199" s="85">
        <v>117</v>
      </c>
      <c r="E3199" s="85">
        <v>18.47</v>
      </c>
      <c r="F3199" s="85">
        <v>2160.9899999999998</v>
      </c>
      <c r="G3199" s="85" t="s">
        <v>23</v>
      </c>
    </row>
    <row r="3200" spans="2:7">
      <c r="B3200" s="80">
        <v>43104</v>
      </c>
      <c r="C3200" s="84">
        <v>0.66447916666666662</v>
      </c>
      <c r="D3200" s="85">
        <v>148</v>
      </c>
      <c r="E3200" s="85">
        <v>18.47</v>
      </c>
      <c r="F3200" s="85">
        <v>2733.56</v>
      </c>
      <c r="G3200" s="85" t="s">
        <v>23</v>
      </c>
    </row>
    <row r="3201" spans="2:7">
      <c r="B3201" s="80">
        <v>43104</v>
      </c>
      <c r="C3201" s="84">
        <v>0.66533564814814816</v>
      </c>
      <c r="D3201" s="85">
        <v>196</v>
      </c>
      <c r="E3201" s="85">
        <v>18.472000000000001</v>
      </c>
      <c r="F3201" s="85">
        <v>3620.5120000000002</v>
      </c>
      <c r="G3201" s="85" t="s">
        <v>23</v>
      </c>
    </row>
    <row r="3202" spans="2:7">
      <c r="B3202" s="80">
        <v>43104</v>
      </c>
      <c r="C3202" s="84">
        <v>0.66533564814814816</v>
      </c>
      <c r="D3202" s="85">
        <v>235</v>
      </c>
      <c r="E3202" s="85">
        <v>18.472000000000001</v>
      </c>
      <c r="F3202" s="85">
        <v>4340.92</v>
      </c>
      <c r="G3202" s="85" t="s">
        <v>23</v>
      </c>
    </row>
    <row r="3203" spans="2:7">
      <c r="B3203" s="80">
        <v>43104</v>
      </c>
      <c r="C3203" s="84">
        <v>0.66545138888888888</v>
      </c>
      <c r="D3203" s="85">
        <v>37</v>
      </c>
      <c r="E3203" s="85">
        <v>18.472000000000001</v>
      </c>
      <c r="F3203" s="85">
        <v>683.46400000000006</v>
      </c>
      <c r="G3203" s="85" t="s">
        <v>23</v>
      </c>
    </row>
    <row r="3204" spans="2:7">
      <c r="B3204" s="80">
        <v>43104</v>
      </c>
      <c r="C3204" s="84">
        <v>0.66545138888888888</v>
      </c>
      <c r="D3204" s="85">
        <v>174</v>
      </c>
      <c r="E3204" s="85">
        <v>18.472000000000001</v>
      </c>
      <c r="F3204" s="85">
        <v>3214.1280000000002</v>
      </c>
      <c r="G3204" s="85" t="s">
        <v>23</v>
      </c>
    </row>
    <row r="3205" spans="2:7">
      <c r="B3205" s="80">
        <v>43104</v>
      </c>
      <c r="C3205" s="84">
        <v>0.66557870370370364</v>
      </c>
      <c r="D3205" s="85">
        <v>204</v>
      </c>
      <c r="E3205" s="85">
        <v>18.472000000000001</v>
      </c>
      <c r="F3205" s="85">
        <v>3768.2880000000005</v>
      </c>
      <c r="G3205" s="85" t="s">
        <v>23</v>
      </c>
    </row>
    <row r="3206" spans="2:7">
      <c r="B3206" s="80">
        <v>43104</v>
      </c>
      <c r="C3206" s="84">
        <v>0.66570601851851852</v>
      </c>
      <c r="D3206" s="85">
        <v>53</v>
      </c>
      <c r="E3206" s="85">
        <v>18.472000000000001</v>
      </c>
      <c r="F3206" s="85">
        <v>979.01600000000008</v>
      </c>
      <c r="G3206" s="85" t="s">
        <v>23</v>
      </c>
    </row>
    <row r="3207" spans="2:7">
      <c r="B3207" s="80">
        <v>43104</v>
      </c>
      <c r="C3207" s="84">
        <v>0.66570601851851852</v>
      </c>
      <c r="D3207" s="85">
        <v>150</v>
      </c>
      <c r="E3207" s="85">
        <v>18.472000000000001</v>
      </c>
      <c r="F3207" s="85">
        <v>2770.8</v>
      </c>
      <c r="G3207" s="85" t="s">
        <v>23</v>
      </c>
    </row>
    <row r="3208" spans="2:7">
      <c r="B3208" s="80">
        <v>43104</v>
      </c>
      <c r="C3208" s="84">
        <v>0.66584490740740743</v>
      </c>
      <c r="D3208" s="85">
        <v>195</v>
      </c>
      <c r="E3208" s="85">
        <v>18.472000000000001</v>
      </c>
      <c r="F3208" s="85">
        <v>3602.0400000000004</v>
      </c>
      <c r="G3208" s="85" t="s">
        <v>23</v>
      </c>
    </row>
    <row r="3209" spans="2:7">
      <c r="B3209" s="80">
        <v>43104</v>
      </c>
      <c r="C3209" s="84">
        <v>0.66585648148148147</v>
      </c>
      <c r="D3209" s="85">
        <v>957</v>
      </c>
      <c r="E3209" s="85">
        <v>18.47</v>
      </c>
      <c r="F3209" s="85">
        <v>17675.789999999997</v>
      </c>
      <c r="G3209" s="85" t="s">
        <v>23</v>
      </c>
    </row>
    <row r="3210" spans="2:7">
      <c r="B3210" s="80">
        <v>43104</v>
      </c>
      <c r="C3210" s="84">
        <v>0.66653935185185187</v>
      </c>
      <c r="D3210" s="85">
        <v>255</v>
      </c>
      <c r="E3210" s="85">
        <v>18.478000000000002</v>
      </c>
      <c r="F3210" s="85">
        <v>4711.8900000000003</v>
      </c>
      <c r="G3210" s="85" t="s">
        <v>23</v>
      </c>
    </row>
    <row r="3211" spans="2:7">
      <c r="B3211" s="80">
        <v>43104</v>
      </c>
      <c r="C3211" s="84">
        <v>0.66655092592592591</v>
      </c>
      <c r="D3211" s="85">
        <v>44</v>
      </c>
      <c r="E3211" s="85">
        <v>18.478000000000002</v>
      </c>
      <c r="F3211" s="85">
        <v>813.03200000000004</v>
      </c>
      <c r="G3211" s="85" t="s">
        <v>23</v>
      </c>
    </row>
    <row r="3212" spans="2:7">
      <c r="B3212" s="80">
        <v>43104</v>
      </c>
      <c r="C3212" s="84">
        <v>0.66655092592592591</v>
      </c>
      <c r="D3212" s="85">
        <v>95</v>
      </c>
      <c r="E3212" s="85">
        <v>18.478000000000002</v>
      </c>
      <c r="F3212" s="85">
        <v>1755.41</v>
      </c>
      <c r="G3212" s="85" t="s">
        <v>23</v>
      </c>
    </row>
    <row r="3213" spans="2:7">
      <c r="B3213" s="80">
        <v>43104</v>
      </c>
      <c r="C3213" s="84">
        <v>0.66656250000000006</v>
      </c>
      <c r="D3213" s="85">
        <v>81</v>
      </c>
      <c r="E3213" s="85">
        <v>18.478000000000002</v>
      </c>
      <c r="F3213" s="85">
        <v>1496.7180000000001</v>
      </c>
      <c r="G3213" s="85" t="s">
        <v>23</v>
      </c>
    </row>
    <row r="3214" spans="2:7">
      <c r="B3214" s="80">
        <v>43104</v>
      </c>
      <c r="C3214" s="84">
        <v>0.66656250000000006</v>
      </c>
      <c r="D3214" s="85">
        <v>63</v>
      </c>
      <c r="E3214" s="85">
        <v>18.478000000000002</v>
      </c>
      <c r="F3214" s="85">
        <v>1164.114</v>
      </c>
      <c r="G3214" s="85" t="s">
        <v>23</v>
      </c>
    </row>
    <row r="3215" spans="2:7">
      <c r="B3215" s="80">
        <v>43104</v>
      </c>
      <c r="C3215" s="84">
        <v>0.66675925925925927</v>
      </c>
      <c r="D3215" s="85">
        <v>153</v>
      </c>
      <c r="E3215" s="85">
        <v>18.478000000000002</v>
      </c>
      <c r="F3215" s="85">
        <v>2827.134</v>
      </c>
      <c r="G3215" s="85" t="s">
        <v>23</v>
      </c>
    </row>
    <row r="3216" spans="2:7">
      <c r="B3216" s="80">
        <v>43104</v>
      </c>
      <c r="C3216" s="84">
        <v>0.66675925925925927</v>
      </c>
      <c r="D3216" s="85">
        <v>49</v>
      </c>
      <c r="E3216" s="85">
        <v>18.478000000000002</v>
      </c>
      <c r="F3216" s="85">
        <v>905.42200000000003</v>
      </c>
      <c r="G3216" s="85" t="s">
        <v>23</v>
      </c>
    </row>
    <row r="3217" spans="2:7">
      <c r="B3217" s="80">
        <v>43104</v>
      </c>
      <c r="C3217" s="84">
        <v>0.66693287037037041</v>
      </c>
      <c r="D3217" s="85">
        <v>207</v>
      </c>
      <c r="E3217" s="85">
        <v>18.475999999999999</v>
      </c>
      <c r="F3217" s="85">
        <v>3824.5319999999997</v>
      </c>
      <c r="G3217" s="85" t="s">
        <v>23</v>
      </c>
    </row>
    <row r="3218" spans="2:7">
      <c r="B3218" s="80">
        <v>43104</v>
      </c>
      <c r="C3218" s="84">
        <v>0.66701388888888891</v>
      </c>
      <c r="D3218" s="85">
        <v>797</v>
      </c>
      <c r="E3218" s="85">
        <v>18.474</v>
      </c>
      <c r="F3218" s="85">
        <v>14723.778</v>
      </c>
      <c r="G3218" s="85" t="s">
        <v>23</v>
      </c>
    </row>
    <row r="3219" spans="2:7">
      <c r="B3219" s="80">
        <v>43104</v>
      </c>
      <c r="C3219" s="84">
        <v>0.66702546296296295</v>
      </c>
      <c r="D3219" s="85">
        <v>155</v>
      </c>
      <c r="E3219" s="85">
        <v>18.474</v>
      </c>
      <c r="F3219" s="85">
        <v>2863.4700000000003</v>
      </c>
      <c r="G3219" s="85" t="s">
        <v>23</v>
      </c>
    </row>
    <row r="3220" spans="2:7">
      <c r="B3220" s="80">
        <v>43104</v>
      </c>
      <c r="C3220" s="84">
        <v>0.66718749999999993</v>
      </c>
      <c r="D3220" s="85">
        <v>117</v>
      </c>
      <c r="E3220" s="85">
        <v>18.472000000000001</v>
      </c>
      <c r="F3220" s="85">
        <v>2161.2240000000002</v>
      </c>
      <c r="G3220" s="85" t="s">
        <v>23</v>
      </c>
    </row>
    <row r="3221" spans="2:7">
      <c r="B3221" s="80">
        <v>43104</v>
      </c>
      <c r="C3221" s="84">
        <v>0.66789351851851853</v>
      </c>
      <c r="D3221" s="85">
        <v>211</v>
      </c>
      <c r="E3221" s="85">
        <v>18.484000000000002</v>
      </c>
      <c r="F3221" s="85">
        <v>3900.1240000000003</v>
      </c>
      <c r="G3221" s="85" t="s">
        <v>23</v>
      </c>
    </row>
    <row r="3222" spans="2:7">
      <c r="B3222" s="80">
        <v>43104</v>
      </c>
      <c r="C3222" s="84">
        <v>0.66789351851851853</v>
      </c>
      <c r="D3222" s="85">
        <v>11</v>
      </c>
      <c r="E3222" s="85">
        <v>18.484000000000002</v>
      </c>
      <c r="F3222" s="85">
        <v>203.32400000000001</v>
      </c>
      <c r="G3222" s="85" t="s">
        <v>23</v>
      </c>
    </row>
    <row r="3223" spans="2:7">
      <c r="B3223" s="80">
        <v>43104</v>
      </c>
      <c r="C3223" s="84">
        <v>0.66793981481481479</v>
      </c>
      <c r="D3223" s="85">
        <v>949</v>
      </c>
      <c r="E3223" s="85">
        <v>18.481999999999999</v>
      </c>
      <c r="F3223" s="85">
        <v>17539.417999999998</v>
      </c>
      <c r="G3223" s="85" t="s">
        <v>23</v>
      </c>
    </row>
    <row r="3224" spans="2:7">
      <c r="B3224" s="80">
        <v>43104</v>
      </c>
      <c r="C3224" s="84">
        <v>0.66793981481481479</v>
      </c>
      <c r="D3224" s="85">
        <v>192</v>
      </c>
      <c r="E3224" s="85">
        <v>18.481999999999999</v>
      </c>
      <c r="F3224" s="85">
        <v>3548.5439999999999</v>
      </c>
      <c r="G3224" s="85" t="s">
        <v>23</v>
      </c>
    </row>
    <row r="3225" spans="2:7">
      <c r="B3225" s="80">
        <v>43104</v>
      </c>
      <c r="C3225" s="84">
        <v>0.66803240740740744</v>
      </c>
      <c r="D3225" s="85">
        <v>117</v>
      </c>
      <c r="E3225" s="85">
        <v>18.48</v>
      </c>
      <c r="F3225" s="85">
        <v>2162.16</v>
      </c>
      <c r="G3225" s="85" t="s">
        <v>23</v>
      </c>
    </row>
    <row r="3226" spans="2:7">
      <c r="B3226" s="80">
        <v>43104</v>
      </c>
      <c r="C3226" s="84">
        <v>0.66803240740740744</v>
      </c>
      <c r="D3226" s="85">
        <v>117</v>
      </c>
      <c r="E3226" s="85">
        <v>18.48</v>
      </c>
      <c r="F3226" s="85">
        <v>2162.16</v>
      </c>
      <c r="G3226" s="85" t="s">
        <v>23</v>
      </c>
    </row>
    <row r="3227" spans="2:7">
      <c r="B3227" s="80">
        <v>43104</v>
      </c>
      <c r="C3227" s="84">
        <v>0.66881944444444441</v>
      </c>
      <c r="D3227" s="85">
        <v>934</v>
      </c>
      <c r="E3227" s="85">
        <v>18.484000000000002</v>
      </c>
      <c r="F3227" s="85">
        <v>17264.056</v>
      </c>
      <c r="G3227" s="85" t="s">
        <v>23</v>
      </c>
    </row>
    <row r="3228" spans="2:7">
      <c r="B3228" s="80">
        <v>43104</v>
      </c>
      <c r="C3228" s="84">
        <v>0.66881944444444441</v>
      </c>
      <c r="D3228" s="85">
        <v>271</v>
      </c>
      <c r="E3228" s="85">
        <v>18.484000000000002</v>
      </c>
      <c r="F3228" s="85">
        <v>5009.1640000000007</v>
      </c>
      <c r="G3228" s="85" t="s">
        <v>23</v>
      </c>
    </row>
    <row r="3229" spans="2:7">
      <c r="B3229" s="80">
        <v>43104</v>
      </c>
      <c r="C3229" s="84">
        <v>0.6690625</v>
      </c>
      <c r="D3229" s="85">
        <v>90</v>
      </c>
      <c r="E3229" s="85">
        <v>18.48</v>
      </c>
      <c r="F3229" s="85">
        <v>1663.2</v>
      </c>
      <c r="G3229" s="85" t="s">
        <v>23</v>
      </c>
    </row>
    <row r="3230" spans="2:7">
      <c r="B3230" s="80">
        <v>43104</v>
      </c>
      <c r="C3230" s="84">
        <v>0.6690625</v>
      </c>
      <c r="D3230" s="85">
        <v>29</v>
      </c>
      <c r="E3230" s="85">
        <v>18.48</v>
      </c>
      <c r="F3230" s="85">
        <v>535.91999999999996</v>
      </c>
      <c r="G3230" s="85" t="s">
        <v>23</v>
      </c>
    </row>
    <row r="3231" spans="2:7">
      <c r="B3231" s="80">
        <v>43104</v>
      </c>
      <c r="C3231" s="84">
        <v>0.66932870370370379</v>
      </c>
      <c r="D3231" s="85">
        <v>389</v>
      </c>
      <c r="E3231" s="85">
        <v>18.475999999999999</v>
      </c>
      <c r="F3231" s="85">
        <v>7187.1639999999998</v>
      </c>
      <c r="G3231" s="85" t="s">
        <v>23</v>
      </c>
    </row>
    <row r="3232" spans="2:7">
      <c r="B3232" s="80">
        <v>43104</v>
      </c>
      <c r="C3232" s="84">
        <v>0.66934027777777771</v>
      </c>
      <c r="D3232" s="85">
        <v>263</v>
      </c>
      <c r="E3232" s="85">
        <v>18.474</v>
      </c>
      <c r="F3232" s="85">
        <v>4858.6620000000003</v>
      </c>
      <c r="G3232" s="85" t="s">
        <v>23</v>
      </c>
    </row>
    <row r="3233" spans="2:7">
      <c r="B3233" s="80">
        <v>43104</v>
      </c>
      <c r="C3233" s="84">
        <v>0.66934027777777771</v>
      </c>
      <c r="D3233" s="85">
        <v>185</v>
      </c>
      <c r="E3233" s="85">
        <v>18.474</v>
      </c>
      <c r="F3233" s="85">
        <v>3417.69</v>
      </c>
      <c r="G3233" s="85" t="s">
        <v>23</v>
      </c>
    </row>
    <row r="3234" spans="2:7">
      <c r="B3234" s="80">
        <v>43104</v>
      </c>
      <c r="C3234" s="84">
        <v>0.66971064814814818</v>
      </c>
      <c r="D3234" s="85">
        <v>114</v>
      </c>
      <c r="E3234" s="85">
        <v>18.472000000000001</v>
      </c>
      <c r="F3234" s="85">
        <v>2105.808</v>
      </c>
      <c r="G3234" s="85" t="s">
        <v>23</v>
      </c>
    </row>
    <row r="3235" spans="2:7">
      <c r="B3235" s="80">
        <v>43104</v>
      </c>
      <c r="C3235" s="84">
        <v>0.66995370370370377</v>
      </c>
      <c r="D3235" s="85">
        <v>396</v>
      </c>
      <c r="E3235" s="85">
        <v>18.474</v>
      </c>
      <c r="F3235" s="85">
        <v>7315.7039999999997</v>
      </c>
      <c r="G3235" s="85" t="s">
        <v>23</v>
      </c>
    </row>
    <row r="3236" spans="2:7">
      <c r="B3236" s="80">
        <v>43104</v>
      </c>
      <c r="C3236" s="84">
        <v>0.66995370370370377</v>
      </c>
      <c r="D3236" s="85">
        <v>198</v>
      </c>
      <c r="E3236" s="85">
        <v>18.474</v>
      </c>
      <c r="F3236" s="85">
        <v>3657.8519999999999</v>
      </c>
      <c r="G3236" s="85" t="s">
        <v>23</v>
      </c>
    </row>
    <row r="3237" spans="2:7">
      <c r="B3237" s="80">
        <v>43104</v>
      </c>
      <c r="C3237" s="84">
        <v>0.67008101851851853</v>
      </c>
      <c r="D3237" s="85">
        <v>237</v>
      </c>
      <c r="E3237" s="85">
        <v>18.472000000000001</v>
      </c>
      <c r="F3237" s="85">
        <v>4377.8640000000005</v>
      </c>
      <c r="G3237" s="85" t="s">
        <v>23</v>
      </c>
    </row>
    <row r="3238" spans="2:7">
      <c r="B3238" s="80">
        <v>43104</v>
      </c>
      <c r="C3238" s="84">
        <v>0.67093749999999996</v>
      </c>
      <c r="D3238" s="85">
        <v>226</v>
      </c>
      <c r="E3238" s="85">
        <v>18.486000000000001</v>
      </c>
      <c r="F3238" s="85">
        <v>4177.8360000000002</v>
      </c>
      <c r="G3238" s="85" t="s">
        <v>23</v>
      </c>
    </row>
    <row r="3239" spans="2:7">
      <c r="B3239" s="80">
        <v>43104</v>
      </c>
      <c r="C3239" s="84">
        <v>0.67140046296296296</v>
      </c>
      <c r="D3239" s="85">
        <v>372</v>
      </c>
      <c r="E3239" s="85">
        <v>18.481999999999999</v>
      </c>
      <c r="F3239" s="85">
        <v>6875.3040000000001</v>
      </c>
      <c r="G3239" s="85" t="s">
        <v>23</v>
      </c>
    </row>
    <row r="3240" spans="2:7">
      <c r="B3240" s="80">
        <v>43104</v>
      </c>
      <c r="C3240" s="84">
        <v>0.67140046296296296</v>
      </c>
      <c r="D3240" s="85">
        <v>500</v>
      </c>
      <c r="E3240" s="85">
        <v>18.481999999999999</v>
      </c>
      <c r="F3240" s="85">
        <v>9241</v>
      </c>
      <c r="G3240" s="85" t="s">
        <v>23</v>
      </c>
    </row>
    <row r="3241" spans="2:7">
      <c r="B3241" s="80">
        <v>43104</v>
      </c>
      <c r="C3241" s="84">
        <v>0.67228009259259258</v>
      </c>
      <c r="D3241" s="85">
        <v>305</v>
      </c>
      <c r="E3241" s="85">
        <v>18.481999999999999</v>
      </c>
      <c r="F3241" s="85">
        <v>5637.01</v>
      </c>
      <c r="G3241" s="85" t="s">
        <v>23</v>
      </c>
    </row>
    <row r="3242" spans="2:7">
      <c r="B3242" s="80">
        <v>43104</v>
      </c>
      <c r="C3242" s="84">
        <v>0.67228009259259258</v>
      </c>
      <c r="D3242" s="85">
        <v>308</v>
      </c>
      <c r="E3242" s="85">
        <v>18.481999999999999</v>
      </c>
      <c r="F3242" s="85">
        <v>5692.4560000000001</v>
      </c>
      <c r="G3242" s="85" t="s">
        <v>23</v>
      </c>
    </row>
    <row r="3243" spans="2:7">
      <c r="B3243" s="80">
        <v>43104</v>
      </c>
      <c r="C3243" s="84">
        <v>0.6725578703703704</v>
      </c>
      <c r="D3243" s="85">
        <v>400</v>
      </c>
      <c r="E3243" s="85">
        <v>18.481999999999999</v>
      </c>
      <c r="F3243" s="85">
        <v>7392.7999999999993</v>
      </c>
      <c r="G3243" s="85" t="s">
        <v>23</v>
      </c>
    </row>
    <row r="3244" spans="2:7">
      <c r="B3244" s="80">
        <v>43104</v>
      </c>
      <c r="C3244" s="84">
        <v>0.6725578703703704</v>
      </c>
      <c r="D3244" s="85">
        <v>400</v>
      </c>
      <c r="E3244" s="85">
        <v>18.481999999999999</v>
      </c>
      <c r="F3244" s="85">
        <v>7392.7999999999993</v>
      </c>
      <c r="G3244" s="85" t="s">
        <v>23</v>
      </c>
    </row>
    <row r="3245" spans="2:7">
      <c r="B3245" s="80">
        <v>43104</v>
      </c>
      <c r="C3245" s="84">
        <v>0.6725578703703704</v>
      </c>
      <c r="D3245" s="85">
        <v>41</v>
      </c>
      <c r="E3245" s="85">
        <v>18.481999999999999</v>
      </c>
      <c r="F3245" s="85">
        <v>757.76199999999994</v>
      </c>
      <c r="G3245" s="85" t="s">
        <v>23</v>
      </c>
    </row>
    <row r="3246" spans="2:7">
      <c r="B3246" s="80">
        <v>43104</v>
      </c>
      <c r="C3246" s="84">
        <v>0.6725578703703704</v>
      </c>
      <c r="D3246" s="85">
        <v>500</v>
      </c>
      <c r="E3246" s="85">
        <v>18.481999999999999</v>
      </c>
      <c r="F3246" s="85">
        <v>9241</v>
      </c>
      <c r="G3246" s="85" t="s">
        <v>23</v>
      </c>
    </row>
    <row r="3247" spans="2:7">
      <c r="B3247" s="80">
        <v>43104</v>
      </c>
      <c r="C3247" s="84">
        <v>0.6725578703703704</v>
      </c>
      <c r="D3247" s="85">
        <v>500</v>
      </c>
      <c r="E3247" s="85">
        <v>18.481999999999999</v>
      </c>
      <c r="F3247" s="85">
        <v>9241</v>
      </c>
      <c r="G3247" s="85" t="s">
        <v>23</v>
      </c>
    </row>
    <row r="3248" spans="2:7">
      <c r="B3248" s="80">
        <v>43104</v>
      </c>
      <c r="C3248" s="84">
        <v>0.67256944444444444</v>
      </c>
      <c r="D3248" s="85">
        <v>159</v>
      </c>
      <c r="E3248" s="85">
        <v>18.481999999999999</v>
      </c>
      <c r="F3248" s="85">
        <v>2938.6379999999999</v>
      </c>
      <c r="G3248" s="85" t="s">
        <v>23</v>
      </c>
    </row>
    <row r="3249" spans="2:7">
      <c r="B3249" s="80">
        <v>43104</v>
      </c>
      <c r="C3249" s="84">
        <v>0.67273148148148154</v>
      </c>
      <c r="D3249" s="85">
        <v>197</v>
      </c>
      <c r="E3249" s="85">
        <v>18.481999999999999</v>
      </c>
      <c r="F3249" s="85">
        <v>3640.9539999999997</v>
      </c>
      <c r="G3249" s="85" t="s">
        <v>23</v>
      </c>
    </row>
    <row r="3250" spans="2:7">
      <c r="B3250" s="80">
        <v>43104</v>
      </c>
      <c r="C3250" s="84">
        <v>0.67273148148148154</v>
      </c>
      <c r="D3250" s="85">
        <v>199</v>
      </c>
      <c r="E3250" s="85">
        <v>18.481999999999999</v>
      </c>
      <c r="F3250" s="85">
        <v>3677.9179999999997</v>
      </c>
      <c r="G3250" s="85" t="s">
        <v>23</v>
      </c>
    </row>
    <row r="3251" spans="2:7">
      <c r="B3251" s="80">
        <v>43104</v>
      </c>
      <c r="C3251" s="84">
        <v>0.67273148148148154</v>
      </c>
      <c r="D3251" s="85">
        <v>77</v>
      </c>
      <c r="E3251" s="85">
        <v>18.481999999999999</v>
      </c>
      <c r="F3251" s="85">
        <v>1423.114</v>
      </c>
      <c r="G3251" s="85" t="s">
        <v>23</v>
      </c>
    </row>
    <row r="3252" spans="2:7">
      <c r="B3252" s="80">
        <v>43104</v>
      </c>
      <c r="C3252" s="84">
        <v>0.67284722222222226</v>
      </c>
      <c r="D3252" s="85">
        <v>202</v>
      </c>
      <c r="E3252" s="85">
        <v>18.481999999999999</v>
      </c>
      <c r="F3252" s="85">
        <v>3733.364</v>
      </c>
      <c r="G3252" s="85" t="s">
        <v>23</v>
      </c>
    </row>
    <row r="3253" spans="2:7">
      <c r="B3253" s="80">
        <v>43104</v>
      </c>
      <c r="C3253" s="84">
        <v>0.67290509259259268</v>
      </c>
      <c r="D3253" s="85">
        <v>436</v>
      </c>
      <c r="E3253" s="85">
        <v>18.48</v>
      </c>
      <c r="F3253" s="85">
        <v>8057.28</v>
      </c>
      <c r="G3253" s="85" t="s">
        <v>23</v>
      </c>
    </row>
    <row r="3254" spans="2:7">
      <c r="B3254" s="80">
        <v>43104</v>
      </c>
      <c r="C3254" s="84">
        <v>0.67290509259259268</v>
      </c>
      <c r="D3254" s="85">
        <v>113</v>
      </c>
      <c r="E3254" s="85">
        <v>18.48</v>
      </c>
      <c r="F3254" s="85">
        <v>2088.2400000000002</v>
      </c>
      <c r="G3254" s="85" t="s">
        <v>23</v>
      </c>
    </row>
    <row r="3255" spans="2:7">
      <c r="B3255" s="80">
        <v>43104</v>
      </c>
      <c r="C3255" s="84">
        <v>0.67321759259259262</v>
      </c>
      <c r="D3255" s="85">
        <v>212</v>
      </c>
      <c r="E3255" s="85">
        <v>18.475999999999999</v>
      </c>
      <c r="F3255" s="85">
        <v>3916.9119999999998</v>
      </c>
      <c r="G3255" s="85" t="s">
        <v>23</v>
      </c>
    </row>
    <row r="3256" spans="2:7">
      <c r="B3256" s="80">
        <v>43104</v>
      </c>
      <c r="C3256" s="84">
        <v>0.67322916666666666</v>
      </c>
      <c r="D3256" s="85">
        <v>114</v>
      </c>
      <c r="E3256" s="85">
        <v>18.474</v>
      </c>
      <c r="F3256" s="85">
        <v>2106.0360000000001</v>
      </c>
      <c r="G3256" s="85" t="s">
        <v>23</v>
      </c>
    </row>
    <row r="3257" spans="2:7">
      <c r="B3257" s="80">
        <v>43104</v>
      </c>
      <c r="C3257" s="84">
        <v>0.67328703703703707</v>
      </c>
      <c r="D3257" s="85">
        <v>248</v>
      </c>
      <c r="E3257" s="85">
        <v>18.472000000000001</v>
      </c>
      <c r="F3257" s="85">
        <v>4581.0560000000005</v>
      </c>
      <c r="G3257" s="85" t="s">
        <v>23</v>
      </c>
    </row>
    <row r="3258" spans="2:7">
      <c r="B3258" s="80">
        <v>43104</v>
      </c>
      <c r="C3258" s="84">
        <v>0.6737037037037038</v>
      </c>
      <c r="D3258" s="85">
        <v>292</v>
      </c>
      <c r="E3258" s="85">
        <v>18.475999999999999</v>
      </c>
      <c r="F3258" s="85">
        <v>5394.9920000000002</v>
      </c>
      <c r="G3258" s="85" t="s">
        <v>23</v>
      </c>
    </row>
    <row r="3259" spans="2:7">
      <c r="B3259" s="80">
        <v>43104</v>
      </c>
      <c r="C3259" s="84">
        <v>0.67375000000000007</v>
      </c>
      <c r="D3259" s="85">
        <v>157</v>
      </c>
      <c r="E3259" s="85">
        <v>18.475999999999999</v>
      </c>
      <c r="F3259" s="85">
        <v>2900.732</v>
      </c>
      <c r="G3259" s="85" t="s">
        <v>23</v>
      </c>
    </row>
    <row r="3260" spans="2:7">
      <c r="B3260" s="80">
        <v>43104</v>
      </c>
      <c r="C3260" s="84">
        <v>0.67379629629629623</v>
      </c>
      <c r="D3260" s="85">
        <v>222</v>
      </c>
      <c r="E3260" s="85">
        <v>18.475999999999999</v>
      </c>
      <c r="F3260" s="85">
        <v>4101.6719999999996</v>
      </c>
      <c r="G3260" s="85" t="s">
        <v>23</v>
      </c>
    </row>
    <row r="3261" spans="2:7">
      <c r="B3261" s="80">
        <v>43104</v>
      </c>
      <c r="C3261" s="84">
        <v>0.67385416666666664</v>
      </c>
      <c r="D3261" s="85">
        <v>168</v>
      </c>
      <c r="E3261" s="85">
        <v>18.475999999999999</v>
      </c>
      <c r="F3261" s="85">
        <v>3103.9679999999998</v>
      </c>
      <c r="G3261" s="85" t="s">
        <v>23</v>
      </c>
    </row>
    <row r="3262" spans="2:7">
      <c r="B3262" s="80">
        <v>43104</v>
      </c>
      <c r="C3262" s="84">
        <v>0.67417824074074073</v>
      </c>
      <c r="D3262" s="85">
        <v>242</v>
      </c>
      <c r="E3262" s="85">
        <v>18.475999999999999</v>
      </c>
      <c r="F3262" s="85">
        <v>4471.192</v>
      </c>
      <c r="G3262" s="85" t="s">
        <v>23</v>
      </c>
    </row>
    <row r="3263" spans="2:7">
      <c r="B3263" s="80">
        <v>43104</v>
      </c>
      <c r="C3263" s="84">
        <v>0.67454861111111108</v>
      </c>
      <c r="D3263" s="85">
        <v>319</v>
      </c>
      <c r="E3263" s="85">
        <v>18.48</v>
      </c>
      <c r="F3263" s="85">
        <v>5895.12</v>
      </c>
      <c r="G3263" s="85" t="s">
        <v>23</v>
      </c>
    </row>
    <row r="3264" spans="2:7">
      <c r="B3264" s="80">
        <v>43104</v>
      </c>
      <c r="C3264" s="84">
        <v>0.67454861111111108</v>
      </c>
      <c r="D3264" s="85">
        <v>256</v>
      </c>
      <c r="E3264" s="85">
        <v>18.48</v>
      </c>
      <c r="F3264" s="85">
        <v>4730.88</v>
      </c>
      <c r="G3264" s="85" t="s">
        <v>23</v>
      </c>
    </row>
    <row r="3265" spans="2:7">
      <c r="B3265" s="80">
        <v>43104</v>
      </c>
      <c r="C3265" s="84">
        <v>0.67454861111111108</v>
      </c>
      <c r="D3265" s="85">
        <v>319</v>
      </c>
      <c r="E3265" s="85">
        <v>18.48</v>
      </c>
      <c r="F3265" s="85">
        <v>5895.12</v>
      </c>
      <c r="G3265" s="85" t="s">
        <v>23</v>
      </c>
    </row>
    <row r="3266" spans="2:7">
      <c r="B3266" s="80">
        <v>43104</v>
      </c>
      <c r="C3266" s="84">
        <v>0.67454861111111108</v>
      </c>
      <c r="D3266" s="85">
        <v>2</v>
      </c>
      <c r="E3266" s="85">
        <v>18.48</v>
      </c>
      <c r="F3266" s="85">
        <v>36.96</v>
      </c>
      <c r="G3266" s="85" t="s">
        <v>23</v>
      </c>
    </row>
    <row r="3267" spans="2:7">
      <c r="B3267" s="80">
        <v>43104</v>
      </c>
      <c r="C3267" s="84">
        <v>0.67457175925925927</v>
      </c>
      <c r="D3267" s="85">
        <v>211</v>
      </c>
      <c r="E3267" s="85">
        <v>18.48</v>
      </c>
      <c r="F3267" s="85">
        <v>3899.28</v>
      </c>
      <c r="G3267" s="85" t="s">
        <v>23</v>
      </c>
    </row>
    <row r="3268" spans="2:7">
      <c r="B3268" s="80">
        <v>43104</v>
      </c>
      <c r="C3268" s="84">
        <v>0.67466435185185192</v>
      </c>
      <c r="D3268" s="85">
        <v>208</v>
      </c>
      <c r="E3268" s="85">
        <v>18.48</v>
      </c>
      <c r="F3268" s="85">
        <v>3843.84</v>
      </c>
      <c r="G3268" s="85" t="s">
        <v>23</v>
      </c>
    </row>
    <row r="3269" spans="2:7">
      <c r="B3269" s="80">
        <v>43104</v>
      </c>
      <c r="C3269" s="84">
        <v>0.6755902777777778</v>
      </c>
      <c r="D3269" s="85">
        <v>68</v>
      </c>
      <c r="E3269" s="85">
        <v>18.481999999999999</v>
      </c>
      <c r="F3269" s="85">
        <v>1256.7759999999998</v>
      </c>
      <c r="G3269" s="85" t="s">
        <v>23</v>
      </c>
    </row>
    <row r="3270" spans="2:7">
      <c r="B3270" s="80">
        <v>43104</v>
      </c>
      <c r="C3270" s="84">
        <v>0.6755902777777778</v>
      </c>
      <c r="D3270" s="85">
        <v>526</v>
      </c>
      <c r="E3270" s="85">
        <v>18.481999999999999</v>
      </c>
      <c r="F3270" s="85">
        <v>9721.5319999999992</v>
      </c>
      <c r="G3270" s="85" t="s">
        <v>23</v>
      </c>
    </row>
    <row r="3271" spans="2:7">
      <c r="B3271" s="80">
        <v>43104</v>
      </c>
      <c r="C3271" s="84">
        <v>0.6755902777777778</v>
      </c>
      <c r="D3271" s="85">
        <v>174</v>
      </c>
      <c r="E3271" s="85">
        <v>18.481999999999999</v>
      </c>
      <c r="F3271" s="85">
        <v>3215.8679999999999</v>
      </c>
      <c r="G3271" s="85" t="s">
        <v>23</v>
      </c>
    </row>
    <row r="3272" spans="2:7">
      <c r="B3272" s="80">
        <v>43104</v>
      </c>
      <c r="C3272" s="84">
        <v>0.6755902777777778</v>
      </c>
      <c r="D3272" s="85">
        <v>211</v>
      </c>
      <c r="E3272" s="85">
        <v>18.481999999999999</v>
      </c>
      <c r="F3272" s="85">
        <v>3899.7019999999998</v>
      </c>
      <c r="G3272" s="85" t="s">
        <v>23</v>
      </c>
    </row>
    <row r="3273" spans="2:7">
      <c r="B3273" s="80">
        <v>43104</v>
      </c>
      <c r="C3273" s="84">
        <v>0.6755902777777778</v>
      </c>
      <c r="D3273" s="85">
        <v>779</v>
      </c>
      <c r="E3273" s="85">
        <v>18.481999999999999</v>
      </c>
      <c r="F3273" s="85">
        <v>14397.477999999999</v>
      </c>
      <c r="G3273" s="85" t="s">
        <v>23</v>
      </c>
    </row>
    <row r="3274" spans="2:7">
      <c r="B3274" s="80">
        <v>43104</v>
      </c>
      <c r="C3274" s="84">
        <v>0.67607638888888888</v>
      </c>
      <c r="D3274" s="85">
        <v>204</v>
      </c>
      <c r="E3274" s="85">
        <v>18.484000000000002</v>
      </c>
      <c r="F3274" s="85">
        <v>3770.7360000000003</v>
      </c>
      <c r="G3274" s="85" t="s">
        <v>23</v>
      </c>
    </row>
    <row r="3275" spans="2:7">
      <c r="B3275" s="80">
        <v>43104</v>
      </c>
      <c r="C3275" s="84">
        <v>0.67607638888888888</v>
      </c>
      <c r="D3275" s="85">
        <v>216</v>
      </c>
      <c r="E3275" s="85">
        <v>18.484000000000002</v>
      </c>
      <c r="F3275" s="85">
        <v>3992.5440000000003</v>
      </c>
      <c r="G3275" s="85" t="s">
        <v>23</v>
      </c>
    </row>
    <row r="3276" spans="2:7">
      <c r="B3276" s="80">
        <v>43104</v>
      </c>
      <c r="C3276" s="84">
        <v>0.67607638888888888</v>
      </c>
      <c r="D3276" s="85">
        <v>432</v>
      </c>
      <c r="E3276" s="85">
        <v>18.484000000000002</v>
      </c>
      <c r="F3276" s="85">
        <v>7985.0880000000006</v>
      </c>
      <c r="G3276" s="85" t="s">
        <v>23</v>
      </c>
    </row>
    <row r="3277" spans="2:7">
      <c r="B3277" s="80">
        <v>43104</v>
      </c>
      <c r="C3277" s="84">
        <v>0.6761921296296296</v>
      </c>
      <c r="D3277" s="85">
        <v>200</v>
      </c>
      <c r="E3277" s="85">
        <v>18.484000000000002</v>
      </c>
      <c r="F3277" s="85">
        <v>3696.8</v>
      </c>
      <c r="G3277" s="85" t="s">
        <v>23</v>
      </c>
    </row>
    <row r="3278" spans="2:7">
      <c r="B3278" s="80">
        <v>43104</v>
      </c>
      <c r="C3278" s="84">
        <v>0.67633101851851851</v>
      </c>
      <c r="D3278" s="85">
        <v>292</v>
      </c>
      <c r="E3278" s="85">
        <v>18.48</v>
      </c>
      <c r="F3278" s="85">
        <v>5396.16</v>
      </c>
      <c r="G3278" s="85" t="s">
        <v>23</v>
      </c>
    </row>
    <row r="3279" spans="2:7">
      <c r="B3279" s="80">
        <v>43104</v>
      </c>
      <c r="C3279" s="84">
        <v>0.67633101851851851</v>
      </c>
      <c r="D3279" s="85">
        <v>202</v>
      </c>
      <c r="E3279" s="85">
        <v>18.48</v>
      </c>
      <c r="F3279" s="85">
        <v>3732.96</v>
      </c>
      <c r="G3279" s="85" t="s">
        <v>23</v>
      </c>
    </row>
    <row r="3280" spans="2:7">
      <c r="B3280" s="80">
        <v>43104</v>
      </c>
      <c r="C3280" s="84">
        <v>0.6763541666666667</v>
      </c>
      <c r="D3280" s="85">
        <v>133</v>
      </c>
      <c r="E3280" s="85">
        <v>18.478000000000002</v>
      </c>
      <c r="F3280" s="85">
        <v>2457.5740000000001</v>
      </c>
      <c r="G3280" s="85" t="s">
        <v>23</v>
      </c>
    </row>
    <row r="3281" spans="2:7">
      <c r="B3281" s="80">
        <v>43104</v>
      </c>
      <c r="C3281" s="84">
        <v>0.67638888888888893</v>
      </c>
      <c r="D3281" s="85">
        <v>110</v>
      </c>
      <c r="E3281" s="85">
        <v>18.475999999999999</v>
      </c>
      <c r="F3281" s="85">
        <v>2032.36</v>
      </c>
      <c r="G3281" s="85" t="s">
        <v>23</v>
      </c>
    </row>
    <row r="3282" spans="2:7">
      <c r="B3282" s="80">
        <v>43104</v>
      </c>
      <c r="C3282" s="84">
        <v>0.67660879629629633</v>
      </c>
      <c r="D3282" s="85">
        <v>132</v>
      </c>
      <c r="E3282" s="85">
        <v>18.474</v>
      </c>
      <c r="F3282" s="85">
        <v>2438.5680000000002</v>
      </c>
      <c r="G3282" s="85" t="s">
        <v>23</v>
      </c>
    </row>
    <row r="3283" spans="2:7">
      <c r="B3283" s="80">
        <v>43104</v>
      </c>
      <c r="C3283" s="84">
        <v>0.67662037037037026</v>
      </c>
      <c r="D3283" s="85">
        <v>264</v>
      </c>
      <c r="E3283" s="85">
        <v>18.472000000000001</v>
      </c>
      <c r="F3283" s="85">
        <v>4876.6080000000002</v>
      </c>
      <c r="G3283" s="85" t="s">
        <v>23</v>
      </c>
    </row>
    <row r="3284" spans="2:7">
      <c r="B3284" s="80">
        <v>43104</v>
      </c>
      <c r="C3284" s="84">
        <v>0.67693287037037031</v>
      </c>
      <c r="D3284" s="85">
        <v>199</v>
      </c>
      <c r="E3284" s="85">
        <v>18.472000000000001</v>
      </c>
      <c r="F3284" s="85">
        <v>3675.9280000000003</v>
      </c>
      <c r="G3284" s="85" t="s">
        <v>23</v>
      </c>
    </row>
    <row r="3285" spans="2:7">
      <c r="B3285" s="80">
        <v>43104</v>
      </c>
      <c r="C3285" s="84">
        <v>0.67694444444444446</v>
      </c>
      <c r="D3285" s="85">
        <v>203</v>
      </c>
      <c r="E3285" s="85">
        <v>18.47</v>
      </c>
      <c r="F3285" s="85">
        <v>3749.41</v>
      </c>
      <c r="G3285" s="85" t="s">
        <v>23</v>
      </c>
    </row>
    <row r="3286" spans="2:7">
      <c r="B3286" s="80">
        <v>43104</v>
      </c>
      <c r="C3286" s="84">
        <v>0.67694444444444446</v>
      </c>
      <c r="D3286" s="85">
        <v>118</v>
      </c>
      <c r="E3286" s="85">
        <v>18.47</v>
      </c>
      <c r="F3286" s="85">
        <v>2179.46</v>
      </c>
      <c r="G3286" s="85" t="s">
        <v>23</v>
      </c>
    </row>
    <row r="3287" spans="2:7">
      <c r="B3287" s="80">
        <v>43104</v>
      </c>
      <c r="C3287" s="84">
        <v>0.67708333333333337</v>
      </c>
      <c r="D3287" s="85">
        <v>118</v>
      </c>
      <c r="E3287" s="85">
        <v>18.468</v>
      </c>
      <c r="F3287" s="85">
        <v>2179.2240000000002</v>
      </c>
      <c r="G3287" s="85" t="s">
        <v>23</v>
      </c>
    </row>
    <row r="3288" spans="2:7">
      <c r="B3288" s="80">
        <v>43104</v>
      </c>
      <c r="C3288" s="84">
        <v>0.67724537037037036</v>
      </c>
      <c r="D3288" s="85">
        <v>231</v>
      </c>
      <c r="E3288" s="85">
        <v>18.468</v>
      </c>
      <c r="F3288" s="85">
        <v>4266.1080000000002</v>
      </c>
      <c r="G3288" s="85" t="s">
        <v>23</v>
      </c>
    </row>
    <row r="3289" spans="2:7">
      <c r="B3289" s="80">
        <v>43104</v>
      </c>
      <c r="C3289" s="84">
        <v>0.67724537037037036</v>
      </c>
      <c r="D3289" s="85">
        <v>62</v>
      </c>
      <c r="E3289" s="85">
        <v>18.468</v>
      </c>
      <c r="F3289" s="85">
        <v>1145.0160000000001</v>
      </c>
      <c r="G3289" s="85" t="s">
        <v>23</v>
      </c>
    </row>
    <row r="3290" spans="2:7">
      <c r="B3290" s="80">
        <v>43104</v>
      </c>
      <c r="C3290" s="84">
        <v>0.6772569444444444</v>
      </c>
      <c r="D3290" s="85">
        <v>82</v>
      </c>
      <c r="E3290" s="85">
        <v>18.468</v>
      </c>
      <c r="F3290" s="85">
        <v>1514.376</v>
      </c>
      <c r="G3290" s="85" t="s">
        <v>23</v>
      </c>
    </row>
    <row r="3291" spans="2:7">
      <c r="B3291" s="80">
        <v>43104</v>
      </c>
      <c r="C3291" s="84">
        <v>0.6775578703703703</v>
      </c>
      <c r="D3291" s="85">
        <v>215</v>
      </c>
      <c r="E3291" s="85">
        <v>18.466000000000001</v>
      </c>
      <c r="F3291" s="85">
        <v>3970.19</v>
      </c>
      <c r="G3291" s="85" t="s">
        <v>23</v>
      </c>
    </row>
    <row r="3292" spans="2:7">
      <c r="B3292" s="80">
        <v>43104</v>
      </c>
      <c r="C3292" s="84">
        <v>0.67759259259259252</v>
      </c>
      <c r="D3292" s="85">
        <v>211</v>
      </c>
      <c r="E3292" s="85">
        <v>18.466000000000001</v>
      </c>
      <c r="F3292" s="85">
        <v>3896.326</v>
      </c>
      <c r="G3292" s="85" t="s">
        <v>23</v>
      </c>
    </row>
    <row r="3293" spans="2:7">
      <c r="B3293" s="80">
        <v>43104</v>
      </c>
      <c r="C3293" s="84">
        <v>0.67769675925925921</v>
      </c>
      <c r="D3293" s="85">
        <v>198</v>
      </c>
      <c r="E3293" s="85">
        <v>18.466000000000001</v>
      </c>
      <c r="F3293" s="85">
        <v>3656.268</v>
      </c>
      <c r="G3293" s="85" t="s">
        <v>23</v>
      </c>
    </row>
    <row r="3294" spans="2:7">
      <c r="B3294" s="80">
        <v>43104</v>
      </c>
      <c r="C3294" s="84">
        <v>0.67778935185185185</v>
      </c>
      <c r="D3294" s="85">
        <v>239</v>
      </c>
      <c r="E3294" s="85">
        <v>18.463999999999999</v>
      </c>
      <c r="F3294" s="85">
        <v>4412.8959999999997</v>
      </c>
      <c r="G3294" s="85" t="s">
        <v>23</v>
      </c>
    </row>
    <row r="3295" spans="2:7">
      <c r="B3295" s="80">
        <v>43104</v>
      </c>
      <c r="C3295" s="84">
        <v>0.67778935185185185</v>
      </c>
      <c r="D3295" s="85">
        <v>159</v>
      </c>
      <c r="E3295" s="85">
        <v>18.463999999999999</v>
      </c>
      <c r="F3295" s="85">
        <v>2935.7759999999998</v>
      </c>
      <c r="G3295" s="85" t="s">
        <v>23</v>
      </c>
    </row>
    <row r="3296" spans="2:7">
      <c r="B3296" s="80">
        <v>43104</v>
      </c>
      <c r="C3296" s="84">
        <v>0.67800925925925926</v>
      </c>
      <c r="D3296" s="85">
        <v>205</v>
      </c>
      <c r="E3296" s="85">
        <v>18.463999999999999</v>
      </c>
      <c r="F3296" s="85">
        <v>3785.12</v>
      </c>
      <c r="G3296" s="85" t="s">
        <v>23</v>
      </c>
    </row>
    <row r="3297" spans="2:7">
      <c r="B3297" s="80">
        <v>43104</v>
      </c>
      <c r="C3297" s="84">
        <v>0.67803240740740733</v>
      </c>
      <c r="D3297" s="85">
        <v>111</v>
      </c>
      <c r="E3297" s="85">
        <v>18.462</v>
      </c>
      <c r="F3297" s="85">
        <v>2049.2820000000002</v>
      </c>
      <c r="G3297" s="85" t="s">
        <v>23</v>
      </c>
    </row>
    <row r="3298" spans="2:7">
      <c r="B3298" s="80">
        <v>43104</v>
      </c>
      <c r="C3298" s="84">
        <v>0.67804398148148148</v>
      </c>
      <c r="D3298" s="85">
        <v>170</v>
      </c>
      <c r="E3298" s="85">
        <v>18.46</v>
      </c>
      <c r="F3298" s="85">
        <v>3138.2000000000003</v>
      </c>
      <c r="G3298" s="85" t="s">
        <v>23</v>
      </c>
    </row>
    <row r="3299" spans="2:7">
      <c r="B3299" s="80">
        <v>43104</v>
      </c>
      <c r="C3299" s="84">
        <v>0.67827546296296293</v>
      </c>
      <c r="D3299" s="85">
        <v>45</v>
      </c>
      <c r="E3299" s="85">
        <v>18.457999999999998</v>
      </c>
      <c r="F3299" s="85">
        <v>830.6099999999999</v>
      </c>
      <c r="G3299" s="85" t="s">
        <v>23</v>
      </c>
    </row>
    <row r="3300" spans="2:7">
      <c r="B3300" s="80">
        <v>43104</v>
      </c>
      <c r="C3300" s="84">
        <v>0.67827546296296293</v>
      </c>
      <c r="D3300" s="85">
        <v>181</v>
      </c>
      <c r="E3300" s="85">
        <v>18.457999999999998</v>
      </c>
      <c r="F3300" s="85">
        <v>3340.8979999999997</v>
      </c>
      <c r="G3300" s="85" t="s">
        <v>23</v>
      </c>
    </row>
    <row r="3301" spans="2:7">
      <c r="B3301" s="80">
        <v>43104</v>
      </c>
      <c r="C3301" s="84">
        <v>0.67837962962962972</v>
      </c>
      <c r="D3301" s="85">
        <v>131</v>
      </c>
      <c r="E3301" s="85">
        <v>18.46</v>
      </c>
      <c r="F3301" s="85">
        <v>2418.2600000000002</v>
      </c>
      <c r="G3301" s="85" t="s">
        <v>23</v>
      </c>
    </row>
    <row r="3302" spans="2:7">
      <c r="B3302" s="80">
        <v>43104</v>
      </c>
      <c r="C3302" s="84">
        <v>0.6784027777777778</v>
      </c>
      <c r="D3302" s="85">
        <v>131</v>
      </c>
      <c r="E3302" s="85">
        <v>18.46</v>
      </c>
      <c r="F3302" s="85">
        <v>2418.2600000000002</v>
      </c>
      <c r="G3302" s="85" t="s">
        <v>23</v>
      </c>
    </row>
    <row r="3303" spans="2:7">
      <c r="B3303" s="80">
        <v>43104</v>
      </c>
      <c r="C3303" s="84">
        <v>0.67841435185185184</v>
      </c>
      <c r="D3303" s="85">
        <v>53</v>
      </c>
      <c r="E3303" s="85">
        <v>18.46</v>
      </c>
      <c r="F3303" s="85">
        <v>978.38</v>
      </c>
      <c r="G3303" s="85" t="s">
        <v>23</v>
      </c>
    </row>
    <row r="3304" spans="2:7">
      <c r="B3304" s="80">
        <v>43104</v>
      </c>
      <c r="C3304" s="84">
        <v>0.67853009259259256</v>
      </c>
      <c r="D3304" s="85">
        <v>166</v>
      </c>
      <c r="E3304" s="85">
        <v>18.454000000000001</v>
      </c>
      <c r="F3304" s="85">
        <v>3063.364</v>
      </c>
      <c r="G3304" s="85" t="s">
        <v>23</v>
      </c>
    </row>
    <row r="3305" spans="2:7">
      <c r="B3305" s="80">
        <v>43104</v>
      </c>
      <c r="C3305" s="84">
        <v>0.67885416666666665</v>
      </c>
      <c r="D3305" s="85">
        <v>258</v>
      </c>
      <c r="E3305" s="85">
        <v>18.456</v>
      </c>
      <c r="F3305" s="85">
        <v>4761.6480000000001</v>
      </c>
      <c r="G3305" s="85" t="s">
        <v>23</v>
      </c>
    </row>
    <row r="3306" spans="2:7">
      <c r="B3306" s="80">
        <v>43104</v>
      </c>
      <c r="C3306" s="84">
        <v>0.67885416666666665</v>
      </c>
      <c r="D3306" s="85">
        <v>115</v>
      </c>
      <c r="E3306" s="85">
        <v>18.456</v>
      </c>
      <c r="F3306" s="85">
        <v>2122.44</v>
      </c>
      <c r="G3306" s="85" t="s">
        <v>23</v>
      </c>
    </row>
    <row r="3307" spans="2:7">
      <c r="B3307" s="80">
        <v>43104</v>
      </c>
      <c r="C3307" s="84">
        <v>0.67885416666666665</v>
      </c>
      <c r="D3307" s="85">
        <v>230</v>
      </c>
      <c r="E3307" s="85">
        <v>18.456</v>
      </c>
      <c r="F3307" s="85">
        <v>4244.88</v>
      </c>
      <c r="G3307" s="85" t="s">
        <v>23</v>
      </c>
    </row>
    <row r="3308" spans="2:7">
      <c r="B3308" s="80">
        <v>43104</v>
      </c>
      <c r="C3308" s="84">
        <v>0.67893518518518514</v>
      </c>
      <c r="D3308" s="85">
        <v>198</v>
      </c>
      <c r="E3308" s="85">
        <v>18.456</v>
      </c>
      <c r="F3308" s="85">
        <v>3654.288</v>
      </c>
      <c r="G3308" s="85" t="s">
        <v>23</v>
      </c>
    </row>
    <row r="3309" spans="2:7">
      <c r="B3309" s="80">
        <v>43104</v>
      </c>
      <c r="C3309" s="84">
        <v>0.67903935185185194</v>
      </c>
      <c r="D3309" s="85">
        <v>173</v>
      </c>
      <c r="E3309" s="85">
        <v>18.456</v>
      </c>
      <c r="F3309" s="85">
        <v>3192.8879999999999</v>
      </c>
      <c r="G3309" s="85" t="s">
        <v>23</v>
      </c>
    </row>
    <row r="3310" spans="2:7">
      <c r="B3310" s="80">
        <v>43104</v>
      </c>
      <c r="C3310" s="84">
        <v>0.67903935185185194</v>
      </c>
      <c r="D3310" s="85">
        <v>45</v>
      </c>
      <c r="E3310" s="85">
        <v>18.456</v>
      </c>
      <c r="F3310" s="85">
        <v>830.52</v>
      </c>
      <c r="G3310" s="85" t="s">
        <v>23</v>
      </c>
    </row>
    <row r="3311" spans="2:7">
      <c r="B3311" s="80">
        <v>43104</v>
      </c>
      <c r="C3311" s="84">
        <v>0.67912037037037043</v>
      </c>
      <c r="D3311" s="85">
        <v>152</v>
      </c>
      <c r="E3311" s="85">
        <v>18.456</v>
      </c>
      <c r="F3311" s="85">
        <v>2805.3119999999999</v>
      </c>
      <c r="G3311" s="85" t="s">
        <v>23</v>
      </c>
    </row>
    <row r="3312" spans="2:7">
      <c r="B3312" s="80">
        <v>43104</v>
      </c>
      <c r="C3312" s="84">
        <v>0.67927083333333327</v>
      </c>
      <c r="D3312" s="85">
        <v>194</v>
      </c>
      <c r="E3312" s="85">
        <v>18.456</v>
      </c>
      <c r="F3312" s="85">
        <v>3580.4639999999999</v>
      </c>
      <c r="G3312" s="85" t="s">
        <v>23</v>
      </c>
    </row>
    <row r="3313" spans="2:7">
      <c r="B3313" s="80">
        <v>43104</v>
      </c>
      <c r="C3313" s="84">
        <v>0.67928240740740742</v>
      </c>
      <c r="D3313" s="85">
        <v>143</v>
      </c>
      <c r="E3313" s="85">
        <v>18.454000000000001</v>
      </c>
      <c r="F3313" s="85">
        <v>2638.922</v>
      </c>
      <c r="G3313" s="85" t="s">
        <v>23</v>
      </c>
    </row>
    <row r="3314" spans="2:7">
      <c r="B3314" s="80">
        <v>43104</v>
      </c>
      <c r="C3314" s="84">
        <v>0.67928240740740742</v>
      </c>
      <c r="D3314" s="85">
        <v>169</v>
      </c>
      <c r="E3314" s="85">
        <v>18.454000000000001</v>
      </c>
      <c r="F3314" s="85">
        <v>3118.7260000000001</v>
      </c>
      <c r="G3314" s="85" t="s">
        <v>23</v>
      </c>
    </row>
    <row r="3315" spans="2:7">
      <c r="B3315" s="80">
        <v>43104</v>
      </c>
      <c r="C3315" s="84">
        <v>0.67942129629629633</v>
      </c>
      <c r="D3315" s="85">
        <v>111</v>
      </c>
      <c r="E3315" s="85">
        <v>18.452000000000002</v>
      </c>
      <c r="F3315" s="85">
        <v>2048.172</v>
      </c>
      <c r="G3315" s="85" t="s">
        <v>23</v>
      </c>
    </row>
    <row r="3316" spans="2:7">
      <c r="B3316" s="80">
        <v>43104</v>
      </c>
      <c r="C3316" s="84">
        <v>0.67942129629629633</v>
      </c>
      <c r="D3316" s="85">
        <v>154</v>
      </c>
      <c r="E3316" s="85">
        <v>18.452000000000002</v>
      </c>
      <c r="F3316" s="85">
        <v>2841.6080000000002</v>
      </c>
      <c r="G3316" s="85" t="s">
        <v>23</v>
      </c>
    </row>
    <row r="3317" spans="2:7">
      <c r="B3317" s="80">
        <v>43104</v>
      </c>
      <c r="C3317" s="84">
        <v>0.67957175925925928</v>
      </c>
      <c r="D3317" s="85">
        <v>112</v>
      </c>
      <c r="E3317" s="85">
        <v>18.45</v>
      </c>
      <c r="F3317" s="85">
        <v>2066.4</v>
      </c>
      <c r="G3317" s="85" t="s">
        <v>23</v>
      </c>
    </row>
    <row r="3318" spans="2:7">
      <c r="B3318" s="80">
        <v>43104</v>
      </c>
      <c r="C3318" s="84">
        <v>0.67958333333333332</v>
      </c>
      <c r="D3318" s="85">
        <v>50</v>
      </c>
      <c r="E3318" s="85">
        <v>18.45</v>
      </c>
      <c r="F3318" s="85">
        <v>922.5</v>
      </c>
      <c r="G3318" s="85" t="s">
        <v>23</v>
      </c>
    </row>
    <row r="3319" spans="2:7">
      <c r="B3319" s="80">
        <v>43104</v>
      </c>
      <c r="C3319" s="84">
        <v>0.67971064814814808</v>
      </c>
      <c r="D3319" s="85">
        <v>164</v>
      </c>
      <c r="E3319" s="85">
        <v>18.45</v>
      </c>
      <c r="F3319" s="85">
        <v>3025.7999999999997</v>
      </c>
      <c r="G3319" s="85" t="s">
        <v>23</v>
      </c>
    </row>
    <row r="3320" spans="2:7">
      <c r="B3320" s="80">
        <v>43104</v>
      </c>
      <c r="C3320" s="84">
        <v>0.67971064814814808</v>
      </c>
      <c r="D3320" s="85">
        <v>32</v>
      </c>
      <c r="E3320" s="85">
        <v>18.45</v>
      </c>
      <c r="F3320" s="85">
        <v>590.4</v>
      </c>
      <c r="G3320" s="85" t="s">
        <v>23</v>
      </c>
    </row>
    <row r="3321" spans="2:7">
      <c r="B3321" s="80">
        <v>43104</v>
      </c>
      <c r="C3321" s="84">
        <v>0.67974537037037042</v>
      </c>
      <c r="D3321" s="85">
        <v>238</v>
      </c>
      <c r="E3321" s="85">
        <v>18.452000000000002</v>
      </c>
      <c r="F3321" s="85">
        <v>4391.576</v>
      </c>
      <c r="G3321" s="85" t="s">
        <v>23</v>
      </c>
    </row>
    <row r="3322" spans="2:7">
      <c r="B3322" s="80">
        <v>43104</v>
      </c>
      <c r="C3322" s="84">
        <v>0.67982638888888891</v>
      </c>
      <c r="D3322" s="85">
        <v>155</v>
      </c>
      <c r="E3322" s="85">
        <v>18.454000000000001</v>
      </c>
      <c r="F3322" s="85">
        <v>2860.37</v>
      </c>
      <c r="G3322" s="85" t="s">
        <v>23</v>
      </c>
    </row>
    <row r="3323" spans="2:7">
      <c r="B3323" s="80">
        <v>43104</v>
      </c>
      <c r="C3323" s="84">
        <v>0.67987268518518518</v>
      </c>
      <c r="D3323" s="85">
        <v>110</v>
      </c>
      <c r="E3323" s="85">
        <v>18.45</v>
      </c>
      <c r="F3323" s="85">
        <v>2029.5</v>
      </c>
      <c r="G3323" s="85" t="s">
        <v>23</v>
      </c>
    </row>
    <row r="3324" spans="2:7">
      <c r="B3324" s="80">
        <v>43104</v>
      </c>
      <c r="C3324" s="84">
        <v>0.68010416666666673</v>
      </c>
      <c r="D3324" s="85">
        <v>212</v>
      </c>
      <c r="E3324" s="85">
        <v>18.45</v>
      </c>
      <c r="F3324" s="85">
        <v>3911.3999999999996</v>
      </c>
      <c r="G3324" s="85" t="s">
        <v>23</v>
      </c>
    </row>
    <row r="3325" spans="2:7">
      <c r="B3325" s="80">
        <v>43104</v>
      </c>
      <c r="C3325" s="84">
        <v>0.6802083333333333</v>
      </c>
      <c r="D3325" s="85">
        <v>39</v>
      </c>
      <c r="E3325" s="85">
        <v>18.45</v>
      </c>
      <c r="F3325" s="85">
        <v>719.55</v>
      </c>
      <c r="G3325" s="85" t="s">
        <v>23</v>
      </c>
    </row>
    <row r="3326" spans="2:7">
      <c r="B3326" s="80">
        <v>43104</v>
      </c>
      <c r="C3326" s="84">
        <v>0.6802083333333333</v>
      </c>
      <c r="D3326" s="85">
        <v>112</v>
      </c>
      <c r="E3326" s="85">
        <v>18.45</v>
      </c>
      <c r="F3326" s="85">
        <v>2066.4</v>
      </c>
      <c r="G3326" s="85" t="s">
        <v>23</v>
      </c>
    </row>
    <row r="3327" spans="2:7">
      <c r="B3327" s="80">
        <v>43104</v>
      </c>
      <c r="C3327" s="84">
        <v>0.6802083333333333</v>
      </c>
      <c r="D3327" s="85">
        <v>47</v>
      </c>
      <c r="E3327" s="85">
        <v>18.45</v>
      </c>
      <c r="F3327" s="85">
        <v>867.15</v>
      </c>
      <c r="G3327" s="85" t="s">
        <v>23</v>
      </c>
    </row>
    <row r="3328" spans="2:7">
      <c r="B3328" s="80">
        <v>43104</v>
      </c>
      <c r="C3328" s="84">
        <v>0.68026620370370372</v>
      </c>
      <c r="D3328" s="85">
        <v>115</v>
      </c>
      <c r="E3328" s="85">
        <v>18.45</v>
      </c>
      <c r="F3328" s="85">
        <v>2121.75</v>
      </c>
      <c r="G3328" s="85" t="s">
        <v>23</v>
      </c>
    </row>
    <row r="3329" spans="2:7">
      <c r="B3329" s="80">
        <v>43104</v>
      </c>
      <c r="C3329" s="84">
        <v>0.68038194444444444</v>
      </c>
      <c r="D3329" s="85">
        <v>207</v>
      </c>
      <c r="E3329" s="85">
        <v>18.45</v>
      </c>
      <c r="F3329" s="85">
        <v>3819.1499999999996</v>
      </c>
      <c r="G3329" s="85" t="s">
        <v>23</v>
      </c>
    </row>
    <row r="3330" spans="2:7">
      <c r="B3330" s="80">
        <v>43104</v>
      </c>
      <c r="C3330" s="84">
        <v>0.68056712962962962</v>
      </c>
      <c r="D3330" s="85">
        <v>5</v>
      </c>
      <c r="E3330" s="85">
        <v>18.45</v>
      </c>
      <c r="F3330" s="85">
        <v>92.25</v>
      </c>
      <c r="G3330" s="85" t="s">
        <v>23</v>
      </c>
    </row>
    <row r="3331" spans="2:7">
      <c r="B3331" s="80">
        <v>43104</v>
      </c>
      <c r="C3331" s="84">
        <v>0.68056712962962962</v>
      </c>
      <c r="D3331" s="85">
        <v>209</v>
      </c>
      <c r="E3331" s="85">
        <v>18.45</v>
      </c>
      <c r="F3331" s="85">
        <v>3856.0499999999997</v>
      </c>
      <c r="G3331" s="85" t="s">
        <v>23</v>
      </c>
    </row>
    <row r="3332" spans="2:7">
      <c r="B3332" s="80">
        <v>43104</v>
      </c>
      <c r="C3332" s="84">
        <v>0.68059027777777781</v>
      </c>
      <c r="D3332" s="85">
        <v>202</v>
      </c>
      <c r="E3332" s="85">
        <v>18.45</v>
      </c>
      <c r="F3332" s="85">
        <v>3726.8999999999996</v>
      </c>
      <c r="G3332" s="85" t="s">
        <v>23</v>
      </c>
    </row>
    <row r="3333" spans="2:7">
      <c r="B3333" s="80">
        <v>43104</v>
      </c>
      <c r="C3333" s="84">
        <v>0.68068287037037034</v>
      </c>
      <c r="D3333" s="85">
        <v>209</v>
      </c>
      <c r="E3333" s="85">
        <v>18.45</v>
      </c>
      <c r="F3333" s="85">
        <v>3856.0499999999997</v>
      </c>
      <c r="G3333" s="85" t="s">
        <v>23</v>
      </c>
    </row>
    <row r="3334" spans="2:7">
      <c r="B3334" s="80">
        <v>43104</v>
      </c>
      <c r="C3334" s="84">
        <v>0.68084490740740744</v>
      </c>
      <c r="D3334" s="85">
        <v>246</v>
      </c>
      <c r="E3334" s="85">
        <v>18.45</v>
      </c>
      <c r="F3334" s="85">
        <v>4538.7</v>
      </c>
      <c r="G3334" s="85" t="s">
        <v>23</v>
      </c>
    </row>
    <row r="3335" spans="2:7">
      <c r="B3335" s="80">
        <v>43104</v>
      </c>
      <c r="C3335" s="84">
        <v>0.68090277777777775</v>
      </c>
      <c r="D3335" s="85">
        <v>139</v>
      </c>
      <c r="E3335" s="85">
        <v>18.45</v>
      </c>
      <c r="F3335" s="85">
        <v>2564.5499999999997</v>
      </c>
      <c r="G3335" s="85" t="s">
        <v>23</v>
      </c>
    </row>
    <row r="3336" spans="2:7">
      <c r="B3336" s="80">
        <v>43104</v>
      </c>
      <c r="C3336" s="84">
        <v>0.68090277777777775</v>
      </c>
      <c r="D3336" s="85">
        <v>49</v>
      </c>
      <c r="E3336" s="85">
        <v>18.45</v>
      </c>
      <c r="F3336" s="85">
        <v>904.05</v>
      </c>
      <c r="G3336" s="85" t="s">
        <v>23</v>
      </c>
    </row>
    <row r="3337" spans="2:7">
      <c r="B3337" s="80">
        <v>43104</v>
      </c>
      <c r="C3337" s="84">
        <v>0.68092592592592593</v>
      </c>
      <c r="D3337" s="85">
        <v>133</v>
      </c>
      <c r="E3337" s="85">
        <v>18.446000000000002</v>
      </c>
      <c r="F3337" s="85">
        <v>2453.3180000000002</v>
      </c>
      <c r="G3337" s="85" t="s">
        <v>23</v>
      </c>
    </row>
    <row r="3338" spans="2:7">
      <c r="B3338" s="80">
        <v>43104</v>
      </c>
      <c r="C3338" s="84">
        <v>0.68133101851851852</v>
      </c>
      <c r="D3338" s="85">
        <v>25</v>
      </c>
      <c r="E3338" s="85">
        <v>18.452000000000002</v>
      </c>
      <c r="F3338" s="85">
        <v>461.30000000000007</v>
      </c>
      <c r="G3338" s="85" t="s">
        <v>23</v>
      </c>
    </row>
    <row r="3339" spans="2:7">
      <c r="B3339" s="80">
        <v>43104</v>
      </c>
      <c r="C3339" s="84">
        <v>0.68133101851851852</v>
      </c>
      <c r="D3339" s="85">
        <v>500</v>
      </c>
      <c r="E3339" s="85">
        <v>18.452000000000002</v>
      </c>
      <c r="F3339" s="85">
        <v>9226</v>
      </c>
      <c r="G3339" s="85" t="s">
        <v>23</v>
      </c>
    </row>
    <row r="3340" spans="2:7">
      <c r="B3340" s="80">
        <v>43104</v>
      </c>
      <c r="C3340" s="84">
        <v>0.68133101851851852</v>
      </c>
      <c r="D3340" s="85">
        <v>126</v>
      </c>
      <c r="E3340" s="85">
        <v>18.452000000000002</v>
      </c>
      <c r="F3340" s="85">
        <v>2324.9520000000002</v>
      </c>
      <c r="G3340" s="85" t="s">
        <v>23</v>
      </c>
    </row>
    <row r="3341" spans="2:7">
      <c r="B3341" s="80">
        <v>43104</v>
      </c>
      <c r="C3341" s="84">
        <v>0.68136574074074074</v>
      </c>
      <c r="D3341" s="85">
        <v>205</v>
      </c>
      <c r="E3341" s="85">
        <v>18.452000000000002</v>
      </c>
      <c r="F3341" s="85">
        <v>3782.6600000000003</v>
      </c>
      <c r="G3341" s="85" t="s">
        <v>23</v>
      </c>
    </row>
    <row r="3342" spans="2:7">
      <c r="B3342" s="80">
        <v>43104</v>
      </c>
      <c r="C3342" s="84">
        <v>0.68145833333333339</v>
      </c>
      <c r="D3342" s="85">
        <v>169</v>
      </c>
      <c r="E3342" s="85">
        <v>18.452000000000002</v>
      </c>
      <c r="F3342" s="85">
        <v>3118.3880000000004</v>
      </c>
      <c r="G3342" s="85" t="s">
        <v>23</v>
      </c>
    </row>
    <row r="3343" spans="2:7">
      <c r="B3343" s="80">
        <v>43104</v>
      </c>
      <c r="C3343" s="84">
        <v>0.68145833333333339</v>
      </c>
      <c r="D3343" s="85">
        <v>49</v>
      </c>
      <c r="E3343" s="85">
        <v>18.452000000000002</v>
      </c>
      <c r="F3343" s="85">
        <v>904.14800000000014</v>
      </c>
      <c r="G3343" s="85" t="s">
        <v>23</v>
      </c>
    </row>
    <row r="3344" spans="2:7">
      <c r="B3344" s="80">
        <v>43104</v>
      </c>
      <c r="C3344" s="84">
        <v>0.68148148148148147</v>
      </c>
      <c r="D3344" s="85">
        <v>125</v>
      </c>
      <c r="E3344" s="85">
        <v>18.452000000000002</v>
      </c>
      <c r="F3344" s="85">
        <v>2306.5</v>
      </c>
      <c r="G3344" s="85" t="s">
        <v>23</v>
      </c>
    </row>
    <row r="3345" spans="2:7">
      <c r="B3345" s="80">
        <v>43104</v>
      </c>
      <c r="C3345" s="84">
        <v>0.68158564814814815</v>
      </c>
      <c r="D3345" s="85">
        <v>228</v>
      </c>
      <c r="E3345" s="85">
        <v>18.45</v>
      </c>
      <c r="F3345" s="85">
        <v>4206.5999999999995</v>
      </c>
      <c r="G3345" s="85" t="s">
        <v>23</v>
      </c>
    </row>
    <row r="3346" spans="2:7">
      <c r="B3346" s="80">
        <v>43104</v>
      </c>
      <c r="C3346" s="84">
        <v>0.68185185185185182</v>
      </c>
      <c r="D3346" s="85">
        <v>272</v>
      </c>
      <c r="E3346" s="85">
        <v>18.454000000000001</v>
      </c>
      <c r="F3346" s="85">
        <v>5019.4880000000003</v>
      </c>
      <c r="G3346" s="85" t="s">
        <v>23</v>
      </c>
    </row>
    <row r="3347" spans="2:7">
      <c r="B3347" s="80">
        <v>43104</v>
      </c>
      <c r="C3347" s="84">
        <v>0.68194444444444446</v>
      </c>
      <c r="D3347" s="85">
        <v>268</v>
      </c>
      <c r="E3347" s="85">
        <v>18.454000000000001</v>
      </c>
      <c r="F3347" s="85">
        <v>4945.6720000000005</v>
      </c>
      <c r="G3347" s="85" t="s">
        <v>23</v>
      </c>
    </row>
    <row r="3348" spans="2:7">
      <c r="B3348" s="80">
        <v>43104</v>
      </c>
      <c r="C3348" s="84">
        <v>0.68194444444444446</v>
      </c>
      <c r="D3348" s="85">
        <v>232</v>
      </c>
      <c r="E3348" s="85">
        <v>18.454000000000001</v>
      </c>
      <c r="F3348" s="85">
        <v>4281.3280000000004</v>
      </c>
      <c r="G3348" s="85" t="s">
        <v>23</v>
      </c>
    </row>
    <row r="3349" spans="2:7">
      <c r="B3349" s="80">
        <v>43104</v>
      </c>
      <c r="C3349" s="84">
        <v>0.68195601851851861</v>
      </c>
      <c r="D3349" s="85">
        <v>10</v>
      </c>
      <c r="E3349" s="85">
        <v>18.454000000000001</v>
      </c>
      <c r="F3349" s="85">
        <v>184.54000000000002</v>
      </c>
      <c r="G3349" s="85" t="s">
        <v>23</v>
      </c>
    </row>
    <row r="3350" spans="2:7">
      <c r="B3350" s="80">
        <v>43104</v>
      </c>
      <c r="C3350" s="84">
        <v>0.68202546296296296</v>
      </c>
      <c r="D3350" s="85">
        <v>204</v>
      </c>
      <c r="E3350" s="85">
        <v>18.454000000000001</v>
      </c>
      <c r="F3350" s="85">
        <v>3764.616</v>
      </c>
      <c r="G3350" s="85" t="s">
        <v>23</v>
      </c>
    </row>
    <row r="3351" spans="2:7">
      <c r="B3351" s="80">
        <v>43104</v>
      </c>
      <c r="C3351" s="84">
        <v>0.68215277777777772</v>
      </c>
      <c r="D3351" s="85">
        <v>214</v>
      </c>
      <c r="E3351" s="85">
        <v>18.452000000000002</v>
      </c>
      <c r="F3351" s="85">
        <v>3948.7280000000005</v>
      </c>
      <c r="G3351" s="85" t="s">
        <v>23</v>
      </c>
    </row>
    <row r="3352" spans="2:7">
      <c r="B3352" s="80">
        <v>43104</v>
      </c>
      <c r="C3352" s="84">
        <v>0.6821990740740741</v>
      </c>
      <c r="D3352" s="85">
        <v>221</v>
      </c>
      <c r="E3352" s="85">
        <v>18.45</v>
      </c>
      <c r="F3352" s="85">
        <v>4077.45</v>
      </c>
      <c r="G3352" s="85" t="s">
        <v>23</v>
      </c>
    </row>
    <row r="3353" spans="2:7">
      <c r="B3353" s="80">
        <v>43104</v>
      </c>
      <c r="C3353" s="84">
        <v>0.68238425925925927</v>
      </c>
      <c r="D3353" s="85">
        <v>218</v>
      </c>
      <c r="E3353" s="85">
        <v>18.452000000000002</v>
      </c>
      <c r="F3353" s="85">
        <v>4022.5360000000005</v>
      </c>
      <c r="G3353" s="85" t="s">
        <v>23</v>
      </c>
    </row>
    <row r="3354" spans="2:7">
      <c r="B3354" s="80">
        <v>43104</v>
      </c>
      <c r="C3354" s="84">
        <v>0.68238425925925927</v>
      </c>
      <c r="D3354" s="85">
        <v>14</v>
      </c>
      <c r="E3354" s="85">
        <v>18.452000000000002</v>
      </c>
      <c r="F3354" s="85">
        <v>258.32800000000003</v>
      </c>
      <c r="G3354" s="85" t="s">
        <v>23</v>
      </c>
    </row>
    <row r="3355" spans="2:7">
      <c r="B3355" s="80">
        <v>43104</v>
      </c>
      <c r="C3355" s="84">
        <v>0.68239583333333342</v>
      </c>
      <c r="D3355" s="85">
        <v>109</v>
      </c>
      <c r="E3355" s="85">
        <v>18.452000000000002</v>
      </c>
      <c r="F3355" s="85">
        <v>2011.2680000000003</v>
      </c>
      <c r="G3355" s="85" t="s">
        <v>23</v>
      </c>
    </row>
    <row r="3356" spans="2:7">
      <c r="B3356" s="80">
        <v>43104</v>
      </c>
      <c r="C3356" s="84">
        <v>0.68239583333333342</v>
      </c>
      <c r="D3356" s="85">
        <v>104</v>
      </c>
      <c r="E3356" s="85">
        <v>18.452000000000002</v>
      </c>
      <c r="F3356" s="85">
        <v>1919.0080000000003</v>
      </c>
      <c r="G3356" s="85" t="s">
        <v>23</v>
      </c>
    </row>
    <row r="3357" spans="2:7">
      <c r="B3357" s="80">
        <v>43104</v>
      </c>
      <c r="C3357" s="84">
        <v>0.68243055555555554</v>
      </c>
      <c r="D3357" s="85">
        <v>167</v>
      </c>
      <c r="E3357" s="85">
        <v>18.45</v>
      </c>
      <c r="F3357" s="85">
        <v>3081.15</v>
      </c>
      <c r="G3357" s="85" t="s">
        <v>23</v>
      </c>
    </row>
    <row r="3358" spans="2:7">
      <c r="B3358" s="80">
        <v>43104</v>
      </c>
      <c r="C3358" s="84">
        <v>0.68253472222222233</v>
      </c>
      <c r="D3358" s="85">
        <v>210</v>
      </c>
      <c r="E3358" s="85">
        <v>18.45</v>
      </c>
      <c r="F3358" s="85">
        <v>3874.5</v>
      </c>
      <c r="G3358" s="85" t="s">
        <v>23</v>
      </c>
    </row>
    <row r="3359" spans="2:7">
      <c r="B3359" s="80">
        <v>43104</v>
      </c>
      <c r="C3359" s="84">
        <v>0.68258101851851849</v>
      </c>
      <c r="D3359" s="85">
        <v>30</v>
      </c>
      <c r="E3359" s="85">
        <v>18.45</v>
      </c>
      <c r="F3359" s="85">
        <v>553.5</v>
      </c>
      <c r="G3359" s="85" t="s">
        <v>23</v>
      </c>
    </row>
    <row r="3360" spans="2:7">
      <c r="B3360" s="80">
        <v>43104</v>
      </c>
      <c r="C3360" s="84">
        <v>0.68261574074074083</v>
      </c>
      <c r="D3360" s="85">
        <v>223</v>
      </c>
      <c r="E3360" s="85">
        <v>18.448</v>
      </c>
      <c r="F3360" s="85">
        <v>4113.9040000000005</v>
      </c>
      <c r="G3360" s="85" t="s">
        <v>23</v>
      </c>
    </row>
    <row r="3361" spans="2:7">
      <c r="B3361" s="80">
        <v>43104</v>
      </c>
      <c r="C3361" s="84">
        <v>0.68273148148148144</v>
      </c>
      <c r="D3361" s="85">
        <v>203</v>
      </c>
      <c r="E3361" s="85">
        <v>18.45</v>
      </c>
      <c r="F3361" s="85">
        <v>3745.35</v>
      </c>
      <c r="G3361" s="85" t="s">
        <v>23</v>
      </c>
    </row>
    <row r="3362" spans="2:7">
      <c r="B3362" s="80">
        <v>43104</v>
      </c>
      <c r="C3362" s="84">
        <v>0.68282407407407408</v>
      </c>
      <c r="D3362" s="85">
        <v>214</v>
      </c>
      <c r="E3362" s="85">
        <v>18.45</v>
      </c>
      <c r="F3362" s="85">
        <v>3948.2999999999997</v>
      </c>
      <c r="G3362" s="85" t="s">
        <v>23</v>
      </c>
    </row>
    <row r="3363" spans="2:7">
      <c r="B3363" s="80">
        <v>43104</v>
      </c>
      <c r="C3363" s="84">
        <v>0.68293981481481481</v>
      </c>
      <c r="D3363" s="85">
        <v>162</v>
      </c>
      <c r="E3363" s="85">
        <v>18.45</v>
      </c>
      <c r="F3363" s="85">
        <v>2988.9</v>
      </c>
      <c r="G3363" s="85" t="s">
        <v>23</v>
      </c>
    </row>
    <row r="3364" spans="2:7">
      <c r="B3364" s="80">
        <v>43104</v>
      </c>
      <c r="C3364" s="84">
        <v>0.68293981481481481</v>
      </c>
      <c r="D3364" s="85">
        <v>38</v>
      </c>
      <c r="E3364" s="85">
        <v>18.45</v>
      </c>
      <c r="F3364" s="85">
        <v>701.1</v>
      </c>
      <c r="G3364" s="85" t="s">
        <v>23</v>
      </c>
    </row>
    <row r="3365" spans="2:7">
      <c r="B3365" s="80">
        <v>43104</v>
      </c>
      <c r="C3365" s="84">
        <v>0.6830208333333333</v>
      </c>
      <c r="D3365" s="85">
        <v>211</v>
      </c>
      <c r="E3365" s="85">
        <v>18.45</v>
      </c>
      <c r="F3365" s="85">
        <v>3892.95</v>
      </c>
      <c r="G3365" s="85" t="s">
        <v>23</v>
      </c>
    </row>
    <row r="3366" spans="2:7">
      <c r="B3366" s="80">
        <v>43104</v>
      </c>
      <c r="C3366" s="84">
        <v>0.68307870370370372</v>
      </c>
      <c r="D3366" s="85">
        <v>119</v>
      </c>
      <c r="E3366" s="85">
        <v>18.45</v>
      </c>
      <c r="F3366" s="85">
        <v>2195.5499999999997</v>
      </c>
      <c r="G3366" s="85" t="s">
        <v>23</v>
      </c>
    </row>
    <row r="3367" spans="2:7">
      <c r="B3367" s="80">
        <v>43104</v>
      </c>
      <c r="C3367" s="84">
        <v>0.68307870370370372</v>
      </c>
      <c r="D3367" s="85">
        <v>53</v>
      </c>
      <c r="E3367" s="85">
        <v>18.45</v>
      </c>
      <c r="F3367" s="85">
        <v>977.84999999999991</v>
      </c>
      <c r="G3367" s="85" t="s">
        <v>23</v>
      </c>
    </row>
    <row r="3368" spans="2:7">
      <c r="B3368" s="80">
        <v>43104</v>
      </c>
      <c r="C3368" s="84">
        <v>0.68307870370370372</v>
      </c>
      <c r="D3368" s="85">
        <v>27</v>
      </c>
      <c r="E3368" s="85">
        <v>18.45</v>
      </c>
      <c r="F3368" s="85">
        <v>498.15</v>
      </c>
      <c r="G3368" s="85" t="s">
        <v>23</v>
      </c>
    </row>
    <row r="3369" spans="2:7">
      <c r="B3369" s="80">
        <v>43104</v>
      </c>
      <c r="C3369" s="84">
        <v>0.68317129629629625</v>
      </c>
      <c r="D3369" s="85">
        <v>206</v>
      </c>
      <c r="E3369" s="85">
        <v>18.45</v>
      </c>
      <c r="F3369" s="85">
        <v>3800.7</v>
      </c>
      <c r="G3369" s="85" t="s">
        <v>23</v>
      </c>
    </row>
    <row r="3370" spans="2:7">
      <c r="B3370" s="80">
        <v>43104</v>
      </c>
      <c r="C3370" s="84">
        <v>0.68325231481481474</v>
      </c>
      <c r="D3370" s="85">
        <v>101</v>
      </c>
      <c r="E3370" s="85">
        <v>18.45</v>
      </c>
      <c r="F3370" s="85">
        <v>1863.4499999999998</v>
      </c>
      <c r="G3370" s="85" t="s">
        <v>23</v>
      </c>
    </row>
    <row r="3371" spans="2:7">
      <c r="B3371" s="80">
        <v>43104</v>
      </c>
      <c r="C3371" s="84">
        <v>0.68325231481481474</v>
      </c>
      <c r="D3371" s="85">
        <v>99</v>
      </c>
      <c r="E3371" s="85">
        <v>18.45</v>
      </c>
      <c r="F3371" s="85">
        <v>1826.55</v>
      </c>
      <c r="G3371" s="85" t="s">
        <v>23</v>
      </c>
    </row>
    <row r="3372" spans="2:7">
      <c r="B3372" s="80">
        <v>43104</v>
      </c>
      <c r="C3372" s="84">
        <v>0.68334490740740739</v>
      </c>
      <c r="D3372" s="85">
        <v>215</v>
      </c>
      <c r="E3372" s="85">
        <v>18.45</v>
      </c>
      <c r="F3372" s="85">
        <v>3966.75</v>
      </c>
      <c r="G3372" s="85" t="s">
        <v>23</v>
      </c>
    </row>
    <row r="3373" spans="2:7">
      <c r="B3373" s="80">
        <v>43104</v>
      </c>
      <c r="C3373" s="84">
        <v>0.68387731481481484</v>
      </c>
      <c r="D3373" s="85">
        <v>550</v>
      </c>
      <c r="E3373" s="85">
        <v>18.45</v>
      </c>
      <c r="F3373" s="85">
        <v>10147.5</v>
      </c>
      <c r="G3373" s="85" t="s">
        <v>23</v>
      </c>
    </row>
    <row r="3374" spans="2:7">
      <c r="B3374" s="80">
        <v>43104</v>
      </c>
      <c r="C3374" s="84">
        <v>0.68387731481481484</v>
      </c>
      <c r="D3374" s="85">
        <v>500</v>
      </c>
      <c r="E3374" s="85">
        <v>18.45</v>
      </c>
      <c r="F3374" s="85">
        <v>9225</v>
      </c>
      <c r="G3374" s="85" t="s">
        <v>23</v>
      </c>
    </row>
    <row r="3375" spans="2:7">
      <c r="B3375" s="80">
        <v>43104</v>
      </c>
      <c r="C3375" s="84">
        <v>0.68523148148148139</v>
      </c>
      <c r="D3375" s="85">
        <v>597</v>
      </c>
      <c r="E3375" s="85">
        <v>18.448</v>
      </c>
      <c r="F3375" s="85">
        <v>11013.456</v>
      </c>
      <c r="G3375" s="85" t="s">
        <v>23</v>
      </c>
    </row>
    <row r="3376" spans="2:7">
      <c r="B3376" s="80">
        <v>43105</v>
      </c>
      <c r="C3376" s="84">
        <v>0.33354166666666668</v>
      </c>
      <c r="D3376" s="85">
        <v>108</v>
      </c>
      <c r="E3376" s="85">
        <v>18.47</v>
      </c>
      <c r="F3376" s="85">
        <v>1994.7599999999998</v>
      </c>
      <c r="G3376" s="85" t="s">
        <v>23</v>
      </c>
    </row>
    <row r="3377" spans="2:7">
      <c r="B3377" s="80">
        <v>43105</v>
      </c>
      <c r="C3377" s="84">
        <v>0.33385416666666662</v>
      </c>
      <c r="D3377" s="85">
        <v>113</v>
      </c>
      <c r="E3377" s="85">
        <v>18.468</v>
      </c>
      <c r="F3377" s="85">
        <v>2086.884</v>
      </c>
      <c r="G3377" s="85" t="s">
        <v>23</v>
      </c>
    </row>
    <row r="3378" spans="2:7">
      <c r="B3378" s="80">
        <v>43105</v>
      </c>
      <c r="C3378" s="84">
        <v>0.33390046296296294</v>
      </c>
      <c r="D3378" s="85">
        <v>200</v>
      </c>
      <c r="E3378" s="85">
        <v>18.478000000000002</v>
      </c>
      <c r="F3378" s="85">
        <v>3695.6000000000004</v>
      </c>
      <c r="G3378" s="85" t="s">
        <v>23</v>
      </c>
    </row>
    <row r="3379" spans="2:7">
      <c r="B3379" s="80">
        <v>43105</v>
      </c>
      <c r="C3379" s="84">
        <v>0.33390046296296294</v>
      </c>
      <c r="D3379" s="85">
        <v>117</v>
      </c>
      <c r="E3379" s="85">
        <v>18.478000000000002</v>
      </c>
      <c r="F3379" s="85">
        <v>2161.9260000000004</v>
      </c>
      <c r="G3379" s="85" t="s">
        <v>23</v>
      </c>
    </row>
    <row r="3380" spans="2:7">
      <c r="B3380" s="80">
        <v>43105</v>
      </c>
      <c r="C3380" s="84">
        <v>0.33413194444444444</v>
      </c>
      <c r="D3380" s="85">
        <v>170</v>
      </c>
      <c r="E3380" s="85">
        <v>18.478000000000002</v>
      </c>
      <c r="F3380" s="85">
        <v>3141.26</v>
      </c>
      <c r="G3380" s="85" t="s">
        <v>23</v>
      </c>
    </row>
    <row r="3381" spans="2:7">
      <c r="B3381" s="80">
        <v>43105</v>
      </c>
      <c r="C3381" s="84">
        <v>0.33413194444444444</v>
      </c>
      <c r="D3381" s="85">
        <v>330</v>
      </c>
      <c r="E3381" s="85">
        <v>18.478000000000002</v>
      </c>
      <c r="F3381" s="85">
        <v>6097.7400000000007</v>
      </c>
      <c r="G3381" s="85" t="s">
        <v>23</v>
      </c>
    </row>
    <row r="3382" spans="2:7">
      <c r="B3382" s="80">
        <v>43105</v>
      </c>
      <c r="C3382" s="84">
        <v>0.33413194444444444</v>
      </c>
      <c r="D3382" s="85">
        <v>264</v>
      </c>
      <c r="E3382" s="85">
        <v>18.478000000000002</v>
      </c>
      <c r="F3382" s="85">
        <v>4878.192</v>
      </c>
      <c r="G3382" s="85" t="s">
        <v>23</v>
      </c>
    </row>
    <row r="3383" spans="2:7">
      <c r="B3383" s="80">
        <v>43105</v>
      </c>
      <c r="C3383" s="84">
        <v>0.3342013888888889</v>
      </c>
      <c r="D3383" s="85">
        <v>429</v>
      </c>
      <c r="E3383" s="85">
        <v>18.478000000000002</v>
      </c>
      <c r="F3383" s="85">
        <v>7927.0620000000008</v>
      </c>
      <c r="G3383" s="85" t="s">
        <v>23</v>
      </c>
    </row>
    <row r="3384" spans="2:7">
      <c r="B3384" s="80">
        <v>43105</v>
      </c>
      <c r="C3384" s="84">
        <v>0.33452546296296298</v>
      </c>
      <c r="D3384" s="85">
        <v>149</v>
      </c>
      <c r="E3384" s="85">
        <v>18.47</v>
      </c>
      <c r="F3384" s="85">
        <v>2752.0299999999997</v>
      </c>
      <c r="G3384" s="85" t="s">
        <v>23</v>
      </c>
    </row>
    <row r="3385" spans="2:7">
      <c r="B3385" s="80">
        <v>43105</v>
      </c>
      <c r="C3385" s="84">
        <v>0.33452546296296298</v>
      </c>
      <c r="D3385" s="85">
        <v>351</v>
      </c>
      <c r="E3385" s="85">
        <v>18.47</v>
      </c>
      <c r="F3385" s="85">
        <v>6482.9699999999993</v>
      </c>
      <c r="G3385" s="85" t="s">
        <v>23</v>
      </c>
    </row>
    <row r="3386" spans="2:7">
      <c r="B3386" s="80">
        <v>43105</v>
      </c>
      <c r="C3386" s="84">
        <v>0.33468750000000003</v>
      </c>
      <c r="D3386" s="85">
        <v>162</v>
      </c>
      <c r="E3386" s="85">
        <v>18.475999999999999</v>
      </c>
      <c r="F3386" s="85">
        <v>2993.1120000000001</v>
      </c>
      <c r="G3386" s="85" t="s">
        <v>23</v>
      </c>
    </row>
    <row r="3387" spans="2:7">
      <c r="B3387" s="80">
        <v>43105</v>
      </c>
      <c r="C3387" s="84">
        <v>0.33469907407407407</v>
      </c>
      <c r="D3387" s="85">
        <v>250</v>
      </c>
      <c r="E3387" s="85">
        <v>18.475999999999999</v>
      </c>
      <c r="F3387" s="85">
        <v>4619</v>
      </c>
      <c r="G3387" s="85" t="s">
        <v>23</v>
      </c>
    </row>
    <row r="3388" spans="2:7">
      <c r="B3388" s="80">
        <v>43105</v>
      </c>
      <c r="C3388" s="84">
        <v>0.33469907407407407</v>
      </c>
      <c r="D3388" s="85">
        <v>102</v>
      </c>
      <c r="E3388" s="85">
        <v>18.475999999999999</v>
      </c>
      <c r="F3388" s="85">
        <v>1884.5519999999999</v>
      </c>
      <c r="G3388" s="85" t="s">
        <v>23</v>
      </c>
    </row>
    <row r="3389" spans="2:7">
      <c r="B3389" s="80">
        <v>43105</v>
      </c>
      <c r="C3389" s="84">
        <v>0.33469907407407407</v>
      </c>
      <c r="D3389" s="85">
        <v>298</v>
      </c>
      <c r="E3389" s="85">
        <v>18.475999999999999</v>
      </c>
      <c r="F3389" s="85">
        <v>5505.848</v>
      </c>
      <c r="G3389" s="85" t="s">
        <v>23</v>
      </c>
    </row>
    <row r="3390" spans="2:7">
      <c r="B3390" s="80">
        <v>43105</v>
      </c>
      <c r="C3390" s="84">
        <v>0.33549768518518519</v>
      </c>
      <c r="D3390" s="85">
        <v>523</v>
      </c>
      <c r="E3390" s="85">
        <v>18.494</v>
      </c>
      <c r="F3390" s="85">
        <v>9672.3619999999992</v>
      </c>
      <c r="G3390" s="85" t="s">
        <v>23</v>
      </c>
    </row>
    <row r="3391" spans="2:7">
      <c r="B3391" s="80">
        <v>43105</v>
      </c>
      <c r="C3391" s="84">
        <v>0.33549768518518519</v>
      </c>
      <c r="D3391" s="85">
        <v>1350</v>
      </c>
      <c r="E3391" s="85">
        <v>18.494</v>
      </c>
      <c r="F3391" s="85">
        <v>24966.9</v>
      </c>
      <c r="G3391" s="85" t="s">
        <v>23</v>
      </c>
    </row>
    <row r="3392" spans="2:7">
      <c r="B3392" s="80">
        <v>43105</v>
      </c>
      <c r="C3392" s="84">
        <v>0.33549768518518519</v>
      </c>
      <c r="D3392" s="85">
        <v>634</v>
      </c>
      <c r="E3392" s="85">
        <v>18.494</v>
      </c>
      <c r="F3392" s="85">
        <v>11725.196</v>
      </c>
      <c r="G3392" s="85" t="s">
        <v>23</v>
      </c>
    </row>
    <row r="3393" spans="2:7">
      <c r="B3393" s="80">
        <v>43105</v>
      </c>
      <c r="C3393" s="84">
        <v>0.33549768518518519</v>
      </c>
      <c r="D3393" s="85">
        <v>195</v>
      </c>
      <c r="E3393" s="85">
        <v>18.489999999999998</v>
      </c>
      <c r="F3393" s="85">
        <v>3605.5499999999997</v>
      </c>
      <c r="G3393" s="85" t="s">
        <v>23</v>
      </c>
    </row>
    <row r="3394" spans="2:7">
      <c r="B3394" s="80">
        <v>43105</v>
      </c>
      <c r="C3394" s="84">
        <v>0.33574074074074073</v>
      </c>
      <c r="D3394" s="85">
        <v>194</v>
      </c>
      <c r="E3394" s="85">
        <v>18.478000000000002</v>
      </c>
      <c r="F3394" s="85">
        <v>3584.7320000000004</v>
      </c>
      <c r="G3394" s="85" t="s">
        <v>23</v>
      </c>
    </row>
    <row r="3395" spans="2:7">
      <c r="B3395" s="80">
        <v>43105</v>
      </c>
      <c r="C3395" s="84">
        <v>0.33575231481481477</v>
      </c>
      <c r="D3395" s="85">
        <v>298</v>
      </c>
      <c r="E3395" s="85">
        <v>18.478000000000002</v>
      </c>
      <c r="F3395" s="85">
        <v>5506.4440000000004</v>
      </c>
      <c r="G3395" s="85" t="s">
        <v>23</v>
      </c>
    </row>
    <row r="3396" spans="2:7">
      <c r="B3396" s="80">
        <v>43105</v>
      </c>
      <c r="C3396" s="84">
        <v>0.33575231481481477</v>
      </c>
      <c r="D3396" s="85">
        <v>513</v>
      </c>
      <c r="E3396" s="85">
        <v>18.475999999999999</v>
      </c>
      <c r="F3396" s="85">
        <v>9478.1880000000001</v>
      </c>
      <c r="G3396" s="85" t="s">
        <v>23</v>
      </c>
    </row>
    <row r="3397" spans="2:7">
      <c r="B3397" s="80">
        <v>43105</v>
      </c>
      <c r="C3397" s="84">
        <v>0.33612268518518523</v>
      </c>
      <c r="D3397" s="85">
        <v>162</v>
      </c>
      <c r="E3397" s="85">
        <v>18.484000000000002</v>
      </c>
      <c r="F3397" s="85">
        <v>2994.4080000000004</v>
      </c>
      <c r="G3397" s="85" t="s">
        <v>23</v>
      </c>
    </row>
    <row r="3398" spans="2:7">
      <c r="B3398" s="80">
        <v>43105</v>
      </c>
      <c r="C3398" s="84">
        <v>0.33612268518518523</v>
      </c>
      <c r="D3398" s="85">
        <v>500</v>
      </c>
      <c r="E3398" s="85">
        <v>18.484000000000002</v>
      </c>
      <c r="F3398" s="85">
        <v>9242</v>
      </c>
      <c r="G3398" s="85" t="s">
        <v>23</v>
      </c>
    </row>
    <row r="3399" spans="2:7">
      <c r="B3399" s="80">
        <v>43105</v>
      </c>
      <c r="C3399" s="84">
        <v>0.33622685185185186</v>
      </c>
      <c r="D3399" s="85">
        <v>500</v>
      </c>
      <c r="E3399" s="85">
        <v>18.486000000000001</v>
      </c>
      <c r="F3399" s="85">
        <v>9243</v>
      </c>
      <c r="G3399" s="85" t="s">
        <v>23</v>
      </c>
    </row>
    <row r="3400" spans="2:7">
      <c r="B3400" s="80">
        <v>43105</v>
      </c>
      <c r="C3400" s="84">
        <v>0.33643518518518517</v>
      </c>
      <c r="D3400" s="85">
        <v>329</v>
      </c>
      <c r="E3400" s="85">
        <v>18.492000000000001</v>
      </c>
      <c r="F3400" s="85">
        <v>6083.8680000000004</v>
      </c>
      <c r="G3400" s="85" t="s">
        <v>23</v>
      </c>
    </row>
    <row r="3401" spans="2:7">
      <c r="B3401" s="80">
        <v>43105</v>
      </c>
      <c r="C3401" s="84">
        <v>0.33660879629629631</v>
      </c>
      <c r="D3401" s="85">
        <v>156</v>
      </c>
      <c r="E3401" s="85">
        <v>18.510000000000002</v>
      </c>
      <c r="F3401" s="85">
        <v>2887.5600000000004</v>
      </c>
      <c r="G3401" s="85" t="s">
        <v>23</v>
      </c>
    </row>
    <row r="3402" spans="2:7">
      <c r="B3402" s="80">
        <v>43105</v>
      </c>
      <c r="C3402" s="84">
        <v>0.33664351851851854</v>
      </c>
      <c r="D3402" s="85">
        <v>735</v>
      </c>
      <c r="E3402" s="85">
        <v>18.507999999999999</v>
      </c>
      <c r="F3402" s="85">
        <v>13603.38</v>
      </c>
      <c r="G3402" s="85" t="s">
        <v>23</v>
      </c>
    </row>
    <row r="3403" spans="2:7">
      <c r="B3403" s="80">
        <v>43105</v>
      </c>
      <c r="C3403" s="84">
        <v>0.33666666666666667</v>
      </c>
      <c r="D3403" s="85">
        <v>160</v>
      </c>
      <c r="E3403" s="85">
        <v>18.504000000000001</v>
      </c>
      <c r="F3403" s="85">
        <v>2960.6400000000003</v>
      </c>
      <c r="G3403" s="85" t="s">
        <v>23</v>
      </c>
    </row>
    <row r="3404" spans="2:7">
      <c r="B3404" s="80">
        <v>43105</v>
      </c>
      <c r="C3404" s="84">
        <v>0.33667824074074071</v>
      </c>
      <c r="D3404" s="85">
        <v>340</v>
      </c>
      <c r="E3404" s="85">
        <v>18.504000000000001</v>
      </c>
      <c r="F3404" s="85">
        <v>6291.3600000000006</v>
      </c>
      <c r="G3404" s="85" t="s">
        <v>23</v>
      </c>
    </row>
    <row r="3405" spans="2:7">
      <c r="B3405" s="80">
        <v>43105</v>
      </c>
      <c r="C3405" s="84">
        <v>0.33708333333333335</v>
      </c>
      <c r="D3405" s="85">
        <v>396</v>
      </c>
      <c r="E3405" s="85">
        <v>18.504000000000001</v>
      </c>
      <c r="F3405" s="85">
        <v>7327.5840000000007</v>
      </c>
      <c r="G3405" s="85" t="s">
        <v>23</v>
      </c>
    </row>
    <row r="3406" spans="2:7">
      <c r="B3406" s="80">
        <v>43105</v>
      </c>
      <c r="C3406" s="84">
        <v>0.33734953703703702</v>
      </c>
      <c r="D3406" s="85">
        <v>171</v>
      </c>
      <c r="E3406" s="85">
        <v>18.518000000000001</v>
      </c>
      <c r="F3406" s="85">
        <v>3166.578</v>
      </c>
      <c r="G3406" s="85" t="s">
        <v>23</v>
      </c>
    </row>
    <row r="3407" spans="2:7">
      <c r="B3407" s="80">
        <v>43105</v>
      </c>
      <c r="C3407" s="84">
        <v>0.33737268518518521</v>
      </c>
      <c r="D3407" s="85">
        <v>212</v>
      </c>
      <c r="E3407" s="85">
        <v>18.518000000000001</v>
      </c>
      <c r="F3407" s="85">
        <v>3925.8160000000003</v>
      </c>
      <c r="G3407" s="85" t="s">
        <v>23</v>
      </c>
    </row>
    <row r="3408" spans="2:7">
      <c r="B3408" s="80">
        <v>43105</v>
      </c>
      <c r="C3408" s="84">
        <v>0.33739583333333334</v>
      </c>
      <c r="D3408" s="85">
        <v>88</v>
      </c>
      <c r="E3408" s="85">
        <v>18.518000000000001</v>
      </c>
      <c r="F3408" s="85">
        <v>1629.5840000000001</v>
      </c>
      <c r="G3408" s="85" t="s">
        <v>23</v>
      </c>
    </row>
    <row r="3409" spans="2:7">
      <c r="B3409" s="80">
        <v>43105</v>
      </c>
      <c r="C3409" s="84">
        <v>0.33762731481481478</v>
      </c>
      <c r="D3409" s="85">
        <v>263</v>
      </c>
      <c r="E3409" s="85">
        <v>18.527999999999999</v>
      </c>
      <c r="F3409" s="85">
        <v>4872.8639999999996</v>
      </c>
      <c r="G3409" s="85" t="s">
        <v>23</v>
      </c>
    </row>
    <row r="3410" spans="2:7">
      <c r="B3410" s="80">
        <v>43105</v>
      </c>
      <c r="C3410" s="84">
        <v>0.3376851851851852</v>
      </c>
      <c r="D3410" s="85">
        <v>152</v>
      </c>
      <c r="E3410" s="85">
        <v>18.526</v>
      </c>
      <c r="F3410" s="85">
        <v>2815.9519999999998</v>
      </c>
      <c r="G3410" s="85" t="s">
        <v>23</v>
      </c>
    </row>
    <row r="3411" spans="2:7">
      <c r="B3411" s="80">
        <v>43105</v>
      </c>
      <c r="C3411" s="84">
        <v>0.3376851851851852</v>
      </c>
      <c r="D3411" s="85">
        <v>10</v>
      </c>
      <c r="E3411" s="85">
        <v>18.526</v>
      </c>
      <c r="F3411" s="85">
        <v>185.26</v>
      </c>
      <c r="G3411" s="85" t="s">
        <v>23</v>
      </c>
    </row>
    <row r="3412" spans="2:7">
      <c r="B3412" s="80">
        <v>43105</v>
      </c>
      <c r="C3412" s="84">
        <v>0.3376851851851852</v>
      </c>
      <c r="D3412" s="85">
        <v>440</v>
      </c>
      <c r="E3412" s="85">
        <v>18.526</v>
      </c>
      <c r="F3412" s="85">
        <v>8151.44</v>
      </c>
      <c r="G3412" s="85" t="s">
        <v>23</v>
      </c>
    </row>
    <row r="3413" spans="2:7">
      <c r="B3413" s="80">
        <v>43105</v>
      </c>
      <c r="C3413" s="84">
        <v>0.3376851851851852</v>
      </c>
      <c r="D3413" s="85">
        <v>602</v>
      </c>
      <c r="E3413" s="85">
        <v>18.515999999999998</v>
      </c>
      <c r="F3413" s="85">
        <v>11146.632</v>
      </c>
      <c r="G3413" s="85" t="s">
        <v>23</v>
      </c>
    </row>
    <row r="3414" spans="2:7">
      <c r="B3414" s="80">
        <v>43105</v>
      </c>
      <c r="C3414" s="84">
        <v>0.33769675925925924</v>
      </c>
      <c r="D3414" s="85">
        <v>200</v>
      </c>
      <c r="E3414" s="85">
        <v>18.515999999999998</v>
      </c>
      <c r="F3414" s="85">
        <v>3703.2</v>
      </c>
      <c r="G3414" s="85" t="s">
        <v>23</v>
      </c>
    </row>
    <row r="3415" spans="2:7">
      <c r="B3415" s="80">
        <v>43105</v>
      </c>
      <c r="C3415" s="84">
        <v>0.33769675925925924</v>
      </c>
      <c r="D3415" s="85">
        <v>42</v>
      </c>
      <c r="E3415" s="85">
        <v>18.515999999999998</v>
      </c>
      <c r="F3415" s="85">
        <v>777.67199999999991</v>
      </c>
      <c r="G3415" s="85" t="s">
        <v>23</v>
      </c>
    </row>
    <row r="3416" spans="2:7">
      <c r="B3416" s="80">
        <v>43105</v>
      </c>
      <c r="C3416" s="84">
        <v>0.33770833333333333</v>
      </c>
      <c r="D3416" s="85">
        <v>289</v>
      </c>
      <c r="E3416" s="85">
        <v>18.515999999999998</v>
      </c>
      <c r="F3416" s="85">
        <v>5351.1239999999998</v>
      </c>
      <c r="G3416" s="85" t="s">
        <v>23</v>
      </c>
    </row>
    <row r="3417" spans="2:7">
      <c r="B3417" s="80">
        <v>43105</v>
      </c>
      <c r="C3417" s="84">
        <v>0.33770833333333333</v>
      </c>
      <c r="D3417" s="85">
        <v>686</v>
      </c>
      <c r="E3417" s="85">
        <v>18.507999999999999</v>
      </c>
      <c r="F3417" s="85">
        <v>12696.487999999999</v>
      </c>
      <c r="G3417" s="85" t="s">
        <v>23</v>
      </c>
    </row>
    <row r="3418" spans="2:7">
      <c r="B3418" s="80">
        <v>43105</v>
      </c>
      <c r="C3418" s="84">
        <v>0.33771990740740737</v>
      </c>
      <c r="D3418" s="85">
        <v>132</v>
      </c>
      <c r="E3418" s="85">
        <v>18.507999999999999</v>
      </c>
      <c r="F3418" s="85">
        <v>2443.056</v>
      </c>
      <c r="G3418" s="85" t="s">
        <v>23</v>
      </c>
    </row>
    <row r="3419" spans="2:7">
      <c r="B3419" s="80">
        <v>43105</v>
      </c>
      <c r="C3419" s="84">
        <v>0.33771990740740737</v>
      </c>
      <c r="D3419" s="85">
        <v>22</v>
      </c>
      <c r="E3419" s="85">
        <v>18.504000000000001</v>
      </c>
      <c r="F3419" s="85">
        <v>407.08800000000002</v>
      </c>
      <c r="G3419" s="85" t="s">
        <v>23</v>
      </c>
    </row>
    <row r="3420" spans="2:7">
      <c r="B3420" s="80">
        <v>43105</v>
      </c>
      <c r="C3420" s="84">
        <v>0.33789351851851851</v>
      </c>
      <c r="D3420" s="85">
        <v>500</v>
      </c>
      <c r="E3420" s="85">
        <v>18.507999999999999</v>
      </c>
      <c r="F3420" s="85">
        <v>9254</v>
      </c>
      <c r="G3420" s="85" t="s">
        <v>23</v>
      </c>
    </row>
    <row r="3421" spans="2:7">
      <c r="B3421" s="80">
        <v>43105</v>
      </c>
      <c r="C3421" s="84">
        <v>0.33789351851851851</v>
      </c>
      <c r="D3421" s="85">
        <v>71</v>
      </c>
      <c r="E3421" s="85">
        <v>18.507999999999999</v>
      </c>
      <c r="F3421" s="85">
        <v>1314.068</v>
      </c>
      <c r="G3421" s="85" t="s">
        <v>23</v>
      </c>
    </row>
    <row r="3422" spans="2:7">
      <c r="B3422" s="80">
        <v>43105</v>
      </c>
      <c r="C3422" s="84">
        <v>0.33789351851851851</v>
      </c>
      <c r="D3422" s="85">
        <v>132</v>
      </c>
      <c r="E3422" s="85">
        <v>18.507999999999999</v>
      </c>
      <c r="F3422" s="85">
        <v>2443.056</v>
      </c>
      <c r="G3422" s="85" t="s">
        <v>23</v>
      </c>
    </row>
    <row r="3423" spans="2:7">
      <c r="B3423" s="80">
        <v>43105</v>
      </c>
      <c r="C3423" s="84">
        <v>0.33807870370370369</v>
      </c>
      <c r="D3423" s="85">
        <v>200</v>
      </c>
      <c r="E3423" s="85">
        <v>18.498000000000001</v>
      </c>
      <c r="F3423" s="85">
        <v>3699.6000000000004</v>
      </c>
      <c r="G3423" s="85" t="s">
        <v>23</v>
      </c>
    </row>
    <row r="3424" spans="2:7">
      <c r="B3424" s="80">
        <v>43105</v>
      </c>
      <c r="C3424" s="84">
        <v>0.33812500000000001</v>
      </c>
      <c r="D3424" s="85">
        <v>591</v>
      </c>
      <c r="E3424" s="85">
        <v>18.501999999999999</v>
      </c>
      <c r="F3424" s="85">
        <v>10934.681999999999</v>
      </c>
      <c r="G3424" s="85" t="s">
        <v>23</v>
      </c>
    </row>
    <row r="3425" spans="2:7">
      <c r="B3425" s="80">
        <v>43105</v>
      </c>
      <c r="C3425" s="84">
        <v>0.33844907407407404</v>
      </c>
      <c r="D3425" s="85">
        <v>629</v>
      </c>
      <c r="E3425" s="85">
        <v>18.5</v>
      </c>
      <c r="F3425" s="85">
        <v>11636.5</v>
      </c>
      <c r="G3425" s="85" t="s">
        <v>23</v>
      </c>
    </row>
    <row r="3426" spans="2:7">
      <c r="B3426" s="80">
        <v>43105</v>
      </c>
      <c r="C3426" s="84">
        <v>0.33844907407407404</v>
      </c>
      <c r="D3426" s="85">
        <v>59</v>
      </c>
      <c r="E3426" s="85">
        <v>18.5</v>
      </c>
      <c r="F3426" s="85">
        <v>1091.5</v>
      </c>
      <c r="G3426" s="85" t="s">
        <v>23</v>
      </c>
    </row>
    <row r="3427" spans="2:7">
      <c r="B3427" s="80">
        <v>43105</v>
      </c>
      <c r="C3427" s="84">
        <v>0.33844907407407404</v>
      </c>
      <c r="D3427" s="85">
        <v>366</v>
      </c>
      <c r="E3427" s="85">
        <v>18.5</v>
      </c>
      <c r="F3427" s="85">
        <v>6771</v>
      </c>
      <c r="G3427" s="85" t="s">
        <v>23</v>
      </c>
    </row>
    <row r="3428" spans="2:7">
      <c r="B3428" s="80">
        <v>43105</v>
      </c>
      <c r="C3428" s="84">
        <v>0.33857638888888886</v>
      </c>
      <c r="D3428" s="85">
        <v>255</v>
      </c>
      <c r="E3428" s="85">
        <v>18.492000000000001</v>
      </c>
      <c r="F3428" s="85">
        <v>4715.46</v>
      </c>
      <c r="G3428" s="85" t="s">
        <v>23</v>
      </c>
    </row>
    <row r="3429" spans="2:7">
      <c r="B3429" s="80">
        <v>43105</v>
      </c>
      <c r="C3429" s="84">
        <v>0.3396527777777778</v>
      </c>
      <c r="D3429" s="85">
        <v>184</v>
      </c>
      <c r="E3429" s="85">
        <v>18.506</v>
      </c>
      <c r="F3429" s="85">
        <v>3405.1040000000003</v>
      </c>
      <c r="G3429" s="85" t="s">
        <v>23</v>
      </c>
    </row>
    <row r="3430" spans="2:7">
      <c r="B3430" s="80">
        <v>43105</v>
      </c>
      <c r="C3430" s="84">
        <v>0.33968749999999998</v>
      </c>
      <c r="D3430" s="85">
        <v>608</v>
      </c>
      <c r="E3430" s="85">
        <v>18.498000000000001</v>
      </c>
      <c r="F3430" s="85">
        <v>11246.784000000001</v>
      </c>
      <c r="G3430" s="85" t="s">
        <v>23</v>
      </c>
    </row>
    <row r="3431" spans="2:7">
      <c r="B3431" s="80">
        <v>43105</v>
      </c>
      <c r="C3431" s="84">
        <v>0.3401851851851852</v>
      </c>
      <c r="D3431" s="85">
        <v>500</v>
      </c>
      <c r="E3431" s="85">
        <v>18.495999999999999</v>
      </c>
      <c r="F3431" s="85">
        <v>9248</v>
      </c>
      <c r="G3431" s="85" t="s">
        <v>23</v>
      </c>
    </row>
    <row r="3432" spans="2:7">
      <c r="B3432" s="80">
        <v>43105</v>
      </c>
      <c r="C3432" s="84">
        <v>0.34144675925925921</v>
      </c>
      <c r="D3432" s="85">
        <v>768</v>
      </c>
      <c r="E3432" s="85">
        <v>18.536000000000001</v>
      </c>
      <c r="F3432" s="85">
        <v>14235.648000000001</v>
      </c>
      <c r="G3432" s="85" t="s">
        <v>23</v>
      </c>
    </row>
    <row r="3433" spans="2:7">
      <c r="B3433" s="80">
        <v>43105</v>
      </c>
      <c r="C3433" s="84">
        <v>0.34144675925925921</v>
      </c>
      <c r="D3433" s="85">
        <v>198</v>
      </c>
      <c r="E3433" s="85">
        <v>18.536000000000001</v>
      </c>
      <c r="F3433" s="85">
        <v>3670.1280000000002</v>
      </c>
      <c r="G3433" s="85" t="s">
        <v>23</v>
      </c>
    </row>
    <row r="3434" spans="2:7">
      <c r="B3434" s="80">
        <v>43105</v>
      </c>
      <c r="C3434" s="84">
        <v>0.34144675925925921</v>
      </c>
      <c r="D3434" s="85">
        <v>421</v>
      </c>
      <c r="E3434" s="85">
        <v>18.536000000000001</v>
      </c>
      <c r="F3434" s="85">
        <v>7803.6560000000009</v>
      </c>
      <c r="G3434" s="85" t="s">
        <v>23</v>
      </c>
    </row>
    <row r="3435" spans="2:7">
      <c r="B3435" s="80">
        <v>43105</v>
      </c>
      <c r="C3435" s="84">
        <v>0.34184027777777781</v>
      </c>
      <c r="D3435" s="85">
        <v>986</v>
      </c>
      <c r="E3435" s="85">
        <v>18.536000000000001</v>
      </c>
      <c r="F3435" s="85">
        <v>18276.496000000003</v>
      </c>
      <c r="G3435" s="85" t="s">
        <v>23</v>
      </c>
    </row>
    <row r="3436" spans="2:7">
      <c r="B3436" s="80">
        <v>43105</v>
      </c>
      <c r="C3436" s="84">
        <v>0.34184027777777781</v>
      </c>
      <c r="D3436" s="85">
        <v>756</v>
      </c>
      <c r="E3436" s="85">
        <v>18.536000000000001</v>
      </c>
      <c r="F3436" s="85">
        <v>14013.216</v>
      </c>
      <c r="G3436" s="85" t="s">
        <v>23</v>
      </c>
    </row>
    <row r="3437" spans="2:7">
      <c r="B3437" s="80">
        <v>43105</v>
      </c>
      <c r="C3437" s="84">
        <v>0.34184027777777781</v>
      </c>
      <c r="D3437" s="85">
        <v>199</v>
      </c>
      <c r="E3437" s="85">
        <v>18.536000000000001</v>
      </c>
      <c r="F3437" s="85">
        <v>3688.6640000000002</v>
      </c>
      <c r="G3437" s="85" t="s">
        <v>23</v>
      </c>
    </row>
    <row r="3438" spans="2:7">
      <c r="B3438" s="80">
        <v>43105</v>
      </c>
      <c r="C3438" s="84">
        <v>0.34211805555555558</v>
      </c>
      <c r="D3438" s="85">
        <v>155</v>
      </c>
      <c r="E3438" s="85">
        <v>18.54</v>
      </c>
      <c r="F3438" s="85">
        <v>2873.7</v>
      </c>
      <c r="G3438" s="85" t="s">
        <v>23</v>
      </c>
    </row>
    <row r="3439" spans="2:7">
      <c r="B3439" s="80">
        <v>43105</v>
      </c>
      <c r="C3439" s="84">
        <v>0.34211805555555558</v>
      </c>
      <c r="D3439" s="85">
        <v>1053</v>
      </c>
      <c r="E3439" s="85">
        <v>18.54</v>
      </c>
      <c r="F3439" s="85">
        <v>19522.62</v>
      </c>
      <c r="G3439" s="85" t="s">
        <v>23</v>
      </c>
    </row>
    <row r="3440" spans="2:7">
      <c r="B3440" s="80">
        <v>43105</v>
      </c>
      <c r="C3440" s="84">
        <v>0.34261574074074069</v>
      </c>
      <c r="D3440" s="85">
        <v>2417</v>
      </c>
      <c r="E3440" s="85">
        <v>18.544</v>
      </c>
      <c r="F3440" s="85">
        <v>44820.847999999998</v>
      </c>
      <c r="G3440" s="85" t="s">
        <v>23</v>
      </c>
    </row>
    <row r="3441" spans="2:7">
      <c r="B3441" s="80">
        <v>43105</v>
      </c>
      <c r="C3441" s="84">
        <v>0.34306712962962965</v>
      </c>
      <c r="D3441" s="85">
        <v>2249</v>
      </c>
      <c r="E3441" s="85">
        <v>18.57</v>
      </c>
      <c r="F3441" s="85">
        <v>41763.93</v>
      </c>
      <c r="G3441" s="85" t="s">
        <v>23</v>
      </c>
    </row>
    <row r="3442" spans="2:7">
      <c r="B3442" s="80">
        <v>43105</v>
      </c>
      <c r="C3442" s="84">
        <v>0.34306712962962965</v>
      </c>
      <c r="D3442" s="85">
        <v>268</v>
      </c>
      <c r="E3442" s="85">
        <v>18.57</v>
      </c>
      <c r="F3442" s="85">
        <v>4976.76</v>
      </c>
      <c r="G3442" s="85" t="s">
        <v>23</v>
      </c>
    </row>
    <row r="3443" spans="2:7">
      <c r="B3443" s="80">
        <v>43105</v>
      </c>
      <c r="C3443" s="84">
        <v>0.34306712962962965</v>
      </c>
      <c r="D3443" s="85">
        <v>153</v>
      </c>
      <c r="E3443" s="85">
        <v>18.57</v>
      </c>
      <c r="F3443" s="85">
        <v>2841.21</v>
      </c>
      <c r="G3443" s="85" t="s">
        <v>23</v>
      </c>
    </row>
    <row r="3444" spans="2:7">
      <c r="B3444" s="80">
        <v>43105</v>
      </c>
      <c r="C3444" s="84">
        <v>0.34340277777777778</v>
      </c>
      <c r="D3444" s="85">
        <v>592</v>
      </c>
      <c r="E3444" s="85">
        <v>18.57</v>
      </c>
      <c r="F3444" s="85">
        <v>10993.44</v>
      </c>
      <c r="G3444" s="85" t="s">
        <v>23</v>
      </c>
    </row>
    <row r="3445" spans="2:7">
      <c r="B3445" s="80">
        <v>43105</v>
      </c>
      <c r="C3445" s="84">
        <v>0.34340277777777778</v>
      </c>
      <c r="D3445" s="85">
        <v>1276</v>
      </c>
      <c r="E3445" s="85">
        <v>18.57</v>
      </c>
      <c r="F3445" s="85">
        <v>23695.32</v>
      </c>
      <c r="G3445" s="85" t="s">
        <v>23</v>
      </c>
    </row>
    <row r="3446" spans="2:7">
      <c r="B3446" s="80">
        <v>43105</v>
      </c>
      <c r="C3446" s="84">
        <v>0.34340277777777778</v>
      </c>
      <c r="D3446" s="85">
        <v>644</v>
      </c>
      <c r="E3446" s="85">
        <v>18.568000000000001</v>
      </c>
      <c r="F3446" s="85">
        <v>11957.792000000001</v>
      </c>
      <c r="G3446" s="85" t="s">
        <v>23</v>
      </c>
    </row>
    <row r="3447" spans="2:7">
      <c r="B3447" s="80">
        <v>43105</v>
      </c>
      <c r="C3447" s="84">
        <v>0.34388888888888891</v>
      </c>
      <c r="D3447" s="85">
        <v>39</v>
      </c>
      <c r="E3447" s="85">
        <v>18.579999999999998</v>
      </c>
      <c r="F3447" s="85">
        <v>724.61999999999989</v>
      </c>
      <c r="G3447" s="85" t="s">
        <v>23</v>
      </c>
    </row>
    <row r="3448" spans="2:7">
      <c r="B3448" s="80">
        <v>43105</v>
      </c>
      <c r="C3448" s="84">
        <v>0.34481481481481485</v>
      </c>
      <c r="D3448" s="85">
        <v>659</v>
      </c>
      <c r="E3448" s="85">
        <v>18.617999999999999</v>
      </c>
      <c r="F3448" s="85">
        <v>12269.261999999999</v>
      </c>
      <c r="G3448" s="85" t="s">
        <v>23</v>
      </c>
    </row>
    <row r="3449" spans="2:7">
      <c r="B3449" s="80">
        <v>43105</v>
      </c>
      <c r="C3449" s="84">
        <v>0.34497685185185184</v>
      </c>
      <c r="D3449" s="85">
        <v>455</v>
      </c>
      <c r="E3449" s="85">
        <v>18.61</v>
      </c>
      <c r="F3449" s="85">
        <v>8467.5499999999993</v>
      </c>
      <c r="G3449" s="85" t="s">
        <v>23</v>
      </c>
    </row>
    <row r="3450" spans="2:7">
      <c r="B3450" s="80">
        <v>43105</v>
      </c>
      <c r="C3450" s="84">
        <v>0.34512731481481485</v>
      </c>
      <c r="D3450" s="85">
        <v>324</v>
      </c>
      <c r="E3450" s="85">
        <v>18.606000000000002</v>
      </c>
      <c r="F3450" s="85">
        <v>6028.344000000001</v>
      </c>
      <c r="G3450" s="85" t="s">
        <v>23</v>
      </c>
    </row>
    <row r="3451" spans="2:7">
      <c r="B3451" s="80">
        <v>43105</v>
      </c>
      <c r="C3451" s="84">
        <v>0.34512731481481485</v>
      </c>
      <c r="D3451" s="85">
        <v>252</v>
      </c>
      <c r="E3451" s="85">
        <v>18.603999999999999</v>
      </c>
      <c r="F3451" s="85">
        <v>4688.2079999999996</v>
      </c>
      <c r="G3451" s="85" t="s">
        <v>23</v>
      </c>
    </row>
    <row r="3452" spans="2:7">
      <c r="B3452" s="80">
        <v>43105</v>
      </c>
      <c r="C3452" s="84">
        <v>0.34533564814814816</v>
      </c>
      <c r="D3452" s="85">
        <v>576</v>
      </c>
      <c r="E3452" s="85">
        <v>18.602</v>
      </c>
      <c r="F3452" s="85">
        <v>10714.752</v>
      </c>
      <c r="G3452" s="85" t="s">
        <v>23</v>
      </c>
    </row>
    <row r="3453" spans="2:7">
      <c r="B3453" s="80">
        <v>43105</v>
      </c>
      <c r="C3453" s="84">
        <v>0.34574074074074074</v>
      </c>
      <c r="D3453" s="85">
        <v>69</v>
      </c>
      <c r="E3453" s="85">
        <v>18.600000000000001</v>
      </c>
      <c r="F3453" s="85">
        <v>1283.4000000000001</v>
      </c>
      <c r="G3453" s="85" t="s">
        <v>23</v>
      </c>
    </row>
    <row r="3454" spans="2:7">
      <c r="B3454" s="80">
        <v>43105</v>
      </c>
      <c r="C3454" s="84">
        <v>0.34575231481481478</v>
      </c>
      <c r="D3454" s="85">
        <v>439</v>
      </c>
      <c r="E3454" s="85">
        <v>18.597999999999999</v>
      </c>
      <c r="F3454" s="85">
        <v>8164.5219999999999</v>
      </c>
      <c r="G3454" s="85" t="s">
        <v>23</v>
      </c>
    </row>
    <row r="3455" spans="2:7">
      <c r="B3455" s="80">
        <v>43105</v>
      </c>
      <c r="C3455" s="84">
        <v>0.3463310185185185</v>
      </c>
      <c r="D3455" s="85">
        <v>500</v>
      </c>
      <c r="E3455" s="85">
        <v>18.600000000000001</v>
      </c>
      <c r="F3455" s="85">
        <v>9300</v>
      </c>
      <c r="G3455" s="85" t="s">
        <v>23</v>
      </c>
    </row>
    <row r="3456" spans="2:7">
      <c r="B3456" s="80">
        <v>43105</v>
      </c>
      <c r="C3456" s="84">
        <v>0.34646990740740741</v>
      </c>
      <c r="D3456" s="85">
        <v>380</v>
      </c>
      <c r="E3456" s="85">
        <v>18.600000000000001</v>
      </c>
      <c r="F3456" s="85">
        <v>7068.0000000000009</v>
      </c>
      <c r="G3456" s="85" t="s">
        <v>23</v>
      </c>
    </row>
    <row r="3457" spans="2:7">
      <c r="B3457" s="80">
        <v>43105</v>
      </c>
      <c r="C3457" s="84">
        <v>0.34651620370370373</v>
      </c>
      <c r="D3457" s="85">
        <v>608</v>
      </c>
      <c r="E3457" s="85">
        <v>18.602</v>
      </c>
      <c r="F3457" s="85">
        <v>11310.016</v>
      </c>
      <c r="G3457" s="85" t="s">
        <v>23</v>
      </c>
    </row>
    <row r="3458" spans="2:7">
      <c r="B3458" s="80">
        <v>43105</v>
      </c>
      <c r="C3458" s="84">
        <v>0.34652777777777777</v>
      </c>
      <c r="D3458" s="85">
        <v>362</v>
      </c>
      <c r="E3458" s="85">
        <v>18.602</v>
      </c>
      <c r="F3458" s="85">
        <v>6733.924</v>
      </c>
      <c r="G3458" s="85" t="s">
        <v>23</v>
      </c>
    </row>
    <row r="3459" spans="2:7">
      <c r="B3459" s="80">
        <v>43105</v>
      </c>
      <c r="C3459" s="84">
        <v>0.34715277777777781</v>
      </c>
      <c r="D3459" s="85">
        <v>1146</v>
      </c>
      <c r="E3459" s="85">
        <v>18.61</v>
      </c>
      <c r="F3459" s="85">
        <v>21327.059999999998</v>
      </c>
      <c r="G3459" s="85" t="s">
        <v>23</v>
      </c>
    </row>
    <row r="3460" spans="2:7">
      <c r="B3460" s="80">
        <v>43105</v>
      </c>
      <c r="C3460" s="84">
        <v>0.34715277777777781</v>
      </c>
      <c r="D3460" s="85">
        <v>88</v>
      </c>
      <c r="E3460" s="85">
        <v>18.61</v>
      </c>
      <c r="F3460" s="85">
        <v>1637.6799999999998</v>
      </c>
      <c r="G3460" s="85" t="s">
        <v>23</v>
      </c>
    </row>
    <row r="3461" spans="2:7">
      <c r="B3461" s="80">
        <v>43105</v>
      </c>
      <c r="C3461" s="84">
        <v>0.34715277777777781</v>
      </c>
      <c r="D3461" s="85">
        <v>1470</v>
      </c>
      <c r="E3461" s="85">
        <v>18.61</v>
      </c>
      <c r="F3461" s="85">
        <v>27356.7</v>
      </c>
      <c r="G3461" s="85" t="s">
        <v>23</v>
      </c>
    </row>
    <row r="3462" spans="2:7">
      <c r="B3462" s="80">
        <v>43105</v>
      </c>
      <c r="C3462" s="84">
        <v>0.34715277777777781</v>
      </c>
      <c r="D3462" s="85">
        <v>277</v>
      </c>
      <c r="E3462" s="85">
        <v>18.606000000000002</v>
      </c>
      <c r="F3462" s="85">
        <v>5153.8620000000001</v>
      </c>
      <c r="G3462" s="85" t="s">
        <v>23</v>
      </c>
    </row>
    <row r="3463" spans="2:7">
      <c r="B3463" s="80">
        <v>43105</v>
      </c>
      <c r="C3463" s="84">
        <v>0.34715277777777781</v>
      </c>
      <c r="D3463" s="85">
        <v>381</v>
      </c>
      <c r="E3463" s="85">
        <v>18.603999999999999</v>
      </c>
      <c r="F3463" s="85">
        <v>7088.1239999999998</v>
      </c>
      <c r="G3463" s="85" t="s">
        <v>23</v>
      </c>
    </row>
    <row r="3464" spans="2:7">
      <c r="B3464" s="80">
        <v>43105</v>
      </c>
      <c r="C3464" s="84">
        <v>0.34766203703703707</v>
      </c>
      <c r="D3464" s="85">
        <v>804</v>
      </c>
      <c r="E3464" s="85">
        <v>18.606000000000002</v>
      </c>
      <c r="F3464" s="85">
        <v>14959.224000000002</v>
      </c>
      <c r="G3464" s="85" t="s">
        <v>23</v>
      </c>
    </row>
    <row r="3465" spans="2:7">
      <c r="B3465" s="80">
        <v>43105</v>
      </c>
      <c r="C3465" s="84">
        <v>0.34767361111111111</v>
      </c>
      <c r="D3465" s="85">
        <v>269</v>
      </c>
      <c r="E3465" s="85">
        <v>18.603999999999999</v>
      </c>
      <c r="F3465" s="85">
        <v>5004.4759999999997</v>
      </c>
      <c r="G3465" s="85" t="s">
        <v>23</v>
      </c>
    </row>
    <row r="3466" spans="2:7">
      <c r="B3466" s="80">
        <v>43105</v>
      </c>
      <c r="C3466" s="84">
        <v>0.34767361111111111</v>
      </c>
      <c r="D3466" s="85">
        <v>202</v>
      </c>
      <c r="E3466" s="85">
        <v>18.603999999999999</v>
      </c>
      <c r="F3466" s="85">
        <v>3758.0079999999998</v>
      </c>
      <c r="G3466" s="85" t="s">
        <v>23</v>
      </c>
    </row>
    <row r="3467" spans="2:7">
      <c r="B3467" s="80">
        <v>43105</v>
      </c>
      <c r="C3467" s="84">
        <v>0.34787037037037033</v>
      </c>
      <c r="D3467" s="85">
        <v>295</v>
      </c>
      <c r="E3467" s="85">
        <v>18.591999999999999</v>
      </c>
      <c r="F3467" s="85">
        <v>5484.6399999999994</v>
      </c>
      <c r="G3467" s="85" t="s">
        <v>23</v>
      </c>
    </row>
    <row r="3468" spans="2:7">
      <c r="B3468" s="80">
        <v>43105</v>
      </c>
      <c r="C3468" s="84">
        <v>0.34787037037037033</v>
      </c>
      <c r="D3468" s="85">
        <v>361</v>
      </c>
      <c r="E3468" s="85">
        <v>18.591999999999999</v>
      </c>
      <c r="F3468" s="85">
        <v>6711.7119999999995</v>
      </c>
      <c r="G3468" s="85" t="s">
        <v>23</v>
      </c>
    </row>
    <row r="3469" spans="2:7">
      <c r="B3469" s="80">
        <v>43105</v>
      </c>
      <c r="C3469" s="84">
        <v>0.34810185185185188</v>
      </c>
      <c r="D3469" s="85">
        <v>371</v>
      </c>
      <c r="E3469" s="85">
        <v>18.582000000000001</v>
      </c>
      <c r="F3469" s="85">
        <v>6893.9220000000005</v>
      </c>
      <c r="G3469" s="85" t="s">
        <v>23</v>
      </c>
    </row>
    <row r="3470" spans="2:7">
      <c r="B3470" s="80">
        <v>43105</v>
      </c>
      <c r="C3470" s="84">
        <v>0.34857638888888887</v>
      </c>
      <c r="D3470" s="85">
        <v>1090</v>
      </c>
      <c r="E3470" s="85">
        <v>18.576000000000001</v>
      </c>
      <c r="F3470" s="85">
        <v>20247.84</v>
      </c>
      <c r="G3470" s="85" t="s">
        <v>23</v>
      </c>
    </row>
    <row r="3471" spans="2:7">
      <c r="B3471" s="80">
        <v>43105</v>
      </c>
      <c r="C3471" s="84">
        <v>0.34857638888888887</v>
      </c>
      <c r="D3471" s="85">
        <v>406</v>
      </c>
      <c r="E3471" s="85">
        <v>18.576000000000001</v>
      </c>
      <c r="F3471" s="85">
        <v>7541.8559999999998</v>
      </c>
      <c r="G3471" s="85" t="s">
        <v>23</v>
      </c>
    </row>
    <row r="3472" spans="2:7">
      <c r="B3472" s="80">
        <v>43105</v>
      </c>
      <c r="C3472" s="84">
        <v>0.34877314814814814</v>
      </c>
      <c r="D3472" s="85">
        <v>342</v>
      </c>
      <c r="E3472" s="85">
        <v>18.57</v>
      </c>
      <c r="F3472" s="85">
        <v>6350.9400000000005</v>
      </c>
      <c r="G3472" s="85" t="s">
        <v>23</v>
      </c>
    </row>
    <row r="3473" spans="2:7">
      <c r="B3473" s="80">
        <v>43105</v>
      </c>
      <c r="C3473" s="84">
        <v>0.34877314814814814</v>
      </c>
      <c r="D3473" s="85">
        <v>186</v>
      </c>
      <c r="E3473" s="85">
        <v>18.568000000000001</v>
      </c>
      <c r="F3473" s="85">
        <v>3453.6480000000001</v>
      </c>
      <c r="G3473" s="85" t="s">
        <v>23</v>
      </c>
    </row>
    <row r="3474" spans="2:7">
      <c r="B3474" s="80">
        <v>43105</v>
      </c>
      <c r="C3474" s="84">
        <v>0.34968749999999998</v>
      </c>
      <c r="D3474" s="85">
        <v>265</v>
      </c>
      <c r="E3474" s="85">
        <v>18.576000000000001</v>
      </c>
      <c r="F3474" s="85">
        <v>4922.6400000000003</v>
      </c>
      <c r="G3474" s="85" t="s">
        <v>23</v>
      </c>
    </row>
    <row r="3475" spans="2:7">
      <c r="B3475" s="80">
        <v>43105</v>
      </c>
      <c r="C3475" s="84">
        <v>0.3507291666666667</v>
      </c>
      <c r="D3475" s="85">
        <v>1927</v>
      </c>
      <c r="E3475" s="85">
        <v>18.574000000000002</v>
      </c>
      <c r="F3475" s="85">
        <v>35792.098000000005</v>
      </c>
      <c r="G3475" s="85" t="s">
        <v>23</v>
      </c>
    </row>
    <row r="3476" spans="2:7">
      <c r="B3476" s="80">
        <v>43105</v>
      </c>
      <c r="C3476" s="84">
        <v>0.3507291666666667</v>
      </c>
      <c r="D3476" s="85">
        <v>276</v>
      </c>
      <c r="E3476" s="85">
        <v>18.574000000000002</v>
      </c>
      <c r="F3476" s="85">
        <v>5126.4240000000009</v>
      </c>
      <c r="G3476" s="85" t="s">
        <v>23</v>
      </c>
    </row>
    <row r="3477" spans="2:7">
      <c r="B3477" s="80">
        <v>43105</v>
      </c>
      <c r="C3477" s="84">
        <v>0.35229166666666667</v>
      </c>
      <c r="D3477" s="85">
        <v>5</v>
      </c>
      <c r="E3477" s="85">
        <v>18.59</v>
      </c>
      <c r="F3477" s="85">
        <v>92.95</v>
      </c>
      <c r="G3477" s="85" t="s">
        <v>23</v>
      </c>
    </row>
    <row r="3478" spans="2:7">
      <c r="B3478" s="80">
        <v>43105</v>
      </c>
      <c r="C3478" s="84">
        <v>0.35229166666666667</v>
      </c>
      <c r="D3478" s="85">
        <v>434</v>
      </c>
      <c r="E3478" s="85">
        <v>18.59</v>
      </c>
      <c r="F3478" s="85">
        <v>8068.0599999999995</v>
      </c>
      <c r="G3478" s="85" t="s">
        <v>23</v>
      </c>
    </row>
    <row r="3479" spans="2:7">
      <c r="B3479" s="80">
        <v>43105</v>
      </c>
      <c r="C3479" s="84">
        <v>0.35230324074074071</v>
      </c>
      <c r="D3479" s="85">
        <v>378</v>
      </c>
      <c r="E3479" s="85">
        <v>18.588000000000001</v>
      </c>
      <c r="F3479" s="85">
        <v>7026.2640000000001</v>
      </c>
      <c r="G3479" s="85" t="s">
        <v>23</v>
      </c>
    </row>
    <row r="3480" spans="2:7">
      <c r="B3480" s="80">
        <v>43105</v>
      </c>
      <c r="C3480" s="84">
        <v>0.35251157407407407</v>
      </c>
      <c r="D3480" s="85">
        <v>261</v>
      </c>
      <c r="E3480" s="85">
        <v>18.59</v>
      </c>
      <c r="F3480" s="85">
        <v>4851.99</v>
      </c>
      <c r="G3480" s="85" t="s">
        <v>23</v>
      </c>
    </row>
    <row r="3481" spans="2:7">
      <c r="B3481" s="80">
        <v>43105</v>
      </c>
      <c r="C3481" s="84">
        <v>0.35251157407407407</v>
      </c>
      <c r="D3481" s="85">
        <v>439</v>
      </c>
      <c r="E3481" s="85">
        <v>18.59</v>
      </c>
      <c r="F3481" s="85">
        <v>8161.01</v>
      </c>
      <c r="G3481" s="85" t="s">
        <v>23</v>
      </c>
    </row>
    <row r="3482" spans="2:7">
      <c r="B3482" s="80">
        <v>43105</v>
      </c>
      <c r="C3482" s="84">
        <v>0.35253472222222221</v>
      </c>
      <c r="D3482" s="85">
        <v>301</v>
      </c>
      <c r="E3482" s="85">
        <v>18.59</v>
      </c>
      <c r="F3482" s="85">
        <v>5595.59</v>
      </c>
      <c r="G3482" s="85" t="s">
        <v>23</v>
      </c>
    </row>
    <row r="3483" spans="2:7">
      <c r="B3483" s="80">
        <v>43105</v>
      </c>
      <c r="C3483" s="84">
        <v>0.35271990740740744</v>
      </c>
      <c r="D3483" s="85">
        <v>501</v>
      </c>
      <c r="E3483" s="85">
        <v>18.591999999999999</v>
      </c>
      <c r="F3483" s="85">
        <v>9314.5919999999987</v>
      </c>
      <c r="G3483" s="85" t="s">
        <v>23</v>
      </c>
    </row>
    <row r="3484" spans="2:7">
      <c r="B3484" s="80">
        <v>43105</v>
      </c>
      <c r="C3484" s="84">
        <v>0.35273148148148148</v>
      </c>
      <c r="D3484" s="85">
        <v>551</v>
      </c>
      <c r="E3484" s="85">
        <v>18.59</v>
      </c>
      <c r="F3484" s="85">
        <v>10243.09</v>
      </c>
      <c r="G3484" s="85" t="s">
        <v>23</v>
      </c>
    </row>
    <row r="3485" spans="2:7">
      <c r="B3485" s="80">
        <v>43105</v>
      </c>
      <c r="C3485" s="84">
        <v>0.35314814814814816</v>
      </c>
      <c r="D3485" s="85">
        <v>1048</v>
      </c>
      <c r="E3485" s="85">
        <v>18.585999999999999</v>
      </c>
      <c r="F3485" s="85">
        <v>19478.127999999997</v>
      </c>
      <c r="G3485" s="85" t="s">
        <v>23</v>
      </c>
    </row>
    <row r="3486" spans="2:7">
      <c r="B3486" s="80">
        <v>43105</v>
      </c>
      <c r="C3486" s="84">
        <v>0.35342592592592598</v>
      </c>
      <c r="D3486" s="85">
        <v>91</v>
      </c>
      <c r="E3486" s="85">
        <v>18.584</v>
      </c>
      <c r="F3486" s="85">
        <v>1691.144</v>
      </c>
      <c r="G3486" s="85" t="s">
        <v>23</v>
      </c>
    </row>
    <row r="3487" spans="2:7">
      <c r="B3487" s="80">
        <v>43105</v>
      </c>
      <c r="C3487" s="84">
        <v>0.35346064814814815</v>
      </c>
      <c r="D3487" s="85">
        <v>300</v>
      </c>
      <c r="E3487" s="85">
        <v>18.584</v>
      </c>
      <c r="F3487" s="85">
        <v>5575.2</v>
      </c>
      <c r="G3487" s="85" t="s">
        <v>23</v>
      </c>
    </row>
    <row r="3488" spans="2:7">
      <c r="B3488" s="80">
        <v>43105</v>
      </c>
      <c r="C3488" s="84">
        <v>0.35347222222222219</v>
      </c>
      <c r="D3488" s="85">
        <v>400</v>
      </c>
      <c r="E3488" s="85">
        <v>18.584</v>
      </c>
      <c r="F3488" s="85">
        <v>7433.5999999999995</v>
      </c>
      <c r="G3488" s="85" t="s">
        <v>23</v>
      </c>
    </row>
    <row r="3489" spans="2:7">
      <c r="B3489" s="80">
        <v>43105</v>
      </c>
      <c r="C3489" s="84">
        <v>0.35370370370370369</v>
      </c>
      <c r="D3489" s="85">
        <v>275</v>
      </c>
      <c r="E3489" s="85">
        <v>18.582000000000001</v>
      </c>
      <c r="F3489" s="85">
        <v>5110.05</v>
      </c>
      <c r="G3489" s="85" t="s">
        <v>23</v>
      </c>
    </row>
    <row r="3490" spans="2:7">
      <c r="B3490" s="80">
        <v>43105</v>
      </c>
      <c r="C3490" s="84">
        <v>0.35371527777777773</v>
      </c>
      <c r="D3490" s="85">
        <v>560</v>
      </c>
      <c r="E3490" s="85">
        <v>18.582000000000001</v>
      </c>
      <c r="F3490" s="85">
        <v>10405.92</v>
      </c>
      <c r="G3490" s="85" t="s">
        <v>23</v>
      </c>
    </row>
    <row r="3491" spans="2:7">
      <c r="B3491" s="80">
        <v>43105</v>
      </c>
      <c r="C3491" s="84">
        <v>0.35403935185185187</v>
      </c>
      <c r="D3491" s="85">
        <v>700</v>
      </c>
      <c r="E3491" s="85">
        <v>18.577999999999999</v>
      </c>
      <c r="F3491" s="85">
        <v>13004.6</v>
      </c>
      <c r="G3491" s="85" t="s">
        <v>23</v>
      </c>
    </row>
    <row r="3492" spans="2:7">
      <c r="B3492" s="80">
        <v>43105</v>
      </c>
      <c r="C3492" s="84">
        <v>0.35409722222222223</v>
      </c>
      <c r="D3492" s="85">
        <v>179</v>
      </c>
      <c r="E3492" s="85">
        <v>18.577999999999999</v>
      </c>
      <c r="F3492" s="85">
        <v>3325.462</v>
      </c>
      <c r="G3492" s="85" t="s">
        <v>23</v>
      </c>
    </row>
    <row r="3493" spans="2:7">
      <c r="B3493" s="80">
        <v>43105</v>
      </c>
      <c r="C3493" s="84">
        <v>0.35421296296296295</v>
      </c>
      <c r="D3493" s="85">
        <v>49</v>
      </c>
      <c r="E3493" s="85">
        <v>18.576000000000001</v>
      </c>
      <c r="F3493" s="85">
        <v>910.22400000000005</v>
      </c>
      <c r="G3493" s="85" t="s">
        <v>23</v>
      </c>
    </row>
    <row r="3494" spans="2:7">
      <c r="B3494" s="80">
        <v>43105</v>
      </c>
      <c r="C3494" s="84">
        <v>0.35421296296296295</v>
      </c>
      <c r="D3494" s="85">
        <v>40</v>
      </c>
      <c r="E3494" s="85">
        <v>18.576000000000001</v>
      </c>
      <c r="F3494" s="85">
        <v>743.04</v>
      </c>
      <c r="G3494" s="85" t="s">
        <v>23</v>
      </c>
    </row>
    <row r="3495" spans="2:7">
      <c r="B3495" s="80">
        <v>43105</v>
      </c>
      <c r="C3495" s="84">
        <v>0.35421296296296295</v>
      </c>
      <c r="D3495" s="85">
        <v>296</v>
      </c>
      <c r="E3495" s="85">
        <v>18.576000000000001</v>
      </c>
      <c r="F3495" s="85">
        <v>5498.4960000000001</v>
      </c>
      <c r="G3495" s="85" t="s">
        <v>23</v>
      </c>
    </row>
    <row r="3496" spans="2:7">
      <c r="B3496" s="80">
        <v>43105</v>
      </c>
      <c r="C3496" s="84">
        <v>0.35422453703703699</v>
      </c>
      <c r="D3496" s="85">
        <v>155</v>
      </c>
      <c r="E3496" s="85">
        <v>18.568000000000001</v>
      </c>
      <c r="F3496" s="85">
        <v>2878.0400000000004</v>
      </c>
      <c r="G3496" s="85" t="s">
        <v>23</v>
      </c>
    </row>
    <row r="3497" spans="2:7">
      <c r="B3497" s="80">
        <v>43105</v>
      </c>
      <c r="C3497" s="84">
        <v>0.35486111111111113</v>
      </c>
      <c r="D3497" s="85">
        <v>813</v>
      </c>
      <c r="E3497" s="85">
        <v>18.579999999999998</v>
      </c>
      <c r="F3497" s="85">
        <v>15105.539999999999</v>
      </c>
      <c r="G3497" s="85" t="s">
        <v>23</v>
      </c>
    </row>
    <row r="3498" spans="2:7">
      <c r="B3498" s="80">
        <v>43105</v>
      </c>
      <c r="C3498" s="84">
        <v>0.35513888888888889</v>
      </c>
      <c r="D3498" s="85">
        <v>296</v>
      </c>
      <c r="E3498" s="85">
        <v>18.574000000000002</v>
      </c>
      <c r="F3498" s="85">
        <v>5497.9040000000005</v>
      </c>
      <c r="G3498" s="85" t="s">
        <v>23</v>
      </c>
    </row>
    <row r="3499" spans="2:7">
      <c r="B3499" s="80">
        <v>43105</v>
      </c>
      <c r="C3499" s="84">
        <v>0.35520833333333335</v>
      </c>
      <c r="D3499" s="85">
        <v>373</v>
      </c>
      <c r="E3499" s="85">
        <v>18.571999999999999</v>
      </c>
      <c r="F3499" s="85">
        <v>6927.3559999999998</v>
      </c>
      <c r="G3499" s="85" t="s">
        <v>23</v>
      </c>
    </row>
    <row r="3500" spans="2:7">
      <c r="B3500" s="80">
        <v>43105</v>
      </c>
      <c r="C3500" s="84">
        <v>0.35526620370370371</v>
      </c>
      <c r="D3500" s="85">
        <v>108</v>
      </c>
      <c r="E3500" s="85">
        <v>18.57</v>
      </c>
      <c r="F3500" s="85">
        <v>2005.56</v>
      </c>
      <c r="G3500" s="85" t="s">
        <v>23</v>
      </c>
    </row>
    <row r="3501" spans="2:7">
      <c r="B3501" s="80">
        <v>43105</v>
      </c>
      <c r="C3501" s="84">
        <v>0.35549768518518521</v>
      </c>
      <c r="D3501" s="85">
        <v>81</v>
      </c>
      <c r="E3501" s="85">
        <v>18.568000000000001</v>
      </c>
      <c r="F3501" s="85">
        <v>1504.008</v>
      </c>
      <c r="G3501" s="85" t="s">
        <v>23</v>
      </c>
    </row>
    <row r="3502" spans="2:7">
      <c r="B3502" s="80">
        <v>43105</v>
      </c>
      <c r="C3502" s="84">
        <v>0.35555555555555557</v>
      </c>
      <c r="D3502" s="85">
        <v>100</v>
      </c>
      <c r="E3502" s="85">
        <v>18.568000000000001</v>
      </c>
      <c r="F3502" s="85">
        <v>1856.8000000000002</v>
      </c>
      <c r="G3502" s="85" t="s">
        <v>23</v>
      </c>
    </row>
    <row r="3503" spans="2:7">
      <c r="B3503" s="80">
        <v>43105</v>
      </c>
      <c r="C3503" s="84">
        <v>0.35621527777777778</v>
      </c>
      <c r="D3503" s="85">
        <v>438</v>
      </c>
      <c r="E3503" s="85">
        <v>18.582000000000001</v>
      </c>
      <c r="F3503" s="85">
        <v>8138.9160000000002</v>
      </c>
      <c r="G3503" s="85" t="s">
        <v>23</v>
      </c>
    </row>
    <row r="3504" spans="2:7">
      <c r="B3504" s="80">
        <v>43105</v>
      </c>
      <c r="C3504" s="84">
        <v>0.35699074074074072</v>
      </c>
      <c r="D3504" s="85">
        <v>940</v>
      </c>
      <c r="E3504" s="85">
        <v>18.576000000000001</v>
      </c>
      <c r="F3504" s="85">
        <v>17461.439999999999</v>
      </c>
      <c r="G3504" s="85" t="s">
        <v>23</v>
      </c>
    </row>
    <row r="3505" spans="2:7">
      <c r="B3505" s="80">
        <v>43105</v>
      </c>
      <c r="C3505" s="84">
        <v>0.35704861111111108</v>
      </c>
      <c r="D3505" s="85">
        <v>1087</v>
      </c>
      <c r="E3505" s="85">
        <v>18.574000000000002</v>
      </c>
      <c r="F3505" s="85">
        <v>20189.938000000002</v>
      </c>
      <c r="G3505" s="85" t="s">
        <v>23</v>
      </c>
    </row>
    <row r="3506" spans="2:7">
      <c r="B3506" s="80">
        <v>43105</v>
      </c>
      <c r="C3506" s="84">
        <v>0.35704861111111108</v>
      </c>
      <c r="D3506" s="85">
        <v>156</v>
      </c>
      <c r="E3506" s="85">
        <v>18.574000000000002</v>
      </c>
      <c r="F3506" s="85">
        <v>2897.5440000000003</v>
      </c>
      <c r="G3506" s="85" t="s">
        <v>23</v>
      </c>
    </row>
    <row r="3507" spans="2:7">
      <c r="B3507" s="80">
        <v>43105</v>
      </c>
      <c r="C3507" s="84">
        <v>0.35715277777777782</v>
      </c>
      <c r="D3507" s="85">
        <v>109</v>
      </c>
      <c r="E3507" s="85">
        <v>18.571999999999999</v>
      </c>
      <c r="F3507" s="85">
        <v>2024.348</v>
      </c>
      <c r="G3507" s="85" t="s">
        <v>23</v>
      </c>
    </row>
    <row r="3508" spans="2:7">
      <c r="B3508" s="80">
        <v>43105</v>
      </c>
      <c r="C3508" s="84">
        <v>0.35725694444444445</v>
      </c>
      <c r="D3508" s="85">
        <v>289</v>
      </c>
      <c r="E3508" s="85">
        <v>18.571999999999999</v>
      </c>
      <c r="F3508" s="85">
        <v>5367.308</v>
      </c>
      <c r="G3508" s="85" t="s">
        <v>23</v>
      </c>
    </row>
    <row r="3509" spans="2:7">
      <c r="B3509" s="80">
        <v>43105</v>
      </c>
      <c r="C3509" s="84">
        <v>0.35758101851851848</v>
      </c>
      <c r="D3509" s="85">
        <v>416</v>
      </c>
      <c r="E3509" s="85">
        <v>18.57</v>
      </c>
      <c r="F3509" s="85">
        <v>7725.12</v>
      </c>
      <c r="G3509" s="85" t="s">
        <v>23</v>
      </c>
    </row>
    <row r="3510" spans="2:7">
      <c r="B3510" s="80">
        <v>43105</v>
      </c>
      <c r="C3510" s="84">
        <v>0.3576273148148148</v>
      </c>
      <c r="D3510" s="85">
        <v>108</v>
      </c>
      <c r="E3510" s="85">
        <v>18.565999999999999</v>
      </c>
      <c r="F3510" s="85">
        <v>2005.1279999999999</v>
      </c>
      <c r="G3510" s="85" t="s">
        <v>23</v>
      </c>
    </row>
    <row r="3511" spans="2:7">
      <c r="B3511" s="80">
        <v>43105</v>
      </c>
      <c r="C3511" s="84">
        <v>0.35766203703703708</v>
      </c>
      <c r="D3511" s="85">
        <v>108</v>
      </c>
      <c r="E3511" s="85">
        <v>18.559999999999999</v>
      </c>
      <c r="F3511" s="85">
        <v>2004.4799999999998</v>
      </c>
      <c r="G3511" s="85" t="s">
        <v>23</v>
      </c>
    </row>
    <row r="3512" spans="2:7">
      <c r="B3512" s="80">
        <v>43105</v>
      </c>
      <c r="C3512" s="84">
        <v>0.35843749999999996</v>
      </c>
      <c r="D3512" s="85">
        <v>306</v>
      </c>
      <c r="E3512" s="85">
        <v>18.565999999999999</v>
      </c>
      <c r="F3512" s="85">
        <v>5681.1959999999999</v>
      </c>
      <c r="G3512" s="85" t="s">
        <v>23</v>
      </c>
    </row>
    <row r="3513" spans="2:7">
      <c r="B3513" s="80">
        <v>43105</v>
      </c>
      <c r="C3513" s="84">
        <v>0.35843749999999996</v>
      </c>
      <c r="D3513" s="85">
        <v>722</v>
      </c>
      <c r="E3513" s="85">
        <v>18.565999999999999</v>
      </c>
      <c r="F3513" s="85">
        <v>13404.652</v>
      </c>
      <c r="G3513" s="85" t="s">
        <v>23</v>
      </c>
    </row>
    <row r="3514" spans="2:7">
      <c r="B3514" s="80">
        <v>43105</v>
      </c>
      <c r="C3514" s="84">
        <v>0.35843749999999996</v>
      </c>
      <c r="D3514" s="85">
        <v>159</v>
      </c>
      <c r="E3514" s="85">
        <v>18.562000000000001</v>
      </c>
      <c r="F3514" s="85">
        <v>2951.3580000000002</v>
      </c>
      <c r="G3514" s="85" t="s">
        <v>23</v>
      </c>
    </row>
    <row r="3515" spans="2:7">
      <c r="B3515" s="80">
        <v>43105</v>
      </c>
      <c r="C3515" s="84">
        <v>0.35980324074074077</v>
      </c>
      <c r="D3515" s="85">
        <v>626</v>
      </c>
      <c r="E3515" s="85">
        <v>18.559999999999999</v>
      </c>
      <c r="F3515" s="85">
        <v>11618.56</v>
      </c>
      <c r="G3515" s="85" t="s">
        <v>23</v>
      </c>
    </row>
    <row r="3516" spans="2:7">
      <c r="B3516" s="80">
        <v>43105</v>
      </c>
      <c r="C3516" s="84">
        <v>0.35980324074074077</v>
      </c>
      <c r="D3516" s="85">
        <v>678</v>
      </c>
      <c r="E3516" s="85">
        <v>18.559999999999999</v>
      </c>
      <c r="F3516" s="85">
        <v>12583.679999999998</v>
      </c>
      <c r="G3516" s="85" t="s">
        <v>23</v>
      </c>
    </row>
    <row r="3517" spans="2:7">
      <c r="B3517" s="80">
        <v>43105</v>
      </c>
      <c r="C3517" s="84">
        <v>0.35980324074074077</v>
      </c>
      <c r="D3517" s="85">
        <v>500</v>
      </c>
      <c r="E3517" s="85">
        <v>18.558</v>
      </c>
      <c r="F3517" s="85">
        <v>9279</v>
      </c>
      <c r="G3517" s="85" t="s">
        <v>23</v>
      </c>
    </row>
    <row r="3518" spans="2:7">
      <c r="B3518" s="80">
        <v>43105</v>
      </c>
      <c r="C3518" s="84">
        <v>0.35980324074074077</v>
      </c>
      <c r="D3518" s="85">
        <v>135</v>
      </c>
      <c r="E3518" s="85">
        <v>18.558</v>
      </c>
      <c r="F3518" s="85">
        <v>2505.33</v>
      </c>
      <c r="G3518" s="85" t="s">
        <v>23</v>
      </c>
    </row>
    <row r="3519" spans="2:7">
      <c r="B3519" s="80">
        <v>43105</v>
      </c>
      <c r="C3519" s="84">
        <v>0.35980324074074077</v>
      </c>
      <c r="D3519" s="85">
        <v>46</v>
      </c>
      <c r="E3519" s="85">
        <v>18.559999999999999</v>
      </c>
      <c r="F3519" s="85">
        <v>853.76</v>
      </c>
      <c r="G3519" s="85" t="s">
        <v>23</v>
      </c>
    </row>
    <row r="3520" spans="2:7">
      <c r="B3520" s="80">
        <v>43105</v>
      </c>
      <c r="C3520" s="84">
        <v>0.36128472222222219</v>
      </c>
      <c r="D3520" s="85">
        <v>20</v>
      </c>
      <c r="E3520" s="85">
        <v>18.571999999999999</v>
      </c>
      <c r="F3520" s="85">
        <v>371.44</v>
      </c>
      <c r="G3520" s="85" t="s">
        <v>23</v>
      </c>
    </row>
    <row r="3521" spans="2:7">
      <c r="B3521" s="80">
        <v>43105</v>
      </c>
      <c r="C3521" s="84">
        <v>0.36128472222222219</v>
      </c>
      <c r="D3521" s="85">
        <v>989</v>
      </c>
      <c r="E3521" s="85">
        <v>18.571999999999999</v>
      </c>
      <c r="F3521" s="85">
        <v>18367.707999999999</v>
      </c>
      <c r="G3521" s="85" t="s">
        <v>23</v>
      </c>
    </row>
    <row r="3522" spans="2:7">
      <c r="B3522" s="80">
        <v>43105</v>
      </c>
      <c r="C3522" s="84">
        <v>0.36157407407407405</v>
      </c>
      <c r="D3522" s="85">
        <v>1278</v>
      </c>
      <c r="E3522" s="85">
        <v>18.568000000000001</v>
      </c>
      <c r="F3522" s="85">
        <v>23729.904000000002</v>
      </c>
      <c r="G3522" s="85" t="s">
        <v>23</v>
      </c>
    </row>
    <row r="3523" spans="2:7">
      <c r="B3523" s="80">
        <v>43105</v>
      </c>
      <c r="C3523" s="84">
        <v>0.36157407407407405</v>
      </c>
      <c r="D3523" s="85">
        <v>282</v>
      </c>
      <c r="E3523" s="85">
        <v>18.568000000000001</v>
      </c>
      <c r="F3523" s="85">
        <v>5236.1760000000004</v>
      </c>
      <c r="G3523" s="85" t="s">
        <v>23</v>
      </c>
    </row>
    <row r="3524" spans="2:7">
      <c r="B3524" s="80">
        <v>43105</v>
      </c>
      <c r="C3524" s="84">
        <v>0.36159722222222218</v>
      </c>
      <c r="D3524" s="85">
        <v>134</v>
      </c>
      <c r="E3524" s="85">
        <v>18.564</v>
      </c>
      <c r="F3524" s="85">
        <v>2487.576</v>
      </c>
      <c r="G3524" s="85" t="s">
        <v>23</v>
      </c>
    </row>
    <row r="3525" spans="2:7">
      <c r="B3525" s="80">
        <v>43105</v>
      </c>
      <c r="C3525" s="84">
        <v>0.36179398148148145</v>
      </c>
      <c r="D3525" s="85">
        <v>193</v>
      </c>
      <c r="E3525" s="85">
        <v>18.55</v>
      </c>
      <c r="F3525" s="85">
        <v>3580.15</v>
      </c>
      <c r="G3525" s="85" t="s">
        <v>23</v>
      </c>
    </row>
    <row r="3526" spans="2:7">
      <c r="B3526" s="80">
        <v>43105</v>
      </c>
      <c r="C3526" s="84">
        <v>0.36223379629629626</v>
      </c>
      <c r="D3526" s="85">
        <v>67</v>
      </c>
      <c r="E3526" s="85">
        <v>18.55</v>
      </c>
      <c r="F3526" s="85">
        <v>1242.8500000000001</v>
      </c>
      <c r="G3526" s="85" t="s">
        <v>23</v>
      </c>
    </row>
    <row r="3527" spans="2:7">
      <c r="B3527" s="80">
        <v>43105</v>
      </c>
      <c r="C3527" s="84">
        <v>0.36223379629629626</v>
      </c>
      <c r="D3527" s="85">
        <v>512</v>
      </c>
      <c r="E3527" s="85">
        <v>18.55</v>
      </c>
      <c r="F3527" s="85">
        <v>9497.6</v>
      </c>
      <c r="G3527" s="85" t="s">
        <v>23</v>
      </c>
    </row>
    <row r="3528" spans="2:7">
      <c r="B3528" s="80">
        <v>43105</v>
      </c>
      <c r="C3528" s="84">
        <v>0.36303240740740739</v>
      </c>
      <c r="D3528" s="85">
        <v>359</v>
      </c>
      <c r="E3528" s="85">
        <v>18.556000000000001</v>
      </c>
      <c r="F3528" s="85">
        <v>6661.6040000000003</v>
      </c>
      <c r="G3528" s="85" t="s">
        <v>23</v>
      </c>
    </row>
    <row r="3529" spans="2:7">
      <c r="B3529" s="80">
        <v>43105</v>
      </c>
      <c r="C3529" s="84">
        <v>0.3631712962962963</v>
      </c>
      <c r="D3529" s="85">
        <v>164</v>
      </c>
      <c r="E3529" s="85">
        <v>18.556000000000001</v>
      </c>
      <c r="F3529" s="85">
        <v>3043.1840000000002</v>
      </c>
      <c r="G3529" s="85" t="s">
        <v>23</v>
      </c>
    </row>
    <row r="3530" spans="2:7">
      <c r="B3530" s="80">
        <v>43105</v>
      </c>
      <c r="C3530" s="84">
        <v>0.3633912037037037</v>
      </c>
      <c r="D3530" s="85">
        <v>805</v>
      </c>
      <c r="E3530" s="85">
        <v>18.553999999999998</v>
      </c>
      <c r="F3530" s="85">
        <v>14935.97</v>
      </c>
      <c r="G3530" s="85" t="s">
        <v>23</v>
      </c>
    </row>
    <row r="3531" spans="2:7">
      <c r="B3531" s="80">
        <v>43105</v>
      </c>
      <c r="C3531" s="84">
        <v>0.3633912037037037</v>
      </c>
      <c r="D3531" s="85">
        <v>232</v>
      </c>
      <c r="E3531" s="85">
        <v>18.55</v>
      </c>
      <c r="F3531" s="85">
        <v>4303.6000000000004</v>
      </c>
      <c r="G3531" s="85" t="s">
        <v>23</v>
      </c>
    </row>
    <row r="3532" spans="2:7">
      <c r="B3532" s="80">
        <v>43105</v>
      </c>
      <c r="C3532" s="84">
        <v>0.36364583333333328</v>
      </c>
      <c r="D3532" s="85">
        <v>312</v>
      </c>
      <c r="E3532" s="85">
        <v>18.55</v>
      </c>
      <c r="F3532" s="85">
        <v>5787.6</v>
      </c>
      <c r="G3532" s="85" t="s">
        <v>23</v>
      </c>
    </row>
    <row r="3533" spans="2:7">
      <c r="B3533" s="80">
        <v>43105</v>
      </c>
      <c r="C3533" s="84">
        <v>0.36387731481481483</v>
      </c>
      <c r="D3533" s="85">
        <v>164</v>
      </c>
      <c r="E3533" s="85">
        <v>18.545999999999999</v>
      </c>
      <c r="F3533" s="85">
        <v>3041.5439999999999</v>
      </c>
      <c r="G3533" s="85" t="s">
        <v>23</v>
      </c>
    </row>
    <row r="3534" spans="2:7">
      <c r="B3534" s="80">
        <v>43105</v>
      </c>
      <c r="C3534" s="84">
        <v>0.36387731481481483</v>
      </c>
      <c r="D3534" s="85">
        <v>148</v>
      </c>
      <c r="E3534" s="85">
        <v>18.54</v>
      </c>
      <c r="F3534" s="85">
        <v>2743.92</v>
      </c>
      <c r="G3534" s="85" t="s">
        <v>23</v>
      </c>
    </row>
    <row r="3535" spans="2:7">
      <c r="B3535" s="80">
        <v>43105</v>
      </c>
      <c r="C3535" s="84">
        <v>0.36483796296296295</v>
      </c>
      <c r="D3535" s="85">
        <v>353</v>
      </c>
      <c r="E3535" s="85">
        <v>18.545999999999999</v>
      </c>
      <c r="F3535" s="85">
        <v>6546.7379999999994</v>
      </c>
      <c r="G3535" s="85" t="s">
        <v>23</v>
      </c>
    </row>
    <row r="3536" spans="2:7">
      <c r="B3536" s="80">
        <v>43105</v>
      </c>
      <c r="C3536" s="84">
        <v>0.36483796296296295</v>
      </c>
      <c r="D3536" s="85">
        <v>792</v>
      </c>
      <c r="E3536" s="85">
        <v>18.545999999999999</v>
      </c>
      <c r="F3536" s="85">
        <v>14688.431999999999</v>
      </c>
      <c r="G3536" s="85" t="s">
        <v>23</v>
      </c>
    </row>
    <row r="3537" spans="2:7">
      <c r="B3537" s="80">
        <v>43105</v>
      </c>
      <c r="C3537" s="84">
        <v>0.36489583333333336</v>
      </c>
      <c r="D3537" s="85">
        <v>112</v>
      </c>
      <c r="E3537" s="85">
        <v>18.544</v>
      </c>
      <c r="F3537" s="85">
        <v>2076.9279999999999</v>
      </c>
      <c r="G3537" s="85" t="s">
        <v>23</v>
      </c>
    </row>
    <row r="3538" spans="2:7">
      <c r="B3538" s="80">
        <v>43105</v>
      </c>
      <c r="C3538" s="84">
        <v>0.36686342592592597</v>
      </c>
      <c r="D3538" s="85">
        <v>518</v>
      </c>
      <c r="E3538" s="85">
        <v>18.55</v>
      </c>
      <c r="F3538" s="85">
        <v>9608.9</v>
      </c>
      <c r="G3538" s="85" t="s">
        <v>23</v>
      </c>
    </row>
    <row r="3539" spans="2:7">
      <c r="B3539" s="80">
        <v>43105</v>
      </c>
      <c r="C3539" s="84">
        <v>0.36797453703703703</v>
      </c>
      <c r="D3539" s="85">
        <v>414</v>
      </c>
      <c r="E3539" s="85">
        <v>18.559999999999999</v>
      </c>
      <c r="F3539" s="85">
        <v>7683.8399999999992</v>
      </c>
      <c r="G3539" s="85" t="s">
        <v>23</v>
      </c>
    </row>
    <row r="3540" spans="2:7">
      <c r="B3540" s="80">
        <v>43105</v>
      </c>
      <c r="C3540" s="84">
        <v>0.36797453703703703</v>
      </c>
      <c r="D3540" s="85">
        <v>171</v>
      </c>
      <c r="E3540" s="85">
        <v>18.556000000000001</v>
      </c>
      <c r="F3540" s="85">
        <v>3173.076</v>
      </c>
      <c r="G3540" s="85" t="s">
        <v>23</v>
      </c>
    </row>
    <row r="3541" spans="2:7">
      <c r="B3541" s="80">
        <v>43105</v>
      </c>
      <c r="C3541" s="84">
        <v>0.36797453703703703</v>
      </c>
      <c r="D3541" s="85">
        <v>114</v>
      </c>
      <c r="E3541" s="85">
        <v>18.556000000000001</v>
      </c>
      <c r="F3541" s="85">
        <v>2115.384</v>
      </c>
      <c r="G3541" s="85" t="s">
        <v>23</v>
      </c>
    </row>
    <row r="3542" spans="2:7">
      <c r="B3542" s="80">
        <v>43105</v>
      </c>
      <c r="C3542" s="84">
        <v>0.36797453703703703</v>
      </c>
      <c r="D3542" s="85">
        <v>164</v>
      </c>
      <c r="E3542" s="85">
        <v>18.556000000000001</v>
      </c>
      <c r="F3542" s="85">
        <v>3043.1840000000002</v>
      </c>
      <c r="G3542" s="85" t="s">
        <v>23</v>
      </c>
    </row>
    <row r="3543" spans="2:7">
      <c r="B3543" s="80">
        <v>43105</v>
      </c>
      <c r="C3543" s="84">
        <v>0.3680208333333333</v>
      </c>
      <c r="D3543" s="85">
        <v>2729</v>
      </c>
      <c r="E3543" s="85">
        <v>18.553999999999998</v>
      </c>
      <c r="F3543" s="85">
        <v>50633.865999999995</v>
      </c>
      <c r="G3543" s="85" t="s">
        <v>23</v>
      </c>
    </row>
    <row r="3544" spans="2:7">
      <c r="B3544" s="80">
        <v>43105</v>
      </c>
      <c r="C3544" s="84">
        <v>0.36821759259259257</v>
      </c>
      <c r="D3544" s="85">
        <v>431</v>
      </c>
      <c r="E3544" s="85">
        <v>18.552</v>
      </c>
      <c r="F3544" s="85">
        <v>7995.9120000000003</v>
      </c>
      <c r="G3544" s="85" t="s">
        <v>23</v>
      </c>
    </row>
    <row r="3545" spans="2:7">
      <c r="B3545" s="80">
        <v>43105</v>
      </c>
      <c r="C3545" s="84">
        <v>0.36871527777777779</v>
      </c>
      <c r="D3545" s="85">
        <v>193</v>
      </c>
      <c r="E3545" s="85">
        <v>18.553999999999998</v>
      </c>
      <c r="F3545" s="85">
        <v>3580.9219999999996</v>
      </c>
      <c r="G3545" s="85" t="s">
        <v>23</v>
      </c>
    </row>
    <row r="3546" spans="2:7">
      <c r="B3546" s="80">
        <v>43105</v>
      </c>
      <c r="C3546" s="84">
        <v>0.36871527777777779</v>
      </c>
      <c r="D3546" s="85">
        <v>580</v>
      </c>
      <c r="E3546" s="85">
        <v>18.556000000000001</v>
      </c>
      <c r="F3546" s="85">
        <v>10762.480000000001</v>
      </c>
      <c r="G3546" s="85" t="s">
        <v>23</v>
      </c>
    </row>
    <row r="3547" spans="2:7">
      <c r="B3547" s="80">
        <v>43105</v>
      </c>
      <c r="C3547" s="84">
        <v>0.3689236111111111</v>
      </c>
      <c r="D3547" s="85">
        <v>177</v>
      </c>
      <c r="E3547" s="85">
        <v>18.556000000000001</v>
      </c>
      <c r="F3547" s="85">
        <v>3284.4120000000003</v>
      </c>
      <c r="G3547" s="85" t="s">
        <v>23</v>
      </c>
    </row>
    <row r="3548" spans="2:7">
      <c r="B3548" s="80">
        <v>43105</v>
      </c>
      <c r="C3548" s="84">
        <v>0.36930555555555555</v>
      </c>
      <c r="D3548" s="85">
        <v>193</v>
      </c>
      <c r="E3548" s="85">
        <v>18.558</v>
      </c>
      <c r="F3548" s="85">
        <v>3581.694</v>
      </c>
      <c r="G3548" s="85" t="s">
        <v>23</v>
      </c>
    </row>
    <row r="3549" spans="2:7">
      <c r="B3549" s="80">
        <v>43105</v>
      </c>
      <c r="C3549" s="84">
        <v>0.36956018518518513</v>
      </c>
      <c r="D3549" s="85">
        <v>402</v>
      </c>
      <c r="E3549" s="85">
        <v>18.556000000000001</v>
      </c>
      <c r="F3549" s="85">
        <v>7459.5120000000006</v>
      </c>
      <c r="G3549" s="85" t="s">
        <v>23</v>
      </c>
    </row>
    <row r="3550" spans="2:7">
      <c r="B3550" s="80">
        <v>43105</v>
      </c>
      <c r="C3550" s="84">
        <v>0.36956018518518513</v>
      </c>
      <c r="D3550" s="85">
        <v>227</v>
      </c>
      <c r="E3550" s="85">
        <v>18.556000000000001</v>
      </c>
      <c r="F3550" s="85">
        <v>4212.2120000000004</v>
      </c>
      <c r="G3550" s="85" t="s">
        <v>23</v>
      </c>
    </row>
    <row r="3551" spans="2:7">
      <c r="B3551" s="80">
        <v>43105</v>
      </c>
      <c r="C3551" s="84">
        <v>0.36978009259259265</v>
      </c>
      <c r="D3551" s="85">
        <v>387</v>
      </c>
      <c r="E3551" s="85">
        <v>18.553999999999998</v>
      </c>
      <c r="F3551" s="85">
        <v>7180.3979999999992</v>
      </c>
      <c r="G3551" s="85" t="s">
        <v>23</v>
      </c>
    </row>
    <row r="3552" spans="2:7">
      <c r="B3552" s="80">
        <v>43105</v>
      </c>
      <c r="C3552" s="84">
        <v>0.36984953703703699</v>
      </c>
      <c r="D3552" s="85">
        <v>129</v>
      </c>
      <c r="E3552" s="85">
        <v>18.553999999999998</v>
      </c>
      <c r="F3552" s="85">
        <v>2393.4659999999999</v>
      </c>
      <c r="G3552" s="85" t="s">
        <v>23</v>
      </c>
    </row>
    <row r="3553" spans="2:7">
      <c r="B3553" s="80">
        <v>43105</v>
      </c>
      <c r="C3553" s="84">
        <v>0.36996527777777777</v>
      </c>
      <c r="D3553" s="85">
        <v>112</v>
      </c>
      <c r="E3553" s="85">
        <v>18.552</v>
      </c>
      <c r="F3553" s="85">
        <v>2077.8240000000001</v>
      </c>
      <c r="G3553" s="85" t="s">
        <v>23</v>
      </c>
    </row>
    <row r="3554" spans="2:7">
      <c r="B3554" s="80">
        <v>43105</v>
      </c>
      <c r="C3554" s="84">
        <v>0.37016203703703704</v>
      </c>
      <c r="D3554" s="85">
        <v>323</v>
      </c>
      <c r="E3554" s="85">
        <v>18.55</v>
      </c>
      <c r="F3554" s="85">
        <v>5991.6500000000005</v>
      </c>
      <c r="G3554" s="85" t="s">
        <v>23</v>
      </c>
    </row>
    <row r="3555" spans="2:7">
      <c r="B3555" s="80">
        <v>43105</v>
      </c>
      <c r="C3555" s="84">
        <v>0.37166666666666665</v>
      </c>
      <c r="D3555" s="85">
        <v>1252</v>
      </c>
      <c r="E3555" s="85">
        <v>18.574000000000002</v>
      </c>
      <c r="F3555" s="85">
        <v>23254.648000000001</v>
      </c>
      <c r="G3555" s="85" t="s">
        <v>23</v>
      </c>
    </row>
    <row r="3556" spans="2:7">
      <c r="B3556" s="80">
        <v>43105</v>
      </c>
      <c r="C3556" s="84">
        <v>0.37224537037037037</v>
      </c>
      <c r="D3556" s="85">
        <v>831</v>
      </c>
      <c r="E3556" s="85">
        <v>18.571999999999999</v>
      </c>
      <c r="F3556" s="85">
        <v>15433.331999999999</v>
      </c>
      <c r="G3556" s="85" t="s">
        <v>23</v>
      </c>
    </row>
    <row r="3557" spans="2:7">
      <c r="B3557" s="80">
        <v>43105</v>
      </c>
      <c r="C3557" s="84">
        <v>0.37224537037037037</v>
      </c>
      <c r="D3557" s="85">
        <v>500</v>
      </c>
      <c r="E3557" s="85">
        <v>18.565999999999999</v>
      </c>
      <c r="F3557" s="85">
        <v>9283</v>
      </c>
      <c r="G3557" s="85" t="s">
        <v>23</v>
      </c>
    </row>
    <row r="3558" spans="2:7">
      <c r="B3558" s="80">
        <v>43105</v>
      </c>
      <c r="C3558" s="84">
        <v>0.37224537037037037</v>
      </c>
      <c r="D3558" s="85">
        <v>407</v>
      </c>
      <c r="E3558" s="85">
        <v>18.568000000000001</v>
      </c>
      <c r="F3558" s="85">
        <v>7557.1760000000004</v>
      </c>
      <c r="G3558" s="85" t="s">
        <v>23</v>
      </c>
    </row>
    <row r="3559" spans="2:7">
      <c r="B3559" s="80">
        <v>43105</v>
      </c>
      <c r="C3559" s="84">
        <v>0.37288194444444445</v>
      </c>
      <c r="D3559" s="85">
        <v>875</v>
      </c>
      <c r="E3559" s="85">
        <v>18.565999999999999</v>
      </c>
      <c r="F3559" s="85">
        <v>16245.249999999998</v>
      </c>
      <c r="G3559" s="85" t="s">
        <v>23</v>
      </c>
    </row>
    <row r="3560" spans="2:7">
      <c r="B3560" s="80">
        <v>43105</v>
      </c>
      <c r="C3560" s="84">
        <v>0.37362268518518515</v>
      </c>
      <c r="D3560" s="85">
        <v>505</v>
      </c>
      <c r="E3560" s="85">
        <v>18.565999999999999</v>
      </c>
      <c r="F3560" s="85">
        <v>9375.83</v>
      </c>
      <c r="G3560" s="85" t="s">
        <v>23</v>
      </c>
    </row>
    <row r="3561" spans="2:7">
      <c r="B3561" s="80">
        <v>43105</v>
      </c>
      <c r="C3561" s="84">
        <v>0.37365740740740744</v>
      </c>
      <c r="D3561" s="85">
        <v>36</v>
      </c>
      <c r="E3561" s="85">
        <v>18.562000000000001</v>
      </c>
      <c r="F3561" s="85">
        <v>668.23200000000008</v>
      </c>
      <c r="G3561" s="85" t="s">
        <v>23</v>
      </c>
    </row>
    <row r="3562" spans="2:7">
      <c r="B3562" s="80">
        <v>43105</v>
      </c>
      <c r="C3562" s="84">
        <v>0.37365740740740744</v>
      </c>
      <c r="D3562" s="85">
        <v>636</v>
      </c>
      <c r="E3562" s="85">
        <v>18.562000000000001</v>
      </c>
      <c r="F3562" s="85">
        <v>11805.432000000001</v>
      </c>
      <c r="G3562" s="85" t="s">
        <v>23</v>
      </c>
    </row>
    <row r="3563" spans="2:7">
      <c r="B3563" s="80">
        <v>43105</v>
      </c>
      <c r="C3563" s="84">
        <v>0.37372685185185189</v>
      </c>
      <c r="D3563" s="85">
        <v>118</v>
      </c>
      <c r="E3563" s="85">
        <v>18.553999999999998</v>
      </c>
      <c r="F3563" s="85">
        <v>2189.3719999999998</v>
      </c>
      <c r="G3563" s="85" t="s">
        <v>23</v>
      </c>
    </row>
    <row r="3564" spans="2:7">
      <c r="B3564" s="80">
        <v>43105</v>
      </c>
      <c r="C3564" s="84">
        <v>0.37502314814814813</v>
      </c>
      <c r="D3564" s="85">
        <v>253</v>
      </c>
      <c r="E3564" s="85">
        <v>18.553999999999998</v>
      </c>
      <c r="F3564" s="85">
        <v>4694.1619999999994</v>
      </c>
      <c r="G3564" s="85" t="s">
        <v>23</v>
      </c>
    </row>
    <row r="3565" spans="2:7">
      <c r="B3565" s="80">
        <v>43105</v>
      </c>
      <c r="C3565" s="84">
        <v>0.37502314814814813</v>
      </c>
      <c r="D3565" s="85">
        <v>675</v>
      </c>
      <c r="E3565" s="85">
        <v>18.553999999999998</v>
      </c>
      <c r="F3565" s="85">
        <v>12523.949999999999</v>
      </c>
      <c r="G3565" s="85" t="s">
        <v>23</v>
      </c>
    </row>
    <row r="3566" spans="2:7">
      <c r="B3566" s="80">
        <v>43105</v>
      </c>
      <c r="C3566" s="84">
        <v>0.37502314814814813</v>
      </c>
      <c r="D3566" s="85">
        <v>78</v>
      </c>
      <c r="E3566" s="85">
        <v>18.553999999999998</v>
      </c>
      <c r="F3566" s="85">
        <v>1447.212</v>
      </c>
      <c r="G3566" s="85" t="s">
        <v>23</v>
      </c>
    </row>
    <row r="3567" spans="2:7">
      <c r="B3567" s="80">
        <v>43105</v>
      </c>
      <c r="C3567" s="84">
        <v>0.37502314814814813</v>
      </c>
      <c r="D3567" s="85">
        <v>374</v>
      </c>
      <c r="E3567" s="85">
        <v>18.553999999999998</v>
      </c>
      <c r="F3567" s="85">
        <v>6939.195999999999</v>
      </c>
      <c r="G3567" s="85" t="s">
        <v>23</v>
      </c>
    </row>
    <row r="3568" spans="2:7">
      <c r="B3568" s="80">
        <v>43105</v>
      </c>
      <c r="C3568" s="84">
        <v>0.37504629629629632</v>
      </c>
      <c r="D3568" s="85">
        <v>505</v>
      </c>
      <c r="E3568" s="85">
        <v>18.55</v>
      </c>
      <c r="F3568" s="85">
        <v>9367.75</v>
      </c>
      <c r="G3568" s="85" t="s">
        <v>23</v>
      </c>
    </row>
    <row r="3569" spans="2:7">
      <c r="B3569" s="80">
        <v>43105</v>
      </c>
      <c r="C3569" s="84">
        <v>0.37671296296296292</v>
      </c>
      <c r="D3569" s="85">
        <v>619</v>
      </c>
      <c r="E3569" s="85">
        <v>18.568000000000001</v>
      </c>
      <c r="F3569" s="85">
        <v>11493.592000000001</v>
      </c>
      <c r="G3569" s="85" t="s">
        <v>23</v>
      </c>
    </row>
    <row r="3570" spans="2:7">
      <c r="B3570" s="80">
        <v>43105</v>
      </c>
      <c r="C3570" s="84">
        <v>0.3767476851851852</v>
      </c>
      <c r="D3570" s="85">
        <v>676</v>
      </c>
      <c r="E3570" s="85">
        <v>18.564</v>
      </c>
      <c r="F3570" s="85">
        <v>12549.263999999999</v>
      </c>
      <c r="G3570" s="85" t="s">
        <v>23</v>
      </c>
    </row>
    <row r="3571" spans="2:7">
      <c r="B3571" s="80">
        <v>43105</v>
      </c>
      <c r="C3571" s="84">
        <v>0.37740740740740741</v>
      </c>
      <c r="D3571" s="85">
        <v>1028</v>
      </c>
      <c r="E3571" s="85">
        <v>18.564</v>
      </c>
      <c r="F3571" s="85">
        <v>19083.792000000001</v>
      </c>
      <c r="G3571" s="85" t="s">
        <v>23</v>
      </c>
    </row>
    <row r="3572" spans="2:7">
      <c r="B3572" s="80">
        <v>43105</v>
      </c>
      <c r="C3572" s="84">
        <v>0.37799768518518517</v>
      </c>
      <c r="D3572" s="85">
        <v>260</v>
      </c>
      <c r="E3572" s="85">
        <v>18.562000000000001</v>
      </c>
      <c r="F3572" s="85">
        <v>4826.12</v>
      </c>
      <c r="G3572" s="85" t="s">
        <v>23</v>
      </c>
    </row>
    <row r="3573" spans="2:7">
      <c r="B3573" s="80">
        <v>43105</v>
      </c>
      <c r="C3573" s="84">
        <v>0.37799768518518517</v>
      </c>
      <c r="D3573" s="85">
        <v>550</v>
      </c>
      <c r="E3573" s="85">
        <v>18.562000000000001</v>
      </c>
      <c r="F3573" s="85">
        <v>10209.1</v>
      </c>
      <c r="G3573" s="85" t="s">
        <v>23</v>
      </c>
    </row>
    <row r="3574" spans="2:7">
      <c r="B3574" s="80">
        <v>43105</v>
      </c>
      <c r="C3574" s="84">
        <v>0.37799768518518517</v>
      </c>
      <c r="D3574" s="85">
        <v>96</v>
      </c>
      <c r="E3574" s="85">
        <v>18.562000000000001</v>
      </c>
      <c r="F3574" s="85">
        <v>1781.9520000000002</v>
      </c>
      <c r="G3574" s="85" t="s">
        <v>23</v>
      </c>
    </row>
    <row r="3575" spans="2:7">
      <c r="B3575" s="80">
        <v>43105</v>
      </c>
      <c r="C3575" s="84">
        <v>0.3781018518518518</v>
      </c>
      <c r="D3575" s="85">
        <v>174</v>
      </c>
      <c r="E3575" s="85">
        <v>18.558</v>
      </c>
      <c r="F3575" s="85">
        <v>3229.0920000000001</v>
      </c>
      <c r="G3575" s="85" t="s">
        <v>23</v>
      </c>
    </row>
    <row r="3576" spans="2:7">
      <c r="B3576" s="80">
        <v>43105</v>
      </c>
      <c r="C3576" s="84">
        <v>0.3781018518518518</v>
      </c>
      <c r="D3576" s="85">
        <v>262</v>
      </c>
      <c r="E3576" s="85">
        <v>18.558</v>
      </c>
      <c r="F3576" s="85">
        <v>4862.1959999999999</v>
      </c>
      <c r="G3576" s="85" t="s">
        <v>23</v>
      </c>
    </row>
    <row r="3577" spans="2:7">
      <c r="B3577" s="80">
        <v>43105</v>
      </c>
      <c r="C3577" s="84">
        <v>0.37898148148148153</v>
      </c>
      <c r="D3577" s="85">
        <v>500</v>
      </c>
      <c r="E3577" s="85">
        <v>18.559999999999999</v>
      </c>
      <c r="F3577" s="85">
        <v>9280</v>
      </c>
      <c r="G3577" s="85" t="s">
        <v>23</v>
      </c>
    </row>
    <row r="3578" spans="2:7">
      <c r="B3578" s="80">
        <v>43105</v>
      </c>
      <c r="C3578" s="84">
        <v>0.37917824074074075</v>
      </c>
      <c r="D3578" s="85">
        <v>191</v>
      </c>
      <c r="E3578" s="85">
        <v>18.558</v>
      </c>
      <c r="F3578" s="85">
        <v>3544.578</v>
      </c>
      <c r="G3578" s="85" t="s">
        <v>23</v>
      </c>
    </row>
    <row r="3579" spans="2:7">
      <c r="B3579" s="80">
        <v>43105</v>
      </c>
      <c r="C3579" s="84">
        <v>0.3793287037037037</v>
      </c>
      <c r="D3579" s="85">
        <v>324</v>
      </c>
      <c r="E3579" s="85">
        <v>18.556000000000001</v>
      </c>
      <c r="F3579" s="85">
        <v>6012.1440000000002</v>
      </c>
      <c r="G3579" s="85" t="s">
        <v>23</v>
      </c>
    </row>
    <row r="3580" spans="2:7">
      <c r="B3580" s="80">
        <v>43105</v>
      </c>
      <c r="C3580" s="84">
        <v>0.37935185185185188</v>
      </c>
      <c r="D3580" s="85">
        <v>684</v>
      </c>
      <c r="E3580" s="85">
        <v>18.556000000000001</v>
      </c>
      <c r="F3580" s="85">
        <v>12692.304</v>
      </c>
      <c r="G3580" s="85" t="s">
        <v>23</v>
      </c>
    </row>
    <row r="3581" spans="2:7">
      <c r="B3581" s="80">
        <v>43105</v>
      </c>
      <c r="C3581" s="84">
        <v>0.37974537037037037</v>
      </c>
      <c r="D3581" s="85">
        <v>604</v>
      </c>
      <c r="E3581" s="85">
        <v>18.552</v>
      </c>
      <c r="F3581" s="85">
        <v>11205.407999999999</v>
      </c>
      <c r="G3581" s="85" t="s">
        <v>23</v>
      </c>
    </row>
    <row r="3582" spans="2:7">
      <c r="B3582" s="80">
        <v>43105</v>
      </c>
      <c r="C3582" s="84">
        <v>0.37988425925925928</v>
      </c>
      <c r="D3582" s="85">
        <v>112</v>
      </c>
      <c r="E3582" s="85">
        <v>18.55</v>
      </c>
      <c r="F3582" s="85">
        <v>2077.6</v>
      </c>
      <c r="G3582" s="85" t="s">
        <v>23</v>
      </c>
    </row>
    <row r="3583" spans="2:7">
      <c r="B3583" s="80">
        <v>43105</v>
      </c>
      <c r="C3583" s="84">
        <v>0.37988425925925928</v>
      </c>
      <c r="D3583" s="85">
        <v>159</v>
      </c>
      <c r="E3583" s="85">
        <v>18.545999999999999</v>
      </c>
      <c r="F3583" s="85">
        <v>2948.8139999999999</v>
      </c>
      <c r="G3583" s="85" t="s">
        <v>23</v>
      </c>
    </row>
    <row r="3584" spans="2:7">
      <c r="B3584" s="80">
        <v>43105</v>
      </c>
      <c r="C3584" s="84">
        <v>0.38101851851851848</v>
      </c>
      <c r="D3584" s="85">
        <v>889</v>
      </c>
      <c r="E3584" s="85">
        <v>18.545999999999999</v>
      </c>
      <c r="F3584" s="85">
        <v>16487.394</v>
      </c>
      <c r="G3584" s="85" t="s">
        <v>23</v>
      </c>
    </row>
    <row r="3585" spans="2:7">
      <c r="B3585" s="80">
        <v>43105</v>
      </c>
      <c r="C3585" s="84">
        <v>0.38109953703703708</v>
      </c>
      <c r="D3585" s="85">
        <v>539</v>
      </c>
      <c r="E3585" s="85">
        <v>18.54</v>
      </c>
      <c r="F3585" s="85">
        <v>9993.06</v>
      </c>
      <c r="G3585" s="85" t="s">
        <v>23</v>
      </c>
    </row>
    <row r="3586" spans="2:7">
      <c r="B3586" s="80">
        <v>43105</v>
      </c>
      <c r="C3586" s="84">
        <v>0.38109953703703708</v>
      </c>
      <c r="D3586" s="85">
        <v>12</v>
      </c>
      <c r="E3586" s="85">
        <v>18.54</v>
      </c>
      <c r="F3586" s="85">
        <v>222.48</v>
      </c>
      <c r="G3586" s="85" t="s">
        <v>23</v>
      </c>
    </row>
    <row r="3587" spans="2:7">
      <c r="B3587" s="80">
        <v>43105</v>
      </c>
      <c r="C3587" s="84">
        <v>0.38109953703703708</v>
      </c>
      <c r="D3587" s="85">
        <v>73</v>
      </c>
      <c r="E3587" s="85">
        <v>18.54</v>
      </c>
      <c r="F3587" s="85">
        <v>1353.4199999999998</v>
      </c>
      <c r="G3587" s="85" t="s">
        <v>23</v>
      </c>
    </row>
    <row r="3588" spans="2:7">
      <c r="B3588" s="80">
        <v>43105</v>
      </c>
      <c r="C3588" s="84">
        <v>0.38116898148148143</v>
      </c>
      <c r="D3588" s="85">
        <v>144</v>
      </c>
      <c r="E3588" s="85">
        <v>18.538</v>
      </c>
      <c r="F3588" s="85">
        <v>2669.4720000000002</v>
      </c>
      <c r="G3588" s="85" t="s">
        <v>23</v>
      </c>
    </row>
    <row r="3589" spans="2:7">
      <c r="B3589" s="80">
        <v>43105</v>
      </c>
      <c r="C3589" s="84">
        <v>0.38121527777777775</v>
      </c>
      <c r="D3589" s="85">
        <v>111</v>
      </c>
      <c r="E3589" s="85">
        <v>18.533999999999999</v>
      </c>
      <c r="F3589" s="85">
        <v>2057.2739999999999</v>
      </c>
      <c r="G3589" s="85" t="s">
        <v>23</v>
      </c>
    </row>
    <row r="3590" spans="2:7">
      <c r="B3590" s="80">
        <v>43105</v>
      </c>
      <c r="C3590" s="84">
        <v>0.38141203703703702</v>
      </c>
      <c r="D3590" s="85">
        <v>191</v>
      </c>
      <c r="E3590" s="85">
        <v>18.532</v>
      </c>
      <c r="F3590" s="85">
        <v>3539.6120000000001</v>
      </c>
      <c r="G3590" s="85" t="s">
        <v>23</v>
      </c>
    </row>
    <row r="3591" spans="2:7">
      <c r="B3591" s="80">
        <v>43105</v>
      </c>
      <c r="C3591" s="84">
        <v>0.3815972222222222</v>
      </c>
      <c r="D3591" s="85">
        <v>176</v>
      </c>
      <c r="E3591" s="85">
        <v>18.542000000000002</v>
      </c>
      <c r="F3591" s="85">
        <v>3263.3920000000003</v>
      </c>
      <c r="G3591" s="85" t="s">
        <v>23</v>
      </c>
    </row>
    <row r="3592" spans="2:7">
      <c r="B3592" s="80">
        <v>43105</v>
      </c>
      <c r="C3592" s="84">
        <v>0.38165509259259256</v>
      </c>
      <c r="D3592" s="85">
        <v>111</v>
      </c>
      <c r="E3592" s="85">
        <v>18.542000000000002</v>
      </c>
      <c r="F3592" s="85">
        <v>2058.1620000000003</v>
      </c>
      <c r="G3592" s="85" t="s">
        <v>23</v>
      </c>
    </row>
    <row r="3593" spans="2:7">
      <c r="B3593" s="80">
        <v>43105</v>
      </c>
      <c r="C3593" s="84">
        <v>0.38165509259259256</v>
      </c>
      <c r="D3593" s="85">
        <v>175</v>
      </c>
      <c r="E3593" s="85">
        <v>18.54</v>
      </c>
      <c r="F3593" s="85">
        <v>3244.5</v>
      </c>
      <c r="G3593" s="85" t="s">
        <v>23</v>
      </c>
    </row>
    <row r="3594" spans="2:7">
      <c r="B3594" s="80">
        <v>43105</v>
      </c>
      <c r="C3594" s="84">
        <v>0.38275462962962964</v>
      </c>
      <c r="D3594" s="85">
        <v>578</v>
      </c>
      <c r="E3594" s="85">
        <v>18.552</v>
      </c>
      <c r="F3594" s="85">
        <v>10723.056</v>
      </c>
      <c r="G3594" s="85" t="s">
        <v>23</v>
      </c>
    </row>
    <row r="3595" spans="2:7">
      <c r="B3595" s="80">
        <v>43105</v>
      </c>
      <c r="C3595" s="84">
        <v>0.38275462962962964</v>
      </c>
      <c r="D3595" s="85">
        <v>422</v>
      </c>
      <c r="E3595" s="85">
        <v>18.552</v>
      </c>
      <c r="F3595" s="85">
        <v>7828.9439999999995</v>
      </c>
      <c r="G3595" s="85" t="s">
        <v>23</v>
      </c>
    </row>
    <row r="3596" spans="2:7">
      <c r="B3596" s="80">
        <v>43105</v>
      </c>
      <c r="C3596" s="84">
        <v>0.38283564814814813</v>
      </c>
      <c r="D3596" s="85">
        <v>339</v>
      </c>
      <c r="E3596" s="85">
        <v>18.545999999999999</v>
      </c>
      <c r="F3596" s="85">
        <v>6287.0940000000001</v>
      </c>
      <c r="G3596" s="85" t="s">
        <v>23</v>
      </c>
    </row>
    <row r="3597" spans="2:7">
      <c r="B3597" s="80">
        <v>43105</v>
      </c>
      <c r="C3597" s="84">
        <v>0.38365740740740745</v>
      </c>
      <c r="D3597" s="85">
        <v>552</v>
      </c>
      <c r="E3597" s="85">
        <v>18.54</v>
      </c>
      <c r="F3597" s="85">
        <v>10234.08</v>
      </c>
      <c r="G3597" s="85" t="s">
        <v>23</v>
      </c>
    </row>
    <row r="3598" spans="2:7">
      <c r="B3598" s="80">
        <v>43105</v>
      </c>
      <c r="C3598" s="84">
        <v>0.38365740740740745</v>
      </c>
      <c r="D3598" s="85">
        <v>500</v>
      </c>
      <c r="E3598" s="85">
        <v>18.538</v>
      </c>
      <c r="F3598" s="85">
        <v>9269</v>
      </c>
      <c r="G3598" s="85" t="s">
        <v>23</v>
      </c>
    </row>
    <row r="3599" spans="2:7">
      <c r="B3599" s="80">
        <v>43105</v>
      </c>
      <c r="C3599" s="84">
        <v>0.38365740740740745</v>
      </c>
      <c r="D3599" s="85">
        <v>9</v>
      </c>
      <c r="E3599" s="85">
        <v>18.538</v>
      </c>
      <c r="F3599" s="85">
        <v>166.84200000000001</v>
      </c>
      <c r="G3599" s="85" t="s">
        <v>23</v>
      </c>
    </row>
    <row r="3600" spans="2:7">
      <c r="B3600" s="80">
        <v>43105</v>
      </c>
      <c r="C3600" s="84">
        <v>0.3840277777777778</v>
      </c>
      <c r="D3600" s="85">
        <v>409</v>
      </c>
      <c r="E3600" s="85">
        <v>18.556000000000001</v>
      </c>
      <c r="F3600" s="85">
        <v>7589.4040000000005</v>
      </c>
      <c r="G3600" s="85" t="s">
        <v>23</v>
      </c>
    </row>
    <row r="3601" spans="2:7">
      <c r="B3601" s="80">
        <v>43105</v>
      </c>
      <c r="C3601" s="84">
        <v>0.38407407407407407</v>
      </c>
      <c r="D3601" s="85">
        <v>108</v>
      </c>
      <c r="E3601" s="85">
        <v>18.55</v>
      </c>
      <c r="F3601" s="85">
        <v>2003.4</v>
      </c>
      <c r="G3601" s="85" t="s">
        <v>23</v>
      </c>
    </row>
    <row r="3602" spans="2:7">
      <c r="B3602" s="80">
        <v>43105</v>
      </c>
      <c r="C3602" s="84">
        <v>0.38452546296296292</v>
      </c>
      <c r="D3602" s="85">
        <v>449</v>
      </c>
      <c r="E3602" s="85">
        <v>18.547999999999998</v>
      </c>
      <c r="F3602" s="85">
        <v>8328.0519999999997</v>
      </c>
      <c r="G3602" s="85" t="s">
        <v>23</v>
      </c>
    </row>
    <row r="3603" spans="2:7">
      <c r="B3603" s="80">
        <v>43105</v>
      </c>
      <c r="C3603" s="84">
        <v>0.38462962962962965</v>
      </c>
      <c r="D3603" s="85">
        <v>109</v>
      </c>
      <c r="E3603" s="85">
        <v>18.54</v>
      </c>
      <c r="F3603" s="85">
        <v>2020.86</v>
      </c>
      <c r="G3603" s="85" t="s">
        <v>23</v>
      </c>
    </row>
    <row r="3604" spans="2:7">
      <c r="B3604" s="80">
        <v>43105</v>
      </c>
      <c r="C3604" s="84">
        <v>0.38481481481481478</v>
      </c>
      <c r="D3604" s="85">
        <v>286</v>
      </c>
      <c r="E3604" s="85">
        <v>18.533999999999999</v>
      </c>
      <c r="F3604" s="85">
        <v>5300.7239999999993</v>
      </c>
      <c r="G3604" s="85" t="s">
        <v>23</v>
      </c>
    </row>
    <row r="3605" spans="2:7">
      <c r="B3605" s="80">
        <v>43105</v>
      </c>
      <c r="C3605" s="84">
        <v>0.38515046296296296</v>
      </c>
      <c r="D3605" s="85">
        <v>272</v>
      </c>
      <c r="E3605" s="85">
        <v>18.533999999999999</v>
      </c>
      <c r="F3605" s="85">
        <v>5041.2479999999996</v>
      </c>
      <c r="G3605" s="85" t="s">
        <v>23</v>
      </c>
    </row>
    <row r="3606" spans="2:7">
      <c r="B3606" s="80">
        <v>43105</v>
      </c>
      <c r="C3606" s="84">
        <v>0.38528935185185187</v>
      </c>
      <c r="D3606" s="85">
        <v>285</v>
      </c>
      <c r="E3606" s="85">
        <v>18.54</v>
      </c>
      <c r="F3606" s="85">
        <v>5283.9</v>
      </c>
      <c r="G3606" s="85" t="s">
        <v>23</v>
      </c>
    </row>
    <row r="3607" spans="2:7">
      <c r="B3607" s="80">
        <v>43105</v>
      </c>
      <c r="C3607" s="84">
        <v>0.3865277777777778</v>
      </c>
      <c r="D3607" s="85">
        <v>329</v>
      </c>
      <c r="E3607" s="85">
        <v>18.559999999999999</v>
      </c>
      <c r="F3607" s="85">
        <v>6106.24</v>
      </c>
      <c r="G3607" s="85" t="s">
        <v>23</v>
      </c>
    </row>
    <row r="3608" spans="2:7">
      <c r="B3608" s="80">
        <v>43105</v>
      </c>
      <c r="C3608" s="84">
        <v>0.38726851851851851</v>
      </c>
      <c r="D3608" s="85">
        <v>642</v>
      </c>
      <c r="E3608" s="85">
        <v>18.565999999999999</v>
      </c>
      <c r="F3608" s="85">
        <v>11919.371999999999</v>
      </c>
      <c r="G3608" s="85" t="s">
        <v>23</v>
      </c>
    </row>
    <row r="3609" spans="2:7">
      <c r="B3609" s="80">
        <v>43105</v>
      </c>
      <c r="C3609" s="84">
        <v>0.38739583333333333</v>
      </c>
      <c r="D3609" s="85">
        <v>563</v>
      </c>
      <c r="E3609" s="85">
        <v>18.565999999999999</v>
      </c>
      <c r="F3609" s="85">
        <v>10452.657999999999</v>
      </c>
      <c r="G3609" s="85" t="s">
        <v>23</v>
      </c>
    </row>
    <row r="3610" spans="2:7">
      <c r="B3610" s="80">
        <v>43105</v>
      </c>
      <c r="C3610" s="84">
        <v>0.38739583333333333</v>
      </c>
      <c r="D3610" s="85">
        <v>130</v>
      </c>
      <c r="E3610" s="85">
        <v>18.565999999999999</v>
      </c>
      <c r="F3610" s="85">
        <v>2413.58</v>
      </c>
      <c r="G3610" s="85" t="s">
        <v>23</v>
      </c>
    </row>
    <row r="3611" spans="2:7">
      <c r="B3611" s="80">
        <v>43105</v>
      </c>
      <c r="C3611" s="84">
        <v>0.38739583333333333</v>
      </c>
      <c r="D3611" s="85">
        <v>905</v>
      </c>
      <c r="E3611" s="85">
        <v>18.565999999999999</v>
      </c>
      <c r="F3611" s="85">
        <v>16802.23</v>
      </c>
      <c r="G3611" s="85" t="s">
        <v>23</v>
      </c>
    </row>
    <row r="3612" spans="2:7">
      <c r="B3612" s="80">
        <v>43105</v>
      </c>
      <c r="C3612" s="84">
        <v>0.38765046296296296</v>
      </c>
      <c r="D3612" s="85">
        <v>26</v>
      </c>
      <c r="E3612" s="85">
        <v>18.559999999999999</v>
      </c>
      <c r="F3612" s="85">
        <v>482.55999999999995</v>
      </c>
      <c r="G3612" s="85" t="s">
        <v>23</v>
      </c>
    </row>
    <row r="3613" spans="2:7">
      <c r="B3613" s="80">
        <v>43105</v>
      </c>
      <c r="C3613" s="84">
        <v>0.38765046296296296</v>
      </c>
      <c r="D3613" s="85">
        <v>219</v>
      </c>
      <c r="E3613" s="85">
        <v>18.559999999999999</v>
      </c>
      <c r="F3613" s="85">
        <v>4064.64</v>
      </c>
      <c r="G3613" s="85" t="s">
        <v>23</v>
      </c>
    </row>
    <row r="3614" spans="2:7">
      <c r="B3614" s="80">
        <v>43105</v>
      </c>
      <c r="C3614" s="84">
        <v>0.38814814814814813</v>
      </c>
      <c r="D3614" s="85">
        <v>543</v>
      </c>
      <c r="E3614" s="85">
        <v>18.559999999999999</v>
      </c>
      <c r="F3614" s="85">
        <v>10078.08</v>
      </c>
      <c r="G3614" s="85" t="s">
        <v>23</v>
      </c>
    </row>
    <row r="3615" spans="2:7">
      <c r="B3615" s="80">
        <v>43105</v>
      </c>
      <c r="C3615" s="84">
        <v>0.38820601851851855</v>
      </c>
      <c r="D3615" s="85">
        <v>154</v>
      </c>
      <c r="E3615" s="85">
        <v>18.556000000000001</v>
      </c>
      <c r="F3615" s="85">
        <v>2857.6240000000003</v>
      </c>
      <c r="G3615" s="85" t="s">
        <v>23</v>
      </c>
    </row>
    <row r="3616" spans="2:7">
      <c r="B3616" s="80">
        <v>43105</v>
      </c>
      <c r="C3616" s="84">
        <v>0.38850694444444445</v>
      </c>
      <c r="D3616" s="85">
        <v>381</v>
      </c>
      <c r="E3616" s="85">
        <v>18.558</v>
      </c>
      <c r="F3616" s="85">
        <v>7070.598</v>
      </c>
      <c r="G3616" s="85" t="s">
        <v>23</v>
      </c>
    </row>
    <row r="3617" spans="2:7">
      <c r="B3617" s="80">
        <v>43105</v>
      </c>
      <c r="C3617" s="84">
        <v>0.38850694444444445</v>
      </c>
      <c r="D3617" s="85">
        <v>237</v>
      </c>
      <c r="E3617" s="85">
        <v>18.558</v>
      </c>
      <c r="F3617" s="85">
        <v>4398.2460000000001</v>
      </c>
      <c r="G3617" s="85" t="s">
        <v>23</v>
      </c>
    </row>
    <row r="3618" spans="2:7">
      <c r="B3618" s="80">
        <v>43105</v>
      </c>
      <c r="C3618" s="84">
        <v>0.38886574074074076</v>
      </c>
      <c r="D3618" s="85">
        <v>297</v>
      </c>
      <c r="E3618" s="85">
        <v>18.553999999999998</v>
      </c>
      <c r="F3618" s="85">
        <v>5510.5379999999996</v>
      </c>
      <c r="G3618" s="85" t="s">
        <v>23</v>
      </c>
    </row>
    <row r="3619" spans="2:7">
      <c r="B3619" s="80">
        <v>43105</v>
      </c>
      <c r="C3619" s="84">
        <v>0.38912037037037034</v>
      </c>
      <c r="D3619" s="85">
        <v>296</v>
      </c>
      <c r="E3619" s="85">
        <v>18.552</v>
      </c>
      <c r="F3619" s="85">
        <v>5491.3919999999998</v>
      </c>
      <c r="G3619" s="85" t="s">
        <v>23</v>
      </c>
    </row>
    <row r="3620" spans="2:7">
      <c r="B3620" s="80">
        <v>43105</v>
      </c>
      <c r="C3620" s="84">
        <v>0.38912037037037034</v>
      </c>
      <c r="D3620" s="85">
        <v>156</v>
      </c>
      <c r="E3620" s="85">
        <v>18.55</v>
      </c>
      <c r="F3620" s="85">
        <v>2893.8</v>
      </c>
      <c r="G3620" s="85" t="s">
        <v>23</v>
      </c>
    </row>
    <row r="3621" spans="2:7">
      <c r="B3621" s="80">
        <v>43105</v>
      </c>
      <c r="C3621" s="84">
        <v>0.39127314814814818</v>
      </c>
      <c r="D3621" s="85">
        <v>529</v>
      </c>
      <c r="E3621" s="85">
        <v>18.562000000000001</v>
      </c>
      <c r="F3621" s="85">
        <v>9819.2980000000007</v>
      </c>
      <c r="G3621" s="85" t="s">
        <v>23</v>
      </c>
    </row>
    <row r="3622" spans="2:7">
      <c r="B3622" s="80">
        <v>43105</v>
      </c>
      <c r="C3622" s="84">
        <v>0.39173611111111112</v>
      </c>
      <c r="D3622" s="85">
        <v>907</v>
      </c>
      <c r="E3622" s="85">
        <v>18.562000000000001</v>
      </c>
      <c r="F3622" s="85">
        <v>16835.734</v>
      </c>
      <c r="G3622" s="85" t="s">
        <v>23</v>
      </c>
    </row>
    <row r="3623" spans="2:7">
      <c r="B3623" s="80">
        <v>43105</v>
      </c>
      <c r="C3623" s="84">
        <v>0.39174768518518516</v>
      </c>
      <c r="D3623" s="85">
        <v>1139</v>
      </c>
      <c r="E3623" s="85">
        <v>18.559999999999999</v>
      </c>
      <c r="F3623" s="85">
        <v>21139.84</v>
      </c>
      <c r="G3623" s="85" t="s">
        <v>23</v>
      </c>
    </row>
    <row r="3624" spans="2:7">
      <c r="B3624" s="80">
        <v>43105</v>
      </c>
      <c r="C3624" s="84">
        <v>0.39243055555555556</v>
      </c>
      <c r="D3624" s="85">
        <v>294</v>
      </c>
      <c r="E3624" s="85">
        <v>18.559999999999999</v>
      </c>
      <c r="F3624" s="85">
        <v>5456.6399999999994</v>
      </c>
      <c r="G3624" s="85" t="s">
        <v>23</v>
      </c>
    </row>
    <row r="3625" spans="2:7">
      <c r="B3625" s="80">
        <v>43105</v>
      </c>
      <c r="C3625" s="84">
        <v>0.39297453703703705</v>
      </c>
      <c r="D3625" s="85">
        <v>1241</v>
      </c>
      <c r="E3625" s="85">
        <v>18.556000000000001</v>
      </c>
      <c r="F3625" s="85">
        <v>23027.996000000003</v>
      </c>
      <c r="G3625" s="85" t="s">
        <v>23</v>
      </c>
    </row>
    <row r="3626" spans="2:7">
      <c r="B3626" s="80">
        <v>43105</v>
      </c>
      <c r="C3626" s="84">
        <v>0.39297453703703705</v>
      </c>
      <c r="D3626" s="85">
        <v>500</v>
      </c>
      <c r="E3626" s="85">
        <v>18.556000000000001</v>
      </c>
      <c r="F3626" s="85">
        <v>9278</v>
      </c>
      <c r="G3626" s="85" t="s">
        <v>23</v>
      </c>
    </row>
    <row r="3627" spans="2:7">
      <c r="B3627" s="80">
        <v>43105</v>
      </c>
      <c r="C3627" s="84">
        <v>0.39298611111111109</v>
      </c>
      <c r="D3627" s="85">
        <v>92</v>
      </c>
      <c r="E3627" s="85">
        <v>18.553999999999998</v>
      </c>
      <c r="F3627" s="85">
        <v>1706.9679999999998</v>
      </c>
      <c r="G3627" s="85" t="s">
        <v>23</v>
      </c>
    </row>
    <row r="3628" spans="2:7">
      <c r="B3628" s="80">
        <v>43105</v>
      </c>
      <c r="C3628" s="84">
        <v>0.39356481481481481</v>
      </c>
      <c r="D3628" s="85">
        <v>195</v>
      </c>
      <c r="E3628" s="85">
        <v>18.558</v>
      </c>
      <c r="F3628" s="85">
        <v>3618.81</v>
      </c>
      <c r="G3628" s="85" t="s">
        <v>23</v>
      </c>
    </row>
    <row r="3629" spans="2:7">
      <c r="B3629" s="80">
        <v>43105</v>
      </c>
      <c r="C3629" s="84">
        <v>0.39429398148148148</v>
      </c>
      <c r="D3629" s="85">
        <v>675</v>
      </c>
      <c r="E3629" s="85">
        <v>18.562000000000001</v>
      </c>
      <c r="F3629" s="85">
        <v>12529.35</v>
      </c>
      <c r="G3629" s="85" t="s">
        <v>23</v>
      </c>
    </row>
    <row r="3630" spans="2:7">
      <c r="B3630" s="80">
        <v>43105</v>
      </c>
      <c r="C3630" s="84">
        <v>0.39429398148148148</v>
      </c>
      <c r="D3630" s="85">
        <v>81</v>
      </c>
      <c r="E3630" s="85">
        <v>18.562000000000001</v>
      </c>
      <c r="F3630" s="85">
        <v>1503.5220000000002</v>
      </c>
      <c r="G3630" s="85" t="s">
        <v>23</v>
      </c>
    </row>
    <row r="3631" spans="2:7">
      <c r="B3631" s="80">
        <v>43105</v>
      </c>
      <c r="C3631" s="84">
        <v>0.39540509259259254</v>
      </c>
      <c r="D3631" s="85">
        <v>364</v>
      </c>
      <c r="E3631" s="85">
        <v>18.565999999999999</v>
      </c>
      <c r="F3631" s="85">
        <v>6758.0239999999994</v>
      </c>
      <c r="G3631" s="85" t="s">
        <v>23</v>
      </c>
    </row>
    <row r="3632" spans="2:7">
      <c r="B3632" s="80">
        <v>43105</v>
      </c>
      <c r="C3632" s="84">
        <v>0.39540509259259254</v>
      </c>
      <c r="D3632" s="85">
        <v>364</v>
      </c>
      <c r="E3632" s="85">
        <v>18.565999999999999</v>
      </c>
      <c r="F3632" s="85">
        <v>6758.0239999999994</v>
      </c>
      <c r="G3632" s="85" t="s">
        <v>23</v>
      </c>
    </row>
    <row r="3633" spans="2:7">
      <c r="B3633" s="80">
        <v>43105</v>
      </c>
      <c r="C3633" s="84">
        <v>0.39540509259259254</v>
      </c>
      <c r="D3633" s="85">
        <v>740</v>
      </c>
      <c r="E3633" s="85">
        <v>18.565999999999999</v>
      </c>
      <c r="F3633" s="85">
        <v>13738.839999999998</v>
      </c>
      <c r="G3633" s="85" t="s">
        <v>23</v>
      </c>
    </row>
    <row r="3634" spans="2:7">
      <c r="B3634" s="80">
        <v>43105</v>
      </c>
      <c r="C3634" s="84">
        <v>0.395474537037037</v>
      </c>
      <c r="D3634" s="85">
        <v>400</v>
      </c>
      <c r="E3634" s="85">
        <v>18.562000000000001</v>
      </c>
      <c r="F3634" s="85">
        <v>7424.8</v>
      </c>
      <c r="G3634" s="85" t="s">
        <v>23</v>
      </c>
    </row>
    <row r="3635" spans="2:7">
      <c r="B3635" s="80">
        <v>43105</v>
      </c>
      <c r="C3635" s="84">
        <v>0.395474537037037</v>
      </c>
      <c r="D3635" s="85">
        <v>163</v>
      </c>
      <c r="E3635" s="85">
        <v>18.562000000000001</v>
      </c>
      <c r="F3635" s="85">
        <v>3025.6060000000002</v>
      </c>
      <c r="G3635" s="85" t="s">
        <v>23</v>
      </c>
    </row>
    <row r="3636" spans="2:7">
      <c r="B3636" s="80">
        <v>43105</v>
      </c>
      <c r="C3636" s="84">
        <v>0.39589120370370368</v>
      </c>
      <c r="D3636" s="85">
        <v>435</v>
      </c>
      <c r="E3636" s="85">
        <v>18.558</v>
      </c>
      <c r="F3636" s="85">
        <v>8072.73</v>
      </c>
      <c r="G3636" s="85" t="s">
        <v>23</v>
      </c>
    </row>
    <row r="3637" spans="2:7">
      <c r="B3637" s="80">
        <v>43105</v>
      </c>
      <c r="C3637" s="84">
        <v>0.3959375</v>
      </c>
      <c r="D3637" s="85">
        <v>15</v>
      </c>
      <c r="E3637" s="85">
        <v>18.553999999999998</v>
      </c>
      <c r="F3637" s="85">
        <v>278.31</v>
      </c>
      <c r="G3637" s="85" t="s">
        <v>23</v>
      </c>
    </row>
    <row r="3638" spans="2:7">
      <c r="B3638" s="80">
        <v>43105</v>
      </c>
      <c r="C3638" s="84">
        <v>0.39597222222222223</v>
      </c>
      <c r="D3638" s="85">
        <v>19</v>
      </c>
      <c r="E3638" s="85">
        <v>18.553999999999998</v>
      </c>
      <c r="F3638" s="85">
        <v>352.52599999999995</v>
      </c>
      <c r="G3638" s="85" t="s">
        <v>23</v>
      </c>
    </row>
    <row r="3639" spans="2:7">
      <c r="B3639" s="80">
        <v>43105</v>
      </c>
      <c r="C3639" s="84">
        <v>0.39749999999999996</v>
      </c>
      <c r="D3639" s="85">
        <v>667</v>
      </c>
      <c r="E3639" s="85">
        <v>18.57</v>
      </c>
      <c r="F3639" s="85">
        <v>12386.19</v>
      </c>
      <c r="G3639" s="85" t="s">
        <v>23</v>
      </c>
    </row>
    <row r="3640" spans="2:7">
      <c r="B3640" s="80">
        <v>43105</v>
      </c>
      <c r="C3640" s="84">
        <v>0.39751157407407406</v>
      </c>
      <c r="D3640" s="85">
        <v>667</v>
      </c>
      <c r="E3640" s="85">
        <v>18.57</v>
      </c>
      <c r="F3640" s="85">
        <v>12386.19</v>
      </c>
      <c r="G3640" s="85" t="s">
        <v>23</v>
      </c>
    </row>
    <row r="3641" spans="2:7">
      <c r="B3641" s="80">
        <v>43105</v>
      </c>
      <c r="C3641" s="84">
        <v>0.39781249999999996</v>
      </c>
      <c r="D3641" s="85">
        <v>125</v>
      </c>
      <c r="E3641" s="85">
        <v>18.568000000000001</v>
      </c>
      <c r="F3641" s="85">
        <v>2321</v>
      </c>
      <c r="G3641" s="85" t="s">
        <v>23</v>
      </c>
    </row>
    <row r="3642" spans="2:7">
      <c r="B3642" s="80">
        <v>43105</v>
      </c>
      <c r="C3642" s="84">
        <v>0.3982175925925926</v>
      </c>
      <c r="D3642" s="85">
        <v>1159</v>
      </c>
      <c r="E3642" s="85">
        <v>18.574000000000002</v>
      </c>
      <c r="F3642" s="85">
        <v>21527.266000000003</v>
      </c>
      <c r="G3642" s="85" t="s">
        <v>23</v>
      </c>
    </row>
    <row r="3643" spans="2:7">
      <c r="B3643" s="80">
        <v>43105</v>
      </c>
      <c r="C3643" s="84">
        <v>0.39886574074074077</v>
      </c>
      <c r="D3643" s="85">
        <v>182</v>
      </c>
      <c r="E3643" s="85">
        <v>18.582000000000001</v>
      </c>
      <c r="F3643" s="85">
        <v>3381.924</v>
      </c>
      <c r="G3643" s="85" t="s">
        <v>23</v>
      </c>
    </row>
    <row r="3644" spans="2:7">
      <c r="B3644" s="80">
        <v>43105</v>
      </c>
      <c r="C3644" s="84">
        <v>0.39924768518518516</v>
      </c>
      <c r="D3644" s="85">
        <v>796</v>
      </c>
      <c r="E3644" s="85">
        <v>18.579999999999998</v>
      </c>
      <c r="F3644" s="85">
        <v>14789.679999999998</v>
      </c>
      <c r="G3644" s="85" t="s">
        <v>23</v>
      </c>
    </row>
    <row r="3645" spans="2:7">
      <c r="B3645" s="80">
        <v>43105</v>
      </c>
      <c r="C3645" s="84">
        <v>0.39924768518518516</v>
      </c>
      <c r="D3645" s="85">
        <v>391</v>
      </c>
      <c r="E3645" s="85">
        <v>18.576000000000001</v>
      </c>
      <c r="F3645" s="85">
        <v>7263.2160000000003</v>
      </c>
      <c r="G3645" s="85" t="s">
        <v>23</v>
      </c>
    </row>
    <row r="3646" spans="2:7">
      <c r="B3646" s="80">
        <v>43105</v>
      </c>
      <c r="C3646" s="84">
        <v>0.39989583333333334</v>
      </c>
      <c r="D3646" s="85">
        <v>122</v>
      </c>
      <c r="E3646" s="85">
        <v>18.576000000000001</v>
      </c>
      <c r="F3646" s="85">
        <v>2266.2719999999999</v>
      </c>
      <c r="G3646" s="85" t="s">
        <v>23</v>
      </c>
    </row>
    <row r="3647" spans="2:7">
      <c r="B3647" s="80">
        <v>43105</v>
      </c>
      <c r="C3647" s="84">
        <v>0.40065972222222218</v>
      </c>
      <c r="D3647" s="85">
        <v>538</v>
      </c>
      <c r="E3647" s="85">
        <v>18.577999999999999</v>
      </c>
      <c r="F3647" s="85">
        <v>9994.9639999999999</v>
      </c>
      <c r="G3647" s="85" t="s">
        <v>23</v>
      </c>
    </row>
    <row r="3648" spans="2:7">
      <c r="B3648" s="80">
        <v>43105</v>
      </c>
      <c r="C3648" s="84">
        <v>0.40065972222222218</v>
      </c>
      <c r="D3648" s="85">
        <v>47</v>
      </c>
      <c r="E3648" s="85">
        <v>18.577999999999999</v>
      </c>
      <c r="F3648" s="85">
        <v>873.16599999999994</v>
      </c>
      <c r="G3648" s="85" t="s">
        <v>23</v>
      </c>
    </row>
    <row r="3649" spans="2:7">
      <c r="B3649" s="80">
        <v>43105</v>
      </c>
      <c r="C3649" s="84">
        <v>0.40065972222222218</v>
      </c>
      <c r="D3649" s="85">
        <v>547</v>
      </c>
      <c r="E3649" s="85">
        <v>18.577999999999999</v>
      </c>
      <c r="F3649" s="85">
        <v>10162.165999999999</v>
      </c>
      <c r="G3649" s="85" t="s">
        <v>23</v>
      </c>
    </row>
    <row r="3650" spans="2:7">
      <c r="B3650" s="80">
        <v>43105</v>
      </c>
      <c r="C3650" s="84">
        <v>0.40065972222222218</v>
      </c>
      <c r="D3650" s="85">
        <v>416</v>
      </c>
      <c r="E3650" s="85">
        <v>18.577999999999999</v>
      </c>
      <c r="F3650" s="85">
        <v>7728.4479999999994</v>
      </c>
      <c r="G3650" s="85" t="s">
        <v>23</v>
      </c>
    </row>
    <row r="3651" spans="2:7">
      <c r="B3651" s="80">
        <v>43105</v>
      </c>
      <c r="C3651" s="84">
        <v>0.4010185185185185</v>
      </c>
      <c r="D3651" s="85">
        <v>193</v>
      </c>
      <c r="E3651" s="85">
        <v>18.577999999999999</v>
      </c>
      <c r="F3651" s="85">
        <v>3585.5540000000001</v>
      </c>
      <c r="G3651" s="85" t="s">
        <v>23</v>
      </c>
    </row>
    <row r="3652" spans="2:7">
      <c r="B3652" s="80">
        <v>43105</v>
      </c>
      <c r="C3652" s="84">
        <v>0.4010185185185185</v>
      </c>
      <c r="D3652" s="85">
        <v>330</v>
      </c>
      <c r="E3652" s="85">
        <v>18.577999999999999</v>
      </c>
      <c r="F3652" s="85">
        <v>6130.74</v>
      </c>
      <c r="G3652" s="85" t="s">
        <v>23</v>
      </c>
    </row>
    <row r="3653" spans="2:7">
      <c r="B3653" s="80">
        <v>43105</v>
      </c>
      <c r="C3653" s="84">
        <v>0.40109953703703699</v>
      </c>
      <c r="D3653" s="85">
        <v>111</v>
      </c>
      <c r="E3653" s="85">
        <v>18.574000000000002</v>
      </c>
      <c r="F3653" s="85">
        <v>2061.7140000000004</v>
      </c>
      <c r="G3653" s="85" t="s">
        <v>23</v>
      </c>
    </row>
    <row r="3654" spans="2:7">
      <c r="B3654" s="80">
        <v>43105</v>
      </c>
      <c r="C3654" s="84">
        <v>0.40122685185185186</v>
      </c>
      <c r="D3654" s="85">
        <v>110</v>
      </c>
      <c r="E3654" s="85">
        <v>18.57</v>
      </c>
      <c r="F3654" s="85">
        <v>2042.7</v>
      </c>
      <c r="G3654" s="85" t="s">
        <v>23</v>
      </c>
    </row>
    <row r="3655" spans="2:7">
      <c r="B3655" s="80">
        <v>43105</v>
      </c>
      <c r="C3655" s="84">
        <v>0.40239583333333334</v>
      </c>
      <c r="D3655" s="85">
        <v>1009</v>
      </c>
      <c r="E3655" s="85">
        <v>18.574000000000002</v>
      </c>
      <c r="F3655" s="85">
        <v>18741.166000000001</v>
      </c>
      <c r="G3655" s="85" t="s">
        <v>23</v>
      </c>
    </row>
    <row r="3656" spans="2:7">
      <c r="B3656" s="80">
        <v>43105</v>
      </c>
      <c r="C3656" s="84">
        <v>0.40365740740740735</v>
      </c>
      <c r="D3656" s="85">
        <v>1269</v>
      </c>
      <c r="E3656" s="85">
        <v>18.585999999999999</v>
      </c>
      <c r="F3656" s="85">
        <v>23585.633999999998</v>
      </c>
      <c r="G3656" s="85" t="s">
        <v>23</v>
      </c>
    </row>
    <row r="3657" spans="2:7">
      <c r="B3657" s="80">
        <v>43105</v>
      </c>
      <c r="C3657" s="84">
        <v>0.40384259259259259</v>
      </c>
      <c r="D3657" s="85">
        <v>802</v>
      </c>
      <c r="E3657" s="85">
        <v>18.59</v>
      </c>
      <c r="F3657" s="85">
        <v>14909.18</v>
      </c>
      <c r="G3657" s="85" t="s">
        <v>23</v>
      </c>
    </row>
    <row r="3658" spans="2:7">
      <c r="B3658" s="80">
        <v>43105</v>
      </c>
      <c r="C3658" s="84">
        <v>0.40434027777777781</v>
      </c>
      <c r="D3658" s="85">
        <v>716</v>
      </c>
      <c r="E3658" s="85">
        <v>18.591999999999999</v>
      </c>
      <c r="F3658" s="85">
        <v>13311.871999999999</v>
      </c>
      <c r="G3658" s="85" t="s">
        <v>23</v>
      </c>
    </row>
    <row r="3659" spans="2:7">
      <c r="B3659" s="80">
        <v>43105</v>
      </c>
      <c r="C3659" s="84">
        <v>0.40548611111111116</v>
      </c>
      <c r="D3659" s="85">
        <v>1594</v>
      </c>
      <c r="E3659" s="85">
        <v>18.588000000000001</v>
      </c>
      <c r="F3659" s="85">
        <v>29629.272000000001</v>
      </c>
      <c r="G3659" s="85" t="s">
        <v>23</v>
      </c>
    </row>
    <row r="3660" spans="2:7">
      <c r="B3660" s="80">
        <v>43105</v>
      </c>
      <c r="C3660" s="84">
        <v>0.40629629629629632</v>
      </c>
      <c r="D3660" s="85">
        <v>222</v>
      </c>
      <c r="E3660" s="85">
        <v>18.588000000000001</v>
      </c>
      <c r="F3660" s="85">
        <v>4126.5360000000001</v>
      </c>
      <c r="G3660" s="85" t="s">
        <v>23</v>
      </c>
    </row>
    <row r="3661" spans="2:7">
      <c r="B3661" s="80">
        <v>43105</v>
      </c>
      <c r="C3661" s="84">
        <v>0.40629629629629632</v>
      </c>
      <c r="D3661" s="85">
        <v>411</v>
      </c>
      <c r="E3661" s="85">
        <v>18.588000000000001</v>
      </c>
      <c r="F3661" s="85">
        <v>7639.6680000000006</v>
      </c>
      <c r="G3661" s="85" t="s">
        <v>23</v>
      </c>
    </row>
    <row r="3662" spans="2:7">
      <c r="B3662" s="80">
        <v>43105</v>
      </c>
      <c r="C3662" s="84">
        <v>0.40636574074074078</v>
      </c>
      <c r="D3662" s="85">
        <v>402</v>
      </c>
      <c r="E3662" s="85">
        <v>18.584</v>
      </c>
      <c r="F3662" s="85">
        <v>7470.768</v>
      </c>
      <c r="G3662" s="85" t="s">
        <v>23</v>
      </c>
    </row>
    <row r="3663" spans="2:7">
      <c r="B3663" s="80">
        <v>43105</v>
      </c>
      <c r="C3663" s="84">
        <v>0.40637731481481482</v>
      </c>
      <c r="D3663" s="85">
        <v>113</v>
      </c>
      <c r="E3663" s="85">
        <v>18.579999999999998</v>
      </c>
      <c r="F3663" s="85">
        <v>2099.54</v>
      </c>
      <c r="G3663" s="85" t="s">
        <v>23</v>
      </c>
    </row>
    <row r="3664" spans="2:7">
      <c r="B3664" s="80">
        <v>43105</v>
      </c>
      <c r="C3664" s="84">
        <v>0.40693287037037035</v>
      </c>
      <c r="D3664" s="85">
        <v>339</v>
      </c>
      <c r="E3664" s="85">
        <v>18.576000000000001</v>
      </c>
      <c r="F3664" s="85">
        <v>6297.2640000000001</v>
      </c>
      <c r="G3664" s="85" t="s">
        <v>23</v>
      </c>
    </row>
    <row r="3665" spans="2:7">
      <c r="B3665" s="80">
        <v>43105</v>
      </c>
      <c r="C3665" s="84">
        <v>0.40693287037037035</v>
      </c>
      <c r="D3665" s="85">
        <v>201</v>
      </c>
      <c r="E3665" s="85">
        <v>18.576000000000001</v>
      </c>
      <c r="F3665" s="85">
        <v>3733.7760000000003</v>
      </c>
      <c r="G3665" s="85" t="s">
        <v>23</v>
      </c>
    </row>
    <row r="3666" spans="2:7">
      <c r="B3666" s="80">
        <v>43105</v>
      </c>
      <c r="C3666" s="84">
        <v>0.40729166666666666</v>
      </c>
      <c r="D3666" s="85">
        <v>387</v>
      </c>
      <c r="E3666" s="85">
        <v>18.576000000000001</v>
      </c>
      <c r="F3666" s="85">
        <v>7188.9120000000003</v>
      </c>
      <c r="G3666" s="85" t="s">
        <v>23</v>
      </c>
    </row>
    <row r="3667" spans="2:7">
      <c r="B3667" s="80">
        <v>43105</v>
      </c>
      <c r="C3667" s="84">
        <v>0.40773148148148147</v>
      </c>
      <c r="D3667" s="85">
        <v>458</v>
      </c>
      <c r="E3667" s="85">
        <v>18.571999999999999</v>
      </c>
      <c r="F3667" s="85">
        <v>8505.9759999999987</v>
      </c>
      <c r="G3667" s="85" t="s">
        <v>23</v>
      </c>
    </row>
    <row r="3668" spans="2:7">
      <c r="B3668" s="80">
        <v>43105</v>
      </c>
      <c r="C3668" s="84">
        <v>0.40778935185185183</v>
      </c>
      <c r="D3668" s="85">
        <v>118</v>
      </c>
      <c r="E3668" s="85">
        <v>18.568000000000001</v>
      </c>
      <c r="F3668" s="85">
        <v>2191.0240000000003</v>
      </c>
      <c r="G3668" s="85" t="s">
        <v>23</v>
      </c>
    </row>
    <row r="3669" spans="2:7">
      <c r="B3669" s="80">
        <v>43105</v>
      </c>
      <c r="C3669" s="84">
        <v>0.40791666666666665</v>
      </c>
      <c r="D3669" s="85">
        <v>125</v>
      </c>
      <c r="E3669" s="85">
        <v>18.558</v>
      </c>
      <c r="F3669" s="85">
        <v>2319.75</v>
      </c>
      <c r="G3669" s="85" t="s">
        <v>23</v>
      </c>
    </row>
    <row r="3670" spans="2:7">
      <c r="B3670" s="80">
        <v>43105</v>
      </c>
      <c r="C3670" s="84">
        <v>0.40839120370370369</v>
      </c>
      <c r="D3670" s="85">
        <v>151</v>
      </c>
      <c r="E3670" s="85">
        <v>18.558</v>
      </c>
      <c r="F3670" s="85">
        <v>2802.2579999999998</v>
      </c>
      <c r="G3670" s="85" t="s">
        <v>23</v>
      </c>
    </row>
    <row r="3671" spans="2:7">
      <c r="B3671" s="80">
        <v>43105</v>
      </c>
      <c r="C3671" s="84">
        <v>0.40839120370370369</v>
      </c>
      <c r="D3671" s="85">
        <v>401</v>
      </c>
      <c r="E3671" s="85">
        <v>18.558</v>
      </c>
      <c r="F3671" s="85">
        <v>7441.7579999999998</v>
      </c>
      <c r="G3671" s="85" t="s">
        <v>23</v>
      </c>
    </row>
    <row r="3672" spans="2:7">
      <c r="B3672" s="80">
        <v>43105</v>
      </c>
      <c r="C3672" s="84">
        <v>0.40873842592592591</v>
      </c>
      <c r="D3672" s="85">
        <v>133</v>
      </c>
      <c r="E3672" s="85">
        <v>18.57</v>
      </c>
      <c r="F3672" s="85">
        <v>2469.81</v>
      </c>
      <c r="G3672" s="85" t="s">
        <v>23</v>
      </c>
    </row>
    <row r="3673" spans="2:7">
      <c r="B3673" s="80">
        <v>43105</v>
      </c>
      <c r="C3673" s="84">
        <v>0.40873842592592591</v>
      </c>
      <c r="D3673" s="85">
        <v>155</v>
      </c>
      <c r="E3673" s="85">
        <v>18.57</v>
      </c>
      <c r="F3673" s="85">
        <v>2878.35</v>
      </c>
      <c r="G3673" s="85" t="s">
        <v>23</v>
      </c>
    </row>
    <row r="3674" spans="2:7">
      <c r="B3674" s="80">
        <v>43105</v>
      </c>
      <c r="C3674" s="84">
        <v>0.40942129629629626</v>
      </c>
      <c r="D3674" s="85">
        <v>151</v>
      </c>
      <c r="E3674" s="85">
        <v>18.576000000000001</v>
      </c>
      <c r="F3674" s="85">
        <v>2804.9760000000001</v>
      </c>
      <c r="G3674" s="85" t="s">
        <v>23</v>
      </c>
    </row>
    <row r="3675" spans="2:7">
      <c r="B3675" s="80">
        <v>43105</v>
      </c>
      <c r="C3675" s="84">
        <v>0.40966435185185185</v>
      </c>
      <c r="D3675" s="85">
        <v>150</v>
      </c>
      <c r="E3675" s="85">
        <v>18.574000000000002</v>
      </c>
      <c r="F3675" s="85">
        <v>2786.1000000000004</v>
      </c>
      <c r="G3675" s="85" t="s">
        <v>23</v>
      </c>
    </row>
    <row r="3676" spans="2:7">
      <c r="B3676" s="80">
        <v>43105</v>
      </c>
      <c r="C3676" s="84">
        <v>0.40968749999999998</v>
      </c>
      <c r="D3676" s="85">
        <v>19</v>
      </c>
      <c r="E3676" s="85">
        <v>18.571999999999999</v>
      </c>
      <c r="F3676" s="85">
        <v>352.86799999999999</v>
      </c>
      <c r="G3676" s="85" t="s">
        <v>23</v>
      </c>
    </row>
    <row r="3677" spans="2:7">
      <c r="B3677" s="80">
        <v>43105</v>
      </c>
      <c r="C3677" s="84">
        <v>0.40968749999999998</v>
      </c>
      <c r="D3677" s="85">
        <v>720</v>
      </c>
      <c r="E3677" s="85">
        <v>18.571999999999999</v>
      </c>
      <c r="F3677" s="85">
        <v>13371.84</v>
      </c>
      <c r="G3677" s="85" t="s">
        <v>23</v>
      </c>
    </row>
    <row r="3678" spans="2:7">
      <c r="B3678" s="80">
        <v>43105</v>
      </c>
      <c r="C3678" s="84">
        <v>0.4098148148148148</v>
      </c>
      <c r="D3678" s="85">
        <v>206</v>
      </c>
      <c r="E3678" s="85">
        <v>18.564</v>
      </c>
      <c r="F3678" s="85">
        <v>3824.1840000000002</v>
      </c>
      <c r="G3678" s="85" t="s">
        <v>23</v>
      </c>
    </row>
    <row r="3679" spans="2:7">
      <c r="B3679" s="80">
        <v>43105</v>
      </c>
      <c r="C3679" s="84">
        <v>0.41135416666666669</v>
      </c>
      <c r="D3679" s="85">
        <v>525</v>
      </c>
      <c r="E3679" s="85">
        <v>18.576000000000001</v>
      </c>
      <c r="F3679" s="85">
        <v>9752.4</v>
      </c>
      <c r="G3679" s="85" t="s">
        <v>23</v>
      </c>
    </row>
    <row r="3680" spans="2:7">
      <c r="B3680" s="80">
        <v>43105</v>
      </c>
      <c r="C3680" s="84">
        <v>0.41135416666666669</v>
      </c>
      <c r="D3680" s="85">
        <v>20</v>
      </c>
      <c r="E3680" s="85">
        <v>18.576000000000001</v>
      </c>
      <c r="F3680" s="85">
        <v>371.52</v>
      </c>
      <c r="G3680" s="85" t="s">
        <v>23</v>
      </c>
    </row>
    <row r="3681" spans="2:7">
      <c r="B3681" s="80">
        <v>43105</v>
      </c>
      <c r="C3681" s="84">
        <v>0.41153935185185181</v>
      </c>
      <c r="D3681" s="85">
        <v>541</v>
      </c>
      <c r="E3681" s="85">
        <v>18.574000000000002</v>
      </c>
      <c r="F3681" s="85">
        <v>10048.534000000001</v>
      </c>
      <c r="G3681" s="85" t="s">
        <v>23</v>
      </c>
    </row>
    <row r="3682" spans="2:7">
      <c r="B3682" s="80">
        <v>43105</v>
      </c>
      <c r="C3682" s="84">
        <v>0.41173611111111108</v>
      </c>
      <c r="D3682" s="85">
        <v>749</v>
      </c>
      <c r="E3682" s="85">
        <v>18.571999999999999</v>
      </c>
      <c r="F3682" s="85">
        <v>13910.428</v>
      </c>
      <c r="G3682" s="85" t="s">
        <v>23</v>
      </c>
    </row>
    <row r="3683" spans="2:7">
      <c r="B3683" s="80">
        <v>43105</v>
      </c>
      <c r="C3683" s="84">
        <v>0.41173611111111108</v>
      </c>
      <c r="D3683" s="85">
        <v>301</v>
      </c>
      <c r="E3683" s="85">
        <v>18.571999999999999</v>
      </c>
      <c r="F3683" s="85">
        <v>5590.1719999999996</v>
      </c>
      <c r="G3683" s="85" t="s">
        <v>23</v>
      </c>
    </row>
    <row r="3684" spans="2:7">
      <c r="B3684" s="80">
        <v>43105</v>
      </c>
      <c r="C3684" s="84">
        <v>0.41173611111111108</v>
      </c>
      <c r="D3684" s="85">
        <v>132</v>
      </c>
      <c r="E3684" s="85">
        <v>18.571999999999999</v>
      </c>
      <c r="F3684" s="85">
        <v>2451.5039999999999</v>
      </c>
      <c r="G3684" s="85" t="s">
        <v>23</v>
      </c>
    </row>
    <row r="3685" spans="2:7">
      <c r="B3685" s="80">
        <v>43105</v>
      </c>
      <c r="C3685" s="84">
        <v>0.41173611111111108</v>
      </c>
      <c r="D3685" s="85">
        <v>389</v>
      </c>
      <c r="E3685" s="85">
        <v>18.571999999999999</v>
      </c>
      <c r="F3685" s="85">
        <v>7224.5079999999998</v>
      </c>
      <c r="G3685" s="85" t="s">
        <v>23</v>
      </c>
    </row>
    <row r="3686" spans="2:7">
      <c r="B3686" s="80">
        <v>43105</v>
      </c>
      <c r="C3686" s="84">
        <v>0.41173611111111108</v>
      </c>
      <c r="D3686" s="85">
        <v>1</v>
      </c>
      <c r="E3686" s="85">
        <v>18.571999999999999</v>
      </c>
      <c r="F3686" s="85">
        <v>18.571999999999999</v>
      </c>
      <c r="G3686" s="85" t="s">
        <v>23</v>
      </c>
    </row>
    <row r="3687" spans="2:7">
      <c r="B3687" s="80">
        <v>43105</v>
      </c>
      <c r="C3687" s="84">
        <v>0.41206018518518522</v>
      </c>
      <c r="D3687" s="85">
        <v>467</v>
      </c>
      <c r="E3687" s="85">
        <v>18.564</v>
      </c>
      <c r="F3687" s="85">
        <v>8669.3880000000008</v>
      </c>
      <c r="G3687" s="85" t="s">
        <v>23</v>
      </c>
    </row>
    <row r="3688" spans="2:7">
      <c r="B3688" s="80">
        <v>43105</v>
      </c>
      <c r="C3688" s="84">
        <v>0.41248842592592588</v>
      </c>
      <c r="D3688" s="85">
        <v>100</v>
      </c>
      <c r="E3688" s="85">
        <v>18.584</v>
      </c>
      <c r="F3688" s="85">
        <v>1858.3999999999999</v>
      </c>
      <c r="G3688" s="85" t="s">
        <v>23</v>
      </c>
    </row>
    <row r="3689" spans="2:7">
      <c r="B3689" s="80">
        <v>43105</v>
      </c>
      <c r="C3689" s="84">
        <v>0.41248842592592588</v>
      </c>
      <c r="D3689" s="85">
        <v>254</v>
      </c>
      <c r="E3689" s="85">
        <v>18.584</v>
      </c>
      <c r="F3689" s="85">
        <v>4720.3360000000002</v>
      </c>
      <c r="G3689" s="85" t="s">
        <v>23</v>
      </c>
    </row>
    <row r="3690" spans="2:7">
      <c r="B3690" s="80">
        <v>43105</v>
      </c>
      <c r="C3690" s="84">
        <v>0.41248842592592588</v>
      </c>
      <c r="D3690" s="85">
        <v>4</v>
      </c>
      <c r="E3690" s="85">
        <v>18.584</v>
      </c>
      <c r="F3690" s="85">
        <v>74.335999999999999</v>
      </c>
      <c r="G3690" s="85" t="s">
        <v>23</v>
      </c>
    </row>
    <row r="3691" spans="2:7">
      <c r="B3691" s="80">
        <v>43105</v>
      </c>
      <c r="C3691" s="84">
        <v>0.41248842592592588</v>
      </c>
      <c r="D3691" s="85">
        <v>84</v>
      </c>
      <c r="E3691" s="85">
        <v>18.584</v>
      </c>
      <c r="F3691" s="85">
        <v>1561.056</v>
      </c>
      <c r="G3691" s="85" t="s">
        <v>23</v>
      </c>
    </row>
    <row r="3692" spans="2:7">
      <c r="B3692" s="80">
        <v>43105</v>
      </c>
      <c r="C3692" s="84">
        <v>0.41250000000000003</v>
      </c>
      <c r="D3692" s="85">
        <v>202</v>
      </c>
      <c r="E3692" s="85">
        <v>18.582000000000001</v>
      </c>
      <c r="F3692" s="85">
        <v>3753.5640000000003</v>
      </c>
      <c r="G3692" s="85" t="s">
        <v>23</v>
      </c>
    </row>
    <row r="3693" spans="2:7">
      <c r="B3693" s="80">
        <v>43105</v>
      </c>
      <c r="C3693" s="84">
        <v>0.4127662037037037</v>
      </c>
      <c r="D3693" s="85">
        <v>290</v>
      </c>
      <c r="E3693" s="85">
        <v>18.579999999999998</v>
      </c>
      <c r="F3693" s="85">
        <v>5388.2</v>
      </c>
      <c r="G3693" s="85" t="s">
        <v>23</v>
      </c>
    </row>
    <row r="3694" spans="2:7">
      <c r="B3694" s="80">
        <v>43105</v>
      </c>
      <c r="C3694" s="84">
        <v>0.41278935185185189</v>
      </c>
      <c r="D3694" s="85">
        <v>93</v>
      </c>
      <c r="E3694" s="85">
        <v>18.576000000000001</v>
      </c>
      <c r="F3694" s="85">
        <v>1727.568</v>
      </c>
      <c r="G3694" s="85" t="s">
        <v>23</v>
      </c>
    </row>
    <row r="3695" spans="2:7">
      <c r="B3695" s="80">
        <v>43105</v>
      </c>
      <c r="C3695" s="84">
        <v>0.41290509259259256</v>
      </c>
      <c r="D3695" s="85">
        <v>116</v>
      </c>
      <c r="E3695" s="85">
        <v>18.574000000000002</v>
      </c>
      <c r="F3695" s="85">
        <v>2154.5840000000003</v>
      </c>
      <c r="G3695" s="85" t="s">
        <v>23</v>
      </c>
    </row>
    <row r="3696" spans="2:7">
      <c r="B3696" s="80">
        <v>43105</v>
      </c>
      <c r="C3696" s="84">
        <v>0.41299768518518515</v>
      </c>
      <c r="D3696" s="85">
        <v>113</v>
      </c>
      <c r="E3696" s="85">
        <v>18.579999999999998</v>
      </c>
      <c r="F3696" s="85">
        <v>2099.54</v>
      </c>
      <c r="G3696" s="85" t="s">
        <v>23</v>
      </c>
    </row>
    <row r="3697" spans="2:7">
      <c r="B3697" s="80">
        <v>43105</v>
      </c>
      <c r="C3697" s="84">
        <v>0.41351851851851856</v>
      </c>
      <c r="D3697" s="85">
        <v>545</v>
      </c>
      <c r="E3697" s="85">
        <v>18.584</v>
      </c>
      <c r="F3697" s="85">
        <v>10128.280000000001</v>
      </c>
      <c r="G3697" s="85" t="s">
        <v>23</v>
      </c>
    </row>
    <row r="3698" spans="2:7">
      <c r="B3698" s="80">
        <v>43105</v>
      </c>
      <c r="C3698" s="84">
        <v>0.41375000000000001</v>
      </c>
      <c r="D3698" s="85">
        <v>132</v>
      </c>
      <c r="E3698" s="85">
        <v>18.584</v>
      </c>
      <c r="F3698" s="85">
        <v>2453.0879999999997</v>
      </c>
      <c r="G3698" s="85" t="s">
        <v>23</v>
      </c>
    </row>
    <row r="3699" spans="2:7">
      <c r="B3699" s="80">
        <v>43105</v>
      </c>
      <c r="C3699" s="84">
        <v>0.41468750000000004</v>
      </c>
      <c r="D3699" s="85">
        <v>216</v>
      </c>
      <c r="E3699" s="85">
        <v>18.59</v>
      </c>
      <c r="F3699" s="85">
        <v>4015.44</v>
      </c>
      <c r="G3699" s="85" t="s">
        <v>23</v>
      </c>
    </row>
    <row r="3700" spans="2:7">
      <c r="B3700" s="80">
        <v>43105</v>
      </c>
      <c r="C3700" s="84">
        <v>0.41493055555555558</v>
      </c>
      <c r="D3700" s="85">
        <v>85</v>
      </c>
      <c r="E3700" s="85">
        <v>18.591999999999999</v>
      </c>
      <c r="F3700" s="85">
        <v>1580.32</v>
      </c>
      <c r="G3700" s="85" t="s">
        <v>23</v>
      </c>
    </row>
    <row r="3701" spans="2:7">
      <c r="B3701" s="80">
        <v>43105</v>
      </c>
      <c r="C3701" s="84">
        <v>0.41589120370370369</v>
      </c>
      <c r="D3701" s="85">
        <v>435</v>
      </c>
      <c r="E3701" s="85">
        <v>18.594000000000001</v>
      </c>
      <c r="F3701" s="85">
        <v>8088.39</v>
      </c>
      <c r="G3701" s="85" t="s">
        <v>23</v>
      </c>
    </row>
    <row r="3702" spans="2:7">
      <c r="B3702" s="80">
        <v>43105</v>
      </c>
      <c r="C3702" s="84">
        <v>0.41589120370370369</v>
      </c>
      <c r="D3702" s="85">
        <v>500</v>
      </c>
      <c r="E3702" s="85">
        <v>18.591999999999999</v>
      </c>
      <c r="F3702" s="85">
        <v>9296</v>
      </c>
      <c r="G3702" s="85" t="s">
        <v>23</v>
      </c>
    </row>
    <row r="3703" spans="2:7">
      <c r="B3703" s="80">
        <v>43105</v>
      </c>
      <c r="C3703" s="84">
        <v>0.41589120370370369</v>
      </c>
      <c r="D3703" s="85">
        <v>157</v>
      </c>
      <c r="E3703" s="85">
        <v>18.591999999999999</v>
      </c>
      <c r="F3703" s="85">
        <v>2918.944</v>
      </c>
      <c r="G3703" s="85" t="s">
        <v>23</v>
      </c>
    </row>
    <row r="3704" spans="2:7">
      <c r="B3704" s="80">
        <v>43105</v>
      </c>
      <c r="C3704" s="84">
        <v>0.41589120370370369</v>
      </c>
      <c r="D3704" s="85">
        <v>813</v>
      </c>
      <c r="E3704" s="85">
        <v>18.59</v>
      </c>
      <c r="F3704" s="85">
        <v>15113.67</v>
      </c>
      <c r="G3704" s="85" t="s">
        <v>23</v>
      </c>
    </row>
    <row r="3705" spans="2:7">
      <c r="B3705" s="80">
        <v>43105</v>
      </c>
      <c r="C3705" s="84">
        <v>0.41589120370370369</v>
      </c>
      <c r="D3705" s="85">
        <v>226</v>
      </c>
      <c r="E3705" s="85">
        <v>18.59</v>
      </c>
      <c r="F3705" s="85">
        <v>4201.34</v>
      </c>
      <c r="G3705" s="85" t="s">
        <v>23</v>
      </c>
    </row>
    <row r="3706" spans="2:7">
      <c r="B3706" s="80">
        <v>43105</v>
      </c>
      <c r="C3706" s="84">
        <v>0.41650462962962959</v>
      </c>
      <c r="D3706" s="85">
        <v>608</v>
      </c>
      <c r="E3706" s="85">
        <v>18.582000000000001</v>
      </c>
      <c r="F3706" s="85">
        <v>11297.856</v>
      </c>
      <c r="G3706" s="85" t="s">
        <v>23</v>
      </c>
    </row>
    <row r="3707" spans="2:7">
      <c r="B3707" s="80">
        <v>43105</v>
      </c>
      <c r="C3707" s="84">
        <v>0.41711805555555559</v>
      </c>
      <c r="D3707" s="85">
        <v>587</v>
      </c>
      <c r="E3707" s="85">
        <v>18.582000000000001</v>
      </c>
      <c r="F3707" s="85">
        <v>10907.634</v>
      </c>
      <c r="G3707" s="85" t="s">
        <v>23</v>
      </c>
    </row>
    <row r="3708" spans="2:7">
      <c r="B3708" s="80">
        <v>43105</v>
      </c>
      <c r="C3708" s="84">
        <v>0.41712962962962963</v>
      </c>
      <c r="D3708" s="85">
        <v>118</v>
      </c>
      <c r="E3708" s="85">
        <v>18.577999999999999</v>
      </c>
      <c r="F3708" s="85">
        <v>2192.2039999999997</v>
      </c>
      <c r="G3708" s="85" t="s">
        <v>23</v>
      </c>
    </row>
    <row r="3709" spans="2:7">
      <c r="B3709" s="80">
        <v>43105</v>
      </c>
      <c r="C3709" s="84">
        <v>0.41835648148148147</v>
      </c>
      <c r="D3709" s="85">
        <v>278</v>
      </c>
      <c r="E3709" s="85">
        <v>18.59</v>
      </c>
      <c r="F3709" s="85">
        <v>5168.0199999999995</v>
      </c>
      <c r="G3709" s="85" t="s">
        <v>23</v>
      </c>
    </row>
    <row r="3710" spans="2:7">
      <c r="B3710" s="80">
        <v>43105</v>
      </c>
      <c r="C3710" s="84">
        <v>0.41836805555555556</v>
      </c>
      <c r="D3710" s="85">
        <v>105</v>
      </c>
      <c r="E3710" s="85">
        <v>18.59</v>
      </c>
      <c r="F3710" s="85">
        <v>1951.95</v>
      </c>
      <c r="G3710" s="85" t="s">
        <v>23</v>
      </c>
    </row>
    <row r="3711" spans="2:7">
      <c r="B3711" s="80">
        <v>43105</v>
      </c>
      <c r="C3711" s="84">
        <v>0.41836805555555556</v>
      </c>
      <c r="D3711" s="85">
        <v>304</v>
      </c>
      <c r="E3711" s="85">
        <v>18.59</v>
      </c>
      <c r="F3711" s="85">
        <v>5651.36</v>
      </c>
      <c r="G3711" s="85" t="s">
        <v>23</v>
      </c>
    </row>
    <row r="3712" spans="2:7">
      <c r="B3712" s="80">
        <v>43105</v>
      </c>
      <c r="C3712" s="84">
        <v>0.41842592592592592</v>
      </c>
      <c r="D3712" s="85">
        <v>523</v>
      </c>
      <c r="E3712" s="85">
        <v>18.59</v>
      </c>
      <c r="F3712" s="85">
        <v>9722.57</v>
      </c>
      <c r="G3712" s="85" t="s">
        <v>23</v>
      </c>
    </row>
    <row r="3713" spans="2:7">
      <c r="B3713" s="80">
        <v>43105</v>
      </c>
      <c r="C3713" s="84">
        <v>0.41856481481481483</v>
      </c>
      <c r="D3713" s="85">
        <v>116</v>
      </c>
      <c r="E3713" s="85">
        <v>18.585999999999999</v>
      </c>
      <c r="F3713" s="85">
        <v>2155.9759999999997</v>
      </c>
      <c r="G3713" s="85" t="s">
        <v>23</v>
      </c>
    </row>
    <row r="3714" spans="2:7">
      <c r="B3714" s="80">
        <v>43105</v>
      </c>
      <c r="C3714" s="84">
        <v>0.4186111111111111</v>
      </c>
      <c r="D3714" s="85">
        <v>128</v>
      </c>
      <c r="E3714" s="85">
        <v>18.584</v>
      </c>
      <c r="F3714" s="85">
        <v>2378.752</v>
      </c>
      <c r="G3714" s="85" t="s">
        <v>23</v>
      </c>
    </row>
    <row r="3715" spans="2:7">
      <c r="B3715" s="80">
        <v>43105</v>
      </c>
      <c r="C3715" s="84">
        <v>0.41884259259259254</v>
      </c>
      <c r="D3715" s="85">
        <v>117</v>
      </c>
      <c r="E3715" s="85">
        <v>18.579999999999998</v>
      </c>
      <c r="F3715" s="85">
        <v>2173.8599999999997</v>
      </c>
      <c r="G3715" s="85" t="s">
        <v>23</v>
      </c>
    </row>
    <row r="3716" spans="2:7">
      <c r="B3716" s="80">
        <v>43105</v>
      </c>
      <c r="C3716" s="84">
        <v>0.4189930555555556</v>
      </c>
      <c r="D3716" s="85">
        <v>136</v>
      </c>
      <c r="E3716" s="85">
        <v>18.577999999999999</v>
      </c>
      <c r="F3716" s="85">
        <v>2526.6079999999997</v>
      </c>
      <c r="G3716" s="85" t="s">
        <v>23</v>
      </c>
    </row>
    <row r="3717" spans="2:7">
      <c r="B3717" s="80">
        <v>43105</v>
      </c>
      <c r="C3717" s="84">
        <v>0.4196064814814815</v>
      </c>
      <c r="D3717" s="85">
        <v>366</v>
      </c>
      <c r="E3717" s="85">
        <v>18.582000000000001</v>
      </c>
      <c r="F3717" s="85">
        <v>6801.0120000000006</v>
      </c>
      <c r="G3717" s="85" t="s">
        <v>23</v>
      </c>
    </row>
    <row r="3718" spans="2:7">
      <c r="B3718" s="80">
        <v>43105</v>
      </c>
      <c r="C3718" s="84">
        <v>0.41967592592592595</v>
      </c>
      <c r="D3718" s="85">
        <v>76</v>
      </c>
      <c r="E3718" s="85">
        <v>18.579999999999998</v>
      </c>
      <c r="F3718" s="85">
        <v>1412.08</v>
      </c>
      <c r="G3718" s="85" t="s">
        <v>23</v>
      </c>
    </row>
    <row r="3719" spans="2:7">
      <c r="B3719" s="80">
        <v>43105</v>
      </c>
      <c r="C3719" s="84">
        <v>0.42061342592592593</v>
      </c>
      <c r="D3719" s="85">
        <v>554</v>
      </c>
      <c r="E3719" s="85">
        <v>18.585999999999999</v>
      </c>
      <c r="F3719" s="85">
        <v>10296.643999999998</v>
      </c>
      <c r="G3719" s="85" t="s">
        <v>23</v>
      </c>
    </row>
    <row r="3720" spans="2:7">
      <c r="B3720" s="80">
        <v>43105</v>
      </c>
      <c r="C3720" s="84">
        <v>0.42062500000000003</v>
      </c>
      <c r="D3720" s="85">
        <v>694</v>
      </c>
      <c r="E3720" s="85">
        <v>18.584</v>
      </c>
      <c r="F3720" s="85">
        <v>12897.296</v>
      </c>
      <c r="G3720" s="85" t="s">
        <v>23</v>
      </c>
    </row>
    <row r="3721" spans="2:7">
      <c r="B3721" s="80">
        <v>43105</v>
      </c>
      <c r="C3721" s="84">
        <v>0.42062500000000003</v>
      </c>
      <c r="D3721" s="85">
        <v>129</v>
      </c>
      <c r="E3721" s="85">
        <v>18.584</v>
      </c>
      <c r="F3721" s="85">
        <v>2397.3359999999998</v>
      </c>
      <c r="G3721" s="85" t="s">
        <v>23</v>
      </c>
    </row>
    <row r="3722" spans="2:7">
      <c r="B3722" s="80">
        <v>43105</v>
      </c>
      <c r="C3722" s="84">
        <v>0.4206597222222222</v>
      </c>
      <c r="D3722" s="85">
        <v>16</v>
      </c>
      <c r="E3722" s="85">
        <v>18.579999999999998</v>
      </c>
      <c r="F3722" s="85">
        <v>297.27999999999997</v>
      </c>
      <c r="G3722" s="85" t="s">
        <v>23</v>
      </c>
    </row>
    <row r="3723" spans="2:7">
      <c r="B3723" s="80">
        <v>43105</v>
      </c>
      <c r="C3723" s="84">
        <v>0.4206597222222222</v>
      </c>
      <c r="D3723" s="85">
        <v>93</v>
      </c>
      <c r="E3723" s="85">
        <v>18.579999999999998</v>
      </c>
      <c r="F3723" s="85">
        <v>1727.9399999999998</v>
      </c>
      <c r="G3723" s="85" t="s">
        <v>23</v>
      </c>
    </row>
    <row r="3724" spans="2:7">
      <c r="B3724" s="80">
        <v>43105</v>
      </c>
      <c r="C3724" s="84">
        <v>0.42086805555555556</v>
      </c>
      <c r="D3724" s="85">
        <v>177</v>
      </c>
      <c r="E3724" s="85">
        <v>18.568000000000001</v>
      </c>
      <c r="F3724" s="85">
        <v>3286.5360000000001</v>
      </c>
      <c r="G3724" s="85" t="s">
        <v>23</v>
      </c>
    </row>
    <row r="3725" spans="2:7">
      <c r="B3725" s="80">
        <v>43105</v>
      </c>
      <c r="C3725" s="84">
        <v>0.42230324074074077</v>
      </c>
      <c r="D3725" s="85">
        <v>1225</v>
      </c>
      <c r="E3725" s="85">
        <v>18.576000000000001</v>
      </c>
      <c r="F3725" s="85">
        <v>22755.600000000002</v>
      </c>
      <c r="G3725" s="85" t="s">
        <v>23</v>
      </c>
    </row>
    <row r="3726" spans="2:7">
      <c r="B3726" s="80">
        <v>43105</v>
      </c>
      <c r="C3726" s="84">
        <v>0.42231481481481481</v>
      </c>
      <c r="D3726" s="85">
        <v>500</v>
      </c>
      <c r="E3726" s="85">
        <v>18.576000000000001</v>
      </c>
      <c r="F3726" s="85">
        <v>9288</v>
      </c>
      <c r="G3726" s="85" t="s">
        <v>23</v>
      </c>
    </row>
    <row r="3727" spans="2:7">
      <c r="B3727" s="80">
        <v>43105</v>
      </c>
      <c r="C3727" s="84">
        <v>0.42231481481481481</v>
      </c>
      <c r="D3727" s="85">
        <v>16</v>
      </c>
      <c r="E3727" s="85">
        <v>18.576000000000001</v>
      </c>
      <c r="F3727" s="85">
        <v>297.21600000000001</v>
      </c>
      <c r="G3727" s="85" t="s">
        <v>23</v>
      </c>
    </row>
    <row r="3728" spans="2:7">
      <c r="B3728" s="80">
        <v>43105</v>
      </c>
      <c r="C3728" s="84">
        <v>0.42285879629629625</v>
      </c>
      <c r="D3728" s="85">
        <v>332</v>
      </c>
      <c r="E3728" s="85">
        <v>18.577999999999999</v>
      </c>
      <c r="F3728" s="85">
        <v>6167.8959999999997</v>
      </c>
      <c r="G3728" s="85" t="s">
        <v>23</v>
      </c>
    </row>
    <row r="3729" spans="2:7">
      <c r="B3729" s="80">
        <v>43105</v>
      </c>
      <c r="C3729" s="84">
        <v>0.42288194444444444</v>
      </c>
      <c r="D3729" s="85">
        <v>5</v>
      </c>
      <c r="E3729" s="85">
        <v>18.577999999999999</v>
      </c>
      <c r="F3729" s="85">
        <v>92.89</v>
      </c>
      <c r="G3729" s="85" t="s">
        <v>23</v>
      </c>
    </row>
    <row r="3730" spans="2:7">
      <c r="B3730" s="80">
        <v>43105</v>
      </c>
      <c r="C3730" s="84">
        <v>0.42290509259259257</v>
      </c>
      <c r="D3730" s="85">
        <v>343</v>
      </c>
      <c r="E3730" s="85">
        <v>18.574000000000002</v>
      </c>
      <c r="F3730" s="85">
        <v>6370.8820000000005</v>
      </c>
      <c r="G3730" s="85" t="s">
        <v>23</v>
      </c>
    </row>
    <row r="3731" spans="2:7">
      <c r="B3731" s="80">
        <v>43105</v>
      </c>
      <c r="C3731" s="84">
        <v>0.42302083333333335</v>
      </c>
      <c r="D3731" s="85">
        <v>109</v>
      </c>
      <c r="E3731" s="85">
        <v>18.57</v>
      </c>
      <c r="F3731" s="85">
        <v>2024.13</v>
      </c>
      <c r="G3731" s="85" t="s">
        <v>23</v>
      </c>
    </row>
    <row r="3732" spans="2:7">
      <c r="B3732" s="80">
        <v>43105</v>
      </c>
      <c r="C3732" s="84">
        <v>0.42305555555555552</v>
      </c>
      <c r="D3732" s="85">
        <v>123</v>
      </c>
      <c r="E3732" s="85">
        <v>18.564</v>
      </c>
      <c r="F3732" s="85">
        <v>2283.3719999999998</v>
      </c>
      <c r="G3732" s="85" t="s">
        <v>23</v>
      </c>
    </row>
    <row r="3733" spans="2:7">
      <c r="B3733" s="80">
        <v>43105</v>
      </c>
      <c r="C3733" s="84">
        <v>0.42380787037037032</v>
      </c>
      <c r="D3733" s="85">
        <v>213</v>
      </c>
      <c r="E3733" s="85">
        <v>18.565999999999999</v>
      </c>
      <c r="F3733" s="85">
        <v>3954.558</v>
      </c>
      <c r="G3733" s="85" t="s">
        <v>23</v>
      </c>
    </row>
    <row r="3734" spans="2:7">
      <c r="B3734" s="80">
        <v>43105</v>
      </c>
      <c r="C3734" s="84">
        <v>0.42380787037037032</v>
      </c>
      <c r="D3734" s="85">
        <v>84</v>
      </c>
      <c r="E3734" s="85">
        <v>18.565999999999999</v>
      </c>
      <c r="F3734" s="85">
        <v>1559.5439999999999</v>
      </c>
      <c r="G3734" s="85" t="s">
        <v>23</v>
      </c>
    </row>
    <row r="3735" spans="2:7">
      <c r="B3735" s="80">
        <v>43105</v>
      </c>
      <c r="C3735" s="84">
        <v>0.42380787037037032</v>
      </c>
      <c r="D3735" s="85">
        <v>445</v>
      </c>
      <c r="E3735" s="85">
        <v>18.565999999999999</v>
      </c>
      <c r="F3735" s="85">
        <v>8261.869999999999</v>
      </c>
      <c r="G3735" s="85" t="s">
        <v>23</v>
      </c>
    </row>
    <row r="3736" spans="2:7">
      <c r="B3736" s="80">
        <v>43105</v>
      </c>
      <c r="C3736" s="84">
        <v>0.4241550925925926</v>
      </c>
      <c r="D3736" s="85">
        <v>336</v>
      </c>
      <c r="E3736" s="85">
        <v>18.568000000000001</v>
      </c>
      <c r="F3736" s="85">
        <v>6238.8480000000009</v>
      </c>
      <c r="G3736" s="85" t="s">
        <v>23</v>
      </c>
    </row>
    <row r="3737" spans="2:7">
      <c r="B3737" s="80">
        <v>43105</v>
      </c>
      <c r="C3737" s="84">
        <v>0.4241550925925926</v>
      </c>
      <c r="D3737" s="85">
        <v>180</v>
      </c>
      <c r="E3737" s="85">
        <v>18.568000000000001</v>
      </c>
      <c r="F3737" s="85">
        <v>3342.2400000000002</v>
      </c>
      <c r="G3737" s="85" t="s">
        <v>23</v>
      </c>
    </row>
    <row r="3738" spans="2:7">
      <c r="B3738" s="80">
        <v>43105</v>
      </c>
      <c r="C3738" s="84">
        <v>0.42452546296296295</v>
      </c>
      <c r="D3738" s="85">
        <v>166</v>
      </c>
      <c r="E3738" s="85">
        <v>18.562000000000001</v>
      </c>
      <c r="F3738" s="85">
        <v>3081.2920000000004</v>
      </c>
      <c r="G3738" s="85" t="s">
        <v>23</v>
      </c>
    </row>
    <row r="3739" spans="2:7">
      <c r="B3739" s="80">
        <v>43105</v>
      </c>
      <c r="C3739" s="84">
        <v>0.42506944444444444</v>
      </c>
      <c r="D3739" s="85">
        <v>424</v>
      </c>
      <c r="E3739" s="85">
        <v>18.565999999999999</v>
      </c>
      <c r="F3739" s="85">
        <v>7871.9839999999995</v>
      </c>
      <c r="G3739" s="85" t="s">
        <v>23</v>
      </c>
    </row>
    <row r="3740" spans="2:7">
      <c r="B3740" s="80">
        <v>43105</v>
      </c>
      <c r="C3740" s="84">
        <v>0.42506944444444444</v>
      </c>
      <c r="D3740" s="85">
        <v>235</v>
      </c>
      <c r="E3740" s="85">
        <v>18.565999999999999</v>
      </c>
      <c r="F3740" s="85">
        <v>4363.0099999999993</v>
      </c>
      <c r="G3740" s="85" t="s">
        <v>23</v>
      </c>
    </row>
    <row r="3741" spans="2:7">
      <c r="B3741" s="80">
        <v>43105</v>
      </c>
      <c r="C3741" s="84">
        <v>0.4255902777777778</v>
      </c>
      <c r="D3741" s="85">
        <v>219</v>
      </c>
      <c r="E3741" s="85">
        <v>18.565999999999999</v>
      </c>
      <c r="F3741" s="85">
        <v>4065.9539999999997</v>
      </c>
      <c r="G3741" s="85" t="s">
        <v>23</v>
      </c>
    </row>
    <row r="3742" spans="2:7">
      <c r="B3742" s="80">
        <v>43105</v>
      </c>
      <c r="C3742" s="84">
        <v>0.4255902777777778</v>
      </c>
      <c r="D3742" s="85">
        <v>359</v>
      </c>
      <c r="E3742" s="85">
        <v>18.565999999999999</v>
      </c>
      <c r="F3742" s="85">
        <v>6665.1939999999995</v>
      </c>
      <c r="G3742" s="85" t="s">
        <v>23</v>
      </c>
    </row>
    <row r="3743" spans="2:7">
      <c r="B3743" s="80">
        <v>43105</v>
      </c>
      <c r="C3743" s="84">
        <v>0.42664351851851851</v>
      </c>
      <c r="D3743" s="85">
        <v>447</v>
      </c>
      <c r="E3743" s="85">
        <v>18.571999999999999</v>
      </c>
      <c r="F3743" s="85">
        <v>8301.6839999999993</v>
      </c>
      <c r="G3743" s="85" t="s">
        <v>23</v>
      </c>
    </row>
    <row r="3744" spans="2:7">
      <c r="B3744" s="80">
        <v>43105</v>
      </c>
      <c r="C3744" s="84">
        <v>0.42679398148148145</v>
      </c>
      <c r="D3744" s="85">
        <v>267</v>
      </c>
      <c r="E3744" s="85">
        <v>18.576000000000001</v>
      </c>
      <c r="F3744" s="85">
        <v>4959.7920000000004</v>
      </c>
      <c r="G3744" s="85" t="s">
        <v>23</v>
      </c>
    </row>
    <row r="3745" spans="2:7">
      <c r="B3745" s="80">
        <v>43105</v>
      </c>
      <c r="C3745" s="84">
        <v>0.42679398148148145</v>
      </c>
      <c r="D3745" s="85">
        <v>181</v>
      </c>
      <c r="E3745" s="85">
        <v>18.576000000000001</v>
      </c>
      <c r="F3745" s="85">
        <v>3362.2560000000003</v>
      </c>
      <c r="G3745" s="85" t="s">
        <v>23</v>
      </c>
    </row>
    <row r="3746" spans="2:7">
      <c r="B3746" s="80">
        <v>43105</v>
      </c>
      <c r="C3746" s="84">
        <v>0.42715277777777777</v>
      </c>
      <c r="D3746" s="85">
        <v>974</v>
      </c>
      <c r="E3746" s="85">
        <v>18.571999999999999</v>
      </c>
      <c r="F3746" s="85">
        <v>18089.128000000001</v>
      </c>
      <c r="G3746" s="85" t="s">
        <v>23</v>
      </c>
    </row>
    <row r="3747" spans="2:7">
      <c r="B3747" s="80">
        <v>43105</v>
      </c>
      <c r="C3747" s="84">
        <v>0.42833333333333329</v>
      </c>
      <c r="D3747" s="85">
        <v>548</v>
      </c>
      <c r="E3747" s="85">
        <v>18.582000000000001</v>
      </c>
      <c r="F3747" s="85">
        <v>10182.936</v>
      </c>
      <c r="G3747" s="85" t="s">
        <v>23</v>
      </c>
    </row>
    <row r="3748" spans="2:7">
      <c r="B3748" s="80">
        <v>43105</v>
      </c>
      <c r="C3748" s="84">
        <v>0.42836805555555557</v>
      </c>
      <c r="D3748" s="85">
        <v>289</v>
      </c>
      <c r="E3748" s="85">
        <v>18.582000000000001</v>
      </c>
      <c r="F3748" s="85">
        <v>5370.1980000000003</v>
      </c>
      <c r="G3748" s="85" t="s">
        <v>23</v>
      </c>
    </row>
    <row r="3749" spans="2:7">
      <c r="B3749" s="80">
        <v>43105</v>
      </c>
      <c r="C3749" s="84">
        <v>0.42836805555555557</v>
      </c>
      <c r="D3749" s="85">
        <v>431</v>
      </c>
      <c r="E3749" s="85">
        <v>18.577999999999999</v>
      </c>
      <c r="F3749" s="85">
        <v>8007.1179999999995</v>
      </c>
      <c r="G3749" s="85" t="s">
        <v>23</v>
      </c>
    </row>
    <row r="3750" spans="2:7">
      <c r="B3750" s="80">
        <v>43105</v>
      </c>
      <c r="C3750" s="84">
        <v>0.42937500000000001</v>
      </c>
      <c r="D3750" s="85">
        <v>276</v>
      </c>
      <c r="E3750" s="85">
        <v>18.577999999999999</v>
      </c>
      <c r="F3750" s="85">
        <v>5127.5280000000002</v>
      </c>
      <c r="G3750" s="85" t="s">
        <v>23</v>
      </c>
    </row>
    <row r="3751" spans="2:7">
      <c r="B3751" s="80">
        <v>43105</v>
      </c>
      <c r="C3751" s="84">
        <v>0.42937500000000001</v>
      </c>
      <c r="D3751" s="85">
        <v>439</v>
      </c>
      <c r="E3751" s="85">
        <v>18.577999999999999</v>
      </c>
      <c r="F3751" s="85">
        <v>8155.7420000000002</v>
      </c>
      <c r="G3751" s="85" t="s">
        <v>23</v>
      </c>
    </row>
    <row r="3752" spans="2:7">
      <c r="B3752" s="80">
        <v>43105</v>
      </c>
      <c r="C3752" s="84">
        <v>0.43084490740740744</v>
      </c>
      <c r="D3752" s="85">
        <v>51</v>
      </c>
      <c r="E3752" s="85">
        <v>18.588000000000001</v>
      </c>
      <c r="F3752" s="85">
        <v>947.98800000000006</v>
      </c>
      <c r="G3752" s="85" t="s">
        <v>23</v>
      </c>
    </row>
    <row r="3753" spans="2:7">
      <c r="B3753" s="80">
        <v>43105</v>
      </c>
      <c r="C3753" s="84">
        <v>0.43084490740740744</v>
      </c>
      <c r="D3753" s="85">
        <v>140</v>
      </c>
      <c r="E3753" s="85">
        <v>18.584</v>
      </c>
      <c r="F3753" s="85">
        <v>2601.7599999999998</v>
      </c>
      <c r="G3753" s="85" t="s">
        <v>23</v>
      </c>
    </row>
    <row r="3754" spans="2:7">
      <c r="B3754" s="80">
        <v>43105</v>
      </c>
      <c r="C3754" s="84">
        <v>0.4312037037037037</v>
      </c>
      <c r="D3754" s="85">
        <v>277</v>
      </c>
      <c r="E3754" s="85">
        <v>18.584</v>
      </c>
      <c r="F3754" s="85">
        <v>5147.768</v>
      </c>
      <c r="G3754" s="85" t="s">
        <v>23</v>
      </c>
    </row>
    <row r="3755" spans="2:7">
      <c r="B3755" s="80">
        <v>43105</v>
      </c>
      <c r="C3755" s="84">
        <v>0.4312037037037037</v>
      </c>
      <c r="D3755" s="85">
        <v>1482</v>
      </c>
      <c r="E3755" s="85">
        <v>18.577999999999999</v>
      </c>
      <c r="F3755" s="85">
        <v>27532.595999999998</v>
      </c>
      <c r="G3755" s="85" t="s">
        <v>23</v>
      </c>
    </row>
    <row r="3756" spans="2:7">
      <c r="B3756" s="80">
        <v>43105</v>
      </c>
      <c r="C3756" s="84">
        <v>0.43163194444444447</v>
      </c>
      <c r="D3756" s="85">
        <v>493</v>
      </c>
      <c r="E3756" s="85">
        <v>18.582000000000001</v>
      </c>
      <c r="F3756" s="85">
        <v>9160.9259999999995</v>
      </c>
      <c r="G3756" s="85" t="s">
        <v>23</v>
      </c>
    </row>
    <row r="3757" spans="2:7">
      <c r="B3757" s="80">
        <v>43105</v>
      </c>
      <c r="C3757" s="84">
        <v>0.43168981481481478</v>
      </c>
      <c r="D3757" s="85">
        <v>113</v>
      </c>
      <c r="E3757" s="85">
        <v>18.577999999999999</v>
      </c>
      <c r="F3757" s="85">
        <v>2099.3139999999999</v>
      </c>
      <c r="G3757" s="85" t="s">
        <v>23</v>
      </c>
    </row>
    <row r="3758" spans="2:7">
      <c r="B3758" s="80">
        <v>43105</v>
      </c>
      <c r="C3758" s="84">
        <v>0.43232638888888886</v>
      </c>
      <c r="D3758" s="85">
        <v>146</v>
      </c>
      <c r="E3758" s="85">
        <v>18.577999999999999</v>
      </c>
      <c r="F3758" s="85">
        <v>2712.3879999999999</v>
      </c>
      <c r="G3758" s="85" t="s">
        <v>23</v>
      </c>
    </row>
    <row r="3759" spans="2:7">
      <c r="B3759" s="80">
        <v>43105</v>
      </c>
      <c r="C3759" s="84">
        <v>0.43418981481481483</v>
      </c>
      <c r="D3759" s="85">
        <v>313</v>
      </c>
      <c r="E3759" s="85">
        <v>18.591999999999999</v>
      </c>
      <c r="F3759" s="85">
        <v>5819.2959999999994</v>
      </c>
      <c r="G3759" s="85" t="s">
        <v>23</v>
      </c>
    </row>
    <row r="3760" spans="2:7">
      <c r="B3760" s="80">
        <v>43105</v>
      </c>
      <c r="C3760" s="84">
        <v>0.43444444444444441</v>
      </c>
      <c r="D3760" s="85">
        <v>512</v>
      </c>
      <c r="E3760" s="85">
        <v>18.591999999999999</v>
      </c>
      <c r="F3760" s="85">
        <v>9519.1039999999994</v>
      </c>
      <c r="G3760" s="85" t="s">
        <v>23</v>
      </c>
    </row>
    <row r="3761" spans="2:7">
      <c r="B3761" s="80">
        <v>43105</v>
      </c>
      <c r="C3761" s="84">
        <v>0.43556712962962968</v>
      </c>
      <c r="D3761" s="85">
        <v>335</v>
      </c>
      <c r="E3761" s="85">
        <v>18.596</v>
      </c>
      <c r="F3761" s="85">
        <v>6229.66</v>
      </c>
      <c r="G3761" s="85" t="s">
        <v>23</v>
      </c>
    </row>
    <row r="3762" spans="2:7">
      <c r="B3762" s="80">
        <v>43105</v>
      </c>
      <c r="C3762" s="84">
        <v>0.43556712962962968</v>
      </c>
      <c r="D3762" s="85">
        <v>500</v>
      </c>
      <c r="E3762" s="85">
        <v>18.596</v>
      </c>
      <c r="F3762" s="85">
        <v>9298</v>
      </c>
      <c r="G3762" s="85" t="s">
        <v>23</v>
      </c>
    </row>
    <row r="3763" spans="2:7">
      <c r="B3763" s="80">
        <v>43105</v>
      </c>
      <c r="C3763" s="84">
        <v>0.43556712962962968</v>
      </c>
      <c r="D3763" s="85">
        <v>84</v>
      </c>
      <c r="E3763" s="85">
        <v>18.596</v>
      </c>
      <c r="F3763" s="85">
        <v>1562.0640000000001</v>
      </c>
      <c r="G3763" s="85" t="s">
        <v>23</v>
      </c>
    </row>
    <row r="3764" spans="2:7">
      <c r="B3764" s="80">
        <v>43105</v>
      </c>
      <c r="C3764" s="84">
        <v>0.43564814814814817</v>
      </c>
      <c r="D3764" s="85">
        <v>508</v>
      </c>
      <c r="E3764" s="85">
        <v>18.594000000000001</v>
      </c>
      <c r="F3764" s="85">
        <v>9445.7520000000004</v>
      </c>
      <c r="G3764" s="85" t="s">
        <v>23</v>
      </c>
    </row>
    <row r="3765" spans="2:7">
      <c r="B3765" s="80">
        <v>43105</v>
      </c>
      <c r="C3765" s="84">
        <v>0.43564814814814817</v>
      </c>
      <c r="D3765" s="85">
        <v>414</v>
      </c>
      <c r="E3765" s="85">
        <v>18.594000000000001</v>
      </c>
      <c r="F3765" s="85">
        <v>7697.9160000000002</v>
      </c>
      <c r="G3765" s="85" t="s">
        <v>23</v>
      </c>
    </row>
    <row r="3766" spans="2:7">
      <c r="B3766" s="80">
        <v>43105</v>
      </c>
      <c r="C3766" s="84">
        <v>0.43607638888888883</v>
      </c>
      <c r="D3766" s="85">
        <v>885</v>
      </c>
      <c r="E3766" s="85">
        <v>18.59</v>
      </c>
      <c r="F3766" s="85">
        <v>16452.150000000001</v>
      </c>
      <c r="G3766" s="85" t="s">
        <v>23</v>
      </c>
    </row>
    <row r="3767" spans="2:7">
      <c r="B3767" s="80">
        <v>43105</v>
      </c>
      <c r="C3767" s="84">
        <v>0.43637731481481484</v>
      </c>
      <c r="D3767" s="85">
        <v>257</v>
      </c>
      <c r="E3767" s="85">
        <v>18.59</v>
      </c>
      <c r="F3767" s="85">
        <v>4777.63</v>
      </c>
      <c r="G3767" s="85" t="s">
        <v>23</v>
      </c>
    </row>
    <row r="3768" spans="2:7">
      <c r="B3768" s="80">
        <v>43105</v>
      </c>
      <c r="C3768" s="84">
        <v>0.43637731481481484</v>
      </c>
      <c r="D3768" s="85">
        <v>170</v>
      </c>
      <c r="E3768" s="85">
        <v>18.59</v>
      </c>
      <c r="F3768" s="85">
        <v>3160.3</v>
      </c>
      <c r="G3768" s="85" t="s">
        <v>23</v>
      </c>
    </row>
    <row r="3769" spans="2:7">
      <c r="B3769" s="80">
        <v>43105</v>
      </c>
      <c r="C3769" s="84">
        <v>0.43643518518518515</v>
      </c>
      <c r="D3769" s="85">
        <v>22</v>
      </c>
      <c r="E3769" s="85">
        <v>18.59</v>
      </c>
      <c r="F3769" s="85">
        <v>408.98</v>
      </c>
      <c r="G3769" s="85" t="s">
        <v>23</v>
      </c>
    </row>
    <row r="3770" spans="2:7">
      <c r="B3770" s="80">
        <v>43105</v>
      </c>
      <c r="C3770" s="84">
        <v>0.43643518518518515</v>
      </c>
      <c r="D3770" s="85">
        <v>485</v>
      </c>
      <c r="E3770" s="85">
        <v>18.585999999999999</v>
      </c>
      <c r="F3770" s="85">
        <v>9014.2099999999991</v>
      </c>
      <c r="G3770" s="85" t="s">
        <v>23</v>
      </c>
    </row>
    <row r="3771" spans="2:7">
      <c r="B3771" s="80">
        <v>43105</v>
      </c>
      <c r="C3771" s="84">
        <v>0.43729166666666663</v>
      </c>
      <c r="D3771" s="85">
        <v>36</v>
      </c>
      <c r="E3771" s="85">
        <v>18.59</v>
      </c>
      <c r="F3771" s="85">
        <v>669.24</v>
      </c>
      <c r="G3771" s="85" t="s">
        <v>23</v>
      </c>
    </row>
    <row r="3772" spans="2:7">
      <c r="B3772" s="80">
        <v>43105</v>
      </c>
      <c r="C3772" s="84">
        <v>0.43729166666666663</v>
      </c>
      <c r="D3772" s="85">
        <v>97</v>
      </c>
      <c r="E3772" s="85">
        <v>18.59</v>
      </c>
      <c r="F3772" s="85">
        <v>1803.23</v>
      </c>
      <c r="G3772" s="85" t="s">
        <v>23</v>
      </c>
    </row>
    <row r="3773" spans="2:7">
      <c r="B3773" s="80">
        <v>43105</v>
      </c>
      <c r="C3773" s="84">
        <v>0.43730324074074073</v>
      </c>
      <c r="D3773" s="85">
        <v>472</v>
      </c>
      <c r="E3773" s="85">
        <v>18.59</v>
      </c>
      <c r="F3773" s="85">
        <v>8774.48</v>
      </c>
      <c r="G3773" s="85" t="s">
        <v>23</v>
      </c>
    </row>
    <row r="3774" spans="2:7">
      <c r="B3774" s="80">
        <v>43105</v>
      </c>
      <c r="C3774" s="84">
        <v>0.43783564814814818</v>
      </c>
      <c r="D3774" s="85">
        <v>250</v>
      </c>
      <c r="E3774" s="85">
        <v>18.596</v>
      </c>
      <c r="F3774" s="85">
        <v>4649</v>
      </c>
      <c r="G3774" s="85" t="s">
        <v>23</v>
      </c>
    </row>
    <row r="3775" spans="2:7">
      <c r="B3775" s="80">
        <v>43105</v>
      </c>
      <c r="C3775" s="84">
        <v>0.43791666666666668</v>
      </c>
      <c r="D3775" s="85">
        <v>192</v>
      </c>
      <c r="E3775" s="85">
        <v>18.591999999999999</v>
      </c>
      <c r="F3775" s="85">
        <v>3569.6639999999998</v>
      </c>
      <c r="G3775" s="85" t="s">
        <v>23</v>
      </c>
    </row>
    <row r="3776" spans="2:7">
      <c r="B3776" s="80">
        <v>43105</v>
      </c>
      <c r="C3776" s="84">
        <v>0.43909722222222225</v>
      </c>
      <c r="D3776" s="85">
        <v>260</v>
      </c>
      <c r="E3776" s="85">
        <v>18.591999999999999</v>
      </c>
      <c r="F3776" s="85">
        <v>4833.92</v>
      </c>
      <c r="G3776" s="85" t="s">
        <v>23</v>
      </c>
    </row>
    <row r="3777" spans="2:7">
      <c r="B3777" s="80">
        <v>43105</v>
      </c>
      <c r="C3777" s="84">
        <v>0.43930555555555556</v>
      </c>
      <c r="D3777" s="85">
        <v>1169</v>
      </c>
      <c r="E3777" s="85">
        <v>18.585999999999999</v>
      </c>
      <c r="F3777" s="85">
        <v>21727.034</v>
      </c>
      <c r="G3777" s="85" t="s">
        <v>23</v>
      </c>
    </row>
    <row r="3778" spans="2:7">
      <c r="B3778" s="80">
        <v>43105</v>
      </c>
      <c r="C3778" s="84">
        <v>0.43935185185185183</v>
      </c>
      <c r="D3778" s="85">
        <v>259</v>
      </c>
      <c r="E3778" s="85">
        <v>18.585999999999999</v>
      </c>
      <c r="F3778" s="85">
        <v>4813.7739999999994</v>
      </c>
      <c r="G3778" s="85" t="s">
        <v>23</v>
      </c>
    </row>
    <row r="3779" spans="2:7">
      <c r="B3779" s="80">
        <v>43105</v>
      </c>
      <c r="C3779" s="84">
        <v>0.43937500000000002</v>
      </c>
      <c r="D3779" s="85">
        <v>48</v>
      </c>
      <c r="E3779" s="85">
        <v>18.582000000000001</v>
      </c>
      <c r="F3779" s="85">
        <v>891.93600000000004</v>
      </c>
      <c r="G3779" s="85" t="s">
        <v>23</v>
      </c>
    </row>
    <row r="3780" spans="2:7">
      <c r="B3780" s="80">
        <v>43105</v>
      </c>
      <c r="C3780" s="84">
        <v>0.43944444444444447</v>
      </c>
      <c r="D3780" s="85">
        <v>110</v>
      </c>
      <c r="E3780" s="85">
        <v>18.577999999999999</v>
      </c>
      <c r="F3780" s="85">
        <v>2043.58</v>
      </c>
      <c r="G3780" s="85" t="s">
        <v>23</v>
      </c>
    </row>
    <row r="3781" spans="2:7">
      <c r="B3781" s="80">
        <v>43105</v>
      </c>
      <c r="C3781" s="84">
        <v>0.44002314814814819</v>
      </c>
      <c r="D3781" s="85">
        <v>485</v>
      </c>
      <c r="E3781" s="85">
        <v>18.582000000000001</v>
      </c>
      <c r="F3781" s="85">
        <v>9012.27</v>
      </c>
      <c r="G3781" s="85" t="s">
        <v>23</v>
      </c>
    </row>
    <row r="3782" spans="2:7">
      <c r="B3782" s="80">
        <v>43105</v>
      </c>
      <c r="C3782" s="84">
        <v>0.44016203703703699</v>
      </c>
      <c r="D3782" s="85">
        <v>113</v>
      </c>
      <c r="E3782" s="85">
        <v>18.577999999999999</v>
      </c>
      <c r="F3782" s="85">
        <v>2099.3139999999999</v>
      </c>
      <c r="G3782" s="85" t="s">
        <v>23</v>
      </c>
    </row>
    <row r="3783" spans="2:7">
      <c r="B3783" s="80">
        <v>43105</v>
      </c>
      <c r="C3783" s="84">
        <v>0.44025462962962963</v>
      </c>
      <c r="D3783" s="85">
        <v>112</v>
      </c>
      <c r="E3783" s="85">
        <v>18.577999999999999</v>
      </c>
      <c r="F3783" s="85">
        <v>2080.7359999999999</v>
      </c>
      <c r="G3783" s="85" t="s">
        <v>23</v>
      </c>
    </row>
    <row r="3784" spans="2:7">
      <c r="B3784" s="80">
        <v>43105</v>
      </c>
      <c r="C3784" s="84">
        <v>0.44171296296296297</v>
      </c>
      <c r="D3784" s="85">
        <v>307</v>
      </c>
      <c r="E3784" s="85">
        <v>18.588000000000001</v>
      </c>
      <c r="F3784" s="85">
        <v>5706.5160000000005</v>
      </c>
      <c r="G3784" s="85" t="s">
        <v>23</v>
      </c>
    </row>
    <row r="3785" spans="2:7">
      <c r="B3785" s="80">
        <v>43105</v>
      </c>
      <c r="C3785" s="84">
        <v>0.44271990740740735</v>
      </c>
      <c r="D3785" s="85">
        <v>1259</v>
      </c>
      <c r="E3785" s="85">
        <v>18.588000000000001</v>
      </c>
      <c r="F3785" s="85">
        <v>23402.292000000001</v>
      </c>
      <c r="G3785" s="85" t="s">
        <v>23</v>
      </c>
    </row>
    <row r="3786" spans="2:7">
      <c r="B3786" s="80">
        <v>43105</v>
      </c>
      <c r="C3786" s="84">
        <v>0.44375000000000003</v>
      </c>
      <c r="D3786" s="85">
        <v>606</v>
      </c>
      <c r="E3786" s="85">
        <v>18.59</v>
      </c>
      <c r="F3786" s="85">
        <v>11265.539999999999</v>
      </c>
      <c r="G3786" s="85" t="s">
        <v>23</v>
      </c>
    </row>
    <row r="3787" spans="2:7">
      <c r="B3787" s="80">
        <v>43105</v>
      </c>
      <c r="C3787" s="84">
        <v>0.44375000000000003</v>
      </c>
      <c r="D3787" s="85">
        <v>228</v>
      </c>
      <c r="E3787" s="85">
        <v>18.591999999999999</v>
      </c>
      <c r="F3787" s="85">
        <v>4238.9759999999997</v>
      </c>
      <c r="G3787" s="85" t="s">
        <v>23</v>
      </c>
    </row>
    <row r="3788" spans="2:7">
      <c r="B3788" s="80">
        <v>43105</v>
      </c>
      <c r="C3788" s="84">
        <v>0.44400462962962961</v>
      </c>
      <c r="D3788" s="85">
        <v>244</v>
      </c>
      <c r="E3788" s="85">
        <v>18.59</v>
      </c>
      <c r="F3788" s="85">
        <v>4535.96</v>
      </c>
      <c r="G3788" s="85" t="s">
        <v>23</v>
      </c>
    </row>
    <row r="3789" spans="2:7">
      <c r="B3789" s="80">
        <v>43105</v>
      </c>
      <c r="C3789" s="84">
        <v>0.4450115740740741</v>
      </c>
      <c r="D3789" s="85">
        <v>301</v>
      </c>
      <c r="E3789" s="85">
        <v>18.591999999999999</v>
      </c>
      <c r="F3789" s="85">
        <v>5596.192</v>
      </c>
      <c r="G3789" s="85" t="s">
        <v>23</v>
      </c>
    </row>
    <row r="3790" spans="2:7">
      <c r="B3790" s="80">
        <v>43105</v>
      </c>
      <c r="C3790" s="84">
        <v>0.44513888888888892</v>
      </c>
      <c r="D3790" s="85">
        <v>155</v>
      </c>
      <c r="E3790" s="85">
        <v>18.591999999999999</v>
      </c>
      <c r="F3790" s="85">
        <v>2881.7599999999998</v>
      </c>
      <c r="G3790" s="85" t="s">
        <v>23</v>
      </c>
    </row>
    <row r="3791" spans="2:7">
      <c r="B3791" s="80">
        <v>43105</v>
      </c>
      <c r="C3791" s="84">
        <v>0.44513888888888892</v>
      </c>
      <c r="D3791" s="85">
        <v>393</v>
      </c>
      <c r="E3791" s="85">
        <v>18.591999999999999</v>
      </c>
      <c r="F3791" s="85">
        <v>7306.6559999999999</v>
      </c>
      <c r="G3791" s="85" t="s">
        <v>23</v>
      </c>
    </row>
    <row r="3792" spans="2:7">
      <c r="B3792" s="80">
        <v>43105</v>
      </c>
      <c r="C3792" s="84">
        <v>0.44569444444444445</v>
      </c>
      <c r="D3792" s="85">
        <v>291</v>
      </c>
      <c r="E3792" s="85">
        <v>18.591999999999999</v>
      </c>
      <c r="F3792" s="85">
        <v>5410.2719999999999</v>
      </c>
      <c r="G3792" s="85" t="s">
        <v>23</v>
      </c>
    </row>
    <row r="3793" spans="2:7">
      <c r="B3793" s="80">
        <v>43105</v>
      </c>
      <c r="C3793" s="84">
        <v>0.4457638888888889</v>
      </c>
      <c r="D3793" s="85">
        <v>847</v>
      </c>
      <c r="E3793" s="85">
        <v>18.591999999999999</v>
      </c>
      <c r="F3793" s="85">
        <v>15747.423999999999</v>
      </c>
      <c r="G3793" s="85" t="s">
        <v>23</v>
      </c>
    </row>
    <row r="3794" spans="2:7">
      <c r="B3794" s="80">
        <v>43105</v>
      </c>
      <c r="C3794" s="84">
        <v>0.4457638888888889</v>
      </c>
      <c r="D3794" s="85">
        <v>267</v>
      </c>
      <c r="E3794" s="85">
        <v>18.591999999999999</v>
      </c>
      <c r="F3794" s="85">
        <v>4964.0639999999994</v>
      </c>
      <c r="G3794" s="85" t="s">
        <v>23</v>
      </c>
    </row>
    <row r="3795" spans="2:7">
      <c r="B3795" s="80">
        <v>43105</v>
      </c>
      <c r="C3795" s="84">
        <v>0.44644675925925931</v>
      </c>
      <c r="D3795" s="85">
        <v>600</v>
      </c>
      <c r="E3795" s="85">
        <v>18.59</v>
      </c>
      <c r="F3795" s="85">
        <v>11154</v>
      </c>
      <c r="G3795" s="85" t="s">
        <v>23</v>
      </c>
    </row>
    <row r="3796" spans="2:7">
      <c r="B3796" s="80">
        <v>43105</v>
      </c>
      <c r="C3796" s="84">
        <v>0.44644675925925931</v>
      </c>
      <c r="D3796" s="85">
        <v>407</v>
      </c>
      <c r="E3796" s="85">
        <v>18.59</v>
      </c>
      <c r="F3796" s="85">
        <v>7566.13</v>
      </c>
      <c r="G3796" s="85" t="s">
        <v>23</v>
      </c>
    </row>
    <row r="3797" spans="2:7">
      <c r="B3797" s="80">
        <v>43105</v>
      </c>
      <c r="C3797" s="84">
        <v>0.44653935185185184</v>
      </c>
      <c r="D3797" s="85">
        <v>258</v>
      </c>
      <c r="E3797" s="85">
        <v>18.588000000000001</v>
      </c>
      <c r="F3797" s="85">
        <v>4795.7040000000006</v>
      </c>
      <c r="G3797" s="85" t="s">
        <v>23</v>
      </c>
    </row>
    <row r="3798" spans="2:7">
      <c r="B3798" s="80">
        <v>43105</v>
      </c>
      <c r="C3798" s="84">
        <v>0.44655092592592593</v>
      </c>
      <c r="D3798" s="85">
        <v>147</v>
      </c>
      <c r="E3798" s="85">
        <v>18.588000000000001</v>
      </c>
      <c r="F3798" s="85">
        <v>2732.4360000000001</v>
      </c>
      <c r="G3798" s="85" t="s">
        <v>23</v>
      </c>
    </row>
    <row r="3799" spans="2:7">
      <c r="B3799" s="80">
        <v>43105</v>
      </c>
      <c r="C3799" s="84">
        <v>0.44667824074074075</v>
      </c>
      <c r="D3799" s="85">
        <v>112</v>
      </c>
      <c r="E3799" s="85">
        <v>18.585999999999999</v>
      </c>
      <c r="F3799" s="85">
        <v>2081.6319999999996</v>
      </c>
      <c r="G3799" s="85" t="s">
        <v>23</v>
      </c>
    </row>
    <row r="3800" spans="2:7">
      <c r="B3800" s="80">
        <v>43105</v>
      </c>
      <c r="C3800" s="84">
        <v>0.44686342592592593</v>
      </c>
      <c r="D3800" s="85">
        <v>113</v>
      </c>
      <c r="E3800" s="85">
        <v>18.582000000000001</v>
      </c>
      <c r="F3800" s="85">
        <v>2099.7660000000001</v>
      </c>
      <c r="G3800" s="85" t="s">
        <v>23</v>
      </c>
    </row>
    <row r="3801" spans="2:7">
      <c r="B3801" s="80">
        <v>43105</v>
      </c>
      <c r="C3801" s="84">
        <v>0.44686342592592593</v>
      </c>
      <c r="D3801" s="85">
        <v>113</v>
      </c>
      <c r="E3801" s="85">
        <v>18.582000000000001</v>
      </c>
      <c r="F3801" s="85">
        <v>2099.7660000000001</v>
      </c>
      <c r="G3801" s="85" t="s">
        <v>23</v>
      </c>
    </row>
    <row r="3802" spans="2:7">
      <c r="B3802" s="80">
        <v>43105</v>
      </c>
      <c r="C3802" s="84">
        <v>0.44754629629629633</v>
      </c>
      <c r="D3802" s="85">
        <v>541</v>
      </c>
      <c r="E3802" s="85">
        <v>18.576000000000001</v>
      </c>
      <c r="F3802" s="85">
        <v>10049.616</v>
      </c>
      <c r="G3802" s="85" t="s">
        <v>23</v>
      </c>
    </row>
    <row r="3803" spans="2:7">
      <c r="B3803" s="80">
        <v>43105</v>
      </c>
      <c r="C3803" s="84">
        <v>0.44754629629629633</v>
      </c>
      <c r="D3803" s="85">
        <v>124</v>
      </c>
      <c r="E3803" s="85">
        <v>18.571999999999999</v>
      </c>
      <c r="F3803" s="85">
        <v>2302.9279999999999</v>
      </c>
      <c r="G3803" s="85" t="s">
        <v>23</v>
      </c>
    </row>
    <row r="3804" spans="2:7">
      <c r="B3804" s="80">
        <v>43105</v>
      </c>
      <c r="C3804" s="84">
        <v>0.44782407407407404</v>
      </c>
      <c r="D3804" s="85">
        <v>136</v>
      </c>
      <c r="E3804" s="85">
        <v>18.565999999999999</v>
      </c>
      <c r="F3804" s="85">
        <v>2524.9759999999997</v>
      </c>
      <c r="G3804" s="85" t="s">
        <v>23</v>
      </c>
    </row>
    <row r="3805" spans="2:7">
      <c r="B3805" s="80">
        <v>43105</v>
      </c>
      <c r="C3805" s="84">
        <v>0.44804398148148145</v>
      </c>
      <c r="D3805" s="85">
        <v>274</v>
      </c>
      <c r="E3805" s="85">
        <v>18.559999999999999</v>
      </c>
      <c r="F3805" s="85">
        <v>5085.4399999999996</v>
      </c>
      <c r="G3805" s="85" t="s">
        <v>23</v>
      </c>
    </row>
    <row r="3806" spans="2:7">
      <c r="B3806" s="80">
        <v>43105</v>
      </c>
      <c r="C3806" s="84">
        <v>0.44931712962962966</v>
      </c>
      <c r="D3806" s="85">
        <v>936</v>
      </c>
      <c r="E3806" s="85">
        <v>18.565999999999999</v>
      </c>
      <c r="F3806" s="85">
        <v>17377.775999999998</v>
      </c>
      <c r="G3806" s="85" t="s">
        <v>23</v>
      </c>
    </row>
    <row r="3807" spans="2:7">
      <c r="B3807" s="80">
        <v>43105</v>
      </c>
      <c r="C3807" s="84">
        <v>0.44931712962962966</v>
      </c>
      <c r="D3807" s="85">
        <v>108</v>
      </c>
      <c r="E3807" s="85">
        <v>18.565999999999999</v>
      </c>
      <c r="F3807" s="85">
        <v>2005.1279999999999</v>
      </c>
      <c r="G3807" s="85" t="s">
        <v>23</v>
      </c>
    </row>
    <row r="3808" spans="2:7">
      <c r="B3808" s="80">
        <v>43105</v>
      </c>
      <c r="C3808" s="84">
        <v>0.44949074074074075</v>
      </c>
      <c r="D3808" s="85">
        <v>236</v>
      </c>
      <c r="E3808" s="85">
        <v>18.559999999999999</v>
      </c>
      <c r="F3808" s="85">
        <v>4380.16</v>
      </c>
      <c r="G3808" s="85" t="s">
        <v>23</v>
      </c>
    </row>
    <row r="3809" spans="2:7">
      <c r="B3809" s="80">
        <v>43105</v>
      </c>
      <c r="C3809" s="84">
        <v>0.45121527777777781</v>
      </c>
      <c r="D3809" s="85">
        <v>467</v>
      </c>
      <c r="E3809" s="85">
        <v>18.576000000000001</v>
      </c>
      <c r="F3809" s="85">
        <v>8674.9920000000002</v>
      </c>
      <c r="G3809" s="85" t="s">
        <v>23</v>
      </c>
    </row>
    <row r="3810" spans="2:7">
      <c r="B3810" s="80">
        <v>43105</v>
      </c>
      <c r="C3810" s="84">
        <v>0.4513773148148148</v>
      </c>
      <c r="D3810" s="85">
        <v>113</v>
      </c>
      <c r="E3810" s="85">
        <v>18.574000000000002</v>
      </c>
      <c r="F3810" s="85">
        <v>2098.8620000000001</v>
      </c>
      <c r="G3810" s="85" t="s">
        <v>23</v>
      </c>
    </row>
    <row r="3811" spans="2:7">
      <c r="B3811" s="80">
        <v>43105</v>
      </c>
      <c r="C3811" s="84">
        <v>0.4513773148148148</v>
      </c>
      <c r="D3811" s="85">
        <v>500</v>
      </c>
      <c r="E3811" s="85">
        <v>18.576000000000001</v>
      </c>
      <c r="F3811" s="85">
        <v>9288</v>
      </c>
      <c r="G3811" s="85" t="s">
        <v>23</v>
      </c>
    </row>
    <row r="3812" spans="2:7">
      <c r="B3812" s="80">
        <v>43105</v>
      </c>
      <c r="C3812" s="84">
        <v>0.4513773148148148</v>
      </c>
      <c r="D3812" s="85">
        <v>114</v>
      </c>
      <c r="E3812" s="85">
        <v>18.576000000000001</v>
      </c>
      <c r="F3812" s="85">
        <v>2117.6640000000002</v>
      </c>
      <c r="G3812" s="85" t="s">
        <v>23</v>
      </c>
    </row>
    <row r="3813" spans="2:7">
      <c r="B3813" s="80">
        <v>43105</v>
      </c>
      <c r="C3813" s="84">
        <v>0.4513773148148148</v>
      </c>
      <c r="D3813" s="85">
        <v>183</v>
      </c>
      <c r="E3813" s="85">
        <v>18.576000000000001</v>
      </c>
      <c r="F3813" s="85">
        <v>3399.4079999999999</v>
      </c>
      <c r="G3813" s="85" t="s">
        <v>23</v>
      </c>
    </row>
    <row r="3814" spans="2:7">
      <c r="B3814" s="80">
        <v>43105</v>
      </c>
      <c r="C3814" s="84">
        <v>0.4513773148148148</v>
      </c>
      <c r="D3814" s="85">
        <v>208</v>
      </c>
      <c r="E3814" s="85">
        <v>18.57</v>
      </c>
      <c r="F3814" s="85">
        <v>3862.56</v>
      </c>
      <c r="G3814" s="85" t="s">
        <v>23</v>
      </c>
    </row>
    <row r="3815" spans="2:7">
      <c r="B3815" s="80">
        <v>43105</v>
      </c>
      <c r="C3815" s="84">
        <v>0.45172453703703702</v>
      </c>
      <c r="D3815" s="85">
        <v>102</v>
      </c>
      <c r="E3815" s="85">
        <v>18.562000000000001</v>
      </c>
      <c r="F3815" s="85">
        <v>1893.3240000000001</v>
      </c>
      <c r="G3815" s="85" t="s">
        <v>23</v>
      </c>
    </row>
    <row r="3816" spans="2:7">
      <c r="B3816" s="80">
        <v>43105</v>
      </c>
      <c r="C3816" s="84">
        <v>0.45172453703703702</v>
      </c>
      <c r="D3816" s="85">
        <v>259</v>
      </c>
      <c r="E3816" s="85">
        <v>18.562000000000001</v>
      </c>
      <c r="F3816" s="85">
        <v>4807.558</v>
      </c>
      <c r="G3816" s="85" t="s">
        <v>23</v>
      </c>
    </row>
    <row r="3817" spans="2:7">
      <c r="B3817" s="80">
        <v>43105</v>
      </c>
      <c r="C3817" s="84">
        <v>0.4520717592592593</v>
      </c>
      <c r="D3817" s="85">
        <v>35</v>
      </c>
      <c r="E3817" s="85">
        <v>18.576000000000001</v>
      </c>
      <c r="F3817" s="85">
        <v>650.16</v>
      </c>
      <c r="G3817" s="85" t="s">
        <v>23</v>
      </c>
    </row>
    <row r="3818" spans="2:7">
      <c r="B3818" s="80">
        <v>43105</v>
      </c>
      <c r="C3818" s="84">
        <v>0.4520717592592593</v>
      </c>
      <c r="D3818" s="85">
        <v>127</v>
      </c>
      <c r="E3818" s="85">
        <v>18.576000000000001</v>
      </c>
      <c r="F3818" s="85">
        <v>2359.152</v>
      </c>
      <c r="G3818" s="85" t="s">
        <v>23</v>
      </c>
    </row>
    <row r="3819" spans="2:7">
      <c r="B3819" s="80">
        <v>43105</v>
      </c>
      <c r="C3819" s="84">
        <v>0.4520717592592593</v>
      </c>
      <c r="D3819" s="85">
        <v>160</v>
      </c>
      <c r="E3819" s="85">
        <v>18.576000000000001</v>
      </c>
      <c r="F3819" s="85">
        <v>2972.16</v>
      </c>
      <c r="G3819" s="85" t="s">
        <v>23</v>
      </c>
    </row>
    <row r="3820" spans="2:7">
      <c r="B3820" s="80">
        <v>43105</v>
      </c>
      <c r="C3820" s="84">
        <v>0.45240740740740742</v>
      </c>
      <c r="D3820" s="85">
        <v>144</v>
      </c>
      <c r="E3820" s="85">
        <v>18.571999999999999</v>
      </c>
      <c r="F3820" s="85">
        <v>2674.3679999999999</v>
      </c>
      <c r="G3820" s="85" t="s">
        <v>23</v>
      </c>
    </row>
    <row r="3821" spans="2:7">
      <c r="B3821" s="80">
        <v>43105</v>
      </c>
      <c r="C3821" s="84">
        <v>0.45253472222222224</v>
      </c>
      <c r="D3821" s="85">
        <v>178</v>
      </c>
      <c r="E3821" s="85">
        <v>18.57</v>
      </c>
      <c r="F3821" s="85">
        <v>3305.46</v>
      </c>
      <c r="G3821" s="85" t="s">
        <v>23</v>
      </c>
    </row>
    <row r="3822" spans="2:7">
      <c r="B3822" s="80">
        <v>43105</v>
      </c>
      <c r="C3822" s="84">
        <v>0.45254629629629628</v>
      </c>
      <c r="D3822" s="85">
        <v>111</v>
      </c>
      <c r="E3822" s="85">
        <v>18.564</v>
      </c>
      <c r="F3822" s="85">
        <v>2060.6039999999998</v>
      </c>
      <c r="G3822" s="85" t="s">
        <v>23</v>
      </c>
    </row>
    <row r="3823" spans="2:7">
      <c r="B3823" s="80">
        <v>43105</v>
      </c>
      <c r="C3823" s="84">
        <v>0.45293981481481477</v>
      </c>
      <c r="D3823" s="85">
        <v>336</v>
      </c>
      <c r="E3823" s="85">
        <v>18.565999999999999</v>
      </c>
      <c r="F3823" s="85">
        <v>6238.1759999999995</v>
      </c>
      <c r="G3823" s="85" t="s">
        <v>23</v>
      </c>
    </row>
    <row r="3824" spans="2:7">
      <c r="B3824" s="80">
        <v>43105</v>
      </c>
      <c r="C3824" s="84">
        <v>0.45325231481481482</v>
      </c>
      <c r="D3824" s="85">
        <v>230</v>
      </c>
      <c r="E3824" s="85">
        <v>18.565999999999999</v>
      </c>
      <c r="F3824" s="85">
        <v>4270.1799999999994</v>
      </c>
      <c r="G3824" s="85" t="s">
        <v>23</v>
      </c>
    </row>
    <row r="3825" spans="2:7">
      <c r="B3825" s="80">
        <v>43105</v>
      </c>
      <c r="C3825" s="84">
        <v>0.45375000000000004</v>
      </c>
      <c r="D3825" s="85">
        <v>111</v>
      </c>
      <c r="E3825" s="85">
        <v>18.57</v>
      </c>
      <c r="F3825" s="85">
        <v>2061.27</v>
      </c>
      <c r="G3825" s="85" t="s">
        <v>23</v>
      </c>
    </row>
    <row r="3826" spans="2:7">
      <c r="B3826" s="80">
        <v>43105</v>
      </c>
      <c r="C3826" s="84">
        <v>0.45375000000000004</v>
      </c>
      <c r="D3826" s="85">
        <v>500</v>
      </c>
      <c r="E3826" s="85">
        <v>18.57</v>
      </c>
      <c r="F3826" s="85">
        <v>9285</v>
      </c>
      <c r="G3826" s="85" t="s">
        <v>23</v>
      </c>
    </row>
    <row r="3827" spans="2:7">
      <c r="B3827" s="80">
        <v>43105</v>
      </c>
      <c r="C3827" s="84">
        <v>0.45375000000000004</v>
      </c>
      <c r="D3827" s="85">
        <v>10</v>
      </c>
      <c r="E3827" s="85">
        <v>18.57</v>
      </c>
      <c r="F3827" s="85">
        <v>185.7</v>
      </c>
      <c r="G3827" s="85" t="s">
        <v>23</v>
      </c>
    </row>
    <row r="3828" spans="2:7">
      <c r="B3828" s="80">
        <v>43105</v>
      </c>
      <c r="C3828" s="84">
        <v>0.45394675925925926</v>
      </c>
      <c r="D3828" s="85">
        <v>111</v>
      </c>
      <c r="E3828" s="85">
        <v>18.565999999999999</v>
      </c>
      <c r="F3828" s="85">
        <v>2060.826</v>
      </c>
      <c r="G3828" s="85" t="s">
        <v>23</v>
      </c>
    </row>
    <row r="3829" spans="2:7">
      <c r="B3829" s="80">
        <v>43105</v>
      </c>
      <c r="C3829" s="84">
        <v>0.4541782407407407</v>
      </c>
      <c r="D3829" s="85">
        <v>175</v>
      </c>
      <c r="E3829" s="85">
        <v>18.571999999999999</v>
      </c>
      <c r="F3829" s="85">
        <v>3250.1</v>
      </c>
      <c r="G3829" s="85" t="s">
        <v>23</v>
      </c>
    </row>
    <row r="3830" spans="2:7">
      <c r="B3830" s="80">
        <v>43105</v>
      </c>
      <c r="C3830" s="84">
        <v>0.4541782407407407</v>
      </c>
      <c r="D3830" s="85">
        <v>47</v>
      </c>
      <c r="E3830" s="85">
        <v>18.571999999999999</v>
      </c>
      <c r="F3830" s="85">
        <v>872.88400000000001</v>
      </c>
      <c r="G3830" s="85" t="s">
        <v>23</v>
      </c>
    </row>
    <row r="3831" spans="2:7">
      <c r="B3831" s="80">
        <v>43105</v>
      </c>
      <c r="C3831" s="84">
        <v>0.4543402777777778</v>
      </c>
      <c r="D3831" s="85">
        <v>104</v>
      </c>
      <c r="E3831" s="85">
        <v>18.57</v>
      </c>
      <c r="F3831" s="85">
        <v>1931.28</v>
      </c>
      <c r="G3831" s="85" t="s">
        <v>23</v>
      </c>
    </row>
    <row r="3832" spans="2:7">
      <c r="B3832" s="80">
        <v>43105</v>
      </c>
      <c r="C3832" s="84">
        <v>0.4543402777777778</v>
      </c>
      <c r="D3832" s="85">
        <v>7</v>
      </c>
      <c r="E3832" s="85">
        <v>18.57</v>
      </c>
      <c r="F3832" s="85">
        <v>129.99</v>
      </c>
      <c r="G3832" s="85" t="s">
        <v>23</v>
      </c>
    </row>
    <row r="3833" spans="2:7">
      <c r="B3833" s="80">
        <v>43105</v>
      </c>
      <c r="C3833" s="84">
        <v>0.4543402777777778</v>
      </c>
      <c r="D3833" s="85">
        <v>111</v>
      </c>
      <c r="E3833" s="85">
        <v>18.57</v>
      </c>
      <c r="F3833" s="85">
        <v>2061.27</v>
      </c>
      <c r="G3833" s="85" t="s">
        <v>23</v>
      </c>
    </row>
    <row r="3834" spans="2:7">
      <c r="B3834" s="80">
        <v>43105</v>
      </c>
      <c r="C3834" s="84">
        <v>0.45450231481481485</v>
      </c>
      <c r="D3834" s="85">
        <v>36</v>
      </c>
      <c r="E3834" s="85">
        <v>18.565999999999999</v>
      </c>
      <c r="F3834" s="85">
        <v>668.37599999999998</v>
      </c>
      <c r="G3834" s="85" t="s">
        <v>23</v>
      </c>
    </row>
    <row r="3835" spans="2:7">
      <c r="B3835" s="80">
        <v>43105</v>
      </c>
      <c r="C3835" s="84">
        <v>0.45461805555555551</v>
      </c>
      <c r="D3835" s="85">
        <v>75</v>
      </c>
      <c r="E3835" s="85">
        <v>18.565999999999999</v>
      </c>
      <c r="F3835" s="85">
        <v>1392.4499999999998</v>
      </c>
      <c r="G3835" s="85" t="s">
        <v>23</v>
      </c>
    </row>
    <row r="3836" spans="2:7">
      <c r="B3836" s="80">
        <v>43105</v>
      </c>
      <c r="C3836" s="84">
        <v>0.45461805555555551</v>
      </c>
      <c r="D3836" s="85">
        <v>167</v>
      </c>
      <c r="E3836" s="85">
        <v>18.565999999999999</v>
      </c>
      <c r="F3836" s="85">
        <v>3100.5219999999999</v>
      </c>
      <c r="G3836" s="85" t="s">
        <v>23</v>
      </c>
    </row>
    <row r="3837" spans="2:7">
      <c r="B3837" s="80">
        <v>43105</v>
      </c>
      <c r="C3837" s="84">
        <v>0.45519675925925923</v>
      </c>
      <c r="D3837" s="85">
        <v>348</v>
      </c>
      <c r="E3837" s="85">
        <v>18.576000000000001</v>
      </c>
      <c r="F3837" s="85">
        <v>6464.4480000000003</v>
      </c>
      <c r="G3837" s="85" t="s">
        <v>23</v>
      </c>
    </row>
    <row r="3838" spans="2:7">
      <c r="B3838" s="80">
        <v>43105</v>
      </c>
      <c r="C3838" s="84">
        <v>0.45519675925925923</v>
      </c>
      <c r="D3838" s="85">
        <v>191</v>
      </c>
      <c r="E3838" s="85">
        <v>18.576000000000001</v>
      </c>
      <c r="F3838" s="85">
        <v>3548.0160000000001</v>
      </c>
      <c r="G3838" s="85" t="s">
        <v>23</v>
      </c>
    </row>
    <row r="3839" spans="2:7">
      <c r="B3839" s="80">
        <v>43105</v>
      </c>
      <c r="C3839" s="84">
        <v>0.45534722222222218</v>
      </c>
      <c r="D3839" s="85">
        <v>116</v>
      </c>
      <c r="E3839" s="85">
        <v>18.562000000000001</v>
      </c>
      <c r="F3839" s="85">
        <v>2153.192</v>
      </c>
      <c r="G3839" s="85" t="s">
        <v>23</v>
      </c>
    </row>
    <row r="3840" spans="2:7">
      <c r="B3840" s="80">
        <v>43105</v>
      </c>
      <c r="C3840" s="84">
        <v>0.45594907407407409</v>
      </c>
      <c r="D3840" s="85">
        <v>367</v>
      </c>
      <c r="E3840" s="85">
        <v>18.565999999999999</v>
      </c>
      <c r="F3840" s="85">
        <v>6813.7219999999998</v>
      </c>
      <c r="G3840" s="85" t="s">
        <v>23</v>
      </c>
    </row>
    <row r="3841" spans="2:7">
      <c r="B3841" s="80">
        <v>43105</v>
      </c>
      <c r="C3841" s="84">
        <v>0.45640046296296299</v>
      </c>
      <c r="D3841" s="85">
        <v>436</v>
      </c>
      <c r="E3841" s="85">
        <v>18.571999999999999</v>
      </c>
      <c r="F3841" s="85">
        <v>8097.3919999999998</v>
      </c>
      <c r="G3841" s="85" t="s">
        <v>23</v>
      </c>
    </row>
    <row r="3842" spans="2:7">
      <c r="B3842" s="80">
        <v>43105</v>
      </c>
      <c r="C3842" s="84">
        <v>0.45645833333333335</v>
      </c>
      <c r="D3842" s="85">
        <v>169</v>
      </c>
      <c r="E3842" s="85">
        <v>18.568000000000001</v>
      </c>
      <c r="F3842" s="85">
        <v>3137.9920000000002</v>
      </c>
      <c r="G3842" s="85" t="s">
        <v>23</v>
      </c>
    </row>
    <row r="3843" spans="2:7">
      <c r="B3843" s="80">
        <v>43105</v>
      </c>
      <c r="C3843" s="84">
        <v>0.45673611111111106</v>
      </c>
      <c r="D3843" s="85">
        <v>253</v>
      </c>
      <c r="E3843" s="85">
        <v>18.562000000000001</v>
      </c>
      <c r="F3843" s="85">
        <v>4696.1860000000006</v>
      </c>
      <c r="G3843" s="85" t="s">
        <v>23</v>
      </c>
    </row>
    <row r="3844" spans="2:7">
      <c r="B3844" s="80">
        <v>43105</v>
      </c>
      <c r="C3844" s="84">
        <v>0.45681712962962967</v>
      </c>
      <c r="D3844" s="85">
        <v>116</v>
      </c>
      <c r="E3844" s="85">
        <v>18.562000000000001</v>
      </c>
      <c r="F3844" s="85">
        <v>2153.192</v>
      </c>
      <c r="G3844" s="85" t="s">
        <v>23</v>
      </c>
    </row>
    <row r="3845" spans="2:7">
      <c r="B3845" s="80">
        <v>43105</v>
      </c>
      <c r="C3845" s="84">
        <v>0.45699074074074075</v>
      </c>
      <c r="D3845" s="85">
        <v>159</v>
      </c>
      <c r="E3845" s="85">
        <v>18.55</v>
      </c>
      <c r="F3845" s="85">
        <v>2949.4500000000003</v>
      </c>
      <c r="G3845" s="85" t="s">
        <v>23</v>
      </c>
    </row>
    <row r="3846" spans="2:7">
      <c r="B3846" s="80">
        <v>43105</v>
      </c>
      <c r="C3846" s="84">
        <v>0.45760416666666665</v>
      </c>
      <c r="D3846" s="85">
        <v>538</v>
      </c>
      <c r="E3846" s="85">
        <v>18.552</v>
      </c>
      <c r="F3846" s="85">
        <v>9980.9760000000006</v>
      </c>
      <c r="G3846" s="85" t="s">
        <v>23</v>
      </c>
    </row>
    <row r="3847" spans="2:7">
      <c r="B3847" s="80">
        <v>43105</v>
      </c>
      <c r="C3847" s="84">
        <v>0.457974537037037</v>
      </c>
      <c r="D3847" s="85">
        <v>349</v>
      </c>
      <c r="E3847" s="85">
        <v>18.556000000000001</v>
      </c>
      <c r="F3847" s="85">
        <v>6476.0440000000008</v>
      </c>
      <c r="G3847" s="85" t="s">
        <v>23</v>
      </c>
    </row>
    <row r="3848" spans="2:7">
      <c r="B3848" s="80">
        <v>43105</v>
      </c>
      <c r="C3848" s="84">
        <v>0.45847222222222223</v>
      </c>
      <c r="D3848" s="85">
        <v>348</v>
      </c>
      <c r="E3848" s="85">
        <v>18.565999999999999</v>
      </c>
      <c r="F3848" s="85">
        <v>6460.9679999999998</v>
      </c>
      <c r="G3848" s="85" t="s">
        <v>23</v>
      </c>
    </row>
    <row r="3849" spans="2:7">
      <c r="B3849" s="80">
        <v>43105</v>
      </c>
      <c r="C3849" s="84">
        <v>0.45847222222222223</v>
      </c>
      <c r="D3849" s="85">
        <v>135</v>
      </c>
      <c r="E3849" s="85">
        <v>18.565999999999999</v>
      </c>
      <c r="F3849" s="85">
        <v>2506.41</v>
      </c>
      <c r="G3849" s="85" t="s">
        <v>23</v>
      </c>
    </row>
    <row r="3850" spans="2:7">
      <c r="B3850" s="80">
        <v>43105</v>
      </c>
      <c r="C3850" s="84">
        <v>0.45871527777777782</v>
      </c>
      <c r="D3850" s="85">
        <v>197</v>
      </c>
      <c r="E3850" s="85">
        <v>18.571999999999999</v>
      </c>
      <c r="F3850" s="85">
        <v>3658.6839999999997</v>
      </c>
      <c r="G3850" s="85" t="s">
        <v>23</v>
      </c>
    </row>
    <row r="3851" spans="2:7">
      <c r="B3851" s="80">
        <v>43105</v>
      </c>
      <c r="C3851" s="84">
        <v>0.4588888888888889</v>
      </c>
      <c r="D3851" s="85">
        <v>133</v>
      </c>
      <c r="E3851" s="85">
        <v>18.558</v>
      </c>
      <c r="F3851" s="85">
        <v>2468.2139999999999</v>
      </c>
      <c r="G3851" s="85" t="s">
        <v>23</v>
      </c>
    </row>
    <row r="3852" spans="2:7">
      <c r="B3852" s="80">
        <v>43105</v>
      </c>
      <c r="C3852" s="84">
        <v>0.45899305555555553</v>
      </c>
      <c r="D3852" s="85">
        <v>117</v>
      </c>
      <c r="E3852" s="85">
        <v>18.553999999999998</v>
      </c>
      <c r="F3852" s="85">
        <v>2170.8179999999998</v>
      </c>
      <c r="G3852" s="85" t="s">
        <v>23</v>
      </c>
    </row>
    <row r="3853" spans="2:7">
      <c r="B3853" s="80">
        <v>43105</v>
      </c>
      <c r="C3853" s="84">
        <v>0.4601851851851852</v>
      </c>
      <c r="D3853" s="85">
        <v>494</v>
      </c>
      <c r="E3853" s="85">
        <v>18.564</v>
      </c>
      <c r="F3853" s="85">
        <v>9170.616</v>
      </c>
      <c r="G3853" s="85" t="s">
        <v>23</v>
      </c>
    </row>
    <row r="3854" spans="2:7">
      <c r="B3854" s="80">
        <v>43105</v>
      </c>
      <c r="C3854" s="84">
        <v>0.46120370370370373</v>
      </c>
      <c r="D3854" s="85">
        <v>660</v>
      </c>
      <c r="E3854" s="85">
        <v>18.565999999999999</v>
      </c>
      <c r="F3854" s="85">
        <v>12253.56</v>
      </c>
      <c r="G3854" s="85" t="s">
        <v>23</v>
      </c>
    </row>
    <row r="3855" spans="2:7">
      <c r="B3855" s="80">
        <v>43105</v>
      </c>
      <c r="C3855" s="84">
        <v>0.46120370370370373</v>
      </c>
      <c r="D3855" s="85">
        <v>550</v>
      </c>
      <c r="E3855" s="85">
        <v>18.565999999999999</v>
      </c>
      <c r="F3855" s="85">
        <v>10211.299999999999</v>
      </c>
      <c r="G3855" s="85" t="s">
        <v>23</v>
      </c>
    </row>
    <row r="3856" spans="2:7">
      <c r="B3856" s="80">
        <v>43105</v>
      </c>
      <c r="C3856" s="84">
        <v>0.46120370370370373</v>
      </c>
      <c r="D3856" s="85">
        <v>163</v>
      </c>
      <c r="E3856" s="85">
        <v>18.565999999999999</v>
      </c>
      <c r="F3856" s="85">
        <v>3026.2579999999998</v>
      </c>
      <c r="G3856" s="85" t="s">
        <v>23</v>
      </c>
    </row>
    <row r="3857" spans="2:7">
      <c r="B3857" s="80">
        <v>43105</v>
      </c>
      <c r="C3857" s="84">
        <v>0.46128472222222222</v>
      </c>
      <c r="D3857" s="85">
        <v>74</v>
      </c>
      <c r="E3857" s="85">
        <v>18.564</v>
      </c>
      <c r="F3857" s="85">
        <v>1373.7360000000001</v>
      </c>
      <c r="G3857" s="85" t="s">
        <v>23</v>
      </c>
    </row>
    <row r="3858" spans="2:7">
      <c r="B3858" s="80">
        <v>43105</v>
      </c>
      <c r="C3858" s="84">
        <v>0.46135416666666668</v>
      </c>
      <c r="D3858" s="85">
        <v>125</v>
      </c>
      <c r="E3858" s="85">
        <v>18.562000000000001</v>
      </c>
      <c r="F3858" s="85">
        <v>2320.25</v>
      </c>
      <c r="G3858" s="85" t="s">
        <v>23</v>
      </c>
    </row>
    <row r="3859" spans="2:7">
      <c r="B3859" s="80">
        <v>43105</v>
      </c>
      <c r="C3859" s="84">
        <v>0.46165509259259258</v>
      </c>
      <c r="D3859" s="85">
        <v>135</v>
      </c>
      <c r="E3859" s="85">
        <v>18.559999999999999</v>
      </c>
      <c r="F3859" s="85">
        <v>2505.6</v>
      </c>
      <c r="G3859" s="85" t="s">
        <v>23</v>
      </c>
    </row>
    <row r="3860" spans="2:7">
      <c r="B3860" s="80">
        <v>43105</v>
      </c>
      <c r="C3860" s="84">
        <v>0.46293981481481478</v>
      </c>
      <c r="D3860" s="85">
        <v>688</v>
      </c>
      <c r="E3860" s="85">
        <v>18.564</v>
      </c>
      <c r="F3860" s="85">
        <v>12772.031999999999</v>
      </c>
      <c r="G3860" s="85" t="s">
        <v>23</v>
      </c>
    </row>
    <row r="3861" spans="2:7">
      <c r="B3861" s="80">
        <v>43105</v>
      </c>
      <c r="C3861" s="84">
        <v>0.4629861111111111</v>
      </c>
      <c r="D3861" s="85">
        <v>678</v>
      </c>
      <c r="E3861" s="85">
        <v>18.559999999999999</v>
      </c>
      <c r="F3861" s="85">
        <v>12583.679999999998</v>
      </c>
      <c r="G3861" s="85" t="s">
        <v>23</v>
      </c>
    </row>
    <row r="3862" spans="2:7">
      <c r="B3862" s="80">
        <v>43105</v>
      </c>
      <c r="C3862" s="84">
        <v>0.46318287037037037</v>
      </c>
      <c r="D3862" s="85">
        <v>201</v>
      </c>
      <c r="E3862" s="85">
        <v>18.564</v>
      </c>
      <c r="F3862" s="85">
        <v>3731.364</v>
      </c>
      <c r="G3862" s="85" t="s">
        <v>23</v>
      </c>
    </row>
    <row r="3863" spans="2:7">
      <c r="B3863" s="80">
        <v>43105</v>
      </c>
      <c r="C3863" s="84">
        <v>0.46401620370370367</v>
      </c>
      <c r="D3863" s="85">
        <v>324</v>
      </c>
      <c r="E3863" s="85">
        <v>18.559999999999999</v>
      </c>
      <c r="F3863" s="85">
        <v>6013.44</v>
      </c>
      <c r="G3863" s="85" t="s">
        <v>23</v>
      </c>
    </row>
    <row r="3864" spans="2:7">
      <c r="B3864" s="80">
        <v>43105</v>
      </c>
      <c r="C3864" s="84">
        <v>0.46431712962962962</v>
      </c>
      <c r="D3864" s="85">
        <v>574</v>
      </c>
      <c r="E3864" s="85">
        <v>18.556000000000001</v>
      </c>
      <c r="F3864" s="85">
        <v>10651.144</v>
      </c>
      <c r="G3864" s="85" t="s">
        <v>23</v>
      </c>
    </row>
    <row r="3865" spans="2:7">
      <c r="B3865" s="80">
        <v>43105</v>
      </c>
      <c r="C3865" s="84">
        <v>0.46562500000000001</v>
      </c>
      <c r="D3865" s="85">
        <v>739</v>
      </c>
      <c r="E3865" s="85">
        <v>18.558</v>
      </c>
      <c r="F3865" s="85">
        <v>13714.361999999999</v>
      </c>
      <c r="G3865" s="85" t="s">
        <v>23</v>
      </c>
    </row>
    <row r="3866" spans="2:7">
      <c r="B3866" s="80">
        <v>43105</v>
      </c>
      <c r="C3866" s="84">
        <v>0.46603009259259259</v>
      </c>
      <c r="D3866" s="85">
        <v>598</v>
      </c>
      <c r="E3866" s="85">
        <v>18.552</v>
      </c>
      <c r="F3866" s="85">
        <v>11094.096</v>
      </c>
      <c r="G3866" s="85" t="s">
        <v>23</v>
      </c>
    </row>
    <row r="3867" spans="2:7">
      <c r="B3867" s="80">
        <v>43105</v>
      </c>
      <c r="C3867" s="84">
        <v>0.46603009259259259</v>
      </c>
      <c r="D3867" s="85">
        <v>257</v>
      </c>
      <c r="E3867" s="85">
        <v>18.552</v>
      </c>
      <c r="F3867" s="85">
        <v>4767.8639999999996</v>
      </c>
      <c r="G3867" s="85" t="s">
        <v>23</v>
      </c>
    </row>
    <row r="3868" spans="2:7">
      <c r="B3868" s="80">
        <v>43105</v>
      </c>
      <c r="C3868" s="84">
        <v>0.46612268518518518</v>
      </c>
      <c r="D3868" s="85">
        <v>112</v>
      </c>
      <c r="E3868" s="85">
        <v>18.552</v>
      </c>
      <c r="F3868" s="85">
        <v>2077.8240000000001</v>
      </c>
      <c r="G3868" s="85" t="s">
        <v>23</v>
      </c>
    </row>
    <row r="3869" spans="2:7">
      <c r="B3869" s="80">
        <v>43105</v>
      </c>
      <c r="C3869" s="84">
        <v>0.46652777777777782</v>
      </c>
      <c r="D3869" s="85">
        <v>121</v>
      </c>
      <c r="E3869" s="85">
        <v>18.552</v>
      </c>
      <c r="F3869" s="85">
        <v>2244.7919999999999</v>
      </c>
      <c r="G3869" s="85" t="s">
        <v>23</v>
      </c>
    </row>
    <row r="3870" spans="2:7">
      <c r="B3870" s="80">
        <v>43105</v>
      </c>
      <c r="C3870" s="84">
        <v>0.46718750000000003</v>
      </c>
      <c r="D3870" s="85">
        <v>366</v>
      </c>
      <c r="E3870" s="85">
        <v>18.55</v>
      </c>
      <c r="F3870" s="85">
        <v>6789.3</v>
      </c>
      <c r="G3870" s="85" t="s">
        <v>23</v>
      </c>
    </row>
    <row r="3871" spans="2:7">
      <c r="B3871" s="80">
        <v>43105</v>
      </c>
      <c r="C3871" s="84">
        <v>0.46741898148148148</v>
      </c>
      <c r="D3871" s="85">
        <v>472</v>
      </c>
      <c r="E3871" s="85">
        <v>18.547999999999998</v>
      </c>
      <c r="F3871" s="85">
        <v>8754.655999999999</v>
      </c>
      <c r="G3871" s="85" t="s">
        <v>23</v>
      </c>
    </row>
    <row r="3872" spans="2:7">
      <c r="B3872" s="80">
        <v>43105</v>
      </c>
      <c r="C3872" s="84">
        <v>0.46806712962962965</v>
      </c>
      <c r="D3872" s="85">
        <v>530</v>
      </c>
      <c r="E3872" s="85">
        <v>18.558</v>
      </c>
      <c r="F3872" s="85">
        <v>9835.74</v>
      </c>
      <c r="G3872" s="85" t="s">
        <v>23</v>
      </c>
    </row>
    <row r="3873" spans="2:7">
      <c r="B3873" s="80">
        <v>43105</v>
      </c>
      <c r="C3873" s="84">
        <v>0.46861111111111109</v>
      </c>
      <c r="D3873" s="85">
        <v>447</v>
      </c>
      <c r="E3873" s="85">
        <v>18.552</v>
      </c>
      <c r="F3873" s="85">
        <v>8292.7440000000006</v>
      </c>
      <c r="G3873" s="85" t="s">
        <v>23</v>
      </c>
    </row>
    <row r="3874" spans="2:7">
      <c r="B3874" s="80">
        <v>43105</v>
      </c>
      <c r="C3874" s="84">
        <v>0.46873842592592596</v>
      </c>
      <c r="D3874" s="85">
        <v>112</v>
      </c>
      <c r="E3874" s="85">
        <v>18.547999999999998</v>
      </c>
      <c r="F3874" s="85">
        <v>2077.3759999999997</v>
      </c>
      <c r="G3874" s="85" t="s">
        <v>23</v>
      </c>
    </row>
    <row r="3875" spans="2:7">
      <c r="B3875" s="80">
        <v>43105</v>
      </c>
      <c r="C3875" s="84">
        <v>0.46959490740740745</v>
      </c>
      <c r="D3875" s="85">
        <v>331</v>
      </c>
      <c r="E3875" s="85">
        <v>18.547999999999998</v>
      </c>
      <c r="F3875" s="85">
        <v>6139.387999999999</v>
      </c>
      <c r="G3875" s="85" t="s">
        <v>23</v>
      </c>
    </row>
    <row r="3876" spans="2:7">
      <c r="B3876" s="80">
        <v>43105</v>
      </c>
      <c r="C3876" s="84">
        <v>0.46959490740740745</v>
      </c>
      <c r="D3876" s="85">
        <v>300</v>
      </c>
      <c r="E3876" s="85">
        <v>18.547999999999998</v>
      </c>
      <c r="F3876" s="85">
        <v>5564.4</v>
      </c>
      <c r="G3876" s="85" t="s">
        <v>23</v>
      </c>
    </row>
    <row r="3877" spans="2:7">
      <c r="B3877" s="80">
        <v>43105</v>
      </c>
      <c r="C3877" s="84">
        <v>0.46959490740740745</v>
      </c>
      <c r="D3877" s="85">
        <v>104</v>
      </c>
      <c r="E3877" s="85">
        <v>18.547999999999998</v>
      </c>
      <c r="F3877" s="85">
        <v>1928.9919999999997</v>
      </c>
      <c r="G3877" s="85" t="s">
        <v>23</v>
      </c>
    </row>
    <row r="3878" spans="2:7">
      <c r="B3878" s="80">
        <v>43105</v>
      </c>
      <c r="C3878" s="84">
        <v>0.46959490740740745</v>
      </c>
      <c r="D3878" s="85">
        <v>44</v>
      </c>
      <c r="E3878" s="85">
        <v>18.547999999999998</v>
      </c>
      <c r="F3878" s="85">
        <v>816.11199999999997</v>
      </c>
      <c r="G3878" s="85" t="s">
        <v>23</v>
      </c>
    </row>
    <row r="3879" spans="2:7">
      <c r="B3879" s="80">
        <v>43105</v>
      </c>
      <c r="C3879" s="84">
        <v>0.47158564814814818</v>
      </c>
      <c r="D3879" s="85">
        <v>985</v>
      </c>
      <c r="E3879" s="85">
        <v>18.544</v>
      </c>
      <c r="F3879" s="85">
        <v>18265.84</v>
      </c>
      <c r="G3879" s="85" t="s">
        <v>23</v>
      </c>
    </row>
    <row r="3880" spans="2:7">
      <c r="B3880" s="80">
        <v>43105</v>
      </c>
      <c r="C3880" s="84">
        <v>0.47158564814814818</v>
      </c>
      <c r="D3880" s="85">
        <v>146</v>
      </c>
      <c r="E3880" s="85">
        <v>18.544</v>
      </c>
      <c r="F3880" s="85">
        <v>2707.424</v>
      </c>
      <c r="G3880" s="85" t="s">
        <v>23</v>
      </c>
    </row>
    <row r="3881" spans="2:7">
      <c r="B3881" s="80">
        <v>43105</v>
      </c>
      <c r="C3881" s="84">
        <v>0.47158564814814818</v>
      </c>
      <c r="D3881" s="85">
        <v>500</v>
      </c>
      <c r="E3881" s="85">
        <v>18.544</v>
      </c>
      <c r="F3881" s="85">
        <v>9272</v>
      </c>
      <c r="G3881" s="85" t="s">
        <v>23</v>
      </c>
    </row>
    <row r="3882" spans="2:7">
      <c r="B3882" s="80">
        <v>43105</v>
      </c>
      <c r="C3882" s="84">
        <v>0.47158564814814818</v>
      </c>
      <c r="D3882" s="85">
        <v>41</v>
      </c>
      <c r="E3882" s="85">
        <v>18.544</v>
      </c>
      <c r="F3882" s="85">
        <v>760.30399999999997</v>
      </c>
      <c r="G3882" s="85" t="s">
        <v>23</v>
      </c>
    </row>
    <row r="3883" spans="2:7">
      <c r="B3883" s="80">
        <v>43105</v>
      </c>
      <c r="C3883" s="84">
        <v>0.47199074074074071</v>
      </c>
      <c r="D3883" s="85">
        <v>232</v>
      </c>
      <c r="E3883" s="85">
        <v>18.542000000000002</v>
      </c>
      <c r="F3883" s="85">
        <v>4301.7440000000006</v>
      </c>
      <c r="G3883" s="85" t="s">
        <v>23</v>
      </c>
    </row>
    <row r="3884" spans="2:7">
      <c r="B3884" s="80">
        <v>43105</v>
      </c>
      <c r="C3884" s="84">
        <v>0.4727662037037037</v>
      </c>
      <c r="D3884" s="85">
        <v>466</v>
      </c>
      <c r="E3884" s="85">
        <v>18.54</v>
      </c>
      <c r="F3884" s="85">
        <v>8639.64</v>
      </c>
      <c r="G3884" s="85" t="s">
        <v>23</v>
      </c>
    </row>
    <row r="3885" spans="2:7">
      <c r="B3885" s="80">
        <v>43105</v>
      </c>
      <c r="C3885" s="84">
        <v>0.47334490740740742</v>
      </c>
      <c r="D3885" s="85">
        <v>118</v>
      </c>
      <c r="E3885" s="85">
        <v>18.54</v>
      </c>
      <c r="F3885" s="85">
        <v>2187.7199999999998</v>
      </c>
      <c r="G3885" s="85" t="s">
        <v>23</v>
      </c>
    </row>
    <row r="3886" spans="2:7">
      <c r="B3886" s="80">
        <v>43105</v>
      </c>
      <c r="C3886" s="84">
        <v>0.47334490740740742</v>
      </c>
      <c r="D3886" s="85">
        <v>661</v>
      </c>
      <c r="E3886" s="85">
        <v>18.54</v>
      </c>
      <c r="F3886" s="85">
        <v>12254.939999999999</v>
      </c>
      <c r="G3886" s="85" t="s">
        <v>23</v>
      </c>
    </row>
    <row r="3887" spans="2:7">
      <c r="B3887" s="80">
        <v>43105</v>
      </c>
      <c r="C3887" s="84">
        <v>0.47365740740740742</v>
      </c>
      <c r="D3887" s="85">
        <v>128</v>
      </c>
      <c r="E3887" s="85">
        <v>18.538</v>
      </c>
      <c r="F3887" s="85">
        <v>2372.864</v>
      </c>
      <c r="G3887" s="85" t="s">
        <v>23</v>
      </c>
    </row>
    <row r="3888" spans="2:7">
      <c r="B3888" s="80">
        <v>43105</v>
      </c>
      <c r="C3888" s="84">
        <v>0.47383101851851855</v>
      </c>
      <c r="D3888" s="85">
        <v>276</v>
      </c>
      <c r="E3888" s="85">
        <v>18.536000000000001</v>
      </c>
      <c r="F3888" s="85">
        <v>5115.9360000000006</v>
      </c>
      <c r="G3888" s="85" t="s">
        <v>23</v>
      </c>
    </row>
    <row r="3889" spans="2:7">
      <c r="B3889" s="80">
        <v>43105</v>
      </c>
      <c r="C3889" s="84">
        <v>0.47420138888888891</v>
      </c>
      <c r="D3889" s="85">
        <v>236</v>
      </c>
      <c r="E3889" s="85">
        <v>18.53</v>
      </c>
      <c r="F3889" s="85">
        <v>4373.08</v>
      </c>
      <c r="G3889" s="85" t="s">
        <v>23</v>
      </c>
    </row>
    <row r="3890" spans="2:7">
      <c r="B3890" s="80">
        <v>43105</v>
      </c>
      <c r="C3890" s="84">
        <v>0.47425925925925921</v>
      </c>
      <c r="D3890" s="85">
        <v>108</v>
      </c>
      <c r="E3890" s="85">
        <v>18.526</v>
      </c>
      <c r="F3890" s="85">
        <v>2000.808</v>
      </c>
      <c r="G3890" s="85" t="s">
        <v>23</v>
      </c>
    </row>
    <row r="3891" spans="2:7">
      <c r="B3891" s="80">
        <v>43105</v>
      </c>
      <c r="C3891" s="84">
        <v>0.4758680555555555</v>
      </c>
      <c r="D3891" s="85">
        <v>108</v>
      </c>
      <c r="E3891" s="85">
        <v>18.538</v>
      </c>
      <c r="F3891" s="85">
        <v>2002.104</v>
      </c>
      <c r="G3891" s="85" t="s">
        <v>23</v>
      </c>
    </row>
    <row r="3892" spans="2:7">
      <c r="B3892" s="80">
        <v>43105</v>
      </c>
      <c r="C3892" s="84">
        <v>0.47630787037037042</v>
      </c>
      <c r="D3892" s="85">
        <v>202</v>
      </c>
      <c r="E3892" s="85">
        <v>18.533999999999999</v>
      </c>
      <c r="F3892" s="85">
        <v>3743.8679999999999</v>
      </c>
      <c r="G3892" s="85" t="s">
        <v>23</v>
      </c>
    </row>
    <row r="3893" spans="2:7">
      <c r="B3893" s="80">
        <v>43105</v>
      </c>
      <c r="C3893" s="84">
        <v>0.47630787037037042</v>
      </c>
      <c r="D3893" s="85">
        <v>1279</v>
      </c>
      <c r="E3893" s="85">
        <v>18.533999999999999</v>
      </c>
      <c r="F3893" s="85">
        <v>23704.985999999997</v>
      </c>
      <c r="G3893" s="85" t="s">
        <v>23</v>
      </c>
    </row>
    <row r="3894" spans="2:7">
      <c r="B3894" s="80">
        <v>43105</v>
      </c>
      <c r="C3894" s="84">
        <v>0.47692129629629632</v>
      </c>
      <c r="D3894" s="85">
        <v>162</v>
      </c>
      <c r="E3894" s="85">
        <v>18.532</v>
      </c>
      <c r="F3894" s="85">
        <v>3002.1840000000002</v>
      </c>
      <c r="G3894" s="85" t="s">
        <v>23</v>
      </c>
    </row>
    <row r="3895" spans="2:7">
      <c r="B3895" s="80">
        <v>43105</v>
      </c>
      <c r="C3895" s="84">
        <v>0.47692129629629632</v>
      </c>
      <c r="D3895" s="85">
        <v>415</v>
      </c>
      <c r="E3895" s="85">
        <v>18.532</v>
      </c>
      <c r="F3895" s="85">
        <v>7690.78</v>
      </c>
      <c r="G3895" s="85" t="s">
        <v>23</v>
      </c>
    </row>
    <row r="3896" spans="2:7">
      <c r="B3896" s="80">
        <v>43105</v>
      </c>
      <c r="C3896" s="84">
        <v>0.4774768518518519</v>
      </c>
      <c r="D3896" s="85">
        <v>200</v>
      </c>
      <c r="E3896" s="85">
        <v>18.545999999999999</v>
      </c>
      <c r="F3896" s="85">
        <v>3709.2</v>
      </c>
      <c r="G3896" s="85" t="s">
        <v>23</v>
      </c>
    </row>
    <row r="3897" spans="2:7">
      <c r="B3897" s="80">
        <v>43105</v>
      </c>
      <c r="C3897" s="84">
        <v>0.47789351851851852</v>
      </c>
      <c r="D3897" s="85">
        <v>118</v>
      </c>
      <c r="E3897" s="85">
        <v>18.547999999999998</v>
      </c>
      <c r="F3897" s="85">
        <v>2188.6639999999998</v>
      </c>
      <c r="G3897" s="85" t="s">
        <v>23</v>
      </c>
    </row>
    <row r="3898" spans="2:7">
      <c r="B3898" s="80">
        <v>43105</v>
      </c>
      <c r="C3898" s="84">
        <v>0.47909722222222223</v>
      </c>
      <c r="D3898" s="85">
        <v>1434</v>
      </c>
      <c r="E3898" s="85">
        <v>18.547999999999998</v>
      </c>
      <c r="F3898" s="85">
        <v>26597.831999999999</v>
      </c>
      <c r="G3898" s="85" t="s">
        <v>23</v>
      </c>
    </row>
    <row r="3899" spans="2:7">
      <c r="B3899" s="80">
        <v>43105</v>
      </c>
      <c r="C3899" s="84">
        <v>0.47909722222222223</v>
      </c>
      <c r="D3899" s="85">
        <v>148</v>
      </c>
      <c r="E3899" s="85">
        <v>18.547999999999998</v>
      </c>
      <c r="F3899" s="85">
        <v>2745.1039999999998</v>
      </c>
      <c r="G3899" s="85" t="s">
        <v>23</v>
      </c>
    </row>
    <row r="3900" spans="2:7">
      <c r="B3900" s="80">
        <v>43105</v>
      </c>
      <c r="C3900" s="84">
        <v>0.48013888888888889</v>
      </c>
      <c r="D3900" s="85">
        <v>115</v>
      </c>
      <c r="E3900" s="85">
        <v>18.544</v>
      </c>
      <c r="F3900" s="85">
        <v>2132.56</v>
      </c>
      <c r="G3900" s="85" t="s">
        <v>23</v>
      </c>
    </row>
    <row r="3901" spans="2:7">
      <c r="B3901" s="80">
        <v>43105</v>
      </c>
      <c r="C3901" s="84">
        <v>0.48211805555555554</v>
      </c>
      <c r="D3901" s="85">
        <v>1114</v>
      </c>
      <c r="E3901" s="85">
        <v>18.545999999999999</v>
      </c>
      <c r="F3901" s="85">
        <v>20660.243999999999</v>
      </c>
      <c r="G3901" s="85" t="s">
        <v>23</v>
      </c>
    </row>
    <row r="3902" spans="2:7">
      <c r="B3902" s="80">
        <v>43105</v>
      </c>
      <c r="C3902" s="84">
        <v>0.48211805555555554</v>
      </c>
      <c r="D3902" s="85">
        <v>500</v>
      </c>
      <c r="E3902" s="85">
        <v>18.544</v>
      </c>
      <c r="F3902" s="85">
        <v>9272</v>
      </c>
      <c r="G3902" s="85" t="s">
        <v>23</v>
      </c>
    </row>
    <row r="3903" spans="2:7">
      <c r="B3903" s="80">
        <v>43105</v>
      </c>
      <c r="C3903" s="84">
        <v>0.48211805555555554</v>
      </c>
      <c r="D3903" s="85">
        <v>450</v>
      </c>
      <c r="E3903" s="85">
        <v>18.544</v>
      </c>
      <c r="F3903" s="85">
        <v>8344.8000000000011</v>
      </c>
      <c r="G3903" s="85" t="s">
        <v>23</v>
      </c>
    </row>
    <row r="3904" spans="2:7">
      <c r="B3904" s="80">
        <v>43105</v>
      </c>
      <c r="C3904" s="84">
        <v>0.48211805555555554</v>
      </c>
      <c r="D3904" s="85">
        <v>72</v>
      </c>
      <c r="E3904" s="85">
        <v>18.544</v>
      </c>
      <c r="F3904" s="85">
        <v>1335.1680000000001</v>
      </c>
      <c r="G3904" s="85" t="s">
        <v>23</v>
      </c>
    </row>
    <row r="3905" spans="2:7">
      <c r="B3905" s="80">
        <v>43105</v>
      </c>
      <c r="C3905" s="84">
        <v>0.48252314814814817</v>
      </c>
      <c r="D3905" s="85">
        <v>148</v>
      </c>
      <c r="E3905" s="85">
        <v>18.542000000000002</v>
      </c>
      <c r="F3905" s="85">
        <v>2744.2160000000003</v>
      </c>
      <c r="G3905" s="85" t="s">
        <v>23</v>
      </c>
    </row>
    <row r="3906" spans="2:7">
      <c r="B3906" s="80">
        <v>43105</v>
      </c>
      <c r="C3906" s="84">
        <v>0.48252314814814817</v>
      </c>
      <c r="D3906" s="85">
        <v>31</v>
      </c>
      <c r="E3906" s="85">
        <v>18.542000000000002</v>
      </c>
      <c r="F3906" s="85">
        <v>574.80200000000002</v>
      </c>
      <c r="G3906" s="85" t="s">
        <v>23</v>
      </c>
    </row>
    <row r="3907" spans="2:7">
      <c r="B3907" s="80">
        <v>43105</v>
      </c>
      <c r="C3907" s="84">
        <v>0.48388888888888887</v>
      </c>
      <c r="D3907" s="85">
        <v>1398</v>
      </c>
      <c r="E3907" s="85">
        <v>18.536000000000001</v>
      </c>
      <c r="F3907" s="85">
        <v>25913.328000000001</v>
      </c>
      <c r="G3907" s="85" t="s">
        <v>23</v>
      </c>
    </row>
    <row r="3908" spans="2:7">
      <c r="B3908" s="80">
        <v>43105</v>
      </c>
      <c r="C3908" s="84">
        <v>0.48491898148148144</v>
      </c>
      <c r="D3908" s="85">
        <v>773</v>
      </c>
      <c r="E3908" s="85">
        <v>18.545999999999999</v>
      </c>
      <c r="F3908" s="85">
        <v>14336.057999999999</v>
      </c>
      <c r="G3908" s="85" t="s">
        <v>23</v>
      </c>
    </row>
    <row r="3909" spans="2:7">
      <c r="B3909" s="80">
        <v>43105</v>
      </c>
      <c r="C3909" s="84">
        <v>0.48491898148148144</v>
      </c>
      <c r="D3909" s="85">
        <v>126</v>
      </c>
      <c r="E3909" s="85">
        <v>18.542000000000002</v>
      </c>
      <c r="F3909" s="85">
        <v>2336.2920000000004</v>
      </c>
      <c r="G3909" s="85" t="s">
        <v>23</v>
      </c>
    </row>
    <row r="3910" spans="2:7">
      <c r="B3910" s="80">
        <v>43105</v>
      </c>
      <c r="C3910" s="84">
        <v>0.4852083333333333</v>
      </c>
      <c r="D3910" s="85">
        <v>135</v>
      </c>
      <c r="E3910" s="85">
        <v>18.53</v>
      </c>
      <c r="F3910" s="85">
        <v>2501.5500000000002</v>
      </c>
      <c r="G3910" s="85" t="s">
        <v>23</v>
      </c>
    </row>
    <row r="3911" spans="2:7">
      <c r="B3911" s="80">
        <v>43105</v>
      </c>
      <c r="C3911" s="84">
        <v>0.48524305555555558</v>
      </c>
      <c r="D3911" s="85">
        <v>126</v>
      </c>
      <c r="E3911" s="85">
        <v>18.521999999999998</v>
      </c>
      <c r="F3911" s="85">
        <v>2333.7719999999999</v>
      </c>
      <c r="G3911" s="85" t="s">
        <v>23</v>
      </c>
    </row>
    <row r="3912" spans="2:7">
      <c r="B3912" s="80">
        <v>43105</v>
      </c>
      <c r="C3912" s="84">
        <v>0.4856712962962963</v>
      </c>
      <c r="D3912" s="85">
        <v>251</v>
      </c>
      <c r="E3912" s="85">
        <v>18.515999999999998</v>
      </c>
      <c r="F3912" s="85">
        <v>4647.5159999999996</v>
      </c>
      <c r="G3912" s="85" t="s">
        <v>23</v>
      </c>
    </row>
    <row r="3913" spans="2:7">
      <c r="B3913" s="80">
        <v>43105</v>
      </c>
      <c r="C3913" s="84">
        <v>0.48751157407407408</v>
      </c>
      <c r="D3913" s="85">
        <v>1014</v>
      </c>
      <c r="E3913" s="85">
        <v>18.527999999999999</v>
      </c>
      <c r="F3913" s="85">
        <v>18787.392</v>
      </c>
      <c r="G3913" s="85" t="s">
        <v>23</v>
      </c>
    </row>
    <row r="3914" spans="2:7">
      <c r="B3914" s="80">
        <v>43105</v>
      </c>
      <c r="C3914" s="84">
        <v>0.48758101851851854</v>
      </c>
      <c r="D3914" s="85">
        <v>504</v>
      </c>
      <c r="E3914" s="85">
        <v>18.527999999999999</v>
      </c>
      <c r="F3914" s="85">
        <v>9338.1119999999992</v>
      </c>
      <c r="G3914" s="85" t="s">
        <v>23</v>
      </c>
    </row>
    <row r="3915" spans="2:7">
      <c r="B3915" s="80">
        <v>43105</v>
      </c>
      <c r="C3915" s="84">
        <v>0.48803240740740739</v>
      </c>
      <c r="D3915" s="85">
        <v>72</v>
      </c>
      <c r="E3915" s="85">
        <v>18.536000000000001</v>
      </c>
      <c r="F3915" s="85">
        <v>1334.5920000000001</v>
      </c>
      <c r="G3915" s="85" t="s">
        <v>23</v>
      </c>
    </row>
    <row r="3916" spans="2:7">
      <c r="B3916" s="80">
        <v>43105</v>
      </c>
      <c r="C3916" s="84">
        <v>0.48803240740740739</v>
      </c>
      <c r="D3916" s="85">
        <v>430</v>
      </c>
      <c r="E3916" s="85">
        <v>18.536000000000001</v>
      </c>
      <c r="F3916" s="85">
        <v>7970.4800000000005</v>
      </c>
      <c r="G3916" s="85" t="s">
        <v>23</v>
      </c>
    </row>
    <row r="3917" spans="2:7">
      <c r="B3917" s="80">
        <v>43105</v>
      </c>
      <c r="C3917" s="84">
        <v>0.48806712962962967</v>
      </c>
      <c r="D3917" s="85">
        <v>107</v>
      </c>
      <c r="E3917" s="85">
        <v>18.533999999999999</v>
      </c>
      <c r="F3917" s="85">
        <v>1983.1379999999999</v>
      </c>
      <c r="G3917" s="85" t="s">
        <v>23</v>
      </c>
    </row>
    <row r="3918" spans="2:7">
      <c r="B3918" s="80">
        <v>43105</v>
      </c>
      <c r="C3918" s="84">
        <v>0.48972222222222223</v>
      </c>
      <c r="D3918" s="85">
        <v>508</v>
      </c>
      <c r="E3918" s="85">
        <v>18.54</v>
      </c>
      <c r="F3918" s="85">
        <v>9418.32</v>
      </c>
      <c r="G3918" s="85" t="s">
        <v>23</v>
      </c>
    </row>
    <row r="3919" spans="2:7">
      <c r="B3919" s="80">
        <v>43105</v>
      </c>
      <c r="C3919" s="84">
        <v>0.49012731481481481</v>
      </c>
      <c r="D3919" s="85">
        <v>398</v>
      </c>
      <c r="E3919" s="85">
        <v>18.542000000000002</v>
      </c>
      <c r="F3919" s="85">
        <v>7379.7160000000003</v>
      </c>
      <c r="G3919" s="85" t="s">
        <v>23</v>
      </c>
    </row>
    <row r="3920" spans="2:7">
      <c r="B3920" s="80">
        <v>43105</v>
      </c>
      <c r="C3920" s="84">
        <v>0.49019675925925926</v>
      </c>
      <c r="D3920" s="85">
        <v>301</v>
      </c>
      <c r="E3920" s="85">
        <v>18.545999999999999</v>
      </c>
      <c r="F3920" s="85">
        <v>5582.3459999999995</v>
      </c>
      <c r="G3920" s="85" t="s">
        <v>23</v>
      </c>
    </row>
    <row r="3921" spans="2:7">
      <c r="B3921" s="80">
        <v>43105</v>
      </c>
      <c r="C3921" s="84">
        <v>0.49037037037037035</v>
      </c>
      <c r="D3921" s="85">
        <v>142</v>
      </c>
      <c r="E3921" s="85">
        <v>18.544</v>
      </c>
      <c r="F3921" s="85">
        <v>2633.248</v>
      </c>
      <c r="G3921" s="85" t="s">
        <v>23</v>
      </c>
    </row>
    <row r="3922" spans="2:7">
      <c r="B3922" s="80">
        <v>43105</v>
      </c>
      <c r="C3922" s="84">
        <v>0.49037037037037035</v>
      </c>
      <c r="D3922" s="85">
        <v>500</v>
      </c>
      <c r="E3922" s="85">
        <v>18.544</v>
      </c>
      <c r="F3922" s="85">
        <v>9272</v>
      </c>
      <c r="G3922" s="85" t="s">
        <v>23</v>
      </c>
    </row>
    <row r="3923" spans="2:7">
      <c r="B3923" s="80">
        <v>43105</v>
      </c>
      <c r="C3923" s="84">
        <v>0.49037037037037035</v>
      </c>
      <c r="D3923" s="85">
        <v>105</v>
      </c>
      <c r="E3923" s="85">
        <v>18.544</v>
      </c>
      <c r="F3923" s="85">
        <v>1947.1200000000001</v>
      </c>
      <c r="G3923" s="85" t="s">
        <v>23</v>
      </c>
    </row>
    <row r="3924" spans="2:7">
      <c r="B3924" s="80">
        <v>43105</v>
      </c>
      <c r="C3924" s="84">
        <v>0.49048611111111112</v>
      </c>
      <c r="D3924" s="85">
        <v>109</v>
      </c>
      <c r="E3924" s="85">
        <v>18.533999999999999</v>
      </c>
      <c r="F3924" s="85">
        <v>2020.2059999999999</v>
      </c>
      <c r="G3924" s="85" t="s">
        <v>23</v>
      </c>
    </row>
    <row r="3925" spans="2:7">
      <c r="B3925" s="80">
        <v>43105</v>
      </c>
      <c r="C3925" s="84">
        <v>0.49081018518518515</v>
      </c>
      <c r="D3925" s="85">
        <v>229</v>
      </c>
      <c r="E3925" s="85">
        <v>18.532</v>
      </c>
      <c r="F3925" s="85">
        <v>4243.8280000000004</v>
      </c>
      <c r="G3925" s="85" t="s">
        <v>23</v>
      </c>
    </row>
    <row r="3926" spans="2:7">
      <c r="B3926" s="80">
        <v>43105</v>
      </c>
      <c r="C3926" s="84">
        <v>0.49118055555555556</v>
      </c>
      <c r="D3926" s="85">
        <v>469</v>
      </c>
      <c r="E3926" s="85">
        <v>18.536000000000001</v>
      </c>
      <c r="F3926" s="85">
        <v>8693.384</v>
      </c>
      <c r="G3926" s="85" t="s">
        <v>23</v>
      </c>
    </row>
    <row r="3927" spans="2:7">
      <c r="B3927" s="80">
        <v>43105</v>
      </c>
      <c r="C3927" s="84">
        <v>0.4919675925925926</v>
      </c>
      <c r="D3927" s="85">
        <v>601</v>
      </c>
      <c r="E3927" s="85">
        <v>18.536000000000001</v>
      </c>
      <c r="F3927" s="85">
        <v>11140.136</v>
      </c>
      <c r="G3927" s="85" t="s">
        <v>23</v>
      </c>
    </row>
    <row r="3928" spans="2:7">
      <c r="B3928" s="80">
        <v>43105</v>
      </c>
      <c r="C3928" s="84">
        <v>0.49200231481481477</v>
      </c>
      <c r="D3928" s="85">
        <v>109</v>
      </c>
      <c r="E3928" s="85">
        <v>18.533999999999999</v>
      </c>
      <c r="F3928" s="85">
        <v>2020.2059999999999</v>
      </c>
      <c r="G3928" s="85" t="s">
        <v>23</v>
      </c>
    </row>
    <row r="3929" spans="2:7">
      <c r="B3929" s="80">
        <v>43105</v>
      </c>
      <c r="C3929" s="84">
        <v>0.49204861111111109</v>
      </c>
      <c r="D3929" s="85">
        <v>109</v>
      </c>
      <c r="E3929" s="85">
        <v>18.53</v>
      </c>
      <c r="F3929" s="85">
        <v>2019.7700000000002</v>
      </c>
      <c r="G3929" s="85" t="s">
        <v>23</v>
      </c>
    </row>
    <row r="3930" spans="2:7">
      <c r="B3930" s="80">
        <v>43105</v>
      </c>
      <c r="C3930" s="84">
        <v>0.49256944444444445</v>
      </c>
      <c r="D3930" s="85">
        <v>316</v>
      </c>
      <c r="E3930" s="85">
        <v>18.536000000000001</v>
      </c>
      <c r="F3930" s="85">
        <v>5857.3760000000002</v>
      </c>
      <c r="G3930" s="85" t="s">
        <v>23</v>
      </c>
    </row>
    <row r="3931" spans="2:7">
      <c r="B3931" s="80">
        <v>43105</v>
      </c>
      <c r="C3931" s="84">
        <v>0.49358796296296298</v>
      </c>
      <c r="D3931" s="85">
        <v>791</v>
      </c>
      <c r="E3931" s="85">
        <v>18.545999999999999</v>
      </c>
      <c r="F3931" s="85">
        <v>14669.885999999999</v>
      </c>
      <c r="G3931" s="85" t="s">
        <v>23</v>
      </c>
    </row>
    <row r="3932" spans="2:7">
      <c r="B3932" s="80">
        <v>43105</v>
      </c>
      <c r="C3932" s="84">
        <v>0.49372685185185183</v>
      </c>
      <c r="D3932" s="85">
        <v>256</v>
      </c>
      <c r="E3932" s="85">
        <v>18.542000000000002</v>
      </c>
      <c r="F3932" s="85">
        <v>4746.7520000000004</v>
      </c>
      <c r="G3932" s="85" t="s">
        <v>23</v>
      </c>
    </row>
    <row r="3933" spans="2:7">
      <c r="B3933" s="80">
        <v>43105</v>
      </c>
      <c r="C3933" s="84">
        <v>0.49399305555555556</v>
      </c>
      <c r="D3933" s="85">
        <v>319</v>
      </c>
      <c r="E3933" s="85">
        <v>18.55</v>
      </c>
      <c r="F3933" s="85">
        <v>5917.45</v>
      </c>
      <c r="G3933" s="85" t="s">
        <v>23</v>
      </c>
    </row>
    <row r="3934" spans="2:7">
      <c r="B3934" s="80">
        <v>43105</v>
      </c>
      <c r="C3934" s="84">
        <v>0.49424768518518519</v>
      </c>
      <c r="D3934" s="85">
        <v>210</v>
      </c>
      <c r="E3934" s="85">
        <v>18.552</v>
      </c>
      <c r="F3934" s="85">
        <v>3895.92</v>
      </c>
      <c r="G3934" s="85" t="s">
        <v>23</v>
      </c>
    </row>
    <row r="3935" spans="2:7">
      <c r="B3935" s="80">
        <v>43105</v>
      </c>
      <c r="C3935" s="84">
        <v>0.49490740740740741</v>
      </c>
      <c r="D3935" s="85">
        <v>493</v>
      </c>
      <c r="E3935" s="85">
        <v>18.55</v>
      </c>
      <c r="F3935" s="85">
        <v>9145.15</v>
      </c>
      <c r="G3935" s="85" t="s">
        <v>23</v>
      </c>
    </row>
    <row r="3936" spans="2:7">
      <c r="B3936" s="80">
        <v>43105</v>
      </c>
      <c r="C3936" s="84">
        <v>0.49678240740740742</v>
      </c>
      <c r="D3936" s="85">
        <v>93</v>
      </c>
      <c r="E3936" s="85">
        <v>18.547999999999998</v>
      </c>
      <c r="F3936" s="85">
        <v>1724.9639999999999</v>
      </c>
      <c r="G3936" s="85" t="s">
        <v>23</v>
      </c>
    </row>
    <row r="3937" spans="2:7">
      <c r="B3937" s="80">
        <v>43105</v>
      </c>
      <c r="C3937" s="84">
        <v>0.49737268518518518</v>
      </c>
      <c r="D3937" s="85">
        <v>877</v>
      </c>
      <c r="E3937" s="85">
        <v>18.547999999999998</v>
      </c>
      <c r="F3937" s="85">
        <v>16266.595999999998</v>
      </c>
      <c r="G3937" s="85" t="s">
        <v>23</v>
      </c>
    </row>
    <row r="3938" spans="2:7">
      <c r="B3938" s="80">
        <v>43105</v>
      </c>
      <c r="C3938" s="84">
        <v>0.49769675925925921</v>
      </c>
      <c r="D3938" s="85">
        <v>120</v>
      </c>
      <c r="E3938" s="85">
        <v>18.552</v>
      </c>
      <c r="F3938" s="85">
        <v>2226.2399999999998</v>
      </c>
      <c r="G3938" s="85" t="s">
        <v>23</v>
      </c>
    </row>
    <row r="3939" spans="2:7">
      <c r="B3939" s="80">
        <v>43105</v>
      </c>
      <c r="C3939" s="84">
        <v>0.49777777777777782</v>
      </c>
      <c r="D3939" s="85">
        <v>201</v>
      </c>
      <c r="E3939" s="85">
        <v>18.547999999999998</v>
      </c>
      <c r="F3939" s="85">
        <v>3728.1479999999997</v>
      </c>
      <c r="G3939" s="85" t="s">
        <v>23</v>
      </c>
    </row>
    <row r="3940" spans="2:7">
      <c r="B3940" s="80">
        <v>43105</v>
      </c>
      <c r="C3940" s="84">
        <v>0.49842592592592588</v>
      </c>
      <c r="D3940" s="85">
        <v>950</v>
      </c>
      <c r="E3940" s="85">
        <v>18.547999999999998</v>
      </c>
      <c r="F3940" s="85">
        <v>17620.599999999999</v>
      </c>
      <c r="G3940" s="85" t="s">
        <v>23</v>
      </c>
    </row>
    <row r="3941" spans="2:7">
      <c r="B3941" s="80">
        <v>43105</v>
      </c>
      <c r="C3941" s="84">
        <v>0.49859953703703702</v>
      </c>
      <c r="D3941" s="85">
        <v>185</v>
      </c>
      <c r="E3941" s="85">
        <v>18.542000000000002</v>
      </c>
      <c r="F3941" s="85">
        <v>3430.2700000000004</v>
      </c>
      <c r="G3941" s="85" t="s">
        <v>23</v>
      </c>
    </row>
    <row r="3942" spans="2:7">
      <c r="B3942" s="80">
        <v>43105</v>
      </c>
      <c r="C3942" s="84">
        <v>0.4989467592592593</v>
      </c>
      <c r="D3942" s="85">
        <v>919</v>
      </c>
      <c r="E3942" s="85">
        <v>18.538</v>
      </c>
      <c r="F3942" s="85">
        <v>17036.421999999999</v>
      </c>
      <c r="G3942" s="85" t="s">
        <v>23</v>
      </c>
    </row>
    <row r="3943" spans="2:7">
      <c r="B3943" s="80">
        <v>43105</v>
      </c>
      <c r="C3943" s="84">
        <v>0.49964120370370368</v>
      </c>
      <c r="D3943" s="85">
        <v>646</v>
      </c>
      <c r="E3943" s="85">
        <v>18.55</v>
      </c>
      <c r="F3943" s="85">
        <v>11983.300000000001</v>
      </c>
      <c r="G3943" s="85" t="s">
        <v>23</v>
      </c>
    </row>
    <row r="3944" spans="2:7">
      <c r="B3944" s="80">
        <v>43105</v>
      </c>
      <c r="C3944" s="84">
        <v>0.49995370370370368</v>
      </c>
      <c r="D3944" s="85">
        <v>271</v>
      </c>
      <c r="E3944" s="85">
        <v>18.547999999999998</v>
      </c>
      <c r="F3944" s="85">
        <v>5026.5079999999998</v>
      </c>
      <c r="G3944" s="85" t="s">
        <v>23</v>
      </c>
    </row>
    <row r="3945" spans="2:7">
      <c r="B3945" s="80">
        <v>43105</v>
      </c>
      <c r="C3945" s="84">
        <v>0.50119212962962967</v>
      </c>
      <c r="D3945" s="85">
        <v>308</v>
      </c>
      <c r="E3945" s="85">
        <v>18.545999999999999</v>
      </c>
      <c r="F3945" s="85">
        <v>5712.1679999999997</v>
      </c>
      <c r="G3945" s="85" t="s">
        <v>23</v>
      </c>
    </row>
    <row r="3946" spans="2:7">
      <c r="B3946" s="80">
        <v>43105</v>
      </c>
      <c r="C3946" s="84">
        <v>0.50119212962962967</v>
      </c>
      <c r="D3946" s="85">
        <v>638</v>
      </c>
      <c r="E3946" s="85">
        <v>18.545999999999999</v>
      </c>
      <c r="F3946" s="85">
        <v>11832.348</v>
      </c>
      <c r="G3946" s="85" t="s">
        <v>23</v>
      </c>
    </row>
    <row r="3947" spans="2:7">
      <c r="B3947" s="80">
        <v>43105</v>
      </c>
      <c r="C3947" s="84">
        <v>0.50234953703703711</v>
      </c>
      <c r="D3947" s="85">
        <v>414</v>
      </c>
      <c r="E3947" s="85">
        <v>18.556000000000001</v>
      </c>
      <c r="F3947" s="85">
        <v>7682.1840000000002</v>
      </c>
      <c r="G3947" s="85" t="s">
        <v>23</v>
      </c>
    </row>
    <row r="3948" spans="2:7">
      <c r="B3948" s="80">
        <v>43105</v>
      </c>
      <c r="C3948" s="84">
        <v>0.50298611111111113</v>
      </c>
      <c r="D3948" s="85">
        <v>216</v>
      </c>
      <c r="E3948" s="85">
        <v>18.558</v>
      </c>
      <c r="F3948" s="85">
        <v>4008.5279999999998</v>
      </c>
      <c r="G3948" s="85" t="s">
        <v>23</v>
      </c>
    </row>
    <row r="3949" spans="2:7">
      <c r="B3949" s="80">
        <v>43105</v>
      </c>
      <c r="C3949" s="84">
        <v>0.50298611111111113</v>
      </c>
      <c r="D3949" s="85">
        <v>324</v>
      </c>
      <c r="E3949" s="85">
        <v>18.553999999999998</v>
      </c>
      <c r="F3949" s="85">
        <v>6011.4959999999992</v>
      </c>
      <c r="G3949" s="85" t="s">
        <v>23</v>
      </c>
    </row>
    <row r="3950" spans="2:7">
      <c r="B3950" s="80">
        <v>43105</v>
      </c>
      <c r="C3950" s="84">
        <v>0.50381944444444449</v>
      </c>
      <c r="D3950" s="85">
        <v>868</v>
      </c>
      <c r="E3950" s="85">
        <v>18.552</v>
      </c>
      <c r="F3950" s="85">
        <v>16103.136</v>
      </c>
      <c r="G3950" s="85" t="s">
        <v>23</v>
      </c>
    </row>
    <row r="3951" spans="2:7">
      <c r="B3951" s="80">
        <v>43105</v>
      </c>
      <c r="C3951" s="84">
        <v>0.50381944444444449</v>
      </c>
      <c r="D3951" s="85">
        <v>314</v>
      </c>
      <c r="E3951" s="85">
        <v>18.552</v>
      </c>
      <c r="F3951" s="85">
        <v>5825.3279999999995</v>
      </c>
      <c r="G3951" s="85" t="s">
        <v>23</v>
      </c>
    </row>
    <row r="3952" spans="2:7">
      <c r="B3952" s="80">
        <v>43105</v>
      </c>
      <c r="C3952" s="84">
        <v>0.50439814814814821</v>
      </c>
      <c r="D3952" s="85">
        <v>535</v>
      </c>
      <c r="E3952" s="85">
        <v>18.547999999999998</v>
      </c>
      <c r="F3952" s="85">
        <v>9923.1799999999985</v>
      </c>
      <c r="G3952" s="85" t="s">
        <v>23</v>
      </c>
    </row>
    <row r="3953" spans="2:7">
      <c r="B3953" s="80">
        <v>43105</v>
      </c>
      <c r="C3953" s="84">
        <v>0.50451388888888882</v>
      </c>
      <c r="D3953" s="85">
        <v>116</v>
      </c>
      <c r="E3953" s="85">
        <v>18.545999999999999</v>
      </c>
      <c r="F3953" s="85">
        <v>2151.3359999999998</v>
      </c>
      <c r="G3953" s="85" t="s">
        <v>23</v>
      </c>
    </row>
    <row r="3954" spans="2:7">
      <c r="B3954" s="80">
        <v>43105</v>
      </c>
      <c r="C3954" s="84">
        <v>0.50483796296296302</v>
      </c>
      <c r="D3954" s="85">
        <v>247</v>
      </c>
      <c r="E3954" s="85">
        <v>18.542000000000002</v>
      </c>
      <c r="F3954" s="85">
        <v>4579.8740000000007</v>
      </c>
      <c r="G3954" s="85" t="s">
        <v>23</v>
      </c>
    </row>
    <row r="3955" spans="2:7">
      <c r="B3955" s="80">
        <v>43105</v>
      </c>
      <c r="C3955" s="84">
        <v>0.50621527777777775</v>
      </c>
      <c r="D3955" s="85">
        <v>1333</v>
      </c>
      <c r="E3955" s="85">
        <v>18.547999999999998</v>
      </c>
      <c r="F3955" s="85">
        <v>24724.483999999997</v>
      </c>
      <c r="G3955" s="85" t="s">
        <v>23</v>
      </c>
    </row>
    <row r="3956" spans="2:7">
      <c r="B3956" s="80">
        <v>43105</v>
      </c>
      <c r="C3956" s="84">
        <v>0.50696759259259261</v>
      </c>
      <c r="D3956" s="85">
        <v>528</v>
      </c>
      <c r="E3956" s="85">
        <v>18.547999999999998</v>
      </c>
      <c r="F3956" s="85">
        <v>9793.3439999999991</v>
      </c>
      <c r="G3956" s="85" t="s">
        <v>23</v>
      </c>
    </row>
    <row r="3957" spans="2:7">
      <c r="B3957" s="80">
        <v>43105</v>
      </c>
      <c r="C3957" s="84">
        <v>0.50696759259259261</v>
      </c>
      <c r="D3957" s="85">
        <v>312</v>
      </c>
      <c r="E3957" s="85">
        <v>18.547999999999998</v>
      </c>
      <c r="F3957" s="85">
        <v>5786.9759999999997</v>
      </c>
      <c r="G3957" s="85" t="s">
        <v>23</v>
      </c>
    </row>
    <row r="3958" spans="2:7">
      <c r="B3958" s="80">
        <v>43105</v>
      </c>
      <c r="C3958" s="84">
        <v>0.50790509259259264</v>
      </c>
      <c r="D3958" s="85">
        <v>845</v>
      </c>
      <c r="E3958" s="85">
        <v>18.55</v>
      </c>
      <c r="F3958" s="85">
        <v>15674.75</v>
      </c>
      <c r="G3958" s="85" t="s">
        <v>23</v>
      </c>
    </row>
    <row r="3959" spans="2:7">
      <c r="B3959" s="80">
        <v>43105</v>
      </c>
      <c r="C3959" s="84">
        <v>0.50820601851851854</v>
      </c>
      <c r="D3959" s="85">
        <v>232</v>
      </c>
      <c r="E3959" s="85">
        <v>18.545999999999999</v>
      </c>
      <c r="F3959" s="85">
        <v>4302.6719999999996</v>
      </c>
      <c r="G3959" s="85" t="s">
        <v>23</v>
      </c>
    </row>
    <row r="3960" spans="2:7">
      <c r="B3960" s="80">
        <v>43105</v>
      </c>
      <c r="C3960" s="84">
        <v>0.50864583333333335</v>
      </c>
      <c r="D3960" s="85">
        <v>368</v>
      </c>
      <c r="E3960" s="85">
        <v>18.547999999999998</v>
      </c>
      <c r="F3960" s="85">
        <v>6825.6639999999998</v>
      </c>
      <c r="G3960" s="85" t="s">
        <v>23</v>
      </c>
    </row>
    <row r="3961" spans="2:7">
      <c r="B3961" s="80">
        <v>43105</v>
      </c>
      <c r="C3961" s="84">
        <v>0.50906249999999997</v>
      </c>
      <c r="D3961" s="85">
        <v>348</v>
      </c>
      <c r="E3961" s="85">
        <v>18.542000000000002</v>
      </c>
      <c r="F3961" s="85">
        <v>6452.6160000000009</v>
      </c>
      <c r="G3961" s="85" t="s">
        <v>23</v>
      </c>
    </row>
    <row r="3962" spans="2:7">
      <c r="B3962" s="80">
        <v>43105</v>
      </c>
      <c r="C3962" s="84">
        <v>0.51074074074074072</v>
      </c>
      <c r="D3962" s="85">
        <v>252</v>
      </c>
      <c r="E3962" s="85">
        <v>18.552</v>
      </c>
      <c r="F3962" s="85">
        <v>4675.1040000000003</v>
      </c>
      <c r="G3962" s="85" t="s">
        <v>23</v>
      </c>
    </row>
    <row r="3963" spans="2:7">
      <c r="B3963" s="80">
        <v>43105</v>
      </c>
      <c r="C3963" s="84">
        <v>0.51074074074074072</v>
      </c>
      <c r="D3963" s="85">
        <v>1124</v>
      </c>
      <c r="E3963" s="85">
        <v>18.552</v>
      </c>
      <c r="F3963" s="85">
        <v>20852.448</v>
      </c>
      <c r="G3963" s="85" t="s">
        <v>23</v>
      </c>
    </row>
    <row r="3964" spans="2:7">
      <c r="B3964" s="80">
        <v>43105</v>
      </c>
      <c r="C3964" s="84">
        <v>0.51106481481481481</v>
      </c>
      <c r="D3964" s="85">
        <v>196</v>
      </c>
      <c r="E3964" s="85">
        <v>18.547999999999998</v>
      </c>
      <c r="F3964" s="85">
        <v>3635.4079999999994</v>
      </c>
      <c r="G3964" s="85" t="s">
        <v>23</v>
      </c>
    </row>
    <row r="3965" spans="2:7">
      <c r="B3965" s="80">
        <v>43105</v>
      </c>
      <c r="C3965" s="84">
        <v>0.51170138888888894</v>
      </c>
      <c r="D3965" s="85">
        <v>440</v>
      </c>
      <c r="E3965" s="85">
        <v>18.552</v>
      </c>
      <c r="F3965" s="85">
        <v>8162.88</v>
      </c>
      <c r="G3965" s="85" t="s">
        <v>23</v>
      </c>
    </row>
    <row r="3966" spans="2:7">
      <c r="B3966" s="80">
        <v>43105</v>
      </c>
      <c r="C3966" s="84">
        <v>0.51184027777777785</v>
      </c>
      <c r="D3966" s="85">
        <v>107</v>
      </c>
      <c r="E3966" s="85">
        <v>18.547999999999998</v>
      </c>
      <c r="F3966" s="85">
        <v>1984.6359999999997</v>
      </c>
      <c r="G3966" s="85" t="s">
        <v>23</v>
      </c>
    </row>
    <row r="3967" spans="2:7">
      <c r="B3967" s="80">
        <v>43105</v>
      </c>
      <c r="C3967" s="84">
        <v>0.51187499999999997</v>
      </c>
      <c r="D3967" s="85">
        <v>86</v>
      </c>
      <c r="E3967" s="85">
        <v>18.544</v>
      </c>
      <c r="F3967" s="85">
        <v>1594.7840000000001</v>
      </c>
      <c r="G3967" s="85" t="s">
        <v>23</v>
      </c>
    </row>
    <row r="3968" spans="2:7">
      <c r="B3968" s="80">
        <v>43105</v>
      </c>
      <c r="C3968" s="84">
        <v>0.51390046296296299</v>
      </c>
      <c r="D3968" s="85">
        <v>266</v>
      </c>
      <c r="E3968" s="85">
        <v>18.556000000000001</v>
      </c>
      <c r="F3968" s="85">
        <v>4935.8960000000006</v>
      </c>
      <c r="G3968" s="85" t="s">
        <v>23</v>
      </c>
    </row>
    <row r="3969" spans="2:7">
      <c r="B3969" s="80">
        <v>43105</v>
      </c>
      <c r="C3969" s="84">
        <v>0.51500000000000001</v>
      </c>
      <c r="D3969" s="85">
        <v>450</v>
      </c>
      <c r="E3969" s="85">
        <v>18.552</v>
      </c>
      <c r="F3969" s="85">
        <v>8348.4</v>
      </c>
      <c r="G3969" s="85" t="s">
        <v>23</v>
      </c>
    </row>
    <row r="3970" spans="2:7">
      <c r="B3970" s="80">
        <v>43105</v>
      </c>
      <c r="C3970" s="84">
        <v>0.51500000000000001</v>
      </c>
      <c r="D3970" s="85">
        <v>1175</v>
      </c>
      <c r="E3970" s="85">
        <v>18.552</v>
      </c>
      <c r="F3970" s="85">
        <v>21798.6</v>
      </c>
      <c r="G3970" s="85" t="s">
        <v>23</v>
      </c>
    </row>
    <row r="3971" spans="2:7">
      <c r="B3971" s="80">
        <v>43105</v>
      </c>
      <c r="C3971" s="84">
        <v>0.51503472222222224</v>
      </c>
      <c r="D3971" s="85">
        <v>436</v>
      </c>
      <c r="E3971" s="85">
        <v>18.55</v>
      </c>
      <c r="F3971" s="85">
        <v>8087.8</v>
      </c>
      <c r="G3971" s="85" t="s">
        <v>23</v>
      </c>
    </row>
    <row r="3972" spans="2:7">
      <c r="B3972" s="80">
        <v>43105</v>
      </c>
      <c r="C3972" s="84">
        <v>0.51504629629629628</v>
      </c>
      <c r="D3972" s="85">
        <v>144</v>
      </c>
      <c r="E3972" s="85">
        <v>18.547999999999998</v>
      </c>
      <c r="F3972" s="85">
        <v>2670.9119999999998</v>
      </c>
      <c r="G3972" s="85" t="s">
        <v>23</v>
      </c>
    </row>
    <row r="3973" spans="2:7">
      <c r="B3973" s="80">
        <v>43105</v>
      </c>
      <c r="C3973" s="84">
        <v>0.51561342592592596</v>
      </c>
      <c r="D3973" s="85">
        <v>259</v>
      </c>
      <c r="E3973" s="85">
        <v>18.552</v>
      </c>
      <c r="F3973" s="85">
        <v>4804.9679999999998</v>
      </c>
      <c r="G3973" s="85" t="s">
        <v>23</v>
      </c>
    </row>
    <row r="3974" spans="2:7">
      <c r="B3974" s="80">
        <v>43105</v>
      </c>
      <c r="C3974" s="84">
        <v>0.51564814814814819</v>
      </c>
      <c r="D3974" s="85">
        <v>33</v>
      </c>
      <c r="E3974" s="85">
        <v>18.55</v>
      </c>
      <c r="F3974" s="85">
        <v>612.15</v>
      </c>
      <c r="G3974" s="85" t="s">
        <v>23</v>
      </c>
    </row>
    <row r="3975" spans="2:7">
      <c r="B3975" s="80">
        <v>43105</v>
      </c>
      <c r="C3975" s="84">
        <v>0.51564814814814819</v>
      </c>
      <c r="D3975" s="85">
        <v>196</v>
      </c>
      <c r="E3975" s="85">
        <v>18.55</v>
      </c>
      <c r="F3975" s="85">
        <v>3635.8</v>
      </c>
      <c r="G3975" s="85" t="s">
        <v>23</v>
      </c>
    </row>
    <row r="3976" spans="2:7">
      <c r="B3976" s="80">
        <v>43105</v>
      </c>
      <c r="C3976" s="84">
        <v>0.51722222222222225</v>
      </c>
      <c r="D3976" s="85">
        <v>1010</v>
      </c>
      <c r="E3976" s="85">
        <v>18.552</v>
      </c>
      <c r="F3976" s="85">
        <v>18737.52</v>
      </c>
      <c r="G3976" s="85" t="s">
        <v>23</v>
      </c>
    </row>
    <row r="3977" spans="2:7">
      <c r="B3977" s="80">
        <v>43105</v>
      </c>
      <c r="C3977" s="84">
        <v>0.51748842592592592</v>
      </c>
      <c r="D3977" s="85">
        <v>627</v>
      </c>
      <c r="E3977" s="85">
        <v>18.547999999999998</v>
      </c>
      <c r="F3977" s="85">
        <v>11629.596</v>
      </c>
      <c r="G3977" s="85" t="s">
        <v>23</v>
      </c>
    </row>
    <row r="3978" spans="2:7">
      <c r="B3978" s="80">
        <v>43105</v>
      </c>
      <c r="C3978" s="84">
        <v>0.51754629629629634</v>
      </c>
      <c r="D3978" s="85">
        <v>114</v>
      </c>
      <c r="E3978" s="85">
        <v>18.54</v>
      </c>
      <c r="F3978" s="85">
        <v>2113.56</v>
      </c>
      <c r="G3978" s="85" t="s">
        <v>23</v>
      </c>
    </row>
    <row r="3979" spans="2:7">
      <c r="B3979" s="80">
        <v>43105</v>
      </c>
      <c r="C3979" s="84">
        <v>0.5186574074074074</v>
      </c>
      <c r="D3979" s="85">
        <v>161</v>
      </c>
      <c r="E3979" s="85">
        <v>18.538</v>
      </c>
      <c r="F3979" s="85">
        <v>2984.6179999999999</v>
      </c>
      <c r="G3979" s="85" t="s">
        <v>23</v>
      </c>
    </row>
    <row r="3980" spans="2:7">
      <c r="B3980" s="80">
        <v>43105</v>
      </c>
      <c r="C3980" s="84">
        <v>0.51928240740740739</v>
      </c>
      <c r="D3980" s="85">
        <v>339</v>
      </c>
      <c r="E3980" s="85">
        <v>18.54</v>
      </c>
      <c r="F3980" s="85">
        <v>6285.0599999999995</v>
      </c>
      <c r="G3980" s="85" t="s">
        <v>23</v>
      </c>
    </row>
    <row r="3981" spans="2:7">
      <c r="B3981" s="80">
        <v>43105</v>
      </c>
      <c r="C3981" s="84">
        <v>0.51974537037037039</v>
      </c>
      <c r="D3981" s="85">
        <v>124</v>
      </c>
      <c r="E3981" s="85">
        <v>18.538</v>
      </c>
      <c r="F3981" s="85">
        <v>2298.712</v>
      </c>
      <c r="G3981" s="85" t="s">
        <v>23</v>
      </c>
    </row>
    <row r="3982" spans="2:7">
      <c r="B3982" s="80">
        <v>43105</v>
      </c>
      <c r="C3982" s="84">
        <v>0.51974537037037039</v>
      </c>
      <c r="D3982" s="85">
        <v>1008</v>
      </c>
      <c r="E3982" s="85">
        <v>18.538</v>
      </c>
      <c r="F3982" s="85">
        <v>18686.304</v>
      </c>
      <c r="G3982" s="85" t="s">
        <v>23</v>
      </c>
    </row>
    <row r="3983" spans="2:7">
      <c r="B3983" s="80">
        <v>43105</v>
      </c>
      <c r="C3983" s="84">
        <v>0.52148148148148155</v>
      </c>
      <c r="D3983" s="85">
        <v>426</v>
      </c>
      <c r="E3983" s="85">
        <v>18.55</v>
      </c>
      <c r="F3983" s="85">
        <v>7902.3</v>
      </c>
      <c r="G3983" s="85" t="s">
        <v>23</v>
      </c>
    </row>
    <row r="3984" spans="2:7">
      <c r="B3984" s="80">
        <v>43105</v>
      </c>
      <c r="C3984" s="84">
        <v>0.52225694444444437</v>
      </c>
      <c r="D3984" s="85">
        <v>331</v>
      </c>
      <c r="E3984" s="85">
        <v>18.55</v>
      </c>
      <c r="F3984" s="85">
        <v>6140.05</v>
      </c>
      <c r="G3984" s="85" t="s">
        <v>23</v>
      </c>
    </row>
    <row r="3985" spans="2:7">
      <c r="B3985" s="80">
        <v>43105</v>
      </c>
      <c r="C3985" s="84">
        <v>0.52260416666666665</v>
      </c>
      <c r="D3985" s="85">
        <v>700</v>
      </c>
      <c r="E3985" s="85">
        <v>18.55</v>
      </c>
      <c r="F3985" s="85">
        <v>12985</v>
      </c>
      <c r="G3985" s="85" t="s">
        <v>23</v>
      </c>
    </row>
    <row r="3986" spans="2:7">
      <c r="B3986" s="80">
        <v>43105</v>
      </c>
      <c r="C3986" s="84">
        <v>0.52263888888888888</v>
      </c>
      <c r="D3986" s="85">
        <v>76</v>
      </c>
      <c r="E3986" s="85">
        <v>18.545999999999999</v>
      </c>
      <c r="F3986" s="85">
        <v>1409.4959999999999</v>
      </c>
      <c r="G3986" s="85" t="s">
        <v>23</v>
      </c>
    </row>
    <row r="3987" spans="2:7">
      <c r="B3987" s="80">
        <v>43105</v>
      </c>
      <c r="C3987" s="84">
        <v>0.52263888888888888</v>
      </c>
      <c r="D3987" s="85">
        <v>708</v>
      </c>
      <c r="E3987" s="85">
        <v>18.545999999999999</v>
      </c>
      <c r="F3987" s="85">
        <v>13130.567999999999</v>
      </c>
      <c r="G3987" s="85" t="s">
        <v>23</v>
      </c>
    </row>
    <row r="3988" spans="2:7">
      <c r="B3988" s="80">
        <v>43105</v>
      </c>
      <c r="C3988" s="84">
        <v>0.52467592592592593</v>
      </c>
      <c r="D3988" s="85">
        <v>1186</v>
      </c>
      <c r="E3988" s="85">
        <v>18.552</v>
      </c>
      <c r="F3988" s="85">
        <v>22002.671999999999</v>
      </c>
      <c r="G3988" s="85" t="s">
        <v>23</v>
      </c>
    </row>
    <row r="3989" spans="2:7">
      <c r="B3989" s="80">
        <v>43105</v>
      </c>
      <c r="C3989" s="84">
        <v>0.52471064814814816</v>
      </c>
      <c r="D3989" s="85">
        <v>392</v>
      </c>
      <c r="E3989" s="85">
        <v>18.55</v>
      </c>
      <c r="F3989" s="85">
        <v>7271.6</v>
      </c>
      <c r="G3989" s="85" t="s">
        <v>23</v>
      </c>
    </row>
    <row r="3990" spans="2:7">
      <c r="B3990" s="80">
        <v>43105</v>
      </c>
      <c r="C3990" s="84">
        <v>0.52615740740740746</v>
      </c>
      <c r="D3990" s="85">
        <v>180</v>
      </c>
      <c r="E3990" s="85">
        <v>18.552</v>
      </c>
      <c r="F3990" s="85">
        <v>3339.36</v>
      </c>
      <c r="G3990" s="85" t="s">
        <v>23</v>
      </c>
    </row>
    <row r="3991" spans="2:7">
      <c r="B3991" s="80">
        <v>43105</v>
      </c>
      <c r="C3991" s="84">
        <v>0.52620370370370373</v>
      </c>
      <c r="D3991" s="85">
        <v>747</v>
      </c>
      <c r="E3991" s="85">
        <v>18.547999999999998</v>
      </c>
      <c r="F3991" s="85">
        <v>13855.355999999998</v>
      </c>
      <c r="G3991" s="85" t="s">
        <v>23</v>
      </c>
    </row>
    <row r="3992" spans="2:7">
      <c r="B3992" s="80">
        <v>43105</v>
      </c>
      <c r="C3992" s="84">
        <v>0.52620370370370373</v>
      </c>
      <c r="D3992" s="85">
        <v>181</v>
      </c>
      <c r="E3992" s="85">
        <v>18.547999999999998</v>
      </c>
      <c r="F3992" s="85">
        <v>3357.1879999999996</v>
      </c>
      <c r="G3992" s="85" t="s">
        <v>23</v>
      </c>
    </row>
    <row r="3993" spans="2:7">
      <c r="B3993" s="80">
        <v>43105</v>
      </c>
      <c r="C3993" s="84">
        <v>0.52638888888888891</v>
      </c>
      <c r="D3993" s="85">
        <v>112</v>
      </c>
      <c r="E3993" s="85">
        <v>18.545999999999999</v>
      </c>
      <c r="F3993" s="85">
        <v>2077.152</v>
      </c>
      <c r="G3993" s="85" t="s">
        <v>23</v>
      </c>
    </row>
    <row r="3994" spans="2:7">
      <c r="B3994" s="80">
        <v>43105</v>
      </c>
      <c r="C3994" s="84">
        <v>0.53015046296296298</v>
      </c>
      <c r="D3994" s="85">
        <v>1236</v>
      </c>
      <c r="E3994" s="85">
        <v>18.553999999999998</v>
      </c>
      <c r="F3994" s="85">
        <v>22932.743999999999</v>
      </c>
      <c r="G3994" s="85" t="s">
        <v>23</v>
      </c>
    </row>
    <row r="3995" spans="2:7">
      <c r="B3995" s="80">
        <v>43105</v>
      </c>
      <c r="C3995" s="84">
        <v>0.53015046296296298</v>
      </c>
      <c r="D3995" s="85">
        <v>430</v>
      </c>
      <c r="E3995" s="85">
        <v>18.55</v>
      </c>
      <c r="F3995" s="85">
        <v>7976.5</v>
      </c>
      <c r="G3995" s="85" t="s">
        <v>23</v>
      </c>
    </row>
    <row r="3996" spans="2:7">
      <c r="B3996" s="80">
        <v>43105</v>
      </c>
      <c r="C3996" s="84">
        <v>0.53015046296296298</v>
      </c>
      <c r="D3996" s="85">
        <v>500</v>
      </c>
      <c r="E3996" s="85">
        <v>18.55</v>
      </c>
      <c r="F3996" s="85">
        <v>9275</v>
      </c>
      <c r="G3996" s="85" t="s">
        <v>23</v>
      </c>
    </row>
    <row r="3997" spans="2:7">
      <c r="B3997" s="80">
        <v>43105</v>
      </c>
      <c r="C3997" s="84">
        <v>0.53015046296296298</v>
      </c>
      <c r="D3997" s="85">
        <v>500</v>
      </c>
      <c r="E3997" s="85">
        <v>18.552</v>
      </c>
      <c r="F3997" s="85">
        <v>9276</v>
      </c>
      <c r="G3997" s="85" t="s">
        <v>23</v>
      </c>
    </row>
    <row r="3998" spans="2:7">
      <c r="B3998" s="80">
        <v>43105</v>
      </c>
      <c r="C3998" s="84">
        <v>0.53015046296296298</v>
      </c>
      <c r="D3998" s="85">
        <v>284</v>
      </c>
      <c r="E3998" s="85">
        <v>18.552</v>
      </c>
      <c r="F3998" s="85">
        <v>5268.768</v>
      </c>
      <c r="G3998" s="85" t="s">
        <v>23</v>
      </c>
    </row>
    <row r="3999" spans="2:7">
      <c r="B3999" s="80">
        <v>43105</v>
      </c>
      <c r="C3999" s="84">
        <v>0.53028935185185189</v>
      </c>
      <c r="D3999" s="85">
        <v>10</v>
      </c>
      <c r="E3999" s="85">
        <v>18.544</v>
      </c>
      <c r="F3999" s="85">
        <v>185.44</v>
      </c>
      <c r="G3999" s="85" t="s">
        <v>23</v>
      </c>
    </row>
    <row r="4000" spans="2:7">
      <c r="B4000" s="80">
        <v>43105</v>
      </c>
      <c r="C4000" s="84">
        <v>0.53028935185185189</v>
      </c>
      <c r="D4000" s="85">
        <v>36</v>
      </c>
      <c r="E4000" s="85">
        <v>18.544</v>
      </c>
      <c r="F4000" s="85">
        <v>667.58400000000006</v>
      </c>
      <c r="G4000" s="85" t="s">
        <v>23</v>
      </c>
    </row>
    <row r="4001" spans="2:7">
      <c r="B4001" s="80">
        <v>43105</v>
      </c>
      <c r="C4001" s="84">
        <v>0.53028935185185189</v>
      </c>
      <c r="D4001" s="85">
        <v>64</v>
      </c>
      <c r="E4001" s="85">
        <v>18.544</v>
      </c>
      <c r="F4001" s="85">
        <v>1186.816</v>
      </c>
      <c r="G4001" s="85" t="s">
        <v>23</v>
      </c>
    </row>
    <row r="4002" spans="2:7">
      <c r="B4002" s="80">
        <v>43105</v>
      </c>
      <c r="C4002" s="84">
        <v>0.53076388888888892</v>
      </c>
      <c r="D4002" s="85">
        <v>365</v>
      </c>
      <c r="E4002" s="85">
        <v>18.542000000000002</v>
      </c>
      <c r="F4002" s="85">
        <v>6767.8300000000008</v>
      </c>
      <c r="G4002" s="85" t="s">
        <v>23</v>
      </c>
    </row>
    <row r="4003" spans="2:7">
      <c r="B4003" s="80">
        <v>43105</v>
      </c>
      <c r="C4003" s="84">
        <v>0.53388888888888886</v>
      </c>
      <c r="D4003" s="85">
        <v>728</v>
      </c>
      <c r="E4003" s="85">
        <v>18.547999999999998</v>
      </c>
      <c r="F4003" s="85">
        <v>13502.944</v>
      </c>
      <c r="G4003" s="85" t="s">
        <v>23</v>
      </c>
    </row>
    <row r="4004" spans="2:7">
      <c r="B4004" s="80">
        <v>43105</v>
      </c>
      <c r="C4004" s="84">
        <v>0.53388888888888886</v>
      </c>
      <c r="D4004" s="85">
        <v>500</v>
      </c>
      <c r="E4004" s="85">
        <v>18.547999999999998</v>
      </c>
      <c r="F4004" s="85">
        <v>9274</v>
      </c>
      <c r="G4004" s="85" t="s">
        <v>23</v>
      </c>
    </row>
    <row r="4005" spans="2:7">
      <c r="B4005" s="80">
        <v>43105</v>
      </c>
      <c r="C4005" s="84">
        <v>0.53388888888888886</v>
      </c>
      <c r="D4005" s="85">
        <v>166</v>
      </c>
      <c r="E4005" s="85">
        <v>18.547999999999998</v>
      </c>
      <c r="F4005" s="85">
        <v>3078.9679999999998</v>
      </c>
      <c r="G4005" s="85" t="s">
        <v>23</v>
      </c>
    </row>
    <row r="4006" spans="2:7">
      <c r="B4006" s="80">
        <v>43105</v>
      </c>
      <c r="C4006" s="84">
        <v>0.53388888888888886</v>
      </c>
      <c r="D4006" s="85">
        <v>202</v>
      </c>
      <c r="E4006" s="85">
        <v>18.547999999999998</v>
      </c>
      <c r="F4006" s="85">
        <v>3746.6959999999995</v>
      </c>
      <c r="G4006" s="85" t="s">
        <v>23</v>
      </c>
    </row>
    <row r="4007" spans="2:7">
      <c r="B4007" s="80">
        <v>43105</v>
      </c>
      <c r="C4007" s="84">
        <v>0.53388888888888886</v>
      </c>
      <c r="D4007" s="85">
        <v>136</v>
      </c>
      <c r="E4007" s="85">
        <v>18.547999999999998</v>
      </c>
      <c r="F4007" s="85">
        <v>2522.5279999999998</v>
      </c>
      <c r="G4007" s="85" t="s">
        <v>23</v>
      </c>
    </row>
    <row r="4008" spans="2:7">
      <c r="B4008" s="80">
        <v>43105</v>
      </c>
      <c r="C4008" s="84">
        <v>0.53388888888888886</v>
      </c>
      <c r="D4008" s="85">
        <v>297</v>
      </c>
      <c r="E4008" s="85">
        <v>18.547999999999998</v>
      </c>
      <c r="F4008" s="85">
        <v>5508.7559999999994</v>
      </c>
      <c r="G4008" s="85" t="s">
        <v>23</v>
      </c>
    </row>
    <row r="4009" spans="2:7">
      <c r="B4009" s="80">
        <v>43105</v>
      </c>
      <c r="C4009" s="84">
        <v>0.53388888888888886</v>
      </c>
      <c r="D4009" s="85">
        <v>180</v>
      </c>
      <c r="E4009" s="85">
        <v>18.547999999999998</v>
      </c>
      <c r="F4009" s="85">
        <v>3338.64</v>
      </c>
      <c r="G4009" s="85" t="s">
        <v>23</v>
      </c>
    </row>
    <row r="4010" spans="2:7">
      <c r="B4010" s="80">
        <v>43105</v>
      </c>
      <c r="C4010" s="84">
        <v>0.53451388888888884</v>
      </c>
      <c r="D4010" s="85">
        <v>378</v>
      </c>
      <c r="E4010" s="85">
        <v>18.558</v>
      </c>
      <c r="F4010" s="85">
        <v>7014.924</v>
      </c>
      <c r="G4010" s="85" t="s">
        <v>23</v>
      </c>
    </row>
    <row r="4011" spans="2:7">
      <c r="B4011" s="80">
        <v>43105</v>
      </c>
      <c r="C4011" s="84">
        <v>0.53500000000000003</v>
      </c>
      <c r="D4011" s="85">
        <v>596</v>
      </c>
      <c r="E4011" s="85">
        <v>18.558</v>
      </c>
      <c r="F4011" s="85">
        <v>11060.567999999999</v>
      </c>
      <c r="G4011" s="85" t="s">
        <v>23</v>
      </c>
    </row>
    <row r="4012" spans="2:7">
      <c r="B4012" s="80">
        <v>43105</v>
      </c>
      <c r="C4012" s="84">
        <v>0.53543981481481484</v>
      </c>
      <c r="D4012" s="85">
        <v>363</v>
      </c>
      <c r="E4012" s="85">
        <v>18.556000000000001</v>
      </c>
      <c r="F4012" s="85">
        <v>6735.8280000000004</v>
      </c>
      <c r="G4012" s="85" t="s">
        <v>23</v>
      </c>
    </row>
    <row r="4013" spans="2:7">
      <c r="B4013" s="80">
        <v>43105</v>
      </c>
      <c r="C4013" s="84">
        <v>0.53730324074074076</v>
      </c>
      <c r="D4013" s="85">
        <v>1489</v>
      </c>
      <c r="E4013" s="85">
        <v>18.568000000000001</v>
      </c>
      <c r="F4013" s="85">
        <v>27647.752</v>
      </c>
      <c r="G4013" s="85" t="s">
        <v>23</v>
      </c>
    </row>
    <row r="4014" spans="2:7">
      <c r="B4014" s="80">
        <v>43105</v>
      </c>
      <c r="C4014" s="84">
        <v>0.53791666666666671</v>
      </c>
      <c r="D4014" s="85">
        <v>494</v>
      </c>
      <c r="E4014" s="85">
        <v>18.565999999999999</v>
      </c>
      <c r="F4014" s="85">
        <v>9171.6039999999994</v>
      </c>
      <c r="G4014" s="85" t="s">
        <v>23</v>
      </c>
    </row>
    <row r="4015" spans="2:7">
      <c r="B4015" s="80">
        <v>43105</v>
      </c>
      <c r="C4015" s="84">
        <v>0.53800925925925924</v>
      </c>
      <c r="D4015" s="85">
        <v>111</v>
      </c>
      <c r="E4015" s="85">
        <v>18.562000000000001</v>
      </c>
      <c r="F4015" s="85">
        <v>2060.3820000000001</v>
      </c>
      <c r="G4015" s="85" t="s">
        <v>23</v>
      </c>
    </row>
    <row r="4016" spans="2:7">
      <c r="B4016" s="80">
        <v>43105</v>
      </c>
      <c r="C4016" s="84">
        <v>0.54037037037037039</v>
      </c>
      <c r="D4016" s="85">
        <v>464</v>
      </c>
      <c r="E4016" s="85">
        <v>18.577999999999999</v>
      </c>
      <c r="F4016" s="85">
        <v>8620.1919999999991</v>
      </c>
      <c r="G4016" s="85" t="s">
        <v>23</v>
      </c>
    </row>
    <row r="4017" spans="2:7">
      <c r="B4017" s="80">
        <v>43105</v>
      </c>
      <c r="C4017" s="84">
        <v>0.54037037037037039</v>
      </c>
      <c r="D4017" s="85">
        <v>500</v>
      </c>
      <c r="E4017" s="85">
        <v>18.577999999999999</v>
      </c>
      <c r="F4017" s="85">
        <v>9289</v>
      </c>
      <c r="G4017" s="85" t="s">
        <v>23</v>
      </c>
    </row>
    <row r="4018" spans="2:7">
      <c r="B4018" s="80">
        <v>43105</v>
      </c>
      <c r="C4018" s="84">
        <v>0.54037037037037039</v>
      </c>
      <c r="D4018" s="85">
        <v>146</v>
      </c>
      <c r="E4018" s="85">
        <v>18.577999999999999</v>
      </c>
      <c r="F4018" s="85">
        <v>2712.3879999999999</v>
      </c>
      <c r="G4018" s="85" t="s">
        <v>23</v>
      </c>
    </row>
    <row r="4019" spans="2:7">
      <c r="B4019" s="80">
        <v>43105</v>
      </c>
      <c r="C4019" s="84">
        <v>0.54037037037037039</v>
      </c>
      <c r="D4019" s="85">
        <v>163</v>
      </c>
      <c r="E4019" s="85">
        <v>18.577999999999999</v>
      </c>
      <c r="F4019" s="85">
        <v>3028.2139999999999</v>
      </c>
      <c r="G4019" s="85" t="s">
        <v>23</v>
      </c>
    </row>
    <row r="4020" spans="2:7">
      <c r="B4020" s="80">
        <v>43105</v>
      </c>
      <c r="C4020" s="84">
        <v>0.54038194444444443</v>
      </c>
      <c r="D4020" s="85">
        <v>480</v>
      </c>
      <c r="E4020" s="85">
        <v>18.574000000000002</v>
      </c>
      <c r="F4020" s="85">
        <v>8915.52</v>
      </c>
      <c r="G4020" s="85" t="s">
        <v>23</v>
      </c>
    </row>
    <row r="4021" spans="2:7">
      <c r="B4021" s="80">
        <v>43105</v>
      </c>
      <c r="C4021" s="84">
        <v>0.54039351851851858</v>
      </c>
      <c r="D4021" s="85">
        <v>174</v>
      </c>
      <c r="E4021" s="85">
        <v>18.574000000000002</v>
      </c>
      <c r="F4021" s="85">
        <v>3231.8760000000002</v>
      </c>
      <c r="G4021" s="85" t="s">
        <v>23</v>
      </c>
    </row>
    <row r="4022" spans="2:7">
      <c r="B4022" s="80">
        <v>43105</v>
      </c>
      <c r="C4022" s="84">
        <v>0.54211805555555559</v>
      </c>
      <c r="D4022" s="85">
        <v>1331</v>
      </c>
      <c r="E4022" s="85">
        <v>18.574000000000002</v>
      </c>
      <c r="F4022" s="85">
        <v>24721.994000000002</v>
      </c>
      <c r="G4022" s="85" t="s">
        <v>23</v>
      </c>
    </row>
    <row r="4023" spans="2:7">
      <c r="B4023" s="80">
        <v>43105</v>
      </c>
      <c r="C4023" s="84">
        <v>0.54222222222222227</v>
      </c>
      <c r="D4023" s="85">
        <v>144</v>
      </c>
      <c r="E4023" s="85">
        <v>18.571999999999999</v>
      </c>
      <c r="F4023" s="85">
        <v>2674.3679999999999</v>
      </c>
      <c r="G4023" s="85" t="s">
        <v>23</v>
      </c>
    </row>
    <row r="4024" spans="2:7">
      <c r="B4024" s="80">
        <v>43105</v>
      </c>
      <c r="C4024" s="84">
        <v>0.54270833333333335</v>
      </c>
      <c r="D4024" s="85">
        <v>145</v>
      </c>
      <c r="E4024" s="85">
        <v>18.576000000000001</v>
      </c>
      <c r="F4024" s="85">
        <v>2693.52</v>
      </c>
      <c r="G4024" s="85" t="s">
        <v>23</v>
      </c>
    </row>
    <row r="4025" spans="2:7">
      <c r="B4025" s="80">
        <v>43105</v>
      </c>
      <c r="C4025" s="84">
        <v>0.54270833333333335</v>
      </c>
      <c r="D4025" s="85">
        <v>390</v>
      </c>
      <c r="E4025" s="85">
        <v>18.576000000000001</v>
      </c>
      <c r="F4025" s="85">
        <v>7244.64</v>
      </c>
      <c r="G4025" s="85" t="s">
        <v>23</v>
      </c>
    </row>
    <row r="4026" spans="2:7">
      <c r="B4026" s="80">
        <v>43105</v>
      </c>
      <c r="C4026" s="84">
        <v>0.5431597222222222</v>
      </c>
      <c r="D4026" s="85">
        <v>197</v>
      </c>
      <c r="E4026" s="85">
        <v>18.574000000000002</v>
      </c>
      <c r="F4026" s="85">
        <v>3659.0780000000004</v>
      </c>
      <c r="G4026" s="85" t="s">
        <v>23</v>
      </c>
    </row>
    <row r="4027" spans="2:7">
      <c r="B4027" s="80">
        <v>43105</v>
      </c>
      <c r="C4027" s="84">
        <v>0.5431597222222222</v>
      </c>
      <c r="D4027" s="85">
        <v>267</v>
      </c>
      <c r="E4027" s="85">
        <v>18.574000000000002</v>
      </c>
      <c r="F4027" s="85">
        <v>4959.2580000000007</v>
      </c>
      <c r="G4027" s="85" t="s">
        <v>23</v>
      </c>
    </row>
    <row r="4028" spans="2:7">
      <c r="B4028" s="80">
        <v>43105</v>
      </c>
      <c r="C4028" s="84">
        <v>0.54351851851851851</v>
      </c>
      <c r="D4028" s="85">
        <v>255</v>
      </c>
      <c r="E4028" s="85">
        <v>18.57</v>
      </c>
      <c r="F4028" s="85">
        <v>4735.3500000000004</v>
      </c>
      <c r="G4028" s="85" t="s">
        <v>23</v>
      </c>
    </row>
    <row r="4029" spans="2:7">
      <c r="B4029" s="80">
        <v>43105</v>
      </c>
      <c r="C4029" s="84">
        <v>0.54361111111111116</v>
      </c>
      <c r="D4029" s="85">
        <v>111</v>
      </c>
      <c r="E4029" s="85">
        <v>18.565999999999999</v>
      </c>
      <c r="F4029" s="85">
        <v>2060.826</v>
      </c>
      <c r="G4029" s="85" t="s">
        <v>23</v>
      </c>
    </row>
    <row r="4030" spans="2:7">
      <c r="B4030" s="80">
        <v>43105</v>
      </c>
      <c r="C4030" s="84">
        <v>0.5467129629629629</v>
      </c>
      <c r="D4030" s="85">
        <v>1435</v>
      </c>
      <c r="E4030" s="85">
        <v>18.577999999999999</v>
      </c>
      <c r="F4030" s="85">
        <v>26659.43</v>
      </c>
      <c r="G4030" s="85" t="s">
        <v>23</v>
      </c>
    </row>
    <row r="4031" spans="2:7">
      <c r="B4031" s="80">
        <v>43105</v>
      </c>
      <c r="C4031" s="84">
        <v>0.5467129629629629</v>
      </c>
      <c r="D4031" s="85">
        <v>490</v>
      </c>
      <c r="E4031" s="85">
        <v>18.577999999999999</v>
      </c>
      <c r="F4031" s="85">
        <v>9103.2199999999993</v>
      </c>
      <c r="G4031" s="85" t="s">
        <v>23</v>
      </c>
    </row>
    <row r="4032" spans="2:7">
      <c r="B4032" s="80">
        <v>43105</v>
      </c>
      <c r="C4032" s="84">
        <v>0.5467129629629629</v>
      </c>
      <c r="D4032" s="85">
        <v>490</v>
      </c>
      <c r="E4032" s="85">
        <v>18.577999999999999</v>
      </c>
      <c r="F4032" s="85">
        <v>9103.2199999999993</v>
      </c>
      <c r="G4032" s="85" t="s">
        <v>23</v>
      </c>
    </row>
    <row r="4033" spans="2:7">
      <c r="B4033" s="80">
        <v>43105</v>
      </c>
      <c r="C4033" s="84">
        <v>0.5467129629629629</v>
      </c>
      <c r="D4033" s="85">
        <v>340</v>
      </c>
      <c r="E4033" s="85">
        <v>18.577999999999999</v>
      </c>
      <c r="F4033" s="85">
        <v>6316.5199999999995</v>
      </c>
      <c r="G4033" s="85" t="s">
        <v>23</v>
      </c>
    </row>
    <row r="4034" spans="2:7">
      <c r="B4034" s="80">
        <v>43105</v>
      </c>
      <c r="C4034" s="84">
        <v>0.54692129629629627</v>
      </c>
      <c r="D4034" s="85">
        <v>114</v>
      </c>
      <c r="E4034" s="85">
        <v>18.574000000000002</v>
      </c>
      <c r="F4034" s="85">
        <v>2117.4360000000001</v>
      </c>
      <c r="G4034" s="85" t="s">
        <v>23</v>
      </c>
    </row>
    <row r="4035" spans="2:7">
      <c r="B4035" s="80">
        <v>43105</v>
      </c>
      <c r="C4035" s="84">
        <v>0.54696759259259264</v>
      </c>
      <c r="D4035" s="85">
        <v>123</v>
      </c>
      <c r="E4035" s="85">
        <v>18.57</v>
      </c>
      <c r="F4035" s="85">
        <v>2284.11</v>
      </c>
      <c r="G4035" s="85" t="s">
        <v>23</v>
      </c>
    </row>
    <row r="4036" spans="2:7">
      <c r="B4036" s="80">
        <v>43105</v>
      </c>
      <c r="C4036" s="84">
        <v>0.54743055555555553</v>
      </c>
      <c r="D4036" s="85">
        <v>133</v>
      </c>
      <c r="E4036" s="85">
        <v>18.57</v>
      </c>
      <c r="F4036" s="85">
        <v>2469.81</v>
      </c>
      <c r="G4036" s="85" t="s">
        <v>23</v>
      </c>
    </row>
    <row r="4037" spans="2:7">
      <c r="B4037" s="80">
        <v>43105</v>
      </c>
      <c r="C4037" s="84">
        <v>0.54743055555555553</v>
      </c>
      <c r="D4037" s="85">
        <v>247</v>
      </c>
      <c r="E4037" s="85">
        <v>18.57</v>
      </c>
      <c r="F4037" s="85">
        <v>4586.79</v>
      </c>
      <c r="G4037" s="85" t="s">
        <v>23</v>
      </c>
    </row>
    <row r="4038" spans="2:7">
      <c r="B4038" s="80">
        <v>43105</v>
      </c>
      <c r="C4038" s="84">
        <v>0.54942129629629632</v>
      </c>
      <c r="D4038" s="85">
        <v>1395</v>
      </c>
      <c r="E4038" s="85">
        <v>18.574000000000002</v>
      </c>
      <c r="F4038" s="85">
        <v>25910.730000000003</v>
      </c>
      <c r="G4038" s="85" t="s">
        <v>23</v>
      </c>
    </row>
    <row r="4039" spans="2:7">
      <c r="B4039" s="80">
        <v>43105</v>
      </c>
      <c r="C4039" s="84">
        <v>0.54942129629629632</v>
      </c>
      <c r="D4039" s="85">
        <v>152</v>
      </c>
      <c r="E4039" s="85">
        <v>18.574000000000002</v>
      </c>
      <c r="F4039" s="85">
        <v>2823.248</v>
      </c>
      <c r="G4039" s="85" t="s">
        <v>23</v>
      </c>
    </row>
    <row r="4040" spans="2:7">
      <c r="B4040" s="80">
        <v>43105</v>
      </c>
      <c r="C4040" s="84">
        <v>0.5499074074074074</v>
      </c>
      <c r="D4040" s="85">
        <v>451</v>
      </c>
      <c r="E4040" s="85">
        <v>18.571999999999999</v>
      </c>
      <c r="F4040" s="85">
        <v>8375.9719999999998</v>
      </c>
      <c r="G4040" s="85" t="s">
        <v>23</v>
      </c>
    </row>
    <row r="4041" spans="2:7">
      <c r="B4041" s="80">
        <v>43105</v>
      </c>
      <c r="C4041" s="84">
        <v>0.5499074074074074</v>
      </c>
      <c r="D4041" s="85">
        <v>110</v>
      </c>
      <c r="E4041" s="85">
        <v>18.571999999999999</v>
      </c>
      <c r="F4041" s="85">
        <v>2042.9199999999998</v>
      </c>
      <c r="G4041" s="85" t="s">
        <v>23</v>
      </c>
    </row>
    <row r="4042" spans="2:7">
      <c r="B4042" s="80">
        <v>43105</v>
      </c>
      <c r="C4042" s="84">
        <v>0.55043981481481474</v>
      </c>
      <c r="D4042" s="85">
        <v>421</v>
      </c>
      <c r="E4042" s="85">
        <v>18.577999999999999</v>
      </c>
      <c r="F4042" s="85">
        <v>7821.3379999999997</v>
      </c>
      <c r="G4042" s="85" t="s">
        <v>23</v>
      </c>
    </row>
    <row r="4043" spans="2:7">
      <c r="B4043" s="80">
        <v>43105</v>
      </c>
      <c r="C4043" s="84">
        <v>0.5513541666666667</v>
      </c>
      <c r="D4043" s="85">
        <v>460</v>
      </c>
      <c r="E4043" s="85">
        <v>18.579999999999998</v>
      </c>
      <c r="F4043" s="85">
        <v>8546.7999999999993</v>
      </c>
      <c r="G4043" s="85" t="s">
        <v>23</v>
      </c>
    </row>
    <row r="4044" spans="2:7">
      <c r="B4044" s="80">
        <v>43105</v>
      </c>
      <c r="C4044" s="84">
        <v>0.5513541666666667</v>
      </c>
      <c r="D4044" s="85">
        <v>11</v>
      </c>
      <c r="E4044" s="85">
        <v>18.579999999999998</v>
      </c>
      <c r="F4044" s="85">
        <v>204.38</v>
      </c>
      <c r="G4044" s="85" t="s">
        <v>23</v>
      </c>
    </row>
    <row r="4045" spans="2:7">
      <c r="B4045" s="80">
        <v>43105</v>
      </c>
      <c r="C4045" s="84">
        <v>0.5513541666666667</v>
      </c>
      <c r="D4045" s="85">
        <v>321</v>
      </c>
      <c r="E4045" s="85">
        <v>18.579999999999998</v>
      </c>
      <c r="F4045" s="85">
        <v>5964.1799999999994</v>
      </c>
      <c r="G4045" s="85" t="s">
        <v>23</v>
      </c>
    </row>
    <row r="4046" spans="2:7">
      <c r="B4046" s="80">
        <v>43105</v>
      </c>
      <c r="C4046" s="84">
        <v>0.55296296296296299</v>
      </c>
      <c r="D4046" s="85">
        <v>591</v>
      </c>
      <c r="E4046" s="85">
        <v>18.579999999999998</v>
      </c>
      <c r="F4046" s="85">
        <v>10980.779999999999</v>
      </c>
      <c r="G4046" s="85" t="s">
        <v>23</v>
      </c>
    </row>
    <row r="4047" spans="2:7">
      <c r="B4047" s="80">
        <v>43105</v>
      </c>
      <c r="C4047" s="84">
        <v>0.55337962962962961</v>
      </c>
      <c r="D4047" s="85">
        <v>245</v>
      </c>
      <c r="E4047" s="85">
        <v>18.577999999999999</v>
      </c>
      <c r="F4047" s="85">
        <v>4551.6099999999997</v>
      </c>
      <c r="G4047" s="85" t="s">
        <v>23</v>
      </c>
    </row>
    <row r="4048" spans="2:7">
      <c r="B4048" s="80">
        <v>43105</v>
      </c>
      <c r="C4048" s="84">
        <v>0.55337962962962961</v>
      </c>
      <c r="D4048" s="85">
        <v>290</v>
      </c>
      <c r="E4048" s="85">
        <v>18.577999999999999</v>
      </c>
      <c r="F4048" s="85">
        <v>5387.62</v>
      </c>
      <c r="G4048" s="85" t="s">
        <v>23</v>
      </c>
    </row>
    <row r="4049" spans="2:7">
      <c r="B4049" s="80">
        <v>43105</v>
      </c>
      <c r="C4049" s="84">
        <v>0.55337962962962961</v>
      </c>
      <c r="D4049" s="85">
        <v>410</v>
      </c>
      <c r="E4049" s="85">
        <v>18.577999999999999</v>
      </c>
      <c r="F4049" s="85">
        <v>7616.98</v>
      </c>
      <c r="G4049" s="85" t="s">
        <v>23</v>
      </c>
    </row>
    <row r="4050" spans="2:7">
      <c r="B4050" s="80">
        <v>43105</v>
      </c>
      <c r="C4050" s="84">
        <v>0.55503472222222217</v>
      </c>
      <c r="D4050" s="85">
        <v>810</v>
      </c>
      <c r="E4050" s="85">
        <v>18.579999999999998</v>
      </c>
      <c r="F4050" s="85">
        <v>15049.8</v>
      </c>
      <c r="G4050" s="85" t="s">
        <v>23</v>
      </c>
    </row>
    <row r="4051" spans="2:7">
      <c r="B4051" s="80">
        <v>43105</v>
      </c>
      <c r="C4051" s="84">
        <v>0.55546296296296294</v>
      </c>
      <c r="D4051" s="85">
        <v>50</v>
      </c>
      <c r="E4051" s="85">
        <v>18.576000000000001</v>
      </c>
      <c r="F4051" s="85">
        <v>928.80000000000007</v>
      </c>
      <c r="G4051" s="85" t="s">
        <v>23</v>
      </c>
    </row>
    <row r="4052" spans="2:7">
      <c r="B4052" s="80">
        <v>43105</v>
      </c>
      <c r="C4052" s="84">
        <v>0.55546296296296294</v>
      </c>
      <c r="D4052" s="85">
        <v>228</v>
      </c>
      <c r="E4052" s="85">
        <v>18.576000000000001</v>
      </c>
      <c r="F4052" s="85">
        <v>4235.3280000000004</v>
      </c>
      <c r="G4052" s="85" t="s">
        <v>23</v>
      </c>
    </row>
    <row r="4053" spans="2:7">
      <c r="B4053" s="80">
        <v>43105</v>
      </c>
      <c r="C4053" s="84">
        <v>0.55546296296296294</v>
      </c>
      <c r="D4053" s="85">
        <v>989</v>
      </c>
      <c r="E4053" s="85">
        <v>18.576000000000001</v>
      </c>
      <c r="F4053" s="85">
        <v>18371.664000000001</v>
      </c>
      <c r="G4053" s="85" t="s">
        <v>23</v>
      </c>
    </row>
    <row r="4054" spans="2:7">
      <c r="B4054" s="80">
        <v>43105</v>
      </c>
      <c r="C4054" s="84">
        <v>0.55546296296296294</v>
      </c>
      <c r="D4054" s="85">
        <v>128</v>
      </c>
      <c r="E4054" s="85">
        <v>18.576000000000001</v>
      </c>
      <c r="F4054" s="85">
        <v>2377.7280000000001</v>
      </c>
      <c r="G4054" s="85" t="s">
        <v>23</v>
      </c>
    </row>
    <row r="4055" spans="2:7">
      <c r="B4055" s="80">
        <v>43105</v>
      </c>
      <c r="C4055" s="84">
        <v>0.55549768518518516</v>
      </c>
      <c r="D4055" s="85">
        <v>108</v>
      </c>
      <c r="E4055" s="85">
        <v>18.571999999999999</v>
      </c>
      <c r="F4055" s="85">
        <v>2005.7759999999998</v>
      </c>
      <c r="G4055" s="85" t="s">
        <v>23</v>
      </c>
    </row>
    <row r="4056" spans="2:7">
      <c r="B4056" s="80">
        <v>43105</v>
      </c>
      <c r="C4056" s="84">
        <v>0.55570601851851853</v>
      </c>
      <c r="D4056" s="85">
        <v>107</v>
      </c>
      <c r="E4056" s="85">
        <v>18.568000000000001</v>
      </c>
      <c r="F4056" s="85">
        <v>1986.7760000000001</v>
      </c>
      <c r="G4056" s="85" t="s">
        <v>23</v>
      </c>
    </row>
    <row r="4057" spans="2:7">
      <c r="B4057" s="80">
        <v>43105</v>
      </c>
      <c r="C4057" s="84">
        <v>0.55593749999999997</v>
      </c>
      <c r="D4057" s="85">
        <v>146</v>
      </c>
      <c r="E4057" s="85">
        <v>18.571999999999999</v>
      </c>
      <c r="F4057" s="85">
        <v>2711.5119999999997</v>
      </c>
      <c r="G4057" s="85" t="s">
        <v>23</v>
      </c>
    </row>
    <row r="4058" spans="2:7">
      <c r="B4058" s="80">
        <v>43105</v>
      </c>
      <c r="C4058" s="84">
        <v>0.55611111111111111</v>
      </c>
      <c r="D4058" s="85">
        <v>112</v>
      </c>
      <c r="E4058" s="85">
        <v>18.568000000000001</v>
      </c>
      <c r="F4058" s="85">
        <v>2079.616</v>
      </c>
      <c r="G4058" s="85" t="s">
        <v>23</v>
      </c>
    </row>
    <row r="4059" spans="2:7">
      <c r="B4059" s="80">
        <v>43105</v>
      </c>
      <c r="C4059" s="84">
        <v>0.55622685185185183</v>
      </c>
      <c r="D4059" s="85">
        <v>112</v>
      </c>
      <c r="E4059" s="85">
        <v>18.565999999999999</v>
      </c>
      <c r="F4059" s="85">
        <v>2079.3919999999998</v>
      </c>
      <c r="G4059" s="85" t="s">
        <v>23</v>
      </c>
    </row>
    <row r="4060" spans="2:7">
      <c r="B4060" s="80">
        <v>43105</v>
      </c>
      <c r="C4060" s="84">
        <v>0.5566550925925926</v>
      </c>
      <c r="D4060" s="85">
        <v>352</v>
      </c>
      <c r="E4060" s="85">
        <v>18.565999999999999</v>
      </c>
      <c r="F4060" s="85">
        <v>6535.232</v>
      </c>
      <c r="G4060" s="85" t="s">
        <v>23</v>
      </c>
    </row>
    <row r="4061" spans="2:7">
      <c r="B4061" s="80">
        <v>43105</v>
      </c>
      <c r="C4061" s="84">
        <v>0.55780092592592589</v>
      </c>
      <c r="D4061" s="85">
        <v>825</v>
      </c>
      <c r="E4061" s="85">
        <v>18.576000000000001</v>
      </c>
      <c r="F4061" s="85">
        <v>15325.2</v>
      </c>
      <c r="G4061" s="85" t="s">
        <v>23</v>
      </c>
    </row>
    <row r="4062" spans="2:7">
      <c r="B4062" s="80">
        <v>43105</v>
      </c>
      <c r="C4062" s="84">
        <v>0.55805555555555553</v>
      </c>
      <c r="D4062" s="85">
        <v>150</v>
      </c>
      <c r="E4062" s="85">
        <v>18.579999999999998</v>
      </c>
      <c r="F4062" s="85">
        <v>2786.9999999999995</v>
      </c>
      <c r="G4062" s="85" t="s">
        <v>23</v>
      </c>
    </row>
    <row r="4063" spans="2:7">
      <c r="B4063" s="80">
        <v>43105</v>
      </c>
      <c r="C4063" s="84">
        <v>0.55805555555555553</v>
      </c>
      <c r="D4063" s="85">
        <v>107</v>
      </c>
      <c r="E4063" s="85">
        <v>18.579999999999998</v>
      </c>
      <c r="F4063" s="85">
        <v>1988.0599999999997</v>
      </c>
      <c r="G4063" s="85" t="s">
        <v>23</v>
      </c>
    </row>
    <row r="4064" spans="2:7">
      <c r="B4064" s="80">
        <v>43105</v>
      </c>
      <c r="C4064" s="84">
        <v>0.55846064814814811</v>
      </c>
      <c r="D4064" s="85">
        <v>232</v>
      </c>
      <c r="E4064" s="85">
        <v>18.574000000000002</v>
      </c>
      <c r="F4064" s="85">
        <v>4309.1680000000006</v>
      </c>
      <c r="G4064" s="85" t="s">
        <v>23</v>
      </c>
    </row>
    <row r="4065" spans="2:7">
      <c r="B4065" s="80">
        <v>43105</v>
      </c>
      <c r="C4065" s="84">
        <v>0.55853009259259256</v>
      </c>
      <c r="D4065" s="85">
        <v>112</v>
      </c>
      <c r="E4065" s="85">
        <v>18.574000000000002</v>
      </c>
      <c r="F4065" s="85">
        <v>2080.288</v>
      </c>
      <c r="G4065" s="85" t="s">
        <v>23</v>
      </c>
    </row>
    <row r="4066" spans="2:7">
      <c r="B4066" s="80">
        <v>43105</v>
      </c>
      <c r="C4066" s="84">
        <v>0.55872685185185189</v>
      </c>
      <c r="D4066" s="85">
        <v>112</v>
      </c>
      <c r="E4066" s="85">
        <v>18.571999999999999</v>
      </c>
      <c r="F4066" s="85">
        <v>2080.0639999999999</v>
      </c>
      <c r="G4066" s="85" t="s">
        <v>23</v>
      </c>
    </row>
    <row r="4067" spans="2:7">
      <c r="B4067" s="80">
        <v>43105</v>
      </c>
      <c r="C4067" s="84">
        <v>0.55887731481481484</v>
      </c>
      <c r="D4067" s="85">
        <v>111</v>
      </c>
      <c r="E4067" s="85">
        <v>18.568000000000001</v>
      </c>
      <c r="F4067" s="85">
        <v>2061.0480000000002</v>
      </c>
      <c r="G4067" s="85" t="s">
        <v>23</v>
      </c>
    </row>
    <row r="4068" spans="2:7">
      <c r="B4068" s="80">
        <v>43105</v>
      </c>
      <c r="C4068" s="84">
        <v>0.55924768518518519</v>
      </c>
      <c r="D4068" s="85">
        <v>250</v>
      </c>
      <c r="E4068" s="85">
        <v>18.565999999999999</v>
      </c>
      <c r="F4068" s="85">
        <v>4641.5</v>
      </c>
      <c r="G4068" s="85" t="s">
        <v>23</v>
      </c>
    </row>
    <row r="4069" spans="2:7">
      <c r="B4069" s="80">
        <v>43105</v>
      </c>
      <c r="C4069" s="84">
        <v>0.55964120370370374</v>
      </c>
      <c r="D4069" s="85">
        <v>431</v>
      </c>
      <c r="E4069" s="85">
        <v>18.564</v>
      </c>
      <c r="F4069" s="85">
        <v>8001.0839999999998</v>
      </c>
      <c r="G4069" s="85" t="s">
        <v>23</v>
      </c>
    </row>
    <row r="4070" spans="2:7">
      <c r="B4070" s="80">
        <v>43105</v>
      </c>
      <c r="C4070" s="84">
        <v>0.56100694444444443</v>
      </c>
      <c r="D4070" s="85">
        <v>709</v>
      </c>
      <c r="E4070" s="85">
        <v>18.568000000000001</v>
      </c>
      <c r="F4070" s="85">
        <v>13164.712000000001</v>
      </c>
      <c r="G4070" s="85" t="s">
        <v>23</v>
      </c>
    </row>
    <row r="4071" spans="2:7">
      <c r="B4071" s="80">
        <v>43105</v>
      </c>
      <c r="C4071" s="84">
        <v>0.56118055555555557</v>
      </c>
      <c r="D4071" s="85">
        <v>444</v>
      </c>
      <c r="E4071" s="85">
        <v>18.568000000000001</v>
      </c>
      <c r="F4071" s="85">
        <v>8244.1920000000009</v>
      </c>
      <c r="G4071" s="85" t="s">
        <v>23</v>
      </c>
    </row>
    <row r="4072" spans="2:7">
      <c r="B4072" s="80">
        <v>43105</v>
      </c>
      <c r="C4072" s="84">
        <v>0.56214120370370368</v>
      </c>
      <c r="D4072" s="85">
        <v>217</v>
      </c>
      <c r="E4072" s="85">
        <v>18.576000000000001</v>
      </c>
      <c r="F4072" s="85">
        <v>4030.9920000000002</v>
      </c>
      <c r="G4072" s="85" t="s">
        <v>23</v>
      </c>
    </row>
    <row r="4073" spans="2:7">
      <c r="B4073" s="80">
        <v>43105</v>
      </c>
      <c r="C4073" s="84">
        <v>0.56214120370370368</v>
      </c>
      <c r="D4073" s="85">
        <v>500</v>
      </c>
      <c r="E4073" s="85">
        <v>18.574000000000002</v>
      </c>
      <c r="F4073" s="85">
        <v>9287</v>
      </c>
      <c r="G4073" s="85" t="s">
        <v>23</v>
      </c>
    </row>
    <row r="4074" spans="2:7">
      <c r="B4074" s="80">
        <v>43105</v>
      </c>
      <c r="C4074" s="84">
        <v>0.56214120370370368</v>
      </c>
      <c r="D4074" s="85">
        <v>124</v>
      </c>
      <c r="E4074" s="85">
        <v>18.574000000000002</v>
      </c>
      <c r="F4074" s="85">
        <v>2303.1760000000004</v>
      </c>
      <c r="G4074" s="85" t="s">
        <v>23</v>
      </c>
    </row>
    <row r="4075" spans="2:7">
      <c r="B4075" s="80">
        <v>43105</v>
      </c>
      <c r="C4075" s="84">
        <v>0.56214120370370368</v>
      </c>
      <c r="D4075" s="85">
        <v>217</v>
      </c>
      <c r="E4075" s="85">
        <v>18.576000000000001</v>
      </c>
      <c r="F4075" s="85">
        <v>4030.9920000000002</v>
      </c>
      <c r="G4075" s="85" t="s">
        <v>23</v>
      </c>
    </row>
    <row r="4076" spans="2:7">
      <c r="B4076" s="80">
        <v>43105</v>
      </c>
      <c r="C4076" s="84">
        <v>0.56214120370370368</v>
      </c>
      <c r="D4076" s="85">
        <v>17</v>
      </c>
      <c r="E4076" s="85">
        <v>18.576000000000001</v>
      </c>
      <c r="F4076" s="85">
        <v>315.79200000000003</v>
      </c>
      <c r="G4076" s="85" t="s">
        <v>23</v>
      </c>
    </row>
    <row r="4077" spans="2:7">
      <c r="B4077" s="80">
        <v>43105</v>
      </c>
      <c r="C4077" s="84">
        <v>0.56238425925925928</v>
      </c>
      <c r="D4077" s="85">
        <v>254</v>
      </c>
      <c r="E4077" s="85">
        <v>18.57</v>
      </c>
      <c r="F4077" s="85">
        <v>4716.78</v>
      </c>
      <c r="G4077" s="85" t="s">
        <v>23</v>
      </c>
    </row>
    <row r="4078" spans="2:7">
      <c r="B4078" s="80">
        <v>43105</v>
      </c>
      <c r="C4078" s="84">
        <v>0.56251157407407404</v>
      </c>
      <c r="D4078" s="85">
        <v>116</v>
      </c>
      <c r="E4078" s="85">
        <v>18.562000000000001</v>
      </c>
      <c r="F4078" s="85">
        <v>2153.192</v>
      </c>
      <c r="G4078" s="85" t="s">
        <v>23</v>
      </c>
    </row>
    <row r="4079" spans="2:7">
      <c r="B4079" s="80">
        <v>43105</v>
      </c>
      <c r="C4079" s="84">
        <v>0.56344907407407407</v>
      </c>
      <c r="D4079" s="85">
        <v>644</v>
      </c>
      <c r="E4079" s="85">
        <v>18.559999999999999</v>
      </c>
      <c r="F4079" s="85">
        <v>11952.64</v>
      </c>
      <c r="G4079" s="85" t="s">
        <v>23</v>
      </c>
    </row>
    <row r="4080" spans="2:7">
      <c r="B4080" s="80">
        <v>43105</v>
      </c>
      <c r="C4080" s="84">
        <v>0.56350694444444438</v>
      </c>
      <c r="D4080" s="85">
        <v>416</v>
      </c>
      <c r="E4080" s="85">
        <v>18.55</v>
      </c>
      <c r="F4080" s="85">
        <v>7716.8</v>
      </c>
      <c r="G4080" s="85" t="s">
        <v>23</v>
      </c>
    </row>
    <row r="4081" spans="2:7">
      <c r="B4081" s="80">
        <v>43105</v>
      </c>
      <c r="C4081" s="84">
        <v>0.56350694444444438</v>
      </c>
      <c r="D4081" s="85">
        <v>101</v>
      </c>
      <c r="E4081" s="85">
        <v>18.552</v>
      </c>
      <c r="F4081" s="85">
        <v>1873.752</v>
      </c>
      <c r="G4081" s="85" t="s">
        <v>23</v>
      </c>
    </row>
    <row r="4082" spans="2:7">
      <c r="B4082" s="80">
        <v>43105</v>
      </c>
      <c r="C4082" s="84">
        <v>0.56350694444444438</v>
      </c>
      <c r="D4082" s="85">
        <v>46</v>
      </c>
      <c r="E4082" s="85">
        <v>18.553999999999998</v>
      </c>
      <c r="F4082" s="85">
        <v>853.48399999999992</v>
      </c>
      <c r="G4082" s="85" t="s">
        <v>23</v>
      </c>
    </row>
    <row r="4083" spans="2:7">
      <c r="B4083" s="80">
        <v>43105</v>
      </c>
      <c r="C4083" s="84">
        <v>0.5646296296296297</v>
      </c>
      <c r="D4083" s="85">
        <v>620</v>
      </c>
      <c r="E4083" s="85">
        <v>18.562000000000001</v>
      </c>
      <c r="F4083" s="85">
        <v>11508.44</v>
      </c>
      <c r="G4083" s="85" t="s">
        <v>23</v>
      </c>
    </row>
    <row r="4084" spans="2:7">
      <c r="B4084" s="80">
        <v>43105</v>
      </c>
      <c r="C4084" s="84">
        <v>0.56466435185185182</v>
      </c>
      <c r="D4084" s="85">
        <v>150</v>
      </c>
      <c r="E4084" s="85">
        <v>18.559999999999999</v>
      </c>
      <c r="F4084" s="85">
        <v>2784</v>
      </c>
      <c r="G4084" s="85" t="s">
        <v>23</v>
      </c>
    </row>
    <row r="4085" spans="2:7">
      <c r="B4085" s="80">
        <v>43105</v>
      </c>
      <c r="C4085" s="84">
        <v>0.56466435185185182</v>
      </c>
      <c r="D4085" s="85">
        <v>584</v>
      </c>
      <c r="E4085" s="85">
        <v>18.559999999999999</v>
      </c>
      <c r="F4085" s="85">
        <v>10839.039999999999</v>
      </c>
      <c r="G4085" s="85" t="s">
        <v>23</v>
      </c>
    </row>
    <row r="4086" spans="2:7">
      <c r="B4086" s="80">
        <v>43105</v>
      </c>
      <c r="C4086" s="84">
        <v>0.56497685185185187</v>
      </c>
      <c r="D4086" s="85">
        <v>175</v>
      </c>
      <c r="E4086" s="85">
        <v>18.559999999999999</v>
      </c>
      <c r="F4086" s="85">
        <v>3248</v>
      </c>
      <c r="G4086" s="85" t="s">
        <v>23</v>
      </c>
    </row>
    <row r="4087" spans="2:7">
      <c r="B4087" s="80">
        <v>43105</v>
      </c>
      <c r="C4087" s="84">
        <v>0.56516203703703705</v>
      </c>
      <c r="D4087" s="85">
        <v>391</v>
      </c>
      <c r="E4087" s="85">
        <v>18.558</v>
      </c>
      <c r="F4087" s="85">
        <v>7256.1779999999999</v>
      </c>
      <c r="G4087" s="85" t="s">
        <v>23</v>
      </c>
    </row>
    <row r="4088" spans="2:7">
      <c r="B4088" s="80">
        <v>43105</v>
      </c>
      <c r="C4088" s="84">
        <v>0.56579861111111118</v>
      </c>
      <c r="D4088" s="85">
        <v>175</v>
      </c>
      <c r="E4088" s="85">
        <v>18.558</v>
      </c>
      <c r="F4088" s="85">
        <v>3247.65</v>
      </c>
      <c r="G4088" s="85" t="s">
        <v>23</v>
      </c>
    </row>
    <row r="4089" spans="2:7">
      <c r="B4089" s="80">
        <v>43105</v>
      </c>
      <c r="C4089" s="84">
        <v>0.56579861111111118</v>
      </c>
      <c r="D4089" s="85">
        <v>500</v>
      </c>
      <c r="E4089" s="85">
        <v>18.558</v>
      </c>
      <c r="F4089" s="85">
        <v>9279</v>
      </c>
      <c r="G4089" s="85" t="s">
        <v>23</v>
      </c>
    </row>
    <row r="4090" spans="2:7">
      <c r="B4090" s="80">
        <v>43105</v>
      </c>
      <c r="C4090" s="84">
        <v>0.56579861111111118</v>
      </c>
      <c r="D4090" s="85">
        <v>23</v>
      </c>
      <c r="E4090" s="85">
        <v>18.558</v>
      </c>
      <c r="F4090" s="85">
        <v>426.834</v>
      </c>
      <c r="G4090" s="85" t="s">
        <v>23</v>
      </c>
    </row>
    <row r="4091" spans="2:7">
      <c r="B4091" s="80">
        <v>43105</v>
      </c>
      <c r="C4091" s="84">
        <v>0.56680555555555556</v>
      </c>
      <c r="D4091" s="85">
        <v>389</v>
      </c>
      <c r="E4091" s="85">
        <v>18.556000000000001</v>
      </c>
      <c r="F4091" s="85">
        <v>7218.2840000000006</v>
      </c>
      <c r="G4091" s="85" t="s">
        <v>23</v>
      </c>
    </row>
    <row r="4092" spans="2:7">
      <c r="B4092" s="80">
        <v>43105</v>
      </c>
      <c r="C4092" s="84">
        <v>0.56680555555555556</v>
      </c>
      <c r="D4092" s="85">
        <v>742</v>
      </c>
      <c r="E4092" s="85">
        <v>18.552</v>
      </c>
      <c r="F4092" s="85">
        <v>13765.583999999999</v>
      </c>
      <c r="G4092" s="85" t="s">
        <v>23</v>
      </c>
    </row>
    <row r="4093" spans="2:7">
      <c r="B4093" s="80">
        <v>43105</v>
      </c>
      <c r="C4093" s="84">
        <v>0.56842592592592589</v>
      </c>
      <c r="D4093" s="85">
        <v>168</v>
      </c>
      <c r="E4093" s="85">
        <v>18.556000000000001</v>
      </c>
      <c r="F4093" s="85">
        <v>3117.4080000000004</v>
      </c>
      <c r="G4093" s="85" t="s">
        <v>23</v>
      </c>
    </row>
    <row r="4094" spans="2:7">
      <c r="B4094" s="80">
        <v>43105</v>
      </c>
      <c r="C4094" s="84">
        <v>0.56901620370370376</v>
      </c>
      <c r="D4094" s="85">
        <v>147</v>
      </c>
      <c r="E4094" s="85">
        <v>18.564</v>
      </c>
      <c r="F4094" s="85">
        <v>2728.9079999999999</v>
      </c>
      <c r="G4094" s="85" t="s">
        <v>23</v>
      </c>
    </row>
    <row r="4095" spans="2:7">
      <c r="B4095" s="80">
        <v>43105</v>
      </c>
      <c r="C4095" s="84">
        <v>0.56901620370370376</v>
      </c>
      <c r="D4095" s="85">
        <v>11</v>
      </c>
      <c r="E4095" s="85">
        <v>18.564</v>
      </c>
      <c r="F4095" s="85">
        <v>204.20400000000001</v>
      </c>
      <c r="G4095" s="85" t="s">
        <v>23</v>
      </c>
    </row>
    <row r="4096" spans="2:7">
      <c r="B4096" s="80">
        <v>43105</v>
      </c>
      <c r="C4096" s="84">
        <v>0.56901620370370376</v>
      </c>
      <c r="D4096" s="85">
        <v>459</v>
      </c>
      <c r="E4096" s="85">
        <v>18.564</v>
      </c>
      <c r="F4096" s="85">
        <v>8520.8760000000002</v>
      </c>
      <c r="G4096" s="85" t="s">
        <v>23</v>
      </c>
    </row>
    <row r="4097" spans="2:7">
      <c r="B4097" s="80">
        <v>43105</v>
      </c>
      <c r="C4097" s="84">
        <v>0.56908564814814822</v>
      </c>
      <c r="D4097" s="85">
        <v>827</v>
      </c>
      <c r="E4097" s="85">
        <v>18.562000000000001</v>
      </c>
      <c r="F4097" s="85">
        <v>15350.774000000001</v>
      </c>
      <c r="G4097" s="85" t="s">
        <v>23</v>
      </c>
    </row>
    <row r="4098" spans="2:7">
      <c r="B4098" s="80">
        <v>43105</v>
      </c>
      <c r="C4098" s="84">
        <v>0.56908564814814822</v>
      </c>
      <c r="D4098" s="85">
        <v>85</v>
      </c>
      <c r="E4098" s="85">
        <v>18.562000000000001</v>
      </c>
      <c r="F4098" s="85">
        <v>1577.7700000000002</v>
      </c>
      <c r="G4098" s="85" t="s">
        <v>23</v>
      </c>
    </row>
    <row r="4099" spans="2:7">
      <c r="B4099" s="80">
        <v>43105</v>
      </c>
      <c r="C4099" s="84">
        <v>0.56912037037037033</v>
      </c>
      <c r="D4099" s="85">
        <v>225</v>
      </c>
      <c r="E4099" s="85">
        <v>18.562000000000001</v>
      </c>
      <c r="F4099" s="85">
        <v>4176.45</v>
      </c>
      <c r="G4099" s="85" t="s">
        <v>23</v>
      </c>
    </row>
    <row r="4100" spans="2:7">
      <c r="B4100" s="80">
        <v>43105</v>
      </c>
      <c r="C4100" s="84">
        <v>0.56944444444444442</v>
      </c>
      <c r="D4100" s="85">
        <v>7</v>
      </c>
      <c r="E4100" s="85">
        <v>18.556000000000001</v>
      </c>
      <c r="F4100" s="85">
        <v>129.892</v>
      </c>
      <c r="G4100" s="85" t="s">
        <v>23</v>
      </c>
    </row>
    <row r="4101" spans="2:7">
      <c r="B4101" s="80">
        <v>43105</v>
      </c>
      <c r="C4101" s="84">
        <v>0.56944444444444442</v>
      </c>
      <c r="D4101" s="85">
        <v>868</v>
      </c>
      <c r="E4101" s="85">
        <v>18.556000000000001</v>
      </c>
      <c r="F4101" s="85">
        <v>16106.608</v>
      </c>
      <c r="G4101" s="85" t="s">
        <v>23</v>
      </c>
    </row>
    <row r="4102" spans="2:7">
      <c r="B4102" s="80">
        <v>43105</v>
      </c>
      <c r="C4102" s="84">
        <v>0.57024305555555554</v>
      </c>
      <c r="D4102" s="85">
        <v>170</v>
      </c>
      <c r="E4102" s="85">
        <v>18.564</v>
      </c>
      <c r="F4102" s="85">
        <v>3155.88</v>
      </c>
      <c r="G4102" s="85" t="s">
        <v>23</v>
      </c>
    </row>
    <row r="4103" spans="2:7">
      <c r="B4103" s="80">
        <v>43105</v>
      </c>
      <c r="C4103" s="84">
        <v>0.57024305555555554</v>
      </c>
      <c r="D4103" s="85">
        <v>500</v>
      </c>
      <c r="E4103" s="85">
        <v>18.564</v>
      </c>
      <c r="F4103" s="85">
        <v>9282</v>
      </c>
      <c r="G4103" s="85" t="s">
        <v>23</v>
      </c>
    </row>
    <row r="4104" spans="2:7">
      <c r="B4104" s="80">
        <v>43105</v>
      </c>
      <c r="C4104" s="84">
        <v>0.57065972222222217</v>
      </c>
      <c r="D4104" s="85">
        <v>115</v>
      </c>
      <c r="E4104" s="85">
        <v>18.562000000000001</v>
      </c>
      <c r="F4104" s="85">
        <v>2134.63</v>
      </c>
      <c r="G4104" s="85" t="s">
        <v>23</v>
      </c>
    </row>
    <row r="4105" spans="2:7">
      <c r="B4105" s="80">
        <v>43105</v>
      </c>
      <c r="C4105" s="84">
        <v>0.57065972222222217</v>
      </c>
      <c r="D4105" s="85">
        <v>135</v>
      </c>
      <c r="E4105" s="85">
        <v>18.562000000000001</v>
      </c>
      <c r="F4105" s="85">
        <v>2505.8700000000003</v>
      </c>
      <c r="G4105" s="85" t="s">
        <v>23</v>
      </c>
    </row>
    <row r="4106" spans="2:7">
      <c r="B4106" s="80">
        <v>43105</v>
      </c>
      <c r="C4106" s="84">
        <v>0.5706944444444445</v>
      </c>
      <c r="D4106" s="85">
        <v>632</v>
      </c>
      <c r="E4106" s="85">
        <v>18.558</v>
      </c>
      <c r="F4106" s="85">
        <v>11728.655999999999</v>
      </c>
      <c r="G4106" s="85" t="s">
        <v>23</v>
      </c>
    </row>
    <row r="4107" spans="2:7">
      <c r="B4107" s="80">
        <v>43105</v>
      </c>
      <c r="C4107" s="84">
        <v>0.5708333333333333</v>
      </c>
      <c r="D4107" s="85">
        <v>118</v>
      </c>
      <c r="E4107" s="85">
        <v>18.553999999999998</v>
      </c>
      <c r="F4107" s="85">
        <v>2189.3719999999998</v>
      </c>
      <c r="G4107" s="85" t="s">
        <v>23</v>
      </c>
    </row>
    <row r="4108" spans="2:7">
      <c r="B4108" s="80">
        <v>43105</v>
      </c>
      <c r="C4108" s="84">
        <v>0.57185185185185183</v>
      </c>
      <c r="D4108" s="85">
        <v>648</v>
      </c>
      <c r="E4108" s="85">
        <v>18.553999999999998</v>
      </c>
      <c r="F4108" s="85">
        <v>12022.991999999998</v>
      </c>
      <c r="G4108" s="85" t="s">
        <v>23</v>
      </c>
    </row>
    <row r="4109" spans="2:7">
      <c r="B4109" s="80">
        <v>43105</v>
      </c>
      <c r="C4109" s="84">
        <v>0.57222222222222219</v>
      </c>
      <c r="D4109" s="85">
        <v>317</v>
      </c>
      <c r="E4109" s="85">
        <v>18.553999999999998</v>
      </c>
      <c r="F4109" s="85">
        <v>5881.6179999999995</v>
      </c>
      <c r="G4109" s="85" t="s">
        <v>23</v>
      </c>
    </row>
    <row r="4110" spans="2:7">
      <c r="B4110" s="80">
        <v>43105</v>
      </c>
      <c r="C4110" s="84">
        <v>0.57348379629629631</v>
      </c>
      <c r="D4110" s="85">
        <v>361</v>
      </c>
      <c r="E4110" s="85">
        <v>18.558</v>
      </c>
      <c r="F4110" s="85">
        <v>6699.4380000000001</v>
      </c>
      <c r="G4110" s="85" t="s">
        <v>23</v>
      </c>
    </row>
    <row r="4111" spans="2:7">
      <c r="B4111" s="80">
        <v>43105</v>
      </c>
      <c r="C4111" s="84">
        <v>0.57398148148148154</v>
      </c>
      <c r="D4111" s="85">
        <v>375</v>
      </c>
      <c r="E4111" s="85">
        <v>18.559999999999999</v>
      </c>
      <c r="F4111" s="85">
        <v>6959.9999999999991</v>
      </c>
      <c r="G4111" s="85" t="s">
        <v>23</v>
      </c>
    </row>
    <row r="4112" spans="2:7">
      <c r="B4112" s="80">
        <v>43105</v>
      </c>
      <c r="C4112" s="84">
        <v>0.57399305555555558</v>
      </c>
      <c r="D4112" s="85">
        <v>174</v>
      </c>
      <c r="E4112" s="85">
        <v>18.559999999999999</v>
      </c>
      <c r="F4112" s="85">
        <v>3229.4399999999996</v>
      </c>
      <c r="G4112" s="85" t="s">
        <v>23</v>
      </c>
    </row>
    <row r="4113" spans="2:7">
      <c r="B4113" s="80">
        <v>43105</v>
      </c>
      <c r="C4113" s="84">
        <v>0.57414351851851853</v>
      </c>
      <c r="D4113" s="85">
        <v>1006</v>
      </c>
      <c r="E4113" s="85">
        <v>18.556000000000001</v>
      </c>
      <c r="F4113" s="85">
        <v>18667.335999999999</v>
      </c>
      <c r="G4113" s="85" t="s">
        <v>23</v>
      </c>
    </row>
    <row r="4114" spans="2:7">
      <c r="B4114" s="80">
        <v>43105</v>
      </c>
      <c r="C4114" s="84">
        <v>0.5744907407407408</v>
      </c>
      <c r="D4114" s="85">
        <v>1590</v>
      </c>
      <c r="E4114" s="85">
        <v>18.553999999999998</v>
      </c>
      <c r="F4114" s="85">
        <v>29500.859999999997</v>
      </c>
      <c r="G4114" s="85" t="s">
        <v>23</v>
      </c>
    </row>
    <row r="4115" spans="2:7">
      <c r="B4115" s="80">
        <v>43105</v>
      </c>
      <c r="C4115" s="84">
        <v>0.5744907407407408</v>
      </c>
      <c r="D4115" s="85">
        <v>769</v>
      </c>
      <c r="E4115" s="85">
        <v>18.553999999999998</v>
      </c>
      <c r="F4115" s="85">
        <v>14268.025999999998</v>
      </c>
      <c r="G4115" s="85" t="s">
        <v>23</v>
      </c>
    </row>
    <row r="4116" spans="2:7">
      <c r="B4116" s="80">
        <v>43105</v>
      </c>
      <c r="C4116" s="84">
        <v>0.5745717592592593</v>
      </c>
      <c r="D4116" s="85">
        <v>118</v>
      </c>
      <c r="E4116" s="85">
        <v>18.552</v>
      </c>
      <c r="F4116" s="85">
        <v>2189.136</v>
      </c>
      <c r="G4116" s="85" t="s">
        <v>23</v>
      </c>
    </row>
    <row r="4117" spans="2:7">
      <c r="B4117" s="80">
        <v>43105</v>
      </c>
      <c r="C4117" s="84">
        <v>0.57668981481481485</v>
      </c>
      <c r="D4117" s="85">
        <v>337</v>
      </c>
      <c r="E4117" s="85">
        <v>18.547999999999998</v>
      </c>
      <c r="F4117" s="85">
        <v>6250.6759999999995</v>
      </c>
      <c r="G4117" s="85" t="s">
        <v>23</v>
      </c>
    </row>
    <row r="4118" spans="2:7">
      <c r="B4118" s="80">
        <v>43105</v>
      </c>
      <c r="C4118" s="84">
        <v>0.57668981481481485</v>
      </c>
      <c r="D4118" s="85">
        <v>97</v>
      </c>
      <c r="E4118" s="85">
        <v>18.547999999999998</v>
      </c>
      <c r="F4118" s="85">
        <v>1799.1559999999997</v>
      </c>
      <c r="G4118" s="85" t="s">
        <v>23</v>
      </c>
    </row>
    <row r="4119" spans="2:7">
      <c r="B4119" s="80">
        <v>43105</v>
      </c>
      <c r="C4119" s="84">
        <v>0.57687500000000003</v>
      </c>
      <c r="D4119" s="85">
        <v>1447</v>
      </c>
      <c r="E4119" s="85">
        <v>18.542000000000002</v>
      </c>
      <c r="F4119" s="85">
        <v>26830.274000000001</v>
      </c>
      <c r="G4119" s="85" t="s">
        <v>23</v>
      </c>
    </row>
    <row r="4120" spans="2:7">
      <c r="B4120" s="80">
        <v>43105</v>
      </c>
      <c r="C4120" s="84">
        <v>0.57687500000000003</v>
      </c>
      <c r="D4120" s="85">
        <v>587</v>
      </c>
      <c r="E4120" s="85">
        <v>18.542000000000002</v>
      </c>
      <c r="F4120" s="85">
        <v>10884.154</v>
      </c>
      <c r="G4120" s="85" t="s">
        <v>23</v>
      </c>
    </row>
    <row r="4121" spans="2:7">
      <c r="B4121" s="80">
        <v>43105</v>
      </c>
      <c r="C4121" s="84">
        <v>0.57703703703703701</v>
      </c>
      <c r="D4121" s="85">
        <v>108</v>
      </c>
      <c r="E4121" s="85">
        <v>18.532</v>
      </c>
      <c r="F4121" s="85">
        <v>2001.4559999999999</v>
      </c>
      <c r="G4121" s="85" t="s">
        <v>23</v>
      </c>
    </row>
    <row r="4122" spans="2:7">
      <c r="B4122" s="80">
        <v>43105</v>
      </c>
      <c r="C4122" s="84">
        <v>0.57829861111111114</v>
      </c>
      <c r="D4122" s="85">
        <v>291</v>
      </c>
      <c r="E4122" s="85">
        <v>18.552</v>
      </c>
      <c r="F4122" s="85">
        <v>5398.6319999999996</v>
      </c>
      <c r="G4122" s="85" t="s">
        <v>23</v>
      </c>
    </row>
    <row r="4123" spans="2:7">
      <c r="B4123" s="80">
        <v>43105</v>
      </c>
      <c r="C4123" s="84">
        <v>0.57829861111111114</v>
      </c>
      <c r="D4123" s="85">
        <v>499</v>
      </c>
      <c r="E4123" s="85">
        <v>18.552</v>
      </c>
      <c r="F4123" s="85">
        <v>9257.4480000000003</v>
      </c>
      <c r="G4123" s="85" t="s">
        <v>23</v>
      </c>
    </row>
    <row r="4124" spans="2:7">
      <c r="B4124" s="80">
        <v>43105</v>
      </c>
      <c r="C4124" s="84">
        <v>0.57848379629629632</v>
      </c>
      <c r="D4124" s="85">
        <v>622</v>
      </c>
      <c r="E4124" s="85">
        <v>18.547999999999998</v>
      </c>
      <c r="F4124" s="85">
        <v>11536.856</v>
      </c>
      <c r="G4124" s="85" t="s">
        <v>23</v>
      </c>
    </row>
    <row r="4125" spans="2:7">
      <c r="B4125" s="80">
        <v>43105</v>
      </c>
      <c r="C4125" s="84">
        <v>0.58059027777777772</v>
      </c>
      <c r="D4125" s="85">
        <v>282</v>
      </c>
      <c r="E4125" s="85">
        <v>18.558</v>
      </c>
      <c r="F4125" s="85">
        <v>5233.3559999999998</v>
      </c>
      <c r="G4125" s="85" t="s">
        <v>23</v>
      </c>
    </row>
    <row r="4126" spans="2:7">
      <c r="B4126" s="80">
        <v>43105</v>
      </c>
      <c r="C4126" s="84">
        <v>0.58059027777777772</v>
      </c>
      <c r="D4126" s="85">
        <v>703</v>
      </c>
      <c r="E4126" s="85">
        <v>18.558</v>
      </c>
      <c r="F4126" s="85">
        <v>13046.273999999999</v>
      </c>
      <c r="G4126" s="85" t="s">
        <v>23</v>
      </c>
    </row>
    <row r="4127" spans="2:7">
      <c r="B4127" s="80">
        <v>43105</v>
      </c>
      <c r="C4127" s="84">
        <v>0.58094907407407403</v>
      </c>
      <c r="D4127" s="85">
        <v>500</v>
      </c>
      <c r="E4127" s="85">
        <v>18.568000000000001</v>
      </c>
      <c r="F4127" s="85">
        <v>9284</v>
      </c>
      <c r="G4127" s="85" t="s">
        <v>23</v>
      </c>
    </row>
    <row r="4128" spans="2:7">
      <c r="B4128" s="80">
        <v>43105</v>
      </c>
      <c r="C4128" s="84">
        <v>0.58094907407407403</v>
      </c>
      <c r="D4128" s="85">
        <v>18</v>
      </c>
      <c r="E4128" s="85">
        <v>18.568000000000001</v>
      </c>
      <c r="F4128" s="85">
        <v>334.22400000000005</v>
      </c>
      <c r="G4128" s="85" t="s">
        <v>23</v>
      </c>
    </row>
    <row r="4129" spans="2:7">
      <c r="B4129" s="80">
        <v>43105</v>
      </c>
      <c r="C4129" s="84">
        <v>0.58131944444444439</v>
      </c>
      <c r="D4129" s="85">
        <v>352</v>
      </c>
      <c r="E4129" s="85">
        <v>18.565999999999999</v>
      </c>
      <c r="F4129" s="85">
        <v>6535.232</v>
      </c>
      <c r="G4129" s="85" t="s">
        <v>23</v>
      </c>
    </row>
    <row r="4130" spans="2:7">
      <c r="B4130" s="80">
        <v>43105</v>
      </c>
      <c r="C4130" s="84">
        <v>0.58136574074074077</v>
      </c>
      <c r="D4130" s="85">
        <v>906</v>
      </c>
      <c r="E4130" s="85">
        <v>18.565999999999999</v>
      </c>
      <c r="F4130" s="85">
        <v>16820.795999999998</v>
      </c>
      <c r="G4130" s="85" t="s">
        <v>23</v>
      </c>
    </row>
    <row r="4131" spans="2:7">
      <c r="B4131" s="80">
        <v>43105</v>
      </c>
      <c r="C4131" s="84">
        <v>0.58141203703703703</v>
      </c>
      <c r="D4131" s="85">
        <v>129</v>
      </c>
      <c r="E4131" s="85">
        <v>18.564</v>
      </c>
      <c r="F4131" s="85">
        <v>2394.7559999999999</v>
      </c>
      <c r="G4131" s="85" t="s">
        <v>23</v>
      </c>
    </row>
    <row r="4132" spans="2:7">
      <c r="B4132" s="80">
        <v>43105</v>
      </c>
      <c r="C4132" s="84">
        <v>0.58207175925925925</v>
      </c>
      <c r="D4132" s="85">
        <v>174</v>
      </c>
      <c r="E4132" s="85">
        <v>18.565999999999999</v>
      </c>
      <c r="F4132" s="85">
        <v>3230.4839999999999</v>
      </c>
      <c r="G4132" s="85" t="s">
        <v>23</v>
      </c>
    </row>
    <row r="4133" spans="2:7">
      <c r="B4133" s="80">
        <v>43105</v>
      </c>
      <c r="C4133" s="84">
        <v>0.58207175925925925</v>
      </c>
      <c r="D4133" s="85">
        <v>174</v>
      </c>
      <c r="E4133" s="85">
        <v>18.565999999999999</v>
      </c>
      <c r="F4133" s="85">
        <v>3230.4839999999999</v>
      </c>
      <c r="G4133" s="85" t="s">
        <v>23</v>
      </c>
    </row>
    <row r="4134" spans="2:7">
      <c r="B4134" s="80">
        <v>43105</v>
      </c>
      <c r="C4134" s="84">
        <v>0.58207175925925925</v>
      </c>
      <c r="D4134" s="85">
        <v>85</v>
      </c>
      <c r="E4134" s="85">
        <v>18.565999999999999</v>
      </c>
      <c r="F4134" s="85">
        <v>1578.11</v>
      </c>
      <c r="G4134" s="85" t="s">
        <v>23</v>
      </c>
    </row>
    <row r="4135" spans="2:7">
      <c r="B4135" s="80">
        <v>43105</v>
      </c>
      <c r="C4135" s="84">
        <v>0.58207175925925925</v>
      </c>
      <c r="D4135" s="85">
        <v>122</v>
      </c>
      <c r="E4135" s="85">
        <v>18.565999999999999</v>
      </c>
      <c r="F4135" s="85">
        <v>2265.0519999999997</v>
      </c>
      <c r="G4135" s="85" t="s">
        <v>23</v>
      </c>
    </row>
    <row r="4136" spans="2:7">
      <c r="B4136" s="80">
        <v>43105</v>
      </c>
      <c r="C4136" s="84">
        <v>0.58207175925925925</v>
      </c>
      <c r="D4136" s="85">
        <v>176</v>
      </c>
      <c r="E4136" s="85">
        <v>18.564</v>
      </c>
      <c r="F4136" s="85">
        <v>3267.2640000000001</v>
      </c>
      <c r="G4136" s="85" t="s">
        <v>23</v>
      </c>
    </row>
    <row r="4137" spans="2:7">
      <c r="B4137" s="80">
        <v>43105</v>
      </c>
      <c r="C4137" s="84">
        <v>0.5826041666666667</v>
      </c>
      <c r="D4137" s="85">
        <v>471</v>
      </c>
      <c r="E4137" s="85">
        <v>18.562000000000001</v>
      </c>
      <c r="F4137" s="85">
        <v>8742.7020000000011</v>
      </c>
      <c r="G4137" s="85" t="s">
        <v>23</v>
      </c>
    </row>
    <row r="4138" spans="2:7">
      <c r="B4138" s="80">
        <v>43105</v>
      </c>
      <c r="C4138" s="84">
        <v>0.5826041666666667</v>
      </c>
      <c r="D4138" s="85">
        <v>112</v>
      </c>
      <c r="E4138" s="85">
        <v>18.559999999999999</v>
      </c>
      <c r="F4138" s="85">
        <v>2078.7199999999998</v>
      </c>
      <c r="G4138" s="85" t="s">
        <v>23</v>
      </c>
    </row>
    <row r="4139" spans="2:7">
      <c r="B4139" s="80">
        <v>43105</v>
      </c>
      <c r="C4139" s="84">
        <v>0.58333333333333337</v>
      </c>
      <c r="D4139" s="85">
        <v>173</v>
      </c>
      <c r="E4139" s="85">
        <v>18.559999999999999</v>
      </c>
      <c r="F4139" s="85">
        <v>3210.8799999999997</v>
      </c>
      <c r="G4139" s="85" t="s">
        <v>23</v>
      </c>
    </row>
    <row r="4140" spans="2:7">
      <c r="B4140" s="80">
        <v>43105</v>
      </c>
      <c r="C4140" s="84">
        <v>0.58379629629629626</v>
      </c>
      <c r="D4140" s="85">
        <v>979</v>
      </c>
      <c r="E4140" s="85">
        <v>18.559999999999999</v>
      </c>
      <c r="F4140" s="85">
        <v>18170.239999999998</v>
      </c>
      <c r="G4140" s="85" t="s">
        <v>23</v>
      </c>
    </row>
    <row r="4141" spans="2:7">
      <c r="B4141" s="80">
        <v>43105</v>
      </c>
      <c r="C4141" s="84">
        <v>0.58381944444444445</v>
      </c>
      <c r="D4141" s="85">
        <v>161</v>
      </c>
      <c r="E4141" s="85">
        <v>18.558</v>
      </c>
      <c r="F4141" s="85">
        <v>2987.8380000000002</v>
      </c>
      <c r="G4141" s="85" t="s">
        <v>23</v>
      </c>
    </row>
    <row r="4142" spans="2:7">
      <c r="B4142" s="80">
        <v>43105</v>
      </c>
      <c r="C4142" s="84">
        <v>0.58429398148148148</v>
      </c>
      <c r="D4142" s="85">
        <v>46</v>
      </c>
      <c r="E4142" s="85">
        <v>18.547999999999998</v>
      </c>
      <c r="F4142" s="85">
        <v>853.20799999999997</v>
      </c>
      <c r="G4142" s="85" t="s">
        <v>23</v>
      </c>
    </row>
    <row r="4143" spans="2:7">
      <c r="B4143" s="80">
        <v>43105</v>
      </c>
      <c r="C4143" s="84">
        <v>0.58429398148148148</v>
      </c>
      <c r="D4143" s="85">
        <v>115</v>
      </c>
      <c r="E4143" s="85">
        <v>18.547999999999998</v>
      </c>
      <c r="F4143" s="85">
        <v>2133.02</v>
      </c>
      <c r="G4143" s="85" t="s">
        <v>23</v>
      </c>
    </row>
    <row r="4144" spans="2:7">
      <c r="B4144" s="80">
        <v>43105</v>
      </c>
      <c r="C4144" s="84">
        <v>0.58429398148148148</v>
      </c>
      <c r="D4144" s="85">
        <v>360</v>
      </c>
      <c r="E4144" s="85">
        <v>18.547999999999998</v>
      </c>
      <c r="F4144" s="85">
        <v>6677.28</v>
      </c>
      <c r="G4144" s="85" t="s">
        <v>23</v>
      </c>
    </row>
    <row r="4145" spans="2:7">
      <c r="B4145" s="80">
        <v>43105</v>
      </c>
      <c r="C4145" s="84">
        <v>0.58445601851851847</v>
      </c>
      <c r="D4145" s="85">
        <v>111</v>
      </c>
      <c r="E4145" s="85">
        <v>18.538</v>
      </c>
      <c r="F4145" s="85">
        <v>2057.7179999999998</v>
      </c>
      <c r="G4145" s="85" t="s">
        <v>23</v>
      </c>
    </row>
    <row r="4146" spans="2:7">
      <c r="B4146" s="80">
        <v>43105</v>
      </c>
      <c r="C4146" s="84">
        <v>0.5862384259259259</v>
      </c>
      <c r="D4146" s="85">
        <v>25</v>
      </c>
      <c r="E4146" s="85">
        <v>18.558</v>
      </c>
      <c r="F4146" s="85">
        <v>463.95</v>
      </c>
      <c r="G4146" s="85" t="s">
        <v>23</v>
      </c>
    </row>
    <row r="4147" spans="2:7">
      <c r="B4147" s="80">
        <v>43105</v>
      </c>
      <c r="C4147" s="84">
        <v>0.5862384259259259</v>
      </c>
      <c r="D4147" s="85">
        <v>86</v>
      </c>
      <c r="E4147" s="85">
        <v>18.558</v>
      </c>
      <c r="F4147" s="85">
        <v>1595.9880000000001</v>
      </c>
      <c r="G4147" s="85" t="s">
        <v>23</v>
      </c>
    </row>
    <row r="4148" spans="2:7">
      <c r="B4148" s="80">
        <v>43105</v>
      </c>
      <c r="C4148" s="84">
        <v>0.5864583333333333</v>
      </c>
      <c r="D4148" s="85">
        <v>89</v>
      </c>
      <c r="E4148" s="85">
        <v>18.559999999999999</v>
      </c>
      <c r="F4148" s="85">
        <v>1651.84</v>
      </c>
      <c r="G4148" s="85" t="s">
        <v>23</v>
      </c>
    </row>
    <row r="4149" spans="2:7">
      <c r="B4149" s="80">
        <v>43105</v>
      </c>
      <c r="C4149" s="84">
        <v>0.58736111111111111</v>
      </c>
      <c r="D4149" s="85">
        <v>778</v>
      </c>
      <c r="E4149" s="85">
        <v>18.558</v>
      </c>
      <c r="F4149" s="85">
        <v>14438.124</v>
      </c>
      <c r="G4149" s="85" t="s">
        <v>23</v>
      </c>
    </row>
    <row r="4150" spans="2:7">
      <c r="B4150" s="80">
        <v>43105</v>
      </c>
      <c r="C4150" s="84">
        <v>0.58736111111111111</v>
      </c>
      <c r="D4150" s="85">
        <v>1368</v>
      </c>
      <c r="E4150" s="85">
        <v>18.553999999999998</v>
      </c>
      <c r="F4150" s="85">
        <v>25381.871999999999</v>
      </c>
      <c r="G4150" s="85" t="s">
        <v>23</v>
      </c>
    </row>
    <row r="4151" spans="2:7">
      <c r="B4151" s="80">
        <v>43105</v>
      </c>
      <c r="C4151" s="84">
        <v>0.58736111111111111</v>
      </c>
      <c r="D4151" s="85">
        <v>115</v>
      </c>
      <c r="E4151" s="85">
        <v>18.556000000000001</v>
      </c>
      <c r="F4151" s="85">
        <v>2133.94</v>
      </c>
      <c r="G4151" s="85" t="s">
        <v>23</v>
      </c>
    </row>
    <row r="4152" spans="2:7">
      <c r="B4152" s="80">
        <v>43105</v>
      </c>
      <c r="C4152" s="84">
        <v>0.58746527777777779</v>
      </c>
      <c r="D4152" s="85">
        <v>480</v>
      </c>
      <c r="E4152" s="85">
        <v>18.552</v>
      </c>
      <c r="F4152" s="85">
        <v>8904.9599999999991</v>
      </c>
      <c r="G4152" s="85" t="s">
        <v>23</v>
      </c>
    </row>
    <row r="4153" spans="2:7">
      <c r="B4153" s="80">
        <v>43105</v>
      </c>
      <c r="C4153" s="84">
        <v>0.58746527777777779</v>
      </c>
      <c r="D4153" s="85">
        <v>176</v>
      </c>
      <c r="E4153" s="85">
        <v>18.552</v>
      </c>
      <c r="F4153" s="85">
        <v>3265.152</v>
      </c>
      <c r="G4153" s="85" t="s">
        <v>23</v>
      </c>
    </row>
    <row r="4154" spans="2:7">
      <c r="B4154" s="80">
        <v>43105</v>
      </c>
      <c r="C4154" s="84">
        <v>0.58810185185185182</v>
      </c>
      <c r="D4154" s="85">
        <v>624</v>
      </c>
      <c r="E4154" s="85">
        <v>18.556000000000001</v>
      </c>
      <c r="F4154" s="85">
        <v>11578.944000000001</v>
      </c>
      <c r="G4154" s="85" t="s">
        <v>23</v>
      </c>
    </row>
    <row r="4155" spans="2:7">
      <c r="B4155" s="80">
        <v>43105</v>
      </c>
      <c r="C4155" s="84">
        <v>0.59021990740740737</v>
      </c>
      <c r="D4155" s="85">
        <v>350</v>
      </c>
      <c r="E4155" s="85">
        <v>18.559999999999999</v>
      </c>
      <c r="F4155" s="85">
        <v>6496</v>
      </c>
      <c r="G4155" s="85" t="s">
        <v>23</v>
      </c>
    </row>
    <row r="4156" spans="2:7">
      <c r="B4156" s="80">
        <v>43105</v>
      </c>
      <c r="C4156" s="84">
        <v>0.59021990740740737</v>
      </c>
      <c r="D4156" s="85">
        <v>915</v>
      </c>
      <c r="E4156" s="85">
        <v>18.559999999999999</v>
      </c>
      <c r="F4156" s="85">
        <v>16982.399999999998</v>
      </c>
      <c r="G4156" s="85" t="s">
        <v>23</v>
      </c>
    </row>
    <row r="4157" spans="2:7">
      <c r="B4157" s="80">
        <v>43105</v>
      </c>
      <c r="C4157" s="84">
        <v>0.59021990740740737</v>
      </c>
      <c r="D4157" s="85">
        <v>223</v>
      </c>
      <c r="E4157" s="85">
        <v>18.559999999999999</v>
      </c>
      <c r="F4157" s="85">
        <v>4138.88</v>
      </c>
      <c r="G4157" s="85" t="s">
        <v>23</v>
      </c>
    </row>
    <row r="4158" spans="2:7">
      <c r="B4158" s="80">
        <v>43105</v>
      </c>
      <c r="C4158" s="84">
        <v>0.59048611111111116</v>
      </c>
      <c r="D4158" s="85">
        <v>732</v>
      </c>
      <c r="E4158" s="85">
        <v>18.558</v>
      </c>
      <c r="F4158" s="85">
        <v>13584.456</v>
      </c>
      <c r="G4158" s="85" t="s">
        <v>23</v>
      </c>
    </row>
    <row r="4159" spans="2:7">
      <c r="B4159" s="80">
        <v>43105</v>
      </c>
      <c r="C4159" s="84">
        <v>0.59048611111111116</v>
      </c>
      <c r="D4159" s="85">
        <v>140</v>
      </c>
      <c r="E4159" s="85">
        <v>18.558</v>
      </c>
      <c r="F4159" s="85">
        <v>2598.12</v>
      </c>
      <c r="G4159" s="85" t="s">
        <v>23</v>
      </c>
    </row>
    <row r="4160" spans="2:7">
      <c r="B4160" s="80">
        <v>43105</v>
      </c>
      <c r="C4160" s="84">
        <v>0.59070601851851856</v>
      </c>
      <c r="D4160" s="85">
        <v>111</v>
      </c>
      <c r="E4160" s="85">
        <v>18.553999999999998</v>
      </c>
      <c r="F4160" s="85">
        <v>2059.4939999999997</v>
      </c>
      <c r="G4160" s="85" t="s">
        <v>23</v>
      </c>
    </row>
    <row r="4161" spans="2:7">
      <c r="B4161" s="80">
        <v>43105</v>
      </c>
      <c r="C4161" s="84">
        <v>0.59085648148148151</v>
      </c>
      <c r="D4161" s="85">
        <v>124</v>
      </c>
      <c r="E4161" s="85">
        <v>18.552</v>
      </c>
      <c r="F4161" s="85">
        <v>2300.4479999999999</v>
      </c>
      <c r="G4161" s="85" t="s">
        <v>23</v>
      </c>
    </row>
    <row r="4162" spans="2:7">
      <c r="B4162" s="80">
        <v>43105</v>
      </c>
      <c r="C4162" s="84">
        <v>0.59087962962962959</v>
      </c>
      <c r="D4162" s="85">
        <v>149</v>
      </c>
      <c r="E4162" s="85">
        <v>18.547999999999998</v>
      </c>
      <c r="F4162" s="85">
        <v>2763.6519999999996</v>
      </c>
      <c r="G4162" s="85" t="s">
        <v>23</v>
      </c>
    </row>
    <row r="4163" spans="2:7">
      <c r="B4163" s="80">
        <v>43105</v>
      </c>
      <c r="C4163" s="84">
        <v>0.59113425925925933</v>
      </c>
      <c r="D4163" s="85">
        <v>285</v>
      </c>
      <c r="E4163" s="85">
        <v>18.552</v>
      </c>
      <c r="F4163" s="85">
        <v>5287.32</v>
      </c>
      <c r="G4163" s="85" t="s">
        <v>23</v>
      </c>
    </row>
    <row r="4164" spans="2:7">
      <c r="B4164" s="80">
        <v>43105</v>
      </c>
      <c r="C4164" s="84">
        <v>0.59133101851851855</v>
      </c>
      <c r="D4164" s="85">
        <v>223</v>
      </c>
      <c r="E4164" s="85">
        <v>18.552</v>
      </c>
      <c r="F4164" s="85">
        <v>4137.0959999999995</v>
      </c>
      <c r="G4164" s="85" t="s">
        <v>23</v>
      </c>
    </row>
    <row r="4165" spans="2:7">
      <c r="B4165" s="80">
        <v>43105</v>
      </c>
      <c r="C4165" s="84">
        <v>0.59219907407407402</v>
      </c>
      <c r="D4165" s="85">
        <v>649</v>
      </c>
      <c r="E4165" s="85">
        <v>18.556000000000001</v>
      </c>
      <c r="F4165" s="85">
        <v>12042.844000000001</v>
      </c>
      <c r="G4165" s="85" t="s">
        <v>23</v>
      </c>
    </row>
    <row r="4166" spans="2:7">
      <c r="B4166" s="80">
        <v>43105</v>
      </c>
      <c r="C4166" s="84">
        <v>0.59221064814814817</v>
      </c>
      <c r="D4166" s="85">
        <v>243</v>
      </c>
      <c r="E4166" s="85">
        <v>18.556000000000001</v>
      </c>
      <c r="F4166" s="85">
        <v>4509.1080000000002</v>
      </c>
      <c r="G4166" s="85" t="s">
        <v>23</v>
      </c>
    </row>
    <row r="4167" spans="2:7">
      <c r="B4167" s="80">
        <v>43105</v>
      </c>
      <c r="C4167" s="84">
        <v>0.59241898148148142</v>
      </c>
      <c r="D4167" s="85">
        <v>11</v>
      </c>
      <c r="E4167" s="85">
        <v>18.553999999999998</v>
      </c>
      <c r="F4167" s="85">
        <v>204.09399999999999</v>
      </c>
      <c r="G4167" s="85" t="s">
        <v>23</v>
      </c>
    </row>
    <row r="4168" spans="2:7">
      <c r="B4168" s="80">
        <v>43105</v>
      </c>
      <c r="C4168" s="84">
        <v>0.59293981481481484</v>
      </c>
      <c r="D4168" s="85">
        <v>220</v>
      </c>
      <c r="E4168" s="85">
        <v>18.558</v>
      </c>
      <c r="F4168" s="85">
        <v>4082.7599999999998</v>
      </c>
      <c r="G4168" s="85" t="s">
        <v>23</v>
      </c>
    </row>
    <row r="4169" spans="2:7">
      <c r="B4169" s="80">
        <v>43105</v>
      </c>
      <c r="C4169" s="84">
        <v>0.59293981481481484</v>
      </c>
      <c r="D4169" s="85">
        <v>429</v>
      </c>
      <c r="E4169" s="85">
        <v>18.558</v>
      </c>
      <c r="F4169" s="85">
        <v>7961.3819999999996</v>
      </c>
      <c r="G4169" s="85" t="s">
        <v>23</v>
      </c>
    </row>
    <row r="4170" spans="2:7">
      <c r="B4170" s="80">
        <v>43105</v>
      </c>
      <c r="C4170" s="84">
        <v>0.59512731481481485</v>
      </c>
      <c r="D4170" s="85">
        <v>462</v>
      </c>
      <c r="E4170" s="85">
        <v>18.558</v>
      </c>
      <c r="F4170" s="85">
        <v>8573.7960000000003</v>
      </c>
      <c r="G4170" s="85" t="s">
        <v>23</v>
      </c>
    </row>
    <row r="4171" spans="2:7">
      <c r="B4171" s="80">
        <v>43105</v>
      </c>
      <c r="C4171" s="84">
        <v>0.59541666666666659</v>
      </c>
      <c r="D4171" s="85">
        <v>1920</v>
      </c>
      <c r="E4171" s="85">
        <v>18.556000000000001</v>
      </c>
      <c r="F4171" s="85">
        <v>35627.520000000004</v>
      </c>
      <c r="G4171" s="85" t="s">
        <v>23</v>
      </c>
    </row>
    <row r="4172" spans="2:7">
      <c r="B4172" s="80">
        <v>43105</v>
      </c>
      <c r="C4172" s="84">
        <v>0.59542824074074074</v>
      </c>
      <c r="D4172" s="85">
        <v>324</v>
      </c>
      <c r="E4172" s="85">
        <v>18.552</v>
      </c>
      <c r="F4172" s="85">
        <v>6010.848</v>
      </c>
      <c r="G4172" s="85" t="s">
        <v>23</v>
      </c>
    </row>
    <row r="4173" spans="2:7">
      <c r="B4173" s="80">
        <v>43105</v>
      </c>
      <c r="C4173" s="84">
        <v>0.59542824074074074</v>
      </c>
      <c r="D4173" s="85">
        <v>207</v>
      </c>
      <c r="E4173" s="85">
        <v>18.552</v>
      </c>
      <c r="F4173" s="85">
        <v>3840.2640000000001</v>
      </c>
      <c r="G4173" s="85" t="s">
        <v>23</v>
      </c>
    </row>
    <row r="4174" spans="2:7">
      <c r="B4174" s="80">
        <v>43105</v>
      </c>
      <c r="C4174" s="84">
        <v>0.59576388888888887</v>
      </c>
      <c r="D4174" s="85">
        <v>310</v>
      </c>
      <c r="E4174" s="85">
        <v>18.55</v>
      </c>
      <c r="F4174" s="85">
        <v>5750.5</v>
      </c>
      <c r="G4174" s="85" t="s">
        <v>23</v>
      </c>
    </row>
    <row r="4175" spans="2:7">
      <c r="B4175" s="80">
        <v>43105</v>
      </c>
      <c r="C4175" s="84">
        <v>0.59635416666666663</v>
      </c>
      <c r="D4175" s="85">
        <v>660</v>
      </c>
      <c r="E4175" s="85">
        <v>18.547999999999998</v>
      </c>
      <c r="F4175" s="85">
        <v>12241.679999999998</v>
      </c>
      <c r="G4175" s="85" t="s">
        <v>23</v>
      </c>
    </row>
    <row r="4176" spans="2:7">
      <c r="B4176" s="80">
        <v>43105</v>
      </c>
      <c r="C4176" s="84">
        <v>0.59657407407407403</v>
      </c>
      <c r="D4176" s="85">
        <v>310</v>
      </c>
      <c r="E4176" s="85">
        <v>18.544</v>
      </c>
      <c r="F4176" s="85">
        <v>5748.64</v>
      </c>
      <c r="G4176" s="85" t="s">
        <v>23</v>
      </c>
    </row>
    <row r="4177" spans="2:7">
      <c r="B4177" s="80">
        <v>43105</v>
      </c>
      <c r="C4177" s="84">
        <v>0.59697916666666673</v>
      </c>
      <c r="D4177" s="85">
        <v>310</v>
      </c>
      <c r="E4177" s="85">
        <v>18.54</v>
      </c>
      <c r="F4177" s="85">
        <v>5747.4</v>
      </c>
      <c r="G4177" s="85" t="s">
        <v>23</v>
      </c>
    </row>
    <row r="4178" spans="2:7">
      <c r="B4178" s="80">
        <v>43105</v>
      </c>
      <c r="C4178" s="84">
        <v>0.59697916666666673</v>
      </c>
      <c r="D4178" s="85">
        <v>117</v>
      </c>
      <c r="E4178" s="85">
        <v>18.54</v>
      </c>
      <c r="F4178" s="85">
        <v>2169.1799999999998</v>
      </c>
      <c r="G4178" s="85" t="s">
        <v>23</v>
      </c>
    </row>
    <row r="4179" spans="2:7">
      <c r="B4179" s="80">
        <v>43105</v>
      </c>
      <c r="C4179" s="84">
        <v>0.59716435185185179</v>
      </c>
      <c r="D4179" s="85">
        <v>116</v>
      </c>
      <c r="E4179" s="85">
        <v>18.538</v>
      </c>
      <c r="F4179" s="85">
        <v>2150.4079999999999</v>
      </c>
      <c r="G4179" s="85" t="s">
        <v>23</v>
      </c>
    </row>
    <row r="4180" spans="2:7">
      <c r="B4180" s="80">
        <v>43105</v>
      </c>
      <c r="C4180" s="84">
        <v>0.59726851851851859</v>
      </c>
      <c r="D4180" s="85">
        <v>129</v>
      </c>
      <c r="E4180" s="85">
        <v>18.533999999999999</v>
      </c>
      <c r="F4180" s="85">
        <v>2390.886</v>
      </c>
      <c r="G4180" s="85" t="s">
        <v>23</v>
      </c>
    </row>
    <row r="4181" spans="2:7">
      <c r="B4181" s="80">
        <v>43105</v>
      </c>
      <c r="C4181" s="84">
        <v>0.5974652777777778</v>
      </c>
      <c r="D4181" s="85">
        <v>24</v>
      </c>
      <c r="E4181" s="85">
        <v>18.538</v>
      </c>
      <c r="F4181" s="85">
        <v>444.91200000000003</v>
      </c>
      <c r="G4181" s="85" t="s">
        <v>23</v>
      </c>
    </row>
    <row r="4182" spans="2:7">
      <c r="B4182" s="80">
        <v>43105</v>
      </c>
      <c r="C4182" s="84">
        <v>0.59916666666666674</v>
      </c>
      <c r="D4182" s="85">
        <v>795</v>
      </c>
      <c r="E4182" s="85">
        <v>18.553999999999998</v>
      </c>
      <c r="F4182" s="85">
        <v>14750.429999999998</v>
      </c>
      <c r="G4182" s="85" t="s">
        <v>23</v>
      </c>
    </row>
    <row r="4183" spans="2:7">
      <c r="B4183" s="80">
        <v>43105</v>
      </c>
      <c r="C4183" s="84">
        <v>0.59940972222222222</v>
      </c>
      <c r="D4183" s="85">
        <v>483</v>
      </c>
      <c r="E4183" s="85">
        <v>18.552</v>
      </c>
      <c r="F4183" s="85">
        <v>8960.616</v>
      </c>
      <c r="G4183" s="85" t="s">
        <v>23</v>
      </c>
    </row>
    <row r="4184" spans="2:7">
      <c r="B4184" s="80">
        <v>43105</v>
      </c>
      <c r="C4184" s="84">
        <v>0.5994328703703703</v>
      </c>
      <c r="D4184" s="85">
        <v>1062</v>
      </c>
      <c r="E4184" s="85">
        <v>18.552</v>
      </c>
      <c r="F4184" s="85">
        <v>19702.223999999998</v>
      </c>
      <c r="G4184" s="85" t="s">
        <v>23</v>
      </c>
    </row>
    <row r="4185" spans="2:7">
      <c r="B4185" s="80">
        <v>43105</v>
      </c>
      <c r="C4185" s="84">
        <v>0.5994328703703703</v>
      </c>
      <c r="D4185" s="85">
        <v>86</v>
      </c>
      <c r="E4185" s="85">
        <v>18.552</v>
      </c>
      <c r="F4185" s="85">
        <v>1595.472</v>
      </c>
      <c r="G4185" s="85" t="s">
        <v>23</v>
      </c>
    </row>
    <row r="4186" spans="2:7">
      <c r="B4186" s="80">
        <v>43105</v>
      </c>
      <c r="C4186" s="84">
        <v>0.5995138888888889</v>
      </c>
      <c r="D4186" s="85">
        <v>358</v>
      </c>
      <c r="E4186" s="85">
        <v>18.55</v>
      </c>
      <c r="F4186" s="85">
        <v>6640.9000000000005</v>
      </c>
      <c r="G4186" s="85" t="s">
        <v>23</v>
      </c>
    </row>
    <row r="4187" spans="2:7">
      <c r="B4187" s="80">
        <v>43105</v>
      </c>
      <c r="C4187" s="84">
        <v>0.60016203703703697</v>
      </c>
      <c r="D4187" s="85">
        <v>239</v>
      </c>
      <c r="E4187" s="85">
        <v>18.55</v>
      </c>
      <c r="F4187" s="85">
        <v>4433.45</v>
      </c>
      <c r="G4187" s="85" t="s">
        <v>23</v>
      </c>
    </row>
    <row r="4188" spans="2:7">
      <c r="B4188" s="80">
        <v>43105</v>
      </c>
      <c r="C4188" s="84">
        <v>0.60016203703703697</v>
      </c>
      <c r="D4188" s="85">
        <v>730</v>
      </c>
      <c r="E4188" s="85">
        <v>18.547999999999998</v>
      </c>
      <c r="F4188" s="85">
        <v>13540.039999999999</v>
      </c>
      <c r="G4188" s="85" t="s">
        <v>23</v>
      </c>
    </row>
    <row r="4189" spans="2:7">
      <c r="B4189" s="80">
        <v>43105</v>
      </c>
      <c r="C4189" s="84">
        <v>0.60043981481481479</v>
      </c>
      <c r="D4189" s="85">
        <v>93</v>
      </c>
      <c r="E4189" s="85">
        <v>18.544</v>
      </c>
      <c r="F4189" s="85">
        <v>1724.5920000000001</v>
      </c>
      <c r="G4189" s="85" t="s">
        <v>23</v>
      </c>
    </row>
    <row r="4190" spans="2:7">
      <c r="B4190" s="80">
        <v>43105</v>
      </c>
      <c r="C4190" s="84">
        <v>0.60045138888888883</v>
      </c>
      <c r="D4190" s="85">
        <v>220</v>
      </c>
      <c r="E4190" s="85">
        <v>18.544</v>
      </c>
      <c r="F4190" s="85">
        <v>4079.6800000000003</v>
      </c>
      <c r="G4190" s="85" t="s">
        <v>23</v>
      </c>
    </row>
    <row r="4191" spans="2:7">
      <c r="B4191" s="80">
        <v>43105</v>
      </c>
      <c r="C4191" s="84">
        <v>0.60193287037037035</v>
      </c>
      <c r="D4191" s="85">
        <v>1472</v>
      </c>
      <c r="E4191" s="85">
        <v>18.545999999999999</v>
      </c>
      <c r="F4191" s="85">
        <v>27299.712</v>
      </c>
      <c r="G4191" s="85" t="s">
        <v>23</v>
      </c>
    </row>
    <row r="4192" spans="2:7">
      <c r="B4192" s="80">
        <v>43105</v>
      </c>
      <c r="C4192" s="84">
        <v>0.60196759259259258</v>
      </c>
      <c r="D4192" s="85">
        <v>334</v>
      </c>
      <c r="E4192" s="85">
        <v>18.542000000000002</v>
      </c>
      <c r="F4192" s="85">
        <v>6193.0280000000002</v>
      </c>
      <c r="G4192" s="85" t="s">
        <v>23</v>
      </c>
    </row>
    <row r="4193" spans="2:7">
      <c r="B4193" s="80">
        <v>43105</v>
      </c>
      <c r="C4193" s="84">
        <v>0.6040740740740741</v>
      </c>
      <c r="D4193" s="85">
        <v>215</v>
      </c>
      <c r="E4193" s="85">
        <v>18.542000000000002</v>
      </c>
      <c r="F4193" s="85">
        <v>3986.53</v>
      </c>
      <c r="G4193" s="85" t="s">
        <v>23</v>
      </c>
    </row>
    <row r="4194" spans="2:7">
      <c r="B4194" s="80">
        <v>43105</v>
      </c>
      <c r="C4194" s="84">
        <v>0.60422453703703705</v>
      </c>
      <c r="D4194" s="85">
        <v>2517</v>
      </c>
      <c r="E4194" s="85">
        <v>18.54</v>
      </c>
      <c r="F4194" s="85">
        <v>46665.18</v>
      </c>
      <c r="G4194" s="85" t="s">
        <v>23</v>
      </c>
    </row>
    <row r="4195" spans="2:7">
      <c r="B4195" s="80">
        <v>43105</v>
      </c>
      <c r="C4195" s="84">
        <v>0.604375</v>
      </c>
      <c r="D4195" s="85">
        <v>207</v>
      </c>
      <c r="E4195" s="85">
        <v>18.536000000000001</v>
      </c>
      <c r="F4195" s="85">
        <v>3836.9520000000002</v>
      </c>
      <c r="G4195" s="85" t="s">
        <v>23</v>
      </c>
    </row>
    <row r="4196" spans="2:7">
      <c r="B4196" s="80">
        <v>43105</v>
      </c>
      <c r="C4196" s="84">
        <v>0.60502314814814817</v>
      </c>
      <c r="D4196" s="85">
        <v>145</v>
      </c>
      <c r="E4196" s="85">
        <v>18.547999999999998</v>
      </c>
      <c r="F4196" s="85">
        <v>2689.4599999999996</v>
      </c>
      <c r="G4196" s="85" t="s">
        <v>23</v>
      </c>
    </row>
    <row r="4197" spans="2:7">
      <c r="B4197" s="80">
        <v>43105</v>
      </c>
      <c r="C4197" s="84">
        <v>0.6057407407407408</v>
      </c>
      <c r="D4197" s="85">
        <v>183</v>
      </c>
      <c r="E4197" s="85">
        <v>18.55</v>
      </c>
      <c r="F4197" s="85">
        <v>3394.65</v>
      </c>
      <c r="G4197" s="85" t="s">
        <v>23</v>
      </c>
    </row>
    <row r="4198" spans="2:7">
      <c r="B4198" s="80">
        <v>43105</v>
      </c>
      <c r="C4198" s="84">
        <v>0.60576388888888888</v>
      </c>
      <c r="D4198" s="85">
        <v>370</v>
      </c>
      <c r="E4198" s="85">
        <v>18.547999999999998</v>
      </c>
      <c r="F4198" s="85">
        <v>6862.7599999999993</v>
      </c>
      <c r="G4198" s="85" t="s">
        <v>23</v>
      </c>
    </row>
    <row r="4199" spans="2:7">
      <c r="B4199" s="80">
        <v>43105</v>
      </c>
      <c r="C4199" s="84">
        <v>0.60576388888888888</v>
      </c>
      <c r="D4199" s="85">
        <v>1078</v>
      </c>
      <c r="E4199" s="85">
        <v>18.547999999999998</v>
      </c>
      <c r="F4199" s="85">
        <v>19994.743999999999</v>
      </c>
      <c r="G4199" s="85" t="s">
        <v>23</v>
      </c>
    </row>
    <row r="4200" spans="2:7">
      <c r="B4200" s="80">
        <v>43105</v>
      </c>
      <c r="C4200" s="84">
        <v>0.60576388888888888</v>
      </c>
      <c r="D4200" s="85">
        <v>702</v>
      </c>
      <c r="E4200" s="85">
        <v>18.547999999999998</v>
      </c>
      <c r="F4200" s="85">
        <v>13020.695999999998</v>
      </c>
      <c r="G4200" s="85" t="s">
        <v>23</v>
      </c>
    </row>
    <row r="4201" spans="2:7">
      <c r="B4201" s="80">
        <v>43105</v>
      </c>
      <c r="C4201" s="84">
        <v>0.60645833333333332</v>
      </c>
      <c r="D4201" s="85">
        <v>420</v>
      </c>
      <c r="E4201" s="85">
        <v>18.553999999999998</v>
      </c>
      <c r="F4201" s="85">
        <v>7792.6799999999994</v>
      </c>
      <c r="G4201" s="85" t="s">
        <v>23</v>
      </c>
    </row>
    <row r="4202" spans="2:7">
      <c r="B4202" s="80">
        <v>43105</v>
      </c>
      <c r="C4202" s="84">
        <v>0.60652777777777778</v>
      </c>
      <c r="D4202" s="85">
        <v>100</v>
      </c>
      <c r="E4202" s="85">
        <v>18.558</v>
      </c>
      <c r="F4202" s="85">
        <v>1855.8</v>
      </c>
      <c r="G4202" s="85" t="s">
        <v>23</v>
      </c>
    </row>
    <row r="4203" spans="2:7">
      <c r="B4203" s="80">
        <v>43105</v>
      </c>
      <c r="C4203" s="84">
        <v>0.60653935185185182</v>
      </c>
      <c r="D4203" s="85">
        <v>772</v>
      </c>
      <c r="E4203" s="85">
        <v>18.553999999999998</v>
      </c>
      <c r="F4203" s="85">
        <v>14323.687999999998</v>
      </c>
      <c r="G4203" s="85" t="s">
        <v>23</v>
      </c>
    </row>
    <row r="4204" spans="2:7">
      <c r="B4204" s="80">
        <v>43105</v>
      </c>
      <c r="C4204" s="84">
        <v>0.6072453703703703</v>
      </c>
      <c r="D4204" s="85">
        <v>82</v>
      </c>
      <c r="E4204" s="85">
        <v>18.556000000000001</v>
      </c>
      <c r="F4204" s="85">
        <v>1521.5920000000001</v>
      </c>
      <c r="G4204" s="85" t="s">
        <v>23</v>
      </c>
    </row>
    <row r="4205" spans="2:7">
      <c r="B4205" s="80">
        <v>43105</v>
      </c>
      <c r="C4205" s="84">
        <v>0.6072453703703703</v>
      </c>
      <c r="D4205" s="85">
        <v>166</v>
      </c>
      <c r="E4205" s="85">
        <v>18.556000000000001</v>
      </c>
      <c r="F4205" s="85">
        <v>3080.2960000000003</v>
      </c>
      <c r="G4205" s="85" t="s">
        <v>23</v>
      </c>
    </row>
    <row r="4206" spans="2:7">
      <c r="B4206" s="80">
        <v>43105</v>
      </c>
      <c r="C4206" s="84">
        <v>0.60770833333333341</v>
      </c>
      <c r="D4206" s="85">
        <v>1447</v>
      </c>
      <c r="E4206" s="85">
        <v>18.552</v>
      </c>
      <c r="F4206" s="85">
        <v>26844.743999999999</v>
      </c>
      <c r="G4206" s="85" t="s">
        <v>23</v>
      </c>
    </row>
    <row r="4207" spans="2:7">
      <c r="B4207" s="80">
        <v>43105</v>
      </c>
      <c r="C4207" s="84">
        <v>0.60782407407407402</v>
      </c>
      <c r="D4207" s="85">
        <v>152</v>
      </c>
      <c r="E4207" s="85">
        <v>18.55</v>
      </c>
      <c r="F4207" s="85">
        <v>2819.6</v>
      </c>
      <c r="G4207" s="85" t="s">
        <v>23</v>
      </c>
    </row>
    <row r="4208" spans="2:7">
      <c r="B4208" s="80">
        <v>43105</v>
      </c>
      <c r="C4208" s="84">
        <v>0.60782407407407402</v>
      </c>
      <c r="D4208" s="85">
        <v>280</v>
      </c>
      <c r="E4208" s="85">
        <v>18.547999999999998</v>
      </c>
      <c r="F4208" s="85">
        <v>5193.4399999999996</v>
      </c>
      <c r="G4208" s="85" t="s">
        <v>23</v>
      </c>
    </row>
    <row r="4209" spans="2:7">
      <c r="B4209" s="80">
        <v>43105</v>
      </c>
      <c r="C4209" s="84">
        <v>0.60853009259259261</v>
      </c>
      <c r="D4209" s="85">
        <v>1009</v>
      </c>
      <c r="E4209" s="85">
        <v>18.547999999999998</v>
      </c>
      <c r="F4209" s="85">
        <v>18714.931999999997</v>
      </c>
      <c r="G4209" s="85" t="s">
        <v>23</v>
      </c>
    </row>
    <row r="4210" spans="2:7">
      <c r="B4210" s="80">
        <v>43105</v>
      </c>
      <c r="C4210" s="84">
        <v>0.609375</v>
      </c>
      <c r="D4210" s="85">
        <v>1050</v>
      </c>
      <c r="E4210" s="85">
        <v>18.545999999999999</v>
      </c>
      <c r="F4210" s="85">
        <v>19473.3</v>
      </c>
      <c r="G4210" s="85" t="s">
        <v>23</v>
      </c>
    </row>
    <row r="4211" spans="2:7">
      <c r="B4211" s="80">
        <v>43105</v>
      </c>
      <c r="C4211" s="84">
        <v>0.609375</v>
      </c>
      <c r="D4211" s="85">
        <v>295</v>
      </c>
      <c r="E4211" s="85">
        <v>18.545999999999999</v>
      </c>
      <c r="F4211" s="85">
        <v>5471.07</v>
      </c>
      <c r="G4211" s="85" t="s">
        <v>23</v>
      </c>
    </row>
    <row r="4212" spans="2:7">
      <c r="B4212" s="80">
        <v>43105</v>
      </c>
      <c r="C4212" s="84">
        <v>0.609375</v>
      </c>
      <c r="D4212" s="85">
        <v>149</v>
      </c>
      <c r="E4212" s="85">
        <v>18.545999999999999</v>
      </c>
      <c r="F4212" s="85">
        <v>2763.3539999999998</v>
      </c>
      <c r="G4212" s="85" t="s">
        <v>23</v>
      </c>
    </row>
    <row r="4213" spans="2:7">
      <c r="B4213" s="80">
        <v>43105</v>
      </c>
      <c r="C4213" s="84">
        <v>0.60966435185185186</v>
      </c>
      <c r="D4213" s="85">
        <v>190</v>
      </c>
      <c r="E4213" s="85">
        <v>18.544</v>
      </c>
      <c r="F4213" s="85">
        <v>3523.36</v>
      </c>
      <c r="G4213" s="85" t="s">
        <v>23</v>
      </c>
    </row>
    <row r="4214" spans="2:7">
      <c r="B4214" s="80">
        <v>43105</v>
      </c>
      <c r="C4214" s="84">
        <v>0.60972222222222217</v>
      </c>
      <c r="D4214" s="85">
        <v>111</v>
      </c>
      <c r="E4214" s="85">
        <v>18.544</v>
      </c>
      <c r="F4214" s="85">
        <v>2058.384</v>
      </c>
      <c r="G4214" s="85" t="s">
        <v>23</v>
      </c>
    </row>
    <row r="4215" spans="2:7">
      <c r="B4215" s="80">
        <v>43105</v>
      </c>
      <c r="C4215" s="84">
        <v>0.60973379629629632</v>
      </c>
      <c r="D4215" s="85">
        <v>259</v>
      </c>
      <c r="E4215" s="85">
        <v>18.544</v>
      </c>
      <c r="F4215" s="85">
        <v>4802.8959999999997</v>
      </c>
      <c r="G4215" s="85" t="s">
        <v>23</v>
      </c>
    </row>
    <row r="4216" spans="2:7">
      <c r="B4216" s="80">
        <v>43105</v>
      </c>
      <c r="C4216" s="84">
        <v>0.61089120370370364</v>
      </c>
      <c r="D4216" s="85">
        <v>913</v>
      </c>
      <c r="E4216" s="85">
        <v>18.538</v>
      </c>
      <c r="F4216" s="85">
        <v>16925.194</v>
      </c>
      <c r="G4216" s="85" t="s">
        <v>23</v>
      </c>
    </row>
    <row r="4217" spans="2:7">
      <c r="B4217" s="80">
        <v>43105</v>
      </c>
      <c r="C4217" s="84">
        <v>0.61089120370370364</v>
      </c>
      <c r="D4217" s="85">
        <v>881</v>
      </c>
      <c r="E4217" s="85">
        <v>18.538</v>
      </c>
      <c r="F4217" s="85">
        <v>16331.978000000001</v>
      </c>
      <c r="G4217" s="85" t="s">
        <v>23</v>
      </c>
    </row>
    <row r="4218" spans="2:7">
      <c r="B4218" s="80">
        <v>43105</v>
      </c>
      <c r="C4218" s="84">
        <v>0.61099537037037044</v>
      </c>
      <c r="D4218" s="85">
        <v>112</v>
      </c>
      <c r="E4218" s="85">
        <v>18.536000000000001</v>
      </c>
      <c r="F4218" s="85">
        <v>2076.0320000000002</v>
      </c>
      <c r="G4218" s="85" t="s">
        <v>23</v>
      </c>
    </row>
    <row r="4219" spans="2:7">
      <c r="B4219" s="80">
        <v>43105</v>
      </c>
      <c r="C4219" s="84">
        <v>0.61212962962962958</v>
      </c>
      <c r="D4219" s="85">
        <v>601</v>
      </c>
      <c r="E4219" s="85">
        <v>18.544</v>
      </c>
      <c r="F4219" s="85">
        <v>11144.944</v>
      </c>
      <c r="G4219" s="85" t="s">
        <v>23</v>
      </c>
    </row>
    <row r="4220" spans="2:7">
      <c r="B4220" s="80">
        <v>43105</v>
      </c>
      <c r="C4220" s="84">
        <v>0.61247685185185186</v>
      </c>
      <c r="D4220" s="85">
        <v>287</v>
      </c>
      <c r="E4220" s="85">
        <v>18.542000000000002</v>
      </c>
      <c r="F4220" s="85">
        <v>5321.5540000000001</v>
      </c>
      <c r="G4220" s="85" t="s">
        <v>23</v>
      </c>
    </row>
    <row r="4221" spans="2:7">
      <c r="B4221" s="80">
        <v>43105</v>
      </c>
      <c r="C4221" s="84">
        <v>0.61252314814814812</v>
      </c>
      <c r="D4221" s="85">
        <v>1008</v>
      </c>
      <c r="E4221" s="85">
        <v>18.54</v>
      </c>
      <c r="F4221" s="85">
        <v>18688.32</v>
      </c>
      <c r="G4221" s="85" t="s">
        <v>23</v>
      </c>
    </row>
    <row r="4222" spans="2:7">
      <c r="B4222" s="80">
        <v>43105</v>
      </c>
      <c r="C4222" s="84">
        <v>0.61252314814814812</v>
      </c>
      <c r="D4222" s="85">
        <v>202</v>
      </c>
      <c r="E4222" s="85">
        <v>18.54</v>
      </c>
      <c r="F4222" s="85">
        <v>3745.08</v>
      </c>
      <c r="G4222" s="85" t="s">
        <v>23</v>
      </c>
    </row>
    <row r="4223" spans="2:7">
      <c r="B4223" s="80">
        <v>43105</v>
      </c>
      <c r="C4223" s="84">
        <v>0.61253472222222227</v>
      </c>
      <c r="D4223" s="85">
        <v>122</v>
      </c>
      <c r="E4223" s="85">
        <v>18.54</v>
      </c>
      <c r="F4223" s="85">
        <v>2261.88</v>
      </c>
      <c r="G4223" s="85" t="s">
        <v>23</v>
      </c>
    </row>
    <row r="4224" spans="2:7">
      <c r="B4224" s="80">
        <v>43105</v>
      </c>
      <c r="C4224" s="84">
        <v>0.61253472222222227</v>
      </c>
      <c r="D4224" s="85">
        <v>59</v>
      </c>
      <c r="E4224" s="85">
        <v>18.54</v>
      </c>
      <c r="F4224" s="85">
        <v>1093.8599999999999</v>
      </c>
      <c r="G4224" s="85" t="s">
        <v>23</v>
      </c>
    </row>
    <row r="4225" spans="2:7">
      <c r="B4225" s="80">
        <v>43105</v>
      </c>
      <c r="C4225" s="84">
        <v>0.61273148148148149</v>
      </c>
      <c r="D4225" s="85">
        <v>406</v>
      </c>
      <c r="E4225" s="85">
        <v>18.538</v>
      </c>
      <c r="F4225" s="85">
        <v>7526.4279999999999</v>
      </c>
      <c r="G4225" s="85" t="s">
        <v>23</v>
      </c>
    </row>
    <row r="4226" spans="2:7">
      <c r="B4226" s="80">
        <v>43105</v>
      </c>
      <c r="C4226" s="84">
        <v>0.61288194444444444</v>
      </c>
      <c r="D4226" s="85">
        <v>118</v>
      </c>
      <c r="E4226" s="85">
        <v>18.538</v>
      </c>
      <c r="F4226" s="85">
        <v>2187.4839999999999</v>
      </c>
      <c r="G4226" s="85" t="s">
        <v>23</v>
      </c>
    </row>
    <row r="4227" spans="2:7">
      <c r="B4227" s="80">
        <v>43105</v>
      </c>
      <c r="C4227" s="84">
        <v>0.61288194444444444</v>
      </c>
      <c r="D4227" s="85">
        <v>135</v>
      </c>
      <c r="E4227" s="85">
        <v>18.538</v>
      </c>
      <c r="F4227" s="85">
        <v>2502.63</v>
      </c>
      <c r="G4227" s="85" t="s">
        <v>23</v>
      </c>
    </row>
    <row r="4228" spans="2:7">
      <c r="B4228" s="80">
        <v>43105</v>
      </c>
      <c r="C4228" s="84">
        <v>0.61341435185185189</v>
      </c>
      <c r="D4228" s="85">
        <v>625</v>
      </c>
      <c r="E4228" s="85">
        <v>18.545999999999999</v>
      </c>
      <c r="F4228" s="85">
        <v>11591.25</v>
      </c>
      <c r="G4228" s="85" t="s">
        <v>23</v>
      </c>
    </row>
    <row r="4229" spans="2:7">
      <c r="B4229" s="80">
        <v>43105</v>
      </c>
      <c r="C4229" s="84">
        <v>0.61370370370370375</v>
      </c>
      <c r="D4229" s="85">
        <v>557</v>
      </c>
      <c r="E4229" s="85">
        <v>18.55</v>
      </c>
      <c r="F4229" s="85">
        <v>10332.35</v>
      </c>
      <c r="G4229" s="85" t="s">
        <v>23</v>
      </c>
    </row>
    <row r="4230" spans="2:7">
      <c r="B4230" s="80">
        <v>43105</v>
      </c>
      <c r="C4230" s="84">
        <v>0.61502314814814818</v>
      </c>
      <c r="D4230" s="85">
        <v>78</v>
      </c>
      <c r="E4230" s="85">
        <v>18.559999999999999</v>
      </c>
      <c r="F4230" s="85">
        <v>1447.6799999999998</v>
      </c>
      <c r="G4230" s="85" t="s">
        <v>23</v>
      </c>
    </row>
    <row r="4231" spans="2:7">
      <c r="B4231" s="80">
        <v>43105</v>
      </c>
      <c r="C4231" s="84">
        <v>0.61516203703703709</v>
      </c>
      <c r="D4231" s="85">
        <v>130</v>
      </c>
      <c r="E4231" s="85">
        <v>18.559999999999999</v>
      </c>
      <c r="F4231" s="85">
        <v>2412.7999999999997</v>
      </c>
      <c r="G4231" s="85" t="s">
        <v>23</v>
      </c>
    </row>
    <row r="4232" spans="2:7">
      <c r="B4232" s="80">
        <v>43105</v>
      </c>
      <c r="C4232" s="84">
        <v>0.61567129629629636</v>
      </c>
      <c r="D4232" s="85">
        <v>301</v>
      </c>
      <c r="E4232" s="85">
        <v>18.559999999999999</v>
      </c>
      <c r="F4232" s="85">
        <v>5586.5599999999995</v>
      </c>
      <c r="G4232" s="85" t="s">
        <v>23</v>
      </c>
    </row>
    <row r="4233" spans="2:7">
      <c r="B4233" s="80">
        <v>43105</v>
      </c>
      <c r="C4233" s="84">
        <v>0.61584490740740738</v>
      </c>
      <c r="D4233" s="85">
        <v>216</v>
      </c>
      <c r="E4233" s="85">
        <v>18.559999999999999</v>
      </c>
      <c r="F4233" s="85">
        <v>4008.9599999999996</v>
      </c>
      <c r="G4233" s="85" t="s">
        <v>23</v>
      </c>
    </row>
    <row r="4234" spans="2:7">
      <c r="B4234" s="80">
        <v>43105</v>
      </c>
      <c r="C4234" s="84">
        <v>0.61585648148148142</v>
      </c>
      <c r="D4234" s="85">
        <v>2339</v>
      </c>
      <c r="E4234" s="85">
        <v>18.558</v>
      </c>
      <c r="F4234" s="85">
        <v>43407.161999999997</v>
      </c>
      <c r="G4234" s="85" t="s">
        <v>23</v>
      </c>
    </row>
    <row r="4235" spans="2:7">
      <c r="B4235" s="80">
        <v>43105</v>
      </c>
      <c r="C4235" s="84">
        <v>0.61586805555555557</v>
      </c>
      <c r="D4235" s="85">
        <v>233</v>
      </c>
      <c r="E4235" s="85">
        <v>18.556000000000001</v>
      </c>
      <c r="F4235" s="85">
        <v>4323.5479999999998</v>
      </c>
      <c r="G4235" s="85" t="s">
        <v>23</v>
      </c>
    </row>
    <row r="4236" spans="2:7">
      <c r="B4236" s="80">
        <v>43105</v>
      </c>
      <c r="C4236" s="84">
        <v>0.61597222222222225</v>
      </c>
      <c r="D4236" s="85">
        <v>110</v>
      </c>
      <c r="E4236" s="85">
        <v>18.55</v>
      </c>
      <c r="F4236" s="85">
        <v>2040.5</v>
      </c>
      <c r="G4236" s="85" t="s">
        <v>23</v>
      </c>
    </row>
    <row r="4237" spans="2:7">
      <c r="B4237" s="80">
        <v>43105</v>
      </c>
      <c r="C4237" s="84">
        <v>0.61761574074074077</v>
      </c>
      <c r="D4237" s="85">
        <v>477</v>
      </c>
      <c r="E4237" s="85">
        <v>18.553999999999998</v>
      </c>
      <c r="F4237" s="85">
        <v>8850.2579999999998</v>
      </c>
      <c r="G4237" s="85" t="s">
        <v>23</v>
      </c>
    </row>
    <row r="4238" spans="2:7">
      <c r="B4238" s="80">
        <v>43105</v>
      </c>
      <c r="C4238" s="84">
        <v>0.61776620370370372</v>
      </c>
      <c r="D4238" s="85">
        <v>539</v>
      </c>
      <c r="E4238" s="85">
        <v>18.55</v>
      </c>
      <c r="F4238" s="85">
        <v>9998.4500000000007</v>
      </c>
      <c r="G4238" s="85" t="s">
        <v>23</v>
      </c>
    </row>
    <row r="4239" spans="2:7">
      <c r="B4239" s="80">
        <v>43105</v>
      </c>
      <c r="C4239" s="84">
        <v>0.61776620370370372</v>
      </c>
      <c r="D4239" s="85">
        <v>247</v>
      </c>
      <c r="E4239" s="85">
        <v>18.55</v>
      </c>
      <c r="F4239" s="85">
        <v>4581.8500000000004</v>
      </c>
      <c r="G4239" s="85" t="s">
        <v>23</v>
      </c>
    </row>
    <row r="4240" spans="2:7">
      <c r="B4240" s="80">
        <v>43105</v>
      </c>
      <c r="C4240" s="84">
        <v>0.61776620370370372</v>
      </c>
      <c r="D4240" s="85">
        <v>546</v>
      </c>
      <c r="E4240" s="85">
        <v>18.55</v>
      </c>
      <c r="F4240" s="85">
        <v>10128.300000000001</v>
      </c>
      <c r="G4240" s="85" t="s">
        <v>23</v>
      </c>
    </row>
    <row r="4241" spans="2:7">
      <c r="B4241" s="80">
        <v>43105</v>
      </c>
      <c r="C4241" s="84">
        <v>0.61776620370370372</v>
      </c>
      <c r="D4241" s="85">
        <v>305</v>
      </c>
      <c r="E4241" s="85">
        <v>18.55</v>
      </c>
      <c r="F4241" s="85">
        <v>5657.75</v>
      </c>
      <c r="G4241" s="85" t="s">
        <v>23</v>
      </c>
    </row>
    <row r="4242" spans="2:7">
      <c r="B4242" s="80">
        <v>43105</v>
      </c>
      <c r="C4242" s="84">
        <v>0.61778935185185191</v>
      </c>
      <c r="D4242" s="85">
        <v>172</v>
      </c>
      <c r="E4242" s="85">
        <v>18.55</v>
      </c>
      <c r="F4242" s="85">
        <v>3190.6</v>
      </c>
      <c r="G4242" s="85" t="s">
        <v>23</v>
      </c>
    </row>
    <row r="4243" spans="2:7">
      <c r="B4243" s="80">
        <v>43105</v>
      </c>
      <c r="C4243" s="84">
        <v>0.61780092592592595</v>
      </c>
      <c r="D4243" s="85">
        <v>368</v>
      </c>
      <c r="E4243" s="85">
        <v>18.547999999999998</v>
      </c>
      <c r="F4243" s="85">
        <v>6825.6639999999998</v>
      </c>
      <c r="G4243" s="85" t="s">
        <v>23</v>
      </c>
    </row>
    <row r="4244" spans="2:7">
      <c r="B4244" s="80">
        <v>43105</v>
      </c>
      <c r="C4244" s="84">
        <v>0.61896990740740743</v>
      </c>
      <c r="D4244" s="85">
        <v>648</v>
      </c>
      <c r="E4244" s="85">
        <v>18.564</v>
      </c>
      <c r="F4244" s="85">
        <v>12029.472</v>
      </c>
      <c r="G4244" s="85" t="s">
        <v>23</v>
      </c>
    </row>
    <row r="4245" spans="2:7">
      <c r="B4245" s="80">
        <v>43105</v>
      </c>
      <c r="C4245" s="84">
        <v>0.61896990740740743</v>
      </c>
      <c r="D4245" s="85">
        <v>470</v>
      </c>
      <c r="E4245" s="85">
        <v>18.562000000000001</v>
      </c>
      <c r="F4245" s="85">
        <v>8724.1400000000012</v>
      </c>
      <c r="G4245" s="85" t="s">
        <v>23</v>
      </c>
    </row>
    <row r="4246" spans="2:7">
      <c r="B4246" s="80">
        <v>43105</v>
      </c>
      <c r="C4246" s="84">
        <v>0.61896990740740743</v>
      </c>
      <c r="D4246" s="85">
        <v>199</v>
      </c>
      <c r="E4246" s="85">
        <v>18.562000000000001</v>
      </c>
      <c r="F4246" s="85">
        <v>3693.8380000000002</v>
      </c>
      <c r="G4246" s="85" t="s">
        <v>23</v>
      </c>
    </row>
    <row r="4247" spans="2:7">
      <c r="B4247" s="80">
        <v>43105</v>
      </c>
      <c r="C4247" s="84">
        <v>0.61896990740740743</v>
      </c>
      <c r="D4247" s="85">
        <v>236</v>
      </c>
      <c r="E4247" s="85">
        <v>18.564</v>
      </c>
      <c r="F4247" s="85">
        <v>4381.1040000000003</v>
      </c>
      <c r="G4247" s="85" t="s">
        <v>23</v>
      </c>
    </row>
    <row r="4248" spans="2:7">
      <c r="B4248" s="80">
        <v>43105</v>
      </c>
      <c r="C4248" s="84">
        <v>0.61896990740740743</v>
      </c>
      <c r="D4248" s="85">
        <v>927</v>
      </c>
      <c r="E4248" s="85">
        <v>18.559999999999999</v>
      </c>
      <c r="F4248" s="85">
        <v>17205.12</v>
      </c>
      <c r="G4248" s="85" t="s">
        <v>23</v>
      </c>
    </row>
    <row r="4249" spans="2:7">
      <c r="B4249" s="80">
        <v>43105</v>
      </c>
      <c r="C4249" s="84">
        <v>0.61907407407407411</v>
      </c>
      <c r="D4249" s="85">
        <v>199</v>
      </c>
      <c r="E4249" s="85">
        <v>18.553999999999998</v>
      </c>
      <c r="F4249" s="85">
        <v>3692.2459999999996</v>
      </c>
      <c r="G4249" s="85" t="s">
        <v>23</v>
      </c>
    </row>
    <row r="4250" spans="2:7">
      <c r="B4250" s="80">
        <v>43105</v>
      </c>
      <c r="C4250" s="84">
        <v>0.62013888888888891</v>
      </c>
      <c r="D4250" s="85">
        <v>79</v>
      </c>
      <c r="E4250" s="85">
        <v>18.55</v>
      </c>
      <c r="F4250" s="85">
        <v>1465.45</v>
      </c>
      <c r="G4250" s="85" t="s">
        <v>23</v>
      </c>
    </row>
    <row r="4251" spans="2:7">
      <c r="B4251" s="80">
        <v>43105</v>
      </c>
      <c r="C4251" s="84">
        <v>0.6208217592592592</v>
      </c>
      <c r="D4251" s="85">
        <v>139</v>
      </c>
      <c r="E4251" s="85">
        <v>18.553999999999998</v>
      </c>
      <c r="F4251" s="85">
        <v>2579.0059999999999</v>
      </c>
      <c r="G4251" s="85" t="s">
        <v>23</v>
      </c>
    </row>
    <row r="4252" spans="2:7">
      <c r="B4252" s="80">
        <v>43105</v>
      </c>
      <c r="C4252" s="84">
        <v>0.62083333333333335</v>
      </c>
      <c r="D4252" s="85">
        <v>110</v>
      </c>
      <c r="E4252" s="85">
        <v>18.553999999999998</v>
      </c>
      <c r="F4252" s="85">
        <v>2040.9399999999998</v>
      </c>
      <c r="G4252" s="85" t="s">
        <v>23</v>
      </c>
    </row>
    <row r="4253" spans="2:7">
      <c r="B4253" s="80">
        <v>43105</v>
      </c>
      <c r="C4253" s="84">
        <v>0.62083333333333335</v>
      </c>
      <c r="D4253" s="85">
        <v>155</v>
      </c>
      <c r="E4253" s="85">
        <v>18.553999999999998</v>
      </c>
      <c r="F4253" s="85">
        <v>2875.87</v>
      </c>
      <c r="G4253" s="85" t="s">
        <v>23</v>
      </c>
    </row>
    <row r="4254" spans="2:7">
      <c r="B4254" s="80">
        <v>43105</v>
      </c>
      <c r="C4254" s="84">
        <v>0.62083333333333335</v>
      </c>
      <c r="D4254" s="85">
        <v>260</v>
      </c>
      <c r="E4254" s="85">
        <v>18.553999999999998</v>
      </c>
      <c r="F4254" s="85">
        <v>4824.04</v>
      </c>
      <c r="G4254" s="85" t="s">
        <v>23</v>
      </c>
    </row>
    <row r="4255" spans="2:7">
      <c r="B4255" s="80">
        <v>43105</v>
      </c>
      <c r="C4255" s="84">
        <v>0.62083333333333335</v>
      </c>
      <c r="D4255" s="85">
        <v>910</v>
      </c>
      <c r="E4255" s="85">
        <v>18.553999999999998</v>
      </c>
      <c r="F4255" s="85">
        <v>16884.14</v>
      </c>
      <c r="G4255" s="85" t="s">
        <v>23</v>
      </c>
    </row>
    <row r="4256" spans="2:7">
      <c r="B4256" s="80">
        <v>43105</v>
      </c>
      <c r="C4256" s="84">
        <v>0.62083333333333335</v>
      </c>
      <c r="D4256" s="85">
        <v>500</v>
      </c>
      <c r="E4256" s="85">
        <v>18.553999999999998</v>
      </c>
      <c r="F4256" s="85">
        <v>9277</v>
      </c>
      <c r="G4256" s="85" t="s">
        <v>23</v>
      </c>
    </row>
    <row r="4257" spans="2:7">
      <c r="B4257" s="80">
        <v>43105</v>
      </c>
      <c r="C4257" s="84">
        <v>0.62087962962962961</v>
      </c>
      <c r="D4257" s="85">
        <v>677</v>
      </c>
      <c r="E4257" s="85">
        <v>18.55</v>
      </c>
      <c r="F4257" s="85">
        <v>12558.35</v>
      </c>
      <c r="G4257" s="85" t="s">
        <v>23</v>
      </c>
    </row>
    <row r="4258" spans="2:7">
      <c r="B4258" s="80">
        <v>43105</v>
      </c>
      <c r="C4258" s="84">
        <v>0.62089120370370365</v>
      </c>
      <c r="D4258" s="85">
        <v>572</v>
      </c>
      <c r="E4258" s="85">
        <v>18.55</v>
      </c>
      <c r="F4258" s="85">
        <v>10610.6</v>
      </c>
      <c r="G4258" s="85" t="s">
        <v>23</v>
      </c>
    </row>
    <row r="4259" spans="2:7">
      <c r="B4259" s="80">
        <v>43105</v>
      </c>
      <c r="C4259" s="84">
        <v>0.62188657407407411</v>
      </c>
      <c r="D4259" s="85">
        <v>486</v>
      </c>
      <c r="E4259" s="85">
        <v>18.558</v>
      </c>
      <c r="F4259" s="85">
        <v>9019.1880000000001</v>
      </c>
      <c r="G4259" s="85" t="s">
        <v>23</v>
      </c>
    </row>
    <row r="4260" spans="2:7">
      <c r="B4260" s="80">
        <v>43105</v>
      </c>
      <c r="C4260" s="84">
        <v>0.62193287037037037</v>
      </c>
      <c r="D4260" s="85">
        <v>936</v>
      </c>
      <c r="E4260" s="85">
        <v>18.556000000000001</v>
      </c>
      <c r="F4260" s="85">
        <v>17368.416000000001</v>
      </c>
      <c r="G4260" s="85" t="s">
        <v>23</v>
      </c>
    </row>
    <row r="4261" spans="2:7">
      <c r="B4261" s="80">
        <v>43105</v>
      </c>
      <c r="C4261" s="84">
        <v>0.62193287037037037</v>
      </c>
      <c r="D4261" s="85">
        <v>420</v>
      </c>
      <c r="E4261" s="85">
        <v>18.556000000000001</v>
      </c>
      <c r="F4261" s="85">
        <v>7793.52</v>
      </c>
      <c r="G4261" s="85" t="s">
        <v>23</v>
      </c>
    </row>
    <row r="4262" spans="2:7">
      <c r="B4262" s="80">
        <v>43105</v>
      </c>
      <c r="C4262" s="84">
        <v>0.62193287037037037</v>
      </c>
      <c r="D4262" s="85">
        <v>18</v>
      </c>
      <c r="E4262" s="85">
        <v>18.556000000000001</v>
      </c>
      <c r="F4262" s="85">
        <v>334.00800000000004</v>
      </c>
      <c r="G4262" s="85" t="s">
        <v>23</v>
      </c>
    </row>
    <row r="4263" spans="2:7">
      <c r="B4263" s="80">
        <v>43105</v>
      </c>
      <c r="C4263" s="84">
        <v>0.62259259259259259</v>
      </c>
      <c r="D4263" s="85">
        <v>644</v>
      </c>
      <c r="E4263" s="85">
        <v>18.552</v>
      </c>
      <c r="F4263" s="85">
        <v>11947.487999999999</v>
      </c>
      <c r="G4263" s="85" t="s">
        <v>23</v>
      </c>
    </row>
    <row r="4264" spans="2:7">
      <c r="B4264" s="80">
        <v>43105</v>
      </c>
      <c r="C4264" s="84">
        <v>0.62259259259259259</v>
      </c>
      <c r="D4264" s="85">
        <v>440</v>
      </c>
      <c r="E4264" s="85">
        <v>18.544</v>
      </c>
      <c r="F4264" s="85">
        <v>8159.3600000000006</v>
      </c>
      <c r="G4264" s="85" t="s">
        <v>23</v>
      </c>
    </row>
    <row r="4265" spans="2:7">
      <c r="B4265" s="80">
        <v>43105</v>
      </c>
      <c r="C4265" s="84">
        <v>0.62280092592592595</v>
      </c>
      <c r="D4265" s="85">
        <v>373</v>
      </c>
      <c r="E4265" s="85">
        <v>18.538</v>
      </c>
      <c r="F4265" s="85">
        <v>6914.674</v>
      </c>
      <c r="G4265" s="85" t="s">
        <v>23</v>
      </c>
    </row>
    <row r="4266" spans="2:7">
      <c r="B4266" s="80">
        <v>43105</v>
      </c>
      <c r="C4266" s="84">
        <v>0.62285879629629626</v>
      </c>
      <c r="D4266" s="85">
        <v>113</v>
      </c>
      <c r="E4266" s="85">
        <v>18.54</v>
      </c>
      <c r="F4266" s="85">
        <v>2095.02</v>
      </c>
      <c r="G4266" s="85" t="s">
        <v>23</v>
      </c>
    </row>
    <row r="4267" spans="2:7">
      <c r="B4267" s="80">
        <v>43105</v>
      </c>
      <c r="C4267" s="84">
        <v>0.62392361111111116</v>
      </c>
      <c r="D4267" s="85">
        <v>142</v>
      </c>
      <c r="E4267" s="85">
        <v>18.545999999999999</v>
      </c>
      <c r="F4267" s="85">
        <v>2633.5319999999997</v>
      </c>
      <c r="G4267" s="85" t="s">
        <v>23</v>
      </c>
    </row>
    <row r="4268" spans="2:7">
      <c r="B4268" s="80">
        <v>43105</v>
      </c>
      <c r="C4268" s="84">
        <v>0.62392361111111116</v>
      </c>
      <c r="D4268" s="85">
        <v>101</v>
      </c>
      <c r="E4268" s="85">
        <v>18.545999999999999</v>
      </c>
      <c r="F4268" s="85">
        <v>1873.146</v>
      </c>
      <c r="G4268" s="85" t="s">
        <v>23</v>
      </c>
    </row>
    <row r="4269" spans="2:7">
      <c r="B4269" s="80">
        <v>43105</v>
      </c>
      <c r="C4269" s="84">
        <v>0.6246180555555555</v>
      </c>
      <c r="D4269" s="85">
        <v>780</v>
      </c>
      <c r="E4269" s="85">
        <v>18.55</v>
      </c>
      <c r="F4269" s="85">
        <v>14469</v>
      </c>
      <c r="G4269" s="85" t="s">
        <v>23</v>
      </c>
    </row>
    <row r="4270" spans="2:7">
      <c r="B4270" s="80">
        <v>43105</v>
      </c>
      <c r="C4270" s="84">
        <v>0.62481481481481482</v>
      </c>
      <c r="D4270" s="85">
        <v>150</v>
      </c>
      <c r="E4270" s="85">
        <v>18.55</v>
      </c>
      <c r="F4270" s="85">
        <v>2782.5</v>
      </c>
      <c r="G4270" s="85" t="s">
        <v>23</v>
      </c>
    </row>
    <row r="4271" spans="2:7">
      <c r="B4271" s="80">
        <v>43105</v>
      </c>
      <c r="C4271" s="84">
        <v>0.625</v>
      </c>
      <c r="D4271" s="85">
        <v>669</v>
      </c>
      <c r="E4271" s="85">
        <v>18.547999999999998</v>
      </c>
      <c r="F4271" s="85">
        <v>12408.611999999999</v>
      </c>
      <c r="G4271" s="85" t="s">
        <v>23</v>
      </c>
    </row>
    <row r="4272" spans="2:7">
      <c r="B4272" s="80">
        <v>43105</v>
      </c>
      <c r="C4272" s="84">
        <v>0.625</v>
      </c>
      <c r="D4272" s="85">
        <v>500</v>
      </c>
      <c r="E4272" s="85">
        <v>18.544</v>
      </c>
      <c r="F4272" s="85">
        <v>9272</v>
      </c>
      <c r="G4272" s="85" t="s">
        <v>23</v>
      </c>
    </row>
    <row r="4273" spans="2:7">
      <c r="B4273" s="80">
        <v>43105</v>
      </c>
      <c r="C4273" s="84">
        <v>0.625</v>
      </c>
      <c r="D4273" s="85">
        <v>114</v>
      </c>
      <c r="E4273" s="85">
        <v>18.544</v>
      </c>
      <c r="F4273" s="85">
        <v>2114.0160000000001</v>
      </c>
      <c r="G4273" s="85" t="s">
        <v>23</v>
      </c>
    </row>
    <row r="4274" spans="2:7">
      <c r="B4274" s="80">
        <v>43105</v>
      </c>
      <c r="C4274" s="84">
        <v>0.625</v>
      </c>
      <c r="D4274" s="85">
        <v>2</v>
      </c>
      <c r="E4274" s="85">
        <v>18.545999999999999</v>
      </c>
      <c r="F4274" s="85">
        <v>37.091999999999999</v>
      </c>
      <c r="G4274" s="85" t="s">
        <v>23</v>
      </c>
    </row>
    <row r="4275" spans="2:7">
      <c r="B4275" s="80">
        <v>43105</v>
      </c>
      <c r="C4275" s="84">
        <v>0.62506944444444446</v>
      </c>
      <c r="D4275" s="85">
        <v>433</v>
      </c>
      <c r="E4275" s="85">
        <v>18.54</v>
      </c>
      <c r="F4275" s="85">
        <v>8027.82</v>
      </c>
      <c r="G4275" s="85" t="s">
        <v>23</v>
      </c>
    </row>
    <row r="4276" spans="2:7">
      <c r="B4276" s="80">
        <v>43105</v>
      </c>
      <c r="C4276" s="84">
        <v>0.62506944444444446</v>
      </c>
      <c r="D4276" s="85">
        <v>51</v>
      </c>
      <c r="E4276" s="85">
        <v>18.54</v>
      </c>
      <c r="F4276" s="85">
        <v>945.54</v>
      </c>
      <c r="G4276" s="85" t="s">
        <v>23</v>
      </c>
    </row>
    <row r="4277" spans="2:7">
      <c r="B4277" s="80">
        <v>43105</v>
      </c>
      <c r="C4277" s="84">
        <v>0.62506944444444446</v>
      </c>
      <c r="D4277" s="85">
        <v>480</v>
      </c>
      <c r="E4277" s="85">
        <v>18.538</v>
      </c>
      <c r="F4277" s="85">
        <v>8898.24</v>
      </c>
      <c r="G4277" s="85" t="s">
        <v>23</v>
      </c>
    </row>
    <row r="4278" spans="2:7">
      <c r="B4278" s="80">
        <v>43105</v>
      </c>
      <c r="C4278" s="84">
        <v>0.62506944444444446</v>
      </c>
      <c r="D4278" s="85">
        <v>105</v>
      </c>
      <c r="E4278" s="85">
        <v>18.538</v>
      </c>
      <c r="F4278" s="85">
        <v>1946.49</v>
      </c>
      <c r="G4278" s="85" t="s">
        <v>23</v>
      </c>
    </row>
    <row r="4279" spans="2:7">
      <c r="B4279" s="80">
        <v>43105</v>
      </c>
      <c r="C4279" s="84">
        <v>0.62548611111111108</v>
      </c>
      <c r="D4279" s="85">
        <v>503</v>
      </c>
      <c r="E4279" s="85">
        <v>18.527999999999999</v>
      </c>
      <c r="F4279" s="85">
        <v>9319.5839999999989</v>
      </c>
      <c r="G4279" s="85" t="s">
        <v>23</v>
      </c>
    </row>
    <row r="4280" spans="2:7">
      <c r="B4280" s="80">
        <v>43105</v>
      </c>
      <c r="C4280" s="84">
        <v>0.62564814814814818</v>
      </c>
      <c r="D4280" s="85">
        <v>126</v>
      </c>
      <c r="E4280" s="85">
        <v>18.526</v>
      </c>
      <c r="F4280" s="85">
        <v>2334.2759999999998</v>
      </c>
      <c r="G4280" s="85" t="s">
        <v>23</v>
      </c>
    </row>
    <row r="4281" spans="2:7">
      <c r="B4281" s="80">
        <v>43105</v>
      </c>
      <c r="C4281" s="84">
        <v>0.62564814814814818</v>
      </c>
      <c r="D4281" s="85">
        <v>269</v>
      </c>
      <c r="E4281" s="85">
        <v>18.524000000000001</v>
      </c>
      <c r="F4281" s="85">
        <v>4982.9560000000001</v>
      </c>
      <c r="G4281" s="85" t="s">
        <v>23</v>
      </c>
    </row>
    <row r="4282" spans="2:7">
      <c r="B4282" s="80">
        <v>43105</v>
      </c>
      <c r="C4282" s="84">
        <v>0.62603009259259257</v>
      </c>
      <c r="D4282" s="85">
        <v>395</v>
      </c>
      <c r="E4282" s="85">
        <v>18.52</v>
      </c>
      <c r="F4282" s="85">
        <v>7315.4</v>
      </c>
      <c r="G4282" s="85" t="s">
        <v>23</v>
      </c>
    </row>
    <row r="4283" spans="2:7">
      <c r="B4283" s="80">
        <v>43105</v>
      </c>
      <c r="C4283" s="84">
        <v>0.62609953703703702</v>
      </c>
      <c r="D4283" s="85">
        <v>234</v>
      </c>
      <c r="E4283" s="85">
        <v>18.518000000000001</v>
      </c>
      <c r="F4283" s="85">
        <v>4333.2120000000004</v>
      </c>
      <c r="G4283" s="85" t="s">
        <v>23</v>
      </c>
    </row>
    <row r="4284" spans="2:7">
      <c r="B4284" s="80">
        <v>43105</v>
      </c>
      <c r="C4284" s="84">
        <v>0.62609953703703702</v>
      </c>
      <c r="D4284" s="85">
        <v>108</v>
      </c>
      <c r="E4284" s="85">
        <v>18.518000000000001</v>
      </c>
      <c r="F4284" s="85">
        <v>1999.944</v>
      </c>
      <c r="G4284" s="85" t="s">
        <v>23</v>
      </c>
    </row>
    <row r="4285" spans="2:7">
      <c r="B4285" s="80">
        <v>43105</v>
      </c>
      <c r="C4285" s="84">
        <v>0.62684027777777784</v>
      </c>
      <c r="D4285" s="85">
        <v>160</v>
      </c>
      <c r="E4285" s="85">
        <v>18.513999999999999</v>
      </c>
      <c r="F4285" s="85">
        <v>2962.24</v>
      </c>
      <c r="G4285" s="85" t="s">
        <v>23</v>
      </c>
    </row>
    <row r="4286" spans="2:7">
      <c r="B4286" s="80">
        <v>43105</v>
      </c>
      <c r="C4286" s="84">
        <v>0.62684027777777784</v>
      </c>
      <c r="D4286" s="85">
        <v>504</v>
      </c>
      <c r="E4286" s="85">
        <v>18.513999999999999</v>
      </c>
      <c r="F4286" s="85">
        <v>9331.0560000000005</v>
      </c>
      <c r="G4286" s="85" t="s">
        <v>23</v>
      </c>
    </row>
    <row r="4287" spans="2:7">
      <c r="B4287" s="80">
        <v>43105</v>
      </c>
      <c r="C4287" s="84">
        <v>0.62684027777777784</v>
      </c>
      <c r="D4287" s="85">
        <v>410</v>
      </c>
      <c r="E4287" s="85">
        <v>18.513999999999999</v>
      </c>
      <c r="F4287" s="85">
        <v>7590.74</v>
      </c>
      <c r="G4287" s="85" t="s">
        <v>23</v>
      </c>
    </row>
    <row r="4288" spans="2:7">
      <c r="B4288" s="80">
        <v>43105</v>
      </c>
      <c r="C4288" s="84">
        <v>0.62684027777777784</v>
      </c>
      <c r="D4288" s="85">
        <v>57</v>
      </c>
      <c r="E4288" s="85">
        <v>18.513999999999999</v>
      </c>
      <c r="F4288" s="85">
        <v>1055.298</v>
      </c>
      <c r="G4288" s="85" t="s">
        <v>23</v>
      </c>
    </row>
    <row r="4289" spans="2:7">
      <c r="B4289" s="80">
        <v>43105</v>
      </c>
      <c r="C4289" s="84">
        <v>0.62761574074074067</v>
      </c>
      <c r="D4289" s="85">
        <v>952</v>
      </c>
      <c r="E4289" s="85">
        <v>18.510000000000002</v>
      </c>
      <c r="F4289" s="85">
        <v>17621.52</v>
      </c>
      <c r="G4289" s="85" t="s">
        <v>23</v>
      </c>
    </row>
    <row r="4290" spans="2:7">
      <c r="B4290" s="80">
        <v>43105</v>
      </c>
      <c r="C4290" s="84">
        <v>0.6277314814814815</v>
      </c>
      <c r="D4290" s="85">
        <v>216</v>
      </c>
      <c r="E4290" s="85">
        <v>18.506</v>
      </c>
      <c r="F4290" s="85">
        <v>3997.2960000000003</v>
      </c>
      <c r="G4290" s="85" t="s">
        <v>23</v>
      </c>
    </row>
    <row r="4291" spans="2:7">
      <c r="B4291" s="80">
        <v>43105</v>
      </c>
      <c r="C4291" s="84">
        <v>0.62800925925925932</v>
      </c>
      <c r="D4291" s="85">
        <v>395</v>
      </c>
      <c r="E4291" s="85">
        <v>18.513999999999999</v>
      </c>
      <c r="F4291" s="85">
        <v>7313.03</v>
      </c>
      <c r="G4291" s="85" t="s">
        <v>23</v>
      </c>
    </row>
    <row r="4292" spans="2:7">
      <c r="B4292" s="80">
        <v>43105</v>
      </c>
      <c r="C4292" s="84">
        <v>0.62850694444444444</v>
      </c>
      <c r="D4292" s="85">
        <v>161</v>
      </c>
      <c r="E4292" s="85">
        <v>18.513999999999999</v>
      </c>
      <c r="F4292" s="85">
        <v>2980.7539999999999</v>
      </c>
      <c r="G4292" s="85" t="s">
        <v>23</v>
      </c>
    </row>
    <row r="4293" spans="2:7">
      <c r="B4293" s="80">
        <v>43105</v>
      </c>
      <c r="C4293" s="84">
        <v>0.62859953703703708</v>
      </c>
      <c r="D4293" s="85">
        <v>377</v>
      </c>
      <c r="E4293" s="85">
        <v>18.513999999999999</v>
      </c>
      <c r="F4293" s="85">
        <v>6979.7779999999993</v>
      </c>
      <c r="G4293" s="85" t="s">
        <v>23</v>
      </c>
    </row>
    <row r="4294" spans="2:7">
      <c r="B4294" s="80">
        <v>43105</v>
      </c>
      <c r="C4294" s="84">
        <v>0.62875000000000003</v>
      </c>
      <c r="D4294" s="85">
        <v>13</v>
      </c>
      <c r="E4294" s="85">
        <v>18.512</v>
      </c>
      <c r="F4294" s="85">
        <v>240.65600000000001</v>
      </c>
      <c r="G4294" s="85" t="s">
        <v>23</v>
      </c>
    </row>
    <row r="4295" spans="2:7">
      <c r="B4295" s="80">
        <v>43105</v>
      </c>
      <c r="C4295" s="84">
        <v>0.62875000000000003</v>
      </c>
      <c r="D4295" s="85">
        <v>581</v>
      </c>
      <c r="E4295" s="85">
        <v>18.512</v>
      </c>
      <c r="F4295" s="85">
        <v>10755.472</v>
      </c>
      <c r="G4295" s="85" t="s">
        <v>23</v>
      </c>
    </row>
    <row r="4296" spans="2:7">
      <c r="B4296" s="80">
        <v>43105</v>
      </c>
      <c r="C4296" s="84">
        <v>0.62875000000000003</v>
      </c>
      <c r="D4296" s="85">
        <v>351</v>
      </c>
      <c r="E4296" s="85">
        <v>18.512</v>
      </c>
      <c r="F4296" s="85">
        <v>6497.7120000000004</v>
      </c>
      <c r="G4296" s="85" t="s">
        <v>23</v>
      </c>
    </row>
    <row r="4297" spans="2:7">
      <c r="B4297" s="80">
        <v>43105</v>
      </c>
      <c r="C4297" s="84">
        <v>0.6288541666666666</v>
      </c>
      <c r="D4297" s="85">
        <v>124</v>
      </c>
      <c r="E4297" s="85">
        <v>18.504000000000001</v>
      </c>
      <c r="F4297" s="85">
        <v>2294.4960000000001</v>
      </c>
      <c r="G4297" s="85" t="s">
        <v>23</v>
      </c>
    </row>
    <row r="4298" spans="2:7">
      <c r="B4298" s="80">
        <v>43105</v>
      </c>
      <c r="C4298" s="84">
        <v>0.62907407407407401</v>
      </c>
      <c r="D4298" s="85">
        <v>124</v>
      </c>
      <c r="E4298" s="85">
        <v>18.504000000000001</v>
      </c>
      <c r="F4298" s="85">
        <v>2294.4960000000001</v>
      </c>
      <c r="G4298" s="85" t="s">
        <v>23</v>
      </c>
    </row>
    <row r="4299" spans="2:7">
      <c r="B4299" s="80">
        <v>43105</v>
      </c>
      <c r="C4299" s="84">
        <v>0.62910879629629635</v>
      </c>
      <c r="D4299" s="85">
        <v>289</v>
      </c>
      <c r="E4299" s="85">
        <v>18.501999999999999</v>
      </c>
      <c r="F4299" s="85">
        <v>5347.0779999999995</v>
      </c>
      <c r="G4299" s="85" t="s">
        <v>23</v>
      </c>
    </row>
    <row r="4300" spans="2:7">
      <c r="B4300" s="80">
        <v>43105</v>
      </c>
      <c r="C4300" s="84">
        <v>0.62916666666666665</v>
      </c>
      <c r="D4300" s="85">
        <v>124</v>
      </c>
      <c r="E4300" s="85">
        <v>18.5</v>
      </c>
      <c r="F4300" s="85">
        <v>2294</v>
      </c>
      <c r="G4300" s="85" t="s">
        <v>23</v>
      </c>
    </row>
    <row r="4301" spans="2:7">
      <c r="B4301" s="80">
        <v>43105</v>
      </c>
      <c r="C4301" s="84">
        <v>0.6292592592592593</v>
      </c>
      <c r="D4301" s="85">
        <v>124</v>
      </c>
      <c r="E4301" s="85">
        <v>18.495999999999999</v>
      </c>
      <c r="F4301" s="85">
        <v>2293.5039999999999</v>
      </c>
      <c r="G4301" s="85" t="s">
        <v>23</v>
      </c>
    </row>
    <row r="4302" spans="2:7">
      <c r="B4302" s="80">
        <v>43105</v>
      </c>
      <c r="C4302" s="84">
        <v>0.6292592592592593</v>
      </c>
      <c r="D4302" s="85">
        <v>124</v>
      </c>
      <c r="E4302" s="85">
        <v>18.495999999999999</v>
      </c>
      <c r="F4302" s="85">
        <v>2293.5039999999999</v>
      </c>
      <c r="G4302" s="85" t="s">
        <v>23</v>
      </c>
    </row>
    <row r="4303" spans="2:7">
      <c r="B4303" s="80">
        <v>43105</v>
      </c>
      <c r="C4303" s="84">
        <v>0.62934027777777779</v>
      </c>
      <c r="D4303" s="85">
        <v>124</v>
      </c>
      <c r="E4303" s="85">
        <v>18.489999999999998</v>
      </c>
      <c r="F4303" s="85">
        <v>2292.7599999999998</v>
      </c>
      <c r="G4303" s="85" t="s">
        <v>23</v>
      </c>
    </row>
    <row r="4304" spans="2:7">
      <c r="B4304" s="80">
        <v>43105</v>
      </c>
      <c r="C4304" s="84">
        <v>0.62960648148148146</v>
      </c>
      <c r="D4304" s="85">
        <v>289</v>
      </c>
      <c r="E4304" s="85">
        <v>18.492000000000001</v>
      </c>
      <c r="F4304" s="85">
        <v>5344.1880000000001</v>
      </c>
      <c r="G4304" s="85" t="s">
        <v>23</v>
      </c>
    </row>
    <row r="4305" spans="2:7">
      <c r="B4305" s="80">
        <v>43105</v>
      </c>
      <c r="C4305" s="84">
        <v>0.62965277777777773</v>
      </c>
      <c r="D4305" s="85">
        <v>87</v>
      </c>
      <c r="E4305" s="85">
        <v>18.489999999999998</v>
      </c>
      <c r="F4305" s="85">
        <v>1608.6299999999999</v>
      </c>
      <c r="G4305" s="85" t="s">
        <v>23</v>
      </c>
    </row>
    <row r="4306" spans="2:7">
      <c r="B4306" s="80">
        <v>43105</v>
      </c>
      <c r="C4306" s="84">
        <v>0.62976851851851856</v>
      </c>
      <c r="D4306" s="85">
        <v>99</v>
      </c>
      <c r="E4306" s="85">
        <v>18.489999999999998</v>
      </c>
      <c r="F4306" s="85">
        <v>1830.5099999999998</v>
      </c>
      <c r="G4306" s="85" t="s">
        <v>23</v>
      </c>
    </row>
    <row r="4307" spans="2:7">
      <c r="B4307" s="80">
        <v>43105</v>
      </c>
      <c r="C4307" s="84">
        <v>0.62989583333333332</v>
      </c>
      <c r="D4307" s="85">
        <v>289</v>
      </c>
      <c r="E4307" s="85">
        <v>18.488</v>
      </c>
      <c r="F4307" s="85">
        <v>5343.0320000000002</v>
      </c>
      <c r="G4307" s="85" t="s">
        <v>23</v>
      </c>
    </row>
    <row r="4308" spans="2:7">
      <c r="B4308" s="80">
        <v>43105</v>
      </c>
      <c r="C4308" s="84">
        <v>0.63009259259259254</v>
      </c>
      <c r="D4308" s="85">
        <v>227</v>
      </c>
      <c r="E4308" s="85">
        <v>18.486000000000001</v>
      </c>
      <c r="F4308" s="85">
        <v>4196.3220000000001</v>
      </c>
      <c r="G4308" s="85" t="s">
        <v>23</v>
      </c>
    </row>
    <row r="4309" spans="2:7">
      <c r="B4309" s="80">
        <v>43105</v>
      </c>
      <c r="C4309" s="84">
        <v>0.63050925925925927</v>
      </c>
      <c r="D4309" s="85">
        <v>505</v>
      </c>
      <c r="E4309" s="85">
        <v>18.484000000000002</v>
      </c>
      <c r="F4309" s="85">
        <v>9334.42</v>
      </c>
      <c r="G4309" s="85" t="s">
        <v>23</v>
      </c>
    </row>
    <row r="4310" spans="2:7">
      <c r="B4310" s="80">
        <v>43105</v>
      </c>
      <c r="C4310" s="84">
        <v>0.63052083333333331</v>
      </c>
      <c r="D4310" s="85">
        <v>528</v>
      </c>
      <c r="E4310" s="85">
        <v>18.484000000000002</v>
      </c>
      <c r="F4310" s="85">
        <v>9759.5520000000015</v>
      </c>
      <c r="G4310" s="85" t="s">
        <v>23</v>
      </c>
    </row>
    <row r="4311" spans="2:7">
      <c r="B4311" s="80">
        <v>43105</v>
      </c>
      <c r="C4311" s="84">
        <v>0.63079861111111113</v>
      </c>
      <c r="D4311" s="85">
        <v>455</v>
      </c>
      <c r="E4311" s="85">
        <v>18.48</v>
      </c>
      <c r="F4311" s="85">
        <v>8408.4</v>
      </c>
      <c r="G4311" s="85" t="s">
        <v>23</v>
      </c>
    </row>
    <row r="4312" spans="2:7">
      <c r="B4312" s="80">
        <v>43105</v>
      </c>
      <c r="C4312" s="84">
        <v>0.63143518518518515</v>
      </c>
      <c r="D4312" s="85">
        <v>198</v>
      </c>
      <c r="E4312" s="85">
        <v>18.494</v>
      </c>
      <c r="F4312" s="85">
        <v>3661.8119999999999</v>
      </c>
      <c r="G4312" s="85" t="s">
        <v>23</v>
      </c>
    </row>
    <row r="4313" spans="2:7">
      <c r="B4313" s="80">
        <v>43105</v>
      </c>
      <c r="C4313" s="84">
        <v>0.63143518518518515</v>
      </c>
      <c r="D4313" s="85">
        <v>752</v>
      </c>
      <c r="E4313" s="85">
        <v>18.494</v>
      </c>
      <c r="F4313" s="85">
        <v>13907.487999999999</v>
      </c>
      <c r="G4313" s="85" t="s">
        <v>23</v>
      </c>
    </row>
    <row r="4314" spans="2:7">
      <c r="B4314" s="80">
        <v>43105</v>
      </c>
      <c r="C4314" s="84">
        <v>0.63143518518518515</v>
      </c>
      <c r="D4314" s="85">
        <v>227</v>
      </c>
      <c r="E4314" s="85">
        <v>18.494</v>
      </c>
      <c r="F4314" s="85">
        <v>4198.1379999999999</v>
      </c>
      <c r="G4314" s="85" t="s">
        <v>23</v>
      </c>
    </row>
    <row r="4315" spans="2:7">
      <c r="B4315" s="80">
        <v>43105</v>
      </c>
      <c r="C4315" s="84">
        <v>0.63148148148148142</v>
      </c>
      <c r="D4315" s="85">
        <v>124</v>
      </c>
      <c r="E4315" s="85">
        <v>18.489999999999998</v>
      </c>
      <c r="F4315" s="85">
        <v>2292.7599999999998</v>
      </c>
      <c r="G4315" s="85" t="s">
        <v>23</v>
      </c>
    </row>
    <row r="4316" spans="2:7">
      <c r="B4316" s="80">
        <v>43105</v>
      </c>
      <c r="C4316" s="84">
        <v>0.6315277777777778</v>
      </c>
      <c r="D4316" s="85">
        <v>65</v>
      </c>
      <c r="E4316" s="85">
        <v>18.484000000000002</v>
      </c>
      <c r="F4316" s="85">
        <v>1201.46</v>
      </c>
      <c r="G4316" s="85" t="s">
        <v>23</v>
      </c>
    </row>
    <row r="4317" spans="2:7">
      <c r="B4317" s="80">
        <v>43105</v>
      </c>
      <c r="C4317" s="84">
        <v>0.63173611111111116</v>
      </c>
      <c r="D4317" s="85">
        <v>307</v>
      </c>
      <c r="E4317" s="85">
        <v>18.478000000000002</v>
      </c>
      <c r="F4317" s="85">
        <v>5672.7460000000001</v>
      </c>
      <c r="G4317" s="85" t="s">
        <v>23</v>
      </c>
    </row>
    <row r="4318" spans="2:7">
      <c r="B4318" s="80">
        <v>43105</v>
      </c>
      <c r="C4318" s="84">
        <v>0.63187499999999996</v>
      </c>
      <c r="D4318" s="85">
        <v>144</v>
      </c>
      <c r="E4318" s="85">
        <v>18.475999999999999</v>
      </c>
      <c r="F4318" s="85">
        <v>2660.5439999999999</v>
      </c>
      <c r="G4318" s="85" t="s">
        <v>23</v>
      </c>
    </row>
    <row r="4319" spans="2:7">
      <c r="B4319" s="80">
        <v>43105</v>
      </c>
      <c r="C4319" s="84">
        <v>0.63277777777777777</v>
      </c>
      <c r="D4319" s="85">
        <v>905</v>
      </c>
      <c r="E4319" s="85">
        <v>18.474</v>
      </c>
      <c r="F4319" s="85">
        <v>16718.97</v>
      </c>
      <c r="G4319" s="85" t="s">
        <v>23</v>
      </c>
    </row>
    <row r="4320" spans="2:7">
      <c r="B4320" s="80">
        <v>43105</v>
      </c>
      <c r="C4320" s="84">
        <v>0.63277777777777777</v>
      </c>
      <c r="D4320" s="85">
        <v>357</v>
      </c>
      <c r="E4320" s="85">
        <v>18.472000000000001</v>
      </c>
      <c r="F4320" s="85">
        <v>6594.5040000000008</v>
      </c>
      <c r="G4320" s="85" t="s">
        <v>23</v>
      </c>
    </row>
    <row r="4321" spans="2:7">
      <c r="B4321" s="80">
        <v>43105</v>
      </c>
      <c r="C4321" s="84">
        <v>0.63277777777777777</v>
      </c>
      <c r="D4321" s="85">
        <v>196</v>
      </c>
      <c r="E4321" s="85">
        <v>18.472000000000001</v>
      </c>
      <c r="F4321" s="85">
        <v>3620.5120000000002</v>
      </c>
      <c r="G4321" s="85" t="s">
        <v>23</v>
      </c>
    </row>
    <row r="4322" spans="2:7">
      <c r="B4322" s="80">
        <v>43105</v>
      </c>
      <c r="C4322" s="84">
        <v>0.63292824074074072</v>
      </c>
      <c r="D4322" s="85">
        <v>121</v>
      </c>
      <c r="E4322" s="85">
        <v>18.466000000000001</v>
      </c>
      <c r="F4322" s="85">
        <v>2234.386</v>
      </c>
      <c r="G4322" s="85" t="s">
        <v>23</v>
      </c>
    </row>
    <row r="4323" spans="2:7">
      <c r="B4323" s="80">
        <v>43105</v>
      </c>
      <c r="C4323" s="84">
        <v>0.63299768518518518</v>
      </c>
      <c r="D4323" s="85">
        <v>121</v>
      </c>
      <c r="E4323" s="85">
        <v>18.463999999999999</v>
      </c>
      <c r="F4323" s="85">
        <v>2234.1439999999998</v>
      </c>
      <c r="G4323" s="85" t="s">
        <v>23</v>
      </c>
    </row>
    <row r="4324" spans="2:7">
      <c r="B4324" s="80">
        <v>43105</v>
      </c>
      <c r="C4324" s="84">
        <v>0.63309027777777771</v>
      </c>
      <c r="D4324" s="85">
        <v>91</v>
      </c>
      <c r="E4324" s="85">
        <v>18.462</v>
      </c>
      <c r="F4324" s="85">
        <v>1680.0419999999999</v>
      </c>
      <c r="G4324" s="85" t="s">
        <v>23</v>
      </c>
    </row>
    <row r="4325" spans="2:7">
      <c r="B4325" s="80">
        <v>43105</v>
      </c>
      <c r="C4325" s="84">
        <v>0.63313657407407409</v>
      </c>
      <c r="D4325" s="85">
        <v>120</v>
      </c>
      <c r="E4325" s="85">
        <v>18.46</v>
      </c>
      <c r="F4325" s="85">
        <v>2215.2000000000003</v>
      </c>
      <c r="G4325" s="85" t="s">
        <v>23</v>
      </c>
    </row>
    <row r="4326" spans="2:7">
      <c r="B4326" s="80">
        <v>43105</v>
      </c>
      <c r="C4326" s="84">
        <v>0.63351851851851848</v>
      </c>
      <c r="D4326" s="85">
        <v>226</v>
      </c>
      <c r="E4326" s="85">
        <v>18.462</v>
      </c>
      <c r="F4326" s="85">
        <v>4172.4120000000003</v>
      </c>
      <c r="G4326" s="85" t="s">
        <v>23</v>
      </c>
    </row>
    <row r="4327" spans="2:7">
      <c r="B4327" s="80">
        <v>43105</v>
      </c>
      <c r="C4327" s="84">
        <v>0.63406249999999997</v>
      </c>
      <c r="D4327" s="85">
        <v>115</v>
      </c>
      <c r="E4327" s="85">
        <v>18.462</v>
      </c>
      <c r="F4327" s="85">
        <v>2123.13</v>
      </c>
      <c r="G4327" s="85" t="s">
        <v>23</v>
      </c>
    </row>
    <row r="4328" spans="2:7">
      <c r="B4328" s="80">
        <v>43105</v>
      </c>
      <c r="C4328" s="84">
        <v>0.63416666666666666</v>
      </c>
      <c r="D4328" s="85">
        <v>117</v>
      </c>
      <c r="E4328" s="85">
        <v>18.46</v>
      </c>
      <c r="F4328" s="85">
        <v>2159.8200000000002</v>
      </c>
      <c r="G4328" s="85" t="s">
        <v>23</v>
      </c>
    </row>
    <row r="4329" spans="2:7">
      <c r="B4329" s="80">
        <v>43105</v>
      </c>
      <c r="C4329" s="84">
        <v>0.63430555555555557</v>
      </c>
      <c r="D4329" s="85">
        <v>117</v>
      </c>
      <c r="E4329" s="85">
        <v>18.457999999999998</v>
      </c>
      <c r="F4329" s="85">
        <v>2159.5859999999998</v>
      </c>
      <c r="G4329" s="85" t="s">
        <v>23</v>
      </c>
    </row>
    <row r="4330" spans="2:7">
      <c r="B4330" s="80">
        <v>43105</v>
      </c>
      <c r="C4330" s="84">
        <v>0.63431712962962961</v>
      </c>
      <c r="D4330" s="85">
        <v>186</v>
      </c>
      <c r="E4330" s="85">
        <v>18.456</v>
      </c>
      <c r="F4330" s="85">
        <v>3432.8159999999998</v>
      </c>
      <c r="G4330" s="85" t="s">
        <v>23</v>
      </c>
    </row>
    <row r="4331" spans="2:7">
      <c r="B4331" s="80">
        <v>43105</v>
      </c>
      <c r="C4331" s="84">
        <v>0.63431712962962961</v>
      </c>
      <c r="D4331" s="85">
        <v>71</v>
      </c>
      <c r="E4331" s="85">
        <v>18.456</v>
      </c>
      <c r="F4331" s="85">
        <v>1310.376</v>
      </c>
      <c r="G4331" s="85" t="s">
        <v>23</v>
      </c>
    </row>
    <row r="4332" spans="2:7">
      <c r="B4332" s="80">
        <v>43105</v>
      </c>
      <c r="C4332" s="84">
        <v>0.63447916666666659</v>
      </c>
      <c r="D4332" s="85">
        <v>116</v>
      </c>
      <c r="E4332" s="85">
        <v>18.454000000000001</v>
      </c>
      <c r="F4332" s="85">
        <v>2140.6640000000002</v>
      </c>
      <c r="G4332" s="85" t="s">
        <v>23</v>
      </c>
    </row>
    <row r="4333" spans="2:7">
      <c r="B4333" s="80">
        <v>43105</v>
      </c>
      <c r="C4333" s="84">
        <v>0.63552083333333331</v>
      </c>
      <c r="D4333" s="85">
        <v>200</v>
      </c>
      <c r="E4333" s="85">
        <v>18.468</v>
      </c>
      <c r="F4333" s="85">
        <v>3693.6</v>
      </c>
      <c r="G4333" s="85" t="s">
        <v>23</v>
      </c>
    </row>
    <row r="4334" spans="2:7">
      <c r="B4334" s="80">
        <v>43105</v>
      </c>
      <c r="C4334" s="84">
        <v>0.63552083333333331</v>
      </c>
      <c r="D4334" s="85">
        <v>201</v>
      </c>
      <c r="E4334" s="85">
        <v>18.468</v>
      </c>
      <c r="F4334" s="85">
        <v>3712.0680000000002</v>
      </c>
      <c r="G4334" s="85" t="s">
        <v>23</v>
      </c>
    </row>
    <row r="4335" spans="2:7">
      <c r="B4335" s="80">
        <v>43105</v>
      </c>
      <c r="C4335" s="84">
        <v>0.63553240740740746</v>
      </c>
      <c r="D4335" s="85">
        <v>987</v>
      </c>
      <c r="E4335" s="85">
        <v>18.463999999999999</v>
      </c>
      <c r="F4335" s="85">
        <v>18223.967999999997</v>
      </c>
      <c r="G4335" s="85" t="s">
        <v>23</v>
      </c>
    </row>
    <row r="4336" spans="2:7">
      <c r="B4336" s="80">
        <v>43105</v>
      </c>
      <c r="C4336" s="84">
        <v>0.63553240740740746</v>
      </c>
      <c r="D4336" s="85">
        <v>863</v>
      </c>
      <c r="E4336" s="85">
        <v>18.463999999999999</v>
      </c>
      <c r="F4336" s="85">
        <v>15934.431999999999</v>
      </c>
      <c r="G4336" s="85" t="s">
        <v>23</v>
      </c>
    </row>
    <row r="4337" spans="2:7">
      <c r="B4337" s="80">
        <v>43105</v>
      </c>
      <c r="C4337" s="84">
        <v>0.63593749999999993</v>
      </c>
      <c r="D4337" s="85">
        <v>346</v>
      </c>
      <c r="E4337" s="85">
        <v>18.46</v>
      </c>
      <c r="F4337" s="85">
        <v>6387.16</v>
      </c>
      <c r="G4337" s="85" t="s">
        <v>23</v>
      </c>
    </row>
    <row r="4338" spans="2:7">
      <c r="B4338" s="80">
        <v>43105</v>
      </c>
      <c r="C4338" s="84">
        <v>0.63670138888888894</v>
      </c>
      <c r="D4338" s="85">
        <v>1055</v>
      </c>
      <c r="E4338" s="85">
        <v>18.457999999999998</v>
      </c>
      <c r="F4338" s="85">
        <v>19473.189999999999</v>
      </c>
      <c r="G4338" s="85" t="s">
        <v>23</v>
      </c>
    </row>
    <row r="4339" spans="2:7">
      <c r="B4339" s="80">
        <v>43105</v>
      </c>
      <c r="C4339" s="84">
        <v>0.63702546296296292</v>
      </c>
      <c r="D4339" s="85">
        <v>561</v>
      </c>
      <c r="E4339" s="85">
        <v>18.456</v>
      </c>
      <c r="F4339" s="85">
        <v>10353.815999999999</v>
      </c>
      <c r="G4339" s="85" t="s">
        <v>23</v>
      </c>
    </row>
    <row r="4340" spans="2:7">
      <c r="B4340" s="80">
        <v>43105</v>
      </c>
      <c r="C4340" s="84">
        <v>0.6370717592592593</v>
      </c>
      <c r="D4340" s="85">
        <v>132</v>
      </c>
      <c r="E4340" s="85">
        <v>18.454000000000001</v>
      </c>
      <c r="F4340" s="85">
        <v>2435.9279999999999</v>
      </c>
      <c r="G4340" s="85" t="s">
        <v>23</v>
      </c>
    </row>
    <row r="4341" spans="2:7">
      <c r="B4341" s="80">
        <v>43105</v>
      </c>
      <c r="C4341" s="84">
        <v>0.6370717592592593</v>
      </c>
      <c r="D4341" s="85">
        <v>115</v>
      </c>
      <c r="E4341" s="85">
        <v>18.454000000000001</v>
      </c>
      <c r="F4341" s="85">
        <v>2122.21</v>
      </c>
      <c r="G4341" s="85" t="s">
        <v>23</v>
      </c>
    </row>
    <row r="4342" spans="2:7">
      <c r="B4342" s="80">
        <v>43105</v>
      </c>
      <c r="C4342" s="84">
        <v>0.63753472222222218</v>
      </c>
      <c r="D4342" s="85">
        <v>275</v>
      </c>
      <c r="E4342" s="85">
        <v>18.47</v>
      </c>
      <c r="F4342" s="85">
        <v>5079.25</v>
      </c>
      <c r="G4342" s="85" t="s">
        <v>23</v>
      </c>
    </row>
    <row r="4343" spans="2:7">
      <c r="B4343" s="80">
        <v>43105</v>
      </c>
      <c r="C4343" s="84">
        <v>0.63753472222222218</v>
      </c>
      <c r="D4343" s="85">
        <v>286</v>
      </c>
      <c r="E4343" s="85">
        <v>18.47</v>
      </c>
      <c r="F4343" s="85">
        <v>5282.42</v>
      </c>
      <c r="G4343" s="85" t="s">
        <v>23</v>
      </c>
    </row>
    <row r="4344" spans="2:7">
      <c r="B4344" s="80">
        <v>43105</v>
      </c>
      <c r="C4344" s="84">
        <v>0.63792824074074073</v>
      </c>
      <c r="D4344" s="85">
        <v>136</v>
      </c>
      <c r="E4344" s="85">
        <v>18.474</v>
      </c>
      <c r="F4344" s="85">
        <v>2512.4639999999999</v>
      </c>
      <c r="G4344" s="85" t="s">
        <v>23</v>
      </c>
    </row>
    <row r="4345" spans="2:7">
      <c r="B4345" s="80">
        <v>43105</v>
      </c>
      <c r="C4345" s="84">
        <v>0.63814814814814813</v>
      </c>
      <c r="D4345" s="85">
        <v>721</v>
      </c>
      <c r="E4345" s="85">
        <v>18.47</v>
      </c>
      <c r="F4345" s="85">
        <v>13316.869999999999</v>
      </c>
      <c r="G4345" s="85" t="s">
        <v>23</v>
      </c>
    </row>
    <row r="4346" spans="2:7">
      <c r="B4346" s="80">
        <v>43105</v>
      </c>
      <c r="C4346" s="84">
        <v>0.63818287037037036</v>
      </c>
      <c r="D4346" s="85">
        <v>116</v>
      </c>
      <c r="E4346" s="85">
        <v>18.47</v>
      </c>
      <c r="F4346" s="85">
        <v>2142.52</v>
      </c>
      <c r="G4346" s="85" t="s">
        <v>23</v>
      </c>
    </row>
    <row r="4347" spans="2:7">
      <c r="B4347" s="80">
        <v>43105</v>
      </c>
      <c r="C4347" s="84">
        <v>0.63923611111111112</v>
      </c>
      <c r="D4347" s="85">
        <v>791</v>
      </c>
      <c r="E4347" s="85">
        <v>18.48</v>
      </c>
      <c r="F4347" s="85">
        <v>14617.68</v>
      </c>
      <c r="G4347" s="85" t="s">
        <v>23</v>
      </c>
    </row>
    <row r="4348" spans="2:7">
      <c r="B4348" s="80">
        <v>43105</v>
      </c>
      <c r="C4348" s="84">
        <v>0.63923611111111112</v>
      </c>
      <c r="D4348" s="85">
        <v>420</v>
      </c>
      <c r="E4348" s="85">
        <v>18.478000000000002</v>
      </c>
      <c r="F4348" s="85">
        <v>7760.76</v>
      </c>
      <c r="G4348" s="85" t="s">
        <v>23</v>
      </c>
    </row>
    <row r="4349" spans="2:7">
      <c r="B4349" s="80">
        <v>43105</v>
      </c>
      <c r="C4349" s="84">
        <v>0.63923611111111112</v>
      </c>
      <c r="D4349" s="85">
        <v>403</v>
      </c>
      <c r="E4349" s="85">
        <v>18.478000000000002</v>
      </c>
      <c r="F4349" s="85">
        <v>7446.6340000000009</v>
      </c>
      <c r="G4349" s="85" t="s">
        <v>23</v>
      </c>
    </row>
    <row r="4350" spans="2:7">
      <c r="B4350" s="80">
        <v>43105</v>
      </c>
      <c r="C4350" s="84">
        <v>0.63932870370370376</v>
      </c>
      <c r="D4350" s="85">
        <v>115</v>
      </c>
      <c r="E4350" s="85">
        <v>18.474</v>
      </c>
      <c r="F4350" s="85">
        <v>2124.5100000000002</v>
      </c>
      <c r="G4350" s="85" t="s">
        <v>23</v>
      </c>
    </row>
    <row r="4351" spans="2:7">
      <c r="B4351" s="80">
        <v>43105</v>
      </c>
      <c r="C4351" s="84">
        <v>0.63990740740740737</v>
      </c>
      <c r="D4351" s="85">
        <v>327</v>
      </c>
      <c r="E4351" s="85">
        <v>18.478000000000002</v>
      </c>
      <c r="F4351" s="85">
        <v>6042.3060000000005</v>
      </c>
      <c r="G4351" s="85" t="s">
        <v>23</v>
      </c>
    </row>
    <row r="4352" spans="2:7">
      <c r="B4352" s="80">
        <v>43105</v>
      </c>
      <c r="C4352" s="84">
        <v>0.64065972222222223</v>
      </c>
      <c r="D4352" s="85">
        <v>615</v>
      </c>
      <c r="E4352" s="85">
        <v>18.484000000000002</v>
      </c>
      <c r="F4352" s="85">
        <v>11367.660000000002</v>
      </c>
      <c r="G4352" s="85" t="s">
        <v>23</v>
      </c>
    </row>
    <row r="4353" spans="2:7">
      <c r="B4353" s="80">
        <v>43105</v>
      </c>
      <c r="C4353" s="84">
        <v>0.64071759259259264</v>
      </c>
      <c r="D4353" s="85">
        <v>144</v>
      </c>
      <c r="E4353" s="85">
        <v>18.486000000000001</v>
      </c>
      <c r="F4353" s="85">
        <v>2661.9839999999999</v>
      </c>
      <c r="G4353" s="85" t="s">
        <v>23</v>
      </c>
    </row>
    <row r="4354" spans="2:7">
      <c r="B4354" s="80">
        <v>43105</v>
      </c>
      <c r="C4354" s="84">
        <v>0.64089120370370367</v>
      </c>
      <c r="D4354" s="85">
        <v>232</v>
      </c>
      <c r="E4354" s="85">
        <v>18.488</v>
      </c>
      <c r="F4354" s="85">
        <v>4289.2160000000003</v>
      </c>
      <c r="G4354" s="85" t="s">
        <v>23</v>
      </c>
    </row>
    <row r="4355" spans="2:7">
      <c r="B4355" s="80">
        <v>43105</v>
      </c>
      <c r="C4355" s="84">
        <v>0.64157407407407407</v>
      </c>
      <c r="D4355" s="85">
        <v>140</v>
      </c>
      <c r="E4355" s="85">
        <v>18.486000000000001</v>
      </c>
      <c r="F4355" s="85">
        <v>2588.04</v>
      </c>
      <c r="G4355" s="85" t="s">
        <v>23</v>
      </c>
    </row>
    <row r="4356" spans="2:7">
      <c r="B4356" s="80">
        <v>43105</v>
      </c>
      <c r="C4356" s="84">
        <v>0.64157407407407407</v>
      </c>
      <c r="D4356" s="85">
        <v>320</v>
      </c>
      <c r="E4356" s="85">
        <v>18.486000000000001</v>
      </c>
      <c r="F4356" s="85">
        <v>5915.52</v>
      </c>
      <c r="G4356" s="85" t="s">
        <v>23</v>
      </c>
    </row>
    <row r="4357" spans="2:7">
      <c r="B4357" s="80">
        <v>43105</v>
      </c>
      <c r="C4357" s="84">
        <v>0.64157407407407407</v>
      </c>
      <c r="D4357" s="85">
        <v>500</v>
      </c>
      <c r="E4357" s="85">
        <v>18.486000000000001</v>
      </c>
      <c r="F4357" s="85">
        <v>9243</v>
      </c>
      <c r="G4357" s="85" t="s">
        <v>23</v>
      </c>
    </row>
    <row r="4358" spans="2:7">
      <c r="B4358" s="80">
        <v>43105</v>
      </c>
      <c r="C4358" s="84">
        <v>0.64157407407407407</v>
      </c>
      <c r="D4358" s="85">
        <v>1237</v>
      </c>
      <c r="E4358" s="85">
        <v>18.486000000000001</v>
      </c>
      <c r="F4358" s="85">
        <v>22867.182000000001</v>
      </c>
      <c r="G4358" s="85" t="s">
        <v>23</v>
      </c>
    </row>
    <row r="4359" spans="2:7">
      <c r="B4359" s="80">
        <v>43105</v>
      </c>
      <c r="C4359" s="84">
        <v>0.64172453703703702</v>
      </c>
      <c r="D4359" s="85">
        <v>115</v>
      </c>
      <c r="E4359" s="85">
        <v>18.484000000000002</v>
      </c>
      <c r="F4359" s="85">
        <v>2125.6600000000003</v>
      </c>
      <c r="G4359" s="85" t="s">
        <v>23</v>
      </c>
    </row>
    <row r="4360" spans="2:7">
      <c r="B4360" s="80">
        <v>43105</v>
      </c>
      <c r="C4360" s="84">
        <v>0.64172453703703702</v>
      </c>
      <c r="D4360" s="85">
        <v>224</v>
      </c>
      <c r="E4360" s="85">
        <v>18.484000000000002</v>
      </c>
      <c r="F4360" s="85">
        <v>4140.4160000000002</v>
      </c>
      <c r="G4360" s="85" t="s">
        <v>23</v>
      </c>
    </row>
    <row r="4361" spans="2:7">
      <c r="B4361" s="80">
        <v>43105</v>
      </c>
      <c r="C4361" s="84">
        <v>0.64234953703703701</v>
      </c>
      <c r="D4361" s="85">
        <v>308</v>
      </c>
      <c r="E4361" s="85">
        <v>18.481999999999999</v>
      </c>
      <c r="F4361" s="85">
        <v>5692.4560000000001</v>
      </c>
      <c r="G4361" s="85" t="s">
        <v>23</v>
      </c>
    </row>
    <row r="4362" spans="2:7">
      <c r="B4362" s="80">
        <v>43105</v>
      </c>
      <c r="C4362" s="84">
        <v>0.64234953703703701</v>
      </c>
      <c r="D4362" s="85">
        <v>43</v>
      </c>
      <c r="E4362" s="85">
        <v>18.481999999999999</v>
      </c>
      <c r="F4362" s="85">
        <v>794.726</v>
      </c>
      <c r="G4362" s="85" t="s">
        <v>23</v>
      </c>
    </row>
    <row r="4363" spans="2:7">
      <c r="B4363" s="80">
        <v>43105</v>
      </c>
      <c r="C4363" s="84">
        <v>0.64234953703703701</v>
      </c>
      <c r="D4363" s="85">
        <v>500</v>
      </c>
      <c r="E4363" s="85">
        <v>18.481999999999999</v>
      </c>
      <c r="F4363" s="85">
        <v>9241</v>
      </c>
      <c r="G4363" s="85" t="s">
        <v>23</v>
      </c>
    </row>
    <row r="4364" spans="2:7">
      <c r="B4364" s="80">
        <v>43105</v>
      </c>
      <c r="C4364" s="84">
        <v>0.64236111111111105</v>
      </c>
      <c r="D4364" s="85">
        <v>382</v>
      </c>
      <c r="E4364" s="85">
        <v>18.48</v>
      </c>
      <c r="F4364" s="85">
        <v>7059.3600000000006</v>
      </c>
      <c r="G4364" s="85" t="s">
        <v>23</v>
      </c>
    </row>
    <row r="4365" spans="2:7">
      <c r="B4365" s="80">
        <v>43105</v>
      </c>
      <c r="C4365" s="84">
        <v>0.64340277777777777</v>
      </c>
      <c r="D4365" s="85">
        <v>45</v>
      </c>
      <c r="E4365" s="85">
        <v>18.478000000000002</v>
      </c>
      <c r="F4365" s="85">
        <v>831.5100000000001</v>
      </c>
      <c r="G4365" s="85" t="s">
        <v>23</v>
      </c>
    </row>
    <row r="4366" spans="2:7">
      <c r="B4366" s="80">
        <v>43105</v>
      </c>
      <c r="C4366" s="84">
        <v>0.64443287037037034</v>
      </c>
      <c r="D4366" s="85">
        <v>478</v>
      </c>
      <c r="E4366" s="85">
        <v>18.489999999999998</v>
      </c>
      <c r="F4366" s="85">
        <v>8838.2199999999993</v>
      </c>
      <c r="G4366" s="85" t="s">
        <v>23</v>
      </c>
    </row>
    <row r="4367" spans="2:7">
      <c r="B4367" s="80">
        <v>43105</v>
      </c>
      <c r="C4367" s="84">
        <v>0.64443287037037034</v>
      </c>
      <c r="D4367" s="85">
        <v>1226</v>
      </c>
      <c r="E4367" s="85">
        <v>18.489999999999998</v>
      </c>
      <c r="F4367" s="85">
        <v>22668.739999999998</v>
      </c>
      <c r="G4367" s="85" t="s">
        <v>23</v>
      </c>
    </row>
    <row r="4368" spans="2:7">
      <c r="B4368" s="80">
        <v>43105</v>
      </c>
      <c r="C4368" s="84">
        <v>0.6444791666666666</v>
      </c>
      <c r="D4368" s="85">
        <v>59</v>
      </c>
      <c r="E4368" s="85">
        <v>18.489999999999998</v>
      </c>
      <c r="F4368" s="85">
        <v>1090.9099999999999</v>
      </c>
      <c r="G4368" s="85" t="s">
        <v>23</v>
      </c>
    </row>
    <row r="4369" spans="2:7">
      <c r="B4369" s="80">
        <v>43105</v>
      </c>
      <c r="C4369" s="84">
        <v>0.6444791666666666</v>
      </c>
      <c r="D4369" s="85">
        <v>470</v>
      </c>
      <c r="E4369" s="85">
        <v>18.489999999999998</v>
      </c>
      <c r="F4369" s="85">
        <v>8690.2999999999993</v>
      </c>
      <c r="G4369" s="85" t="s">
        <v>23</v>
      </c>
    </row>
    <row r="4370" spans="2:7">
      <c r="B4370" s="80">
        <v>43105</v>
      </c>
      <c r="C4370" s="84">
        <v>0.6444791666666666</v>
      </c>
      <c r="D4370" s="85">
        <v>183</v>
      </c>
      <c r="E4370" s="85">
        <v>18.489999999999998</v>
      </c>
      <c r="F4370" s="85">
        <v>3383.6699999999996</v>
      </c>
      <c r="G4370" s="85" t="s">
        <v>23</v>
      </c>
    </row>
    <row r="4371" spans="2:7">
      <c r="B4371" s="80">
        <v>43105</v>
      </c>
      <c r="C4371" s="84">
        <v>0.6444791666666666</v>
      </c>
      <c r="D4371" s="85">
        <v>500</v>
      </c>
      <c r="E4371" s="85">
        <v>18.489999999999998</v>
      </c>
      <c r="F4371" s="85">
        <v>9245</v>
      </c>
      <c r="G4371" s="85" t="s">
        <v>23</v>
      </c>
    </row>
    <row r="4372" spans="2:7">
      <c r="B4372" s="80">
        <v>43105</v>
      </c>
      <c r="C4372" s="84">
        <v>0.6444791666666666</v>
      </c>
      <c r="D4372" s="85">
        <v>121</v>
      </c>
      <c r="E4372" s="85">
        <v>18.489999999999998</v>
      </c>
      <c r="F4372" s="85">
        <v>2237.29</v>
      </c>
      <c r="G4372" s="85" t="s">
        <v>23</v>
      </c>
    </row>
    <row r="4373" spans="2:7">
      <c r="B4373" s="80">
        <v>43105</v>
      </c>
      <c r="C4373" s="84">
        <v>0.64539351851851856</v>
      </c>
      <c r="D4373" s="85">
        <v>420</v>
      </c>
      <c r="E4373" s="85">
        <v>18.489999999999998</v>
      </c>
      <c r="F4373" s="85">
        <v>7765.7999999999993</v>
      </c>
      <c r="G4373" s="85" t="s">
        <v>23</v>
      </c>
    </row>
    <row r="4374" spans="2:7">
      <c r="B4374" s="80">
        <v>43105</v>
      </c>
      <c r="C4374" s="84">
        <v>0.64555555555555555</v>
      </c>
      <c r="D4374" s="85">
        <v>470</v>
      </c>
      <c r="E4374" s="85">
        <v>18.492000000000001</v>
      </c>
      <c r="F4374" s="85">
        <v>8691.24</v>
      </c>
      <c r="G4374" s="85" t="s">
        <v>23</v>
      </c>
    </row>
    <row r="4375" spans="2:7">
      <c r="B4375" s="80">
        <v>43105</v>
      </c>
      <c r="C4375" s="84">
        <v>0.64596064814814813</v>
      </c>
      <c r="D4375" s="85">
        <v>177</v>
      </c>
      <c r="E4375" s="85">
        <v>18.495999999999999</v>
      </c>
      <c r="F4375" s="85">
        <v>3273.7919999999999</v>
      </c>
      <c r="G4375" s="85" t="s">
        <v>23</v>
      </c>
    </row>
    <row r="4376" spans="2:7">
      <c r="B4376" s="80">
        <v>43105</v>
      </c>
      <c r="C4376" s="84">
        <v>0.64599537037037036</v>
      </c>
      <c r="D4376" s="85">
        <v>460</v>
      </c>
      <c r="E4376" s="85">
        <v>18.494</v>
      </c>
      <c r="F4376" s="85">
        <v>8507.24</v>
      </c>
      <c r="G4376" s="85" t="s">
        <v>23</v>
      </c>
    </row>
    <row r="4377" spans="2:7">
      <c r="B4377" s="80">
        <v>43105</v>
      </c>
      <c r="C4377" s="84">
        <v>0.64599537037037036</v>
      </c>
      <c r="D4377" s="85">
        <v>81</v>
      </c>
      <c r="E4377" s="85">
        <v>18.494</v>
      </c>
      <c r="F4377" s="85">
        <v>1498.0139999999999</v>
      </c>
      <c r="G4377" s="85" t="s">
        <v>23</v>
      </c>
    </row>
    <row r="4378" spans="2:7">
      <c r="B4378" s="80">
        <v>43105</v>
      </c>
      <c r="C4378" s="84">
        <v>0.64599537037037036</v>
      </c>
      <c r="D4378" s="85">
        <v>829</v>
      </c>
      <c r="E4378" s="85">
        <v>18.492000000000001</v>
      </c>
      <c r="F4378" s="85">
        <v>15329.868</v>
      </c>
      <c r="G4378" s="85" t="s">
        <v>23</v>
      </c>
    </row>
    <row r="4379" spans="2:7">
      <c r="B4379" s="80">
        <v>43105</v>
      </c>
      <c r="C4379" s="84">
        <v>0.64599537037037036</v>
      </c>
      <c r="D4379" s="85">
        <v>492</v>
      </c>
      <c r="E4379" s="85">
        <v>18.492000000000001</v>
      </c>
      <c r="F4379" s="85">
        <v>9098.0640000000003</v>
      </c>
      <c r="G4379" s="85" t="s">
        <v>23</v>
      </c>
    </row>
    <row r="4380" spans="2:7">
      <c r="B4380" s="80">
        <v>43105</v>
      </c>
      <c r="C4380" s="84">
        <v>0.64619212962962969</v>
      </c>
      <c r="D4380" s="85">
        <v>119</v>
      </c>
      <c r="E4380" s="85">
        <v>18.489999999999998</v>
      </c>
      <c r="F4380" s="85">
        <v>2200.31</v>
      </c>
      <c r="G4380" s="85" t="s">
        <v>23</v>
      </c>
    </row>
    <row r="4381" spans="2:7">
      <c r="B4381" s="80">
        <v>43105</v>
      </c>
      <c r="C4381" s="84">
        <v>0.64619212962962969</v>
      </c>
      <c r="D4381" s="85">
        <v>193</v>
      </c>
      <c r="E4381" s="85">
        <v>18.488</v>
      </c>
      <c r="F4381" s="85">
        <v>3568.1839999999997</v>
      </c>
      <c r="G4381" s="85" t="s">
        <v>23</v>
      </c>
    </row>
    <row r="4382" spans="2:7">
      <c r="B4382" s="80">
        <v>43105</v>
      </c>
      <c r="C4382" s="84">
        <v>0.64643518518518517</v>
      </c>
      <c r="D4382" s="85">
        <v>327</v>
      </c>
      <c r="E4382" s="85">
        <v>18.475999999999999</v>
      </c>
      <c r="F4382" s="85">
        <v>6041.652</v>
      </c>
      <c r="G4382" s="85" t="s">
        <v>23</v>
      </c>
    </row>
    <row r="4383" spans="2:7">
      <c r="B4383" s="80">
        <v>43105</v>
      </c>
      <c r="C4383" s="84">
        <v>0.64650462962962962</v>
      </c>
      <c r="D4383" s="85">
        <v>116</v>
      </c>
      <c r="E4383" s="85">
        <v>18.474</v>
      </c>
      <c r="F4383" s="85">
        <v>2142.9839999999999</v>
      </c>
      <c r="G4383" s="85" t="s">
        <v>23</v>
      </c>
    </row>
    <row r="4384" spans="2:7">
      <c r="B4384" s="80">
        <v>43105</v>
      </c>
      <c r="C4384" s="84">
        <v>0.6474537037037037</v>
      </c>
      <c r="D4384" s="85">
        <v>1027</v>
      </c>
      <c r="E4384" s="85">
        <v>18.474</v>
      </c>
      <c r="F4384" s="85">
        <v>18972.797999999999</v>
      </c>
      <c r="G4384" s="85" t="s">
        <v>23</v>
      </c>
    </row>
    <row r="4385" spans="2:7">
      <c r="B4385" s="80">
        <v>43105</v>
      </c>
      <c r="C4385" s="84">
        <v>0.6474537037037037</v>
      </c>
      <c r="D4385" s="85">
        <v>456</v>
      </c>
      <c r="E4385" s="85">
        <v>18.474</v>
      </c>
      <c r="F4385" s="85">
        <v>8424.1440000000002</v>
      </c>
      <c r="G4385" s="85" t="s">
        <v>23</v>
      </c>
    </row>
    <row r="4386" spans="2:7">
      <c r="B4386" s="80">
        <v>43105</v>
      </c>
      <c r="C4386" s="84">
        <v>0.64747685185185189</v>
      </c>
      <c r="D4386" s="85">
        <v>174</v>
      </c>
      <c r="E4386" s="85">
        <v>18.472000000000001</v>
      </c>
      <c r="F4386" s="85">
        <v>3214.1280000000002</v>
      </c>
      <c r="G4386" s="85" t="s">
        <v>23</v>
      </c>
    </row>
    <row r="4387" spans="2:7">
      <c r="B4387" s="80">
        <v>43105</v>
      </c>
      <c r="C4387" s="84">
        <v>0.64820601851851845</v>
      </c>
      <c r="D4387" s="85">
        <v>270</v>
      </c>
      <c r="E4387" s="85">
        <v>18.472000000000001</v>
      </c>
      <c r="F4387" s="85">
        <v>4987.4400000000005</v>
      </c>
      <c r="G4387" s="85" t="s">
        <v>23</v>
      </c>
    </row>
    <row r="4388" spans="2:7">
      <c r="B4388" s="80">
        <v>43105</v>
      </c>
      <c r="C4388" s="84">
        <v>0.64834490740740736</v>
      </c>
      <c r="D4388" s="85">
        <v>14</v>
      </c>
      <c r="E4388" s="85">
        <v>18.474</v>
      </c>
      <c r="F4388" s="85">
        <v>258.63600000000002</v>
      </c>
      <c r="G4388" s="85" t="s">
        <v>23</v>
      </c>
    </row>
    <row r="4389" spans="2:7">
      <c r="B4389" s="80">
        <v>43105</v>
      </c>
      <c r="C4389" s="84">
        <v>0.64883101851851854</v>
      </c>
      <c r="D4389" s="85">
        <v>174</v>
      </c>
      <c r="E4389" s="85">
        <v>18.474</v>
      </c>
      <c r="F4389" s="85">
        <v>3214.4760000000001</v>
      </c>
      <c r="G4389" s="85" t="s">
        <v>23</v>
      </c>
    </row>
    <row r="4390" spans="2:7">
      <c r="B4390" s="80">
        <v>43105</v>
      </c>
      <c r="C4390" s="84">
        <v>0.64990740740740738</v>
      </c>
      <c r="D4390" s="85">
        <v>75</v>
      </c>
      <c r="E4390" s="85">
        <v>18.48</v>
      </c>
      <c r="F4390" s="85">
        <v>1386</v>
      </c>
      <c r="G4390" s="85" t="s">
        <v>23</v>
      </c>
    </row>
    <row r="4391" spans="2:7">
      <c r="B4391" s="80">
        <v>43105</v>
      </c>
      <c r="C4391" s="84">
        <v>0.64990740740740738</v>
      </c>
      <c r="D4391" s="85">
        <v>500</v>
      </c>
      <c r="E4391" s="85">
        <v>18.48</v>
      </c>
      <c r="F4391" s="85">
        <v>9240</v>
      </c>
      <c r="G4391" s="85" t="s">
        <v>23</v>
      </c>
    </row>
    <row r="4392" spans="2:7">
      <c r="B4392" s="80">
        <v>43105</v>
      </c>
      <c r="C4392" s="84">
        <v>0.65025462962962965</v>
      </c>
      <c r="D4392" s="85">
        <v>929</v>
      </c>
      <c r="E4392" s="85">
        <v>18.478000000000002</v>
      </c>
      <c r="F4392" s="85">
        <v>17166.062000000002</v>
      </c>
      <c r="G4392" s="85" t="s">
        <v>23</v>
      </c>
    </row>
    <row r="4393" spans="2:7">
      <c r="B4393" s="80">
        <v>43105</v>
      </c>
      <c r="C4393" s="84">
        <v>0.65025462962962965</v>
      </c>
      <c r="D4393" s="85">
        <v>151</v>
      </c>
      <c r="E4393" s="85">
        <v>18.478000000000002</v>
      </c>
      <c r="F4393" s="85">
        <v>2790.1780000000003</v>
      </c>
      <c r="G4393" s="85" t="s">
        <v>23</v>
      </c>
    </row>
    <row r="4394" spans="2:7">
      <c r="B4394" s="80">
        <v>43105</v>
      </c>
      <c r="C4394" s="84">
        <v>0.65025462962962965</v>
      </c>
      <c r="D4394" s="85">
        <v>500</v>
      </c>
      <c r="E4394" s="85">
        <v>18.478000000000002</v>
      </c>
      <c r="F4394" s="85">
        <v>9239</v>
      </c>
      <c r="G4394" s="85" t="s">
        <v>23</v>
      </c>
    </row>
    <row r="4395" spans="2:7">
      <c r="B4395" s="80">
        <v>43105</v>
      </c>
      <c r="C4395" s="84">
        <v>0.65025462962962965</v>
      </c>
      <c r="D4395" s="85">
        <v>490</v>
      </c>
      <c r="E4395" s="85">
        <v>18.478000000000002</v>
      </c>
      <c r="F4395" s="85">
        <v>9054.2200000000012</v>
      </c>
      <c r="G4395" s="85" t="s">
        <v>23</v>
      </c>
    </row>
    <row r="4396" spans="2:7">
      <c r="B4396" s="80">
        <v>43105</v>
      </c>
      <c r="C4396" s="84">
        <v>0.65025462962962965</v>
      </c>
      <c r="D4396" s="85">
        <v>194</v>
      </c>
      <c r="E4396" s="85">
        <v>18.478000000000002</v>
      </c>
      <c r="F4396" s="85">
        <v>3584.7320000000004</v>
      </c>
      <c r="G4396" s="85" t="s">
        <v>23</v>
      </c>
    </row>
    <row r="4397" spans="2:7">
      <c r="B4397" s="80">
        <v>43105</v>
      </c>
      <c r="C4397" s="84">
        <v>0.65025462962962965</v>
      </c>
      <c r="D4397" s="85">
        <v>490</v>
      </c>
      <c r="E4397" s="85">
        <v>18.478000000000002</v>
      </c>
      <c r="F4397" s="85">
        <v>9054.2200000000012</v>
      </c>
      <c r="G4397" s="85" t="s">
        <v>23</v>
      </c>
    </row>
    <row r="4398" spans="2:7">
      <c r="B4398" s="80">
        <v>43105</v>
      </c>
      <c r="C4398" s="84">
        <v>0.65025462962962965</v>
      </c>
      <c r="D4398" s="85">
        <v>31</v>
      </c>
      <c r="E4398" s="85">
        <v>18.478000000000002</v>
      </c>
      <c r="F4398" s="85">
        <v>572.8180000000001</v>
      </c>
      <c r="G4398" s="85" t="s">
        <v>23</v>
      </c>
    </row>
    <row r="4399" spans="2:7">
      <c r="B4399" s="80">
        <v>43105</v>
      </c>
      <c r="C4399" s="84">
        <v>0.65027777777777784</v>
      </c>
      <c r="D4399" s="85">
        <v>37</v>
      </c>
      <c r="E4399" s="85">
        <v>18.48</v>
      </c>
      <c r="F4399" s="85">
        <v>683.76</v>
      </c>
      <c r="G4399" s="85" t="s">
        <v>23</v>
      </c>
    </row>
    <row r="4400" spans="2:7">
      <c r="B4400" s="80">
        <v>43105</v>
      </c>
      <c r="C4400" s="84">
        <v>0.65033564814814815</v>
      </c>
      <c r="D4400" s="85">
        <v>464</v>
      </c>
      <c r="E4400" s="85">
        <v>18.48</v>
      </c>
      <c r="F4400" s="85">
        <v>8574.7199999999993</v>
      </c>
      <c r="G4400" s="85" t="s">
        <v>23</v>
      </c>
    </row>
    <row r="4401" spans="2:7">
      <c r="B4401" s="80">
        <v>43105</v>
      </c>
      <c r="C4401" s="84">
        <v>0.65043981481481483</v>
      </c>
      <c r="D4401" s="85">
        <v>272</v>
      </c>
      <c r="E4401" s="85">
        <v>18.475999999999999</v>
      </c>
      <c r="F4401" s="85">
        <v>5025.4719999999998</v>
      </c>
      <c r="G4401" s="85" t="s">
        <v>23</v>
      </c>
    </row>
    <row r="4402" spans="2:7">
      <c r="B4402" s="80">
        <v>43105</v>
      </c>
      <c r="C4402" s="84">
        <v>0.6505671296296297</v>
      </c>
      <c r="D4402" s="85">
        <v>272</v>
      </c>
      <c r="E4402" s="85">
        <v>18.474</v>
      </c>
      <c r="F4402" s="85">
        <v>5024.9279999999999</v>
      </c>
      <c r="G4402" s="85" t="s">
        <v>23</v>
      </c>
    </row>
    <row r="4403" spans="2:7">
      <c r="B4403" s="80">
        <v>43105</v>
      </c>
      <c r="C4403" s="84">
        <v>0.65060185185185182</v>
      </c>
      <c r="D4403" s="85">
        <v>218</v>
      </c>
      <c r="E4403" s="85">
        <v>18.472000000000001</v>
      </c>
      <c r="F4403" s="85">
        <v>4026.8960000000002</v>
      </c>
      <c r="G4403" s="85" t="s">
        <v>23</v>
      </c>
    </row>
    <row r="4404" spans="2:7">
      <c r="B4404" s="80">
        <v>43105</v>
      </c>
      <c r="C4404" s="84">
        <v>0.6521527777777778</v>
      </c>
      <c r="D4404" s="85">
        <v>500</v>
      </c>
      <c r="E4404" s="85">
        <v>18.489999999999998</v>
      </c>
      <c r="F4404" s="85">
        <v>9245</v>
      </c>
      <c r="G4404" s="85" t="s">
        <v>23</v>
      </c>
    </row>
    <row r="4405" spans="2:7">
      <c r="B4405" s="80">
        <v>43105</v>
      </c>
      <c r="C4405" s="84">
        <v>0.65216435185185184</v>
      </c>
      <c r="D4405" s="85">
        <v>122</v>
      </c>
      <c r="E4405" s="85">
        <v>18.489999999999998</v>
      </c>
      <c r="F4405" s="85">
        <v>2255.7799999999997</v>
      </c>
      <c r="G4405" s="85" t="s">
        <v>23</v>
      </c>
    </row>
    <row r="4406" spans="2:7">
      <c r="B4406" s="80">
        <v>43105</v>
      </c>
      <c r="C4406" s="84">
        <v>0.65216435185185184</v>
      </c>
      <c r="D4406" s="85">
        <v>170</v>
      </c>
      <c r="E4406" s="85">
        <v>18.489999999999998</v>
      </c>
      <c r="F4406" s="85">
        <v>3143.2999999999997</v>
      </c>
      <c r="G4406" s="85" t="s">
        <v>23</v>
      </c>
    </row>
    <row r="4407" spans="2:7">
      <c r="B4407" s="80">
        <v>43105</v>
      </c>
      <c r="C4407" s="84">
        <v>0.6522337962962963</v>
      </c>
      <c r="D4407" s="85">
        <v>798</v>
      </c>
      <c r="E4407" s="85">
        <v>18.488</v>
      </c>
      <c r="F4407" s="85">
        <v>14753.423999999999</v>
      </c>
      <c r="G4407" s="85" t="s">
        <v>23</v>
      </c>
    </row>
    <row r="4408" spans="2:7">
      <c r="B4408" s="80">
        <v>43105</v>
      </c>
      <c r="C4408" s="84">
        <v>0.6522337962962963</v>
      </c>
      <c r="D4408" s="85">
        <v>891</v>
      </c>
      <c r="E4408" s="85">
        <v>18.488</v>
      </c>
      <c r="F4408" s="85">
        <v>16472.808000000001</v>
      </c>
      <c r="G4408" s="85" t="s">
        <v>23</v>
      </c>
    </row>
    <row r="4409" spans="2:7">
      <c r="B4409" s="80">
        <v>43105</v>
      </c>
      <c r="C4409" s="84">
        <v>0.6524537037037037</v>
      </c>
      <c r="D4409" s="85">
        <v>290</v>
      </c>
      <c r="E4409" s="85">
        <v>18.486000000000001</v>
      </c>
      <c r="F4409" s="85">
        <v>5360.9400000000005</v>
      </c>
      <c r="G4409" s="85" t="s">
        <v>23</v>
      </c>
    </row>
    <row r="4410" spans="2:7">
      <c r="B4410" s="80">
        <v>43105</v>
      </c>
      <c r="C4410" s="84">
        <v>0.6524537037037037</v>
      </c>
      <c r="D4410" s="85">
        <v>189</v>
      </c>
      <c r="E4410" s="85">
        <v>18.486000000000001</v>
      </c>
      <c r="F4410" s="85">
        <v>3493.8540000000003</v>
      </c>
      <c r="G4410" s="85" t="s">
        <v>23</v>
      </c>
    </row>
    <row r="4411" spans="2:7">
      <c r="B4411" s="80">
        <v>43105</v>
      </c>
      <c r="C4411" s="84">
        <v>0.65282407407407406</v>
      </c>
      <c r="D4411" s="85">
        <v>381</v>
      </c>
      <c r="E4411" s="85">
        <v>18.484000000000002</v>
      </c>
      <c r="F4411" s="85">
        <v>7042.4040000000005</v>
      </c>
      <c r="G4411" s="85" t="s">
        <v>23</v>
      </c>
    </row>
    <row r="4412" spans="2:7">
      <c r="B4412" s="80">
        <v>43105</v>
      </c>
      <c r="C4412" s="84">
        <v>0.65283564814814821</v>
      </c>
      <c r="D4412" s="85">
        <v>170</v>
      </c>
      <c r="E4412" s="85">
        <v>18.481999999999999</v>
      </c>
      <c r="F4412" s="85">
        <v>3141.94</v>
      </c>
      <c r="G4412" s="85" t="s">
        <v>23</v>
      </c>
    </row>
    <row r="4413" spans="2:7">
      <c r="B4413" s="80">
        <v>43105</v>
      </c>
      <c r="C4413" s="84">
        <v>0.65312500000000007</v>
      </c>
      <c r="D4413" s="85">
        <v>383</v>
      </c>
      <c r="E4413" s="85">
        <v>18.474</v>
      </c>
      <c r="F4413" s="85">
        <v>7075.5420000000004</v>
      </c>
      <c r="G4413" s="85" t="s">
        <v>23</v>
      </c>
    </row>
    <row r="4414" spans="2:7">
      <c r="B4414" s="80">
        <v>43105</v>
      </c>
      <c r="C4414" s="84">
        <v>0.6540393518518518</v>
      </c>
      <c r="D4414" s="85">
        <v>145</v>
      </c>
      <c r="E4414" s="85">
        <v>18.484000000000002</v>
      </c>
      <c r="F4414" s="85">
        <v>2680.1800000000003</v>
      </c>
      <c r="G4414" s="85" t="s">
        <v>23</v>
      </c>
    </row>
    <row r="4415" spans="2:7">
      <c r="B4415" s="80">
        <v>43105</v>
      </c>
      <c r="C4415" s="84">
        <v>0.65423611111111113</v>
      </c>
      <c r="D4415" s="85">
        <v>202</v>
      </c>
      <c r="E4415" s="85">
        <v>18.488</v>
      </c>
      <c r="F4415" s="85">
        <v>3734.576</v>
      </c>
      <c r="G4415" s="85" t="s">
        <v>23</v>
      </c>
    </row>
    <row r="4416" spans="2:7">
      <c r="B4416" s="80">
        <v>43105</v>
      </c>
      <c r="C4416" s="84">
        <v>0.65436342592592589</v>
      </c>
      <c r="D4416" s="85">
        <v>1342</v>
      </c>
      <c r="E4416" s="85">
        <v>18.484000000000002</v>
      </c>
      <c r="F4416" s="85">
        <v>24805.528000000002</v>
      </c>
      <c r="G4416" s="85" t="s">
        <v>23</v>
      </c>
    </row>
    <row r="4417" spans="2:7">
      <c r="B4417" s="80">
        <v>43105</v>
      </c>
      <c r="C4417" s="84">
        <v>0.65475694444444443</v>
      </c>
      <c r="D4417" s="85">
        <v>197</v>
      </c>
      <c r="E4417" s="85">
        <v>18.488</v>
      </c>
      <c r="F4417" s="85">
        <v>3642.136</v>
      </c>
      <c r="G4417" s="85" t="s">
        <v>23</v>
      </c>
    </row>
    <row r="4418" spans="2:7">
      <c r="B4418" s="80">
        <v>43105</v>
      </c>
      <c r="C4418" s="84">
        <v>0.65482638888888889</v>
      </c>
      <c r="D4418" s="85">
        <v>405</v>
      </c>
      <c r="E4418" s="85">
        <v>18.484000000000002</v>
      </c>
      <c r="F4418" s="85">
        <v>7486.02</v>
      </c>
      <c r="G4418" s="85" t="s">
        <v>23</v>
      </c>
    </row>
    <row r="4419" spans="2:7">
      <c r="B4419" s="80">
        <v>43105</v>
      </c>
      <c r="C4419" s="84">
        <v>0.65482638888888889</v>
      </c>
      <c r="D4419" s="85">
        <v>782</v>
      </c>
      <c r="E4419" s="85">
        <v>18.484000000000002</v>
      </c>
      <c r="F4419" s="85">
        <v>14454.488000000001</v>
      </c>
      <c r="G4419" s="85" t="s">
        <v>23</v>
      </c>
    </row>
    <row r="4420" spans="2:7">
      <c r="B4420" s="80">
        <v>43105</v>
      </c>
      <c r="C4420" s="84">
        <v>0.65577546296296296</v>
      </c>
      <c r="D4420" s="85">
        <v>778</v>
      </c>
      <c r="E4420" s="85">
        <v>18.481999999999999</v>
      </c>
      <c r="F4420" s="85">
        <v>14378.995999999999</v>
      </c>
      <c r="G4420" s="85" t="s">
        <v>23</v>
      </c>
    </row>
    <row r="4421" spans="2:7">
      <c r="B4421" s="80">
        <v>43105</v>
      </c>
      <c r="C4421" s="84">
        <v>0.65577546296296296</v>
      </c>
      <c r="D4421" s="85">
        <v>156</v>
      </c>
      <c r="E4421" s="85">
        <v>18.481999999999999</v>
      </c>
      <c r="F4421" s="85">
        <v>2883.192</v>
      </c>
      <c r="G4421" s="85" t="s">
        <v>23</v>
      </c>
    </row>
    <row r="4422" spans="2:7">
      <c r="B4422" s="80">
        <v>43105</v>
      </c>
      <c r="C4422" s="84">
        <v>0.65577546296296296</v>
      </c>
      <c r="D4422" s="85">
        <v>46</v>
      </c>
      <c r="E4422" s="85">
        <v>18.481999999999999</v>
      </c>
      <c r="F4422" s="85">
        <v>850.17200000000003</v>
      </c>
      <c r="G4422" s="85" t="s">
        <v>23</v>
      </c>
    </row>
    <row r="4423" spans="2:7">
      <c r="B4423" s="80">
        <v>43105</v>
      </c>
      <c r="C4423" s="84">
        <v>0.65577546296296296</v>
      </c>
      <c r="D4423" s="85">
        <v>198</v>
      </c>
      <c r="E4423" s="85">
        <v>18.484000000000002</v>
      </c>
      <c r="F4423" s="85">
        <v>3659.8320000000003</v>
      </c>
      <c r="G4423" s="85" t="s">
        <v>23</v>
      </c>
    </row>
    <row r="4424" spans="2:7">
      <c r="B4424" s="80">
        <v>43105</v>
      </c>
      <c r="C4424" s="84">
        <v>0.65589120370370368</v>
      </c>
      <c r="D4424" s="85">
        <v>820</v>
      </c>
      <c r="E4424" s="85">
        <v>18.48</v>
      </c>
      <c r="F4424" s="85">
        <v>15153.6</v>
      </c>
      <c r="G4424" s="85" t="s">
        <v>23</v>
      </c>
    </row>
    <row r="4425" spans="2:7">
      <c r="B4425" s="80">
        <v>43105</v>
      </c>
      <c r="C4425" s="84">
        <v>0.65589120370370368</v>
      </c>
      <c r="D4425" s="85">
        <v>192</v>
      </c>
      <c r="E4425" s="85">
        <v>18.478000000000002</v>
      </c>
      <c r="F4425" s="85">
        <v>3547.7760000000003</v>
      </c>
      <c r="G4425" s="85" t="s">
        <v>23</v>
      </c>
    </row>
    <row r="4426" spans="2:7">
      <c r="B4426" s="80">
        <v>43105</v>
      </c>
      <c r="C4426" s="84">
        <v>0.6559490740740741</v>
      </c>
      <c r="D4426" s="85">
        <v>128</v>
      </c>
      <c r="E4426" s="85">
        <v>18.474</v>
      </c>
      <c r="F4426" s="85">
        <v>2364.672</v>
      </c>
      <c r="G4426" s="85" t="s">
        <v>23</v>
      </c>
    </row>
    <row r="4427" spans="2:7">
      <c r="B4427" s="80">
        <v>43105</v>
      </c>
      <c r="C4427" s="84">
        <v>0.6560300925925926</v>
      </c>
      <c r="D4427" s="85">
        <v>128</v>
      </c>
      <c r="E4427" s="85">
        <v>18.47</v>
      </c>
      <c r="F4427" s="85">
        <v>2364.16</v>
      </c>
      <c r="G4427" s="85" t="s">
        <v>23</v>
      </c>
    </row>
    <row r="4428" spans="2:7">
      <c r="B4428" s="80">
        <v>43105</v>
      </c>
      <c r="C4428" s="84">
        <v>0.65614583333333332</v>
      </c>
      <c r="D4428" s="85">
        <v>149</v>
      </c>
      <c r="E4428" s="85">
        <v>18.466000000000001</v>
      </c>
      <c r="F4428" s="85">
        <v>2751.4340000000002</v>
      </c>
      <c r="G4428" s="85" t="s">
        <v>23</v>
      </c>
    </row>
    <row r="4429" spans="2:7">
      <c r="B4429" s="80">
        <v>43105</v>
      </c>
      <c r="C4429" s="84">
        <v>0.65633101851851849</v>
      </c>
      <c r="D4429" s="85">
        <v>128</v>
      </c>
      <c r="E4429" s="85">
        <v>18.463999999999999</v>
      </c>
      <c r="F4429" s="85">
        <v>2363.3919999999998</v>
      </c>
      <c r="G4429" s="85" t="s">
        <v>23</v>
      </c>
    </row>
    <row r="4430" spans="2:7">
      <c r="B4430" s="80">
        <v>43105</v>
      </c>
      <c r="C4430" s="84">
        <v>0.65667824074074077</v>
      </c>
      <c r="D4430" s="85">
        <v>602</v>
      </c>
      <c r="E4430" s="85">
        <v>18.46</v>
      </c>
      <c r="F4430" s="85">
        <v>11112.92</v>
      </c>
      <c r="G4430" s="85" t="s">
        <v>23</v>
      </c>
    </row>
    <row r="4431" spans="2:7">
      <c r="B4431" s="80">
        <v>43105</v>
      </c>
      <c r="C4431" s="84">
        <v>0.6575347222222222</v>
      </c>
      <c r="D4431" s="85">
        <v>128</v>
      </c>
      <c r="E4431" s="85">
        <v>18.478000000000002</v>
      </c>
      <c r="F4431" s="85">
        <v>2365.1840000000002</v>
      </c>
      <c r="G4431" s="85" t="s">
        <v>23</v>
      </c>
    </row>
    <row r="4432" spans="2:7">
      <c r="B4432" s="80">
        <v>43105</v>
      </c>
      <c r="C4432" s="84">
        <v>0.6575347222222222</v>
      </c>
      <c r="D4432" s="85">
        <v>657</v>
      </c>
      <c r="E4432" s="85">
        <v>18.478000000000002</v>
      </c>
      <c r="F4432" s="85">
        <v>12140.046</v>
      </c>
      <c r="G4432" s="85" t="s">
        <v>23</v>
      </c>
    </row>
    <row r="4433" spans="2:7">
      <c r="B4433" s="80">
        <v>43105</v>
      </c>
      <c r="C4433" s="84">
        <v>0.65784722222222225</v>
      </c>
      <c r="D4433" s="85">
        <v>687</v>
      </c>
      <c r="E4433" s="85">
        <v>18.484000000000002</v>
      </c>
      <c r="F4433" s="85">
        <v>12698.508000000002</v>
      </c>
      <c r="G4433" s="85" t="s">
        <v>23</v>
      </c>
    </row>
    <row r="4434" spans="2:7">
      <c r="B4434" s="80">
        <v>43105</v>
      </c>
      <c r="C4434" s="84">
        <v>0.65834490740740736</v>
      </c>
      <c r="D4434" s="85">
        <v>1032</v>
      </c>
      <c r="E4434" s="85">
        <v>18.488</v>
      </c>
      <c r="F4434" s="85">
        <v>19079.615999999998</v>
      </c>
      <c r="G4434" s="85" t="s">
        <v>23</v>
      </c>
    </row>
    <row r="4435" spans="2:7">
      <c r="B4435" s="80">
        <v>43105</v>
      </c>
      <c r="C4435" s="84">
        <v>0.65840277777777778</v>
      </c>
      <c r="D4435" s="85">
        <v>786</v>
      </c>
      <c r="E4435" s="85">
        <v>18.486000000000001</v>
      </c>
      <c r="F4435" s="85">
        <v>14529.996000000001</v>
      </c>
      <c r="G4435" s="85" t="s">
        <v>23</v>
      </c>
    </row>
    <row r="4436" spans="2:7">
      <c r="B4436" s="80">
        <v>43105</v>
      </c>
      <c r="C4436" s="84">
        <v>0.65942129629629631</v>
      </c>
      <c r="D4436" s="85">
        <v>329</v>
      </c>
      <c r="E4436" s="85">
        <v>18.484000000000002</v>
      </c>
      <c r="F4436" s="85">
        <v>6081.2360000000008</v>
      </c>
      <c r="G4436" s="85" t="s">
        <v>23</v>
      </c>
    </row>
    <row r="4437" spans="2:7">
      <c r="B4437" s="80">
        <v>43105</v>
      </c>
      <c r="C4437" s="84">
        <v>0.65945601851851854</v>
      </c>
      <c r="D4437" s="85">
        <v>90</v>
      </c>
      <c r="E4437" s="85">
        <v>18.484000000000002</v>
      </c>
      <c r="F4437" s="85">
        <v>1663.5600000000002</v>
      </c>
      <c r="G4437" s="85" t="s">
        <v>23</v>
      </c>
    </row>
    <row r="4438" spans="2:7">
      <c r="B4438" s="80">
        <v>43105</v>
      </c>
      <c r="C4438" s="84">
        <v>0.65945601851851854</v>
      </c>
      <c r="D4438" s="85">
        <v>226</v>
      </c>
      <c r="E4438" s="85">
        <v>18.484000000000002</v>
      </c>
      <c r="F4438" s="85">
        <v>4177.384</v>
      </c>
      <c r="G4438" s="85" t="s">
        <v>23</v>
      </c>
    </row>
    <row r="4439" spans="2:7">
      <c r="B4439" s="80">
        <v>43105</v>
      </c>
      <c r="C4439" s="84">
        <v>0.65965277777777775</v>
      </c>
      <c r="D4439" s="85">
        <v>1474</v>
      </c>
      <c r="E4439" s="85">
        <v>18.481999999999999</v>
      </c>
      <c r="F4439" s="85">
        <v>27242.468000000001</v>
      </c>
      <c r="G4439" s="85" t="s">
        <v>23</v>
      </c>
    </row>
    <row r="4440" spans="2:7">
      <c r="B4440" s="80">
        <v>43105</v>
      </c>
      <c r="C4440" s="84">
        <v>0.65983796296296293</v>
      </c>
      <c r="D4440" s="85">
        <v>502</v>
      </c>
      <c r="E4440" s="85">
        <v>18.478000000000002</v>
      </c>
      <c r="F4440" s="85">
        <v>9275.9560000000001</v>
      </c>
      <c r="G4440" s="85" t="s">
        <v>23</v>
      </c>
    </row>
    <row r="4441" spans="2:7">
      <c r="B4441" s="80">
        <v>43105</v>
      </c>
      <c r="C4441" s="84">
        <v>0.65993055555555558</v>
      </c>
      <c r="D4441" s="85">
        <v>116</v>
      </c>
      <c r="E4441" s="85">
        <v>18.47</v>
      </c>
      <c r="F4441" s="85">
        <v>2142.52</v>
      </c>
      <c r="G4441" s="85" t="s">
        <v>23</v>
      </c>
    </row>
    <row r="4442" spans="2:7">
      <c r="B4442" s="80">
        <v>43105</v>
      </c>
      <c r="C4442" s="84">
        <v>0.66023148148148147</v>
      </c>
      <c r="D4442" s="85">
        <v>462</v>
      </c>
      <c r="E4442" s="85">
        <v>18.474</v>
      </c>
      <c r="F4442" s="85">
        <v>8534.9879999999994</v>
      </c>
      <c r="G4442" s="85" t="s">
        <v>23</v>
      </c>
    </row>
    <row r="4443" spans="2:7">
      <c r="B4443" s="80">
        <v>43105</v>
      </c>
      <c r="C4443" s="84">
        <v>0.66037037037037039</v>
      </c>
      <c r="D4443" s="85">
        <v>116</v>
      </c>
      <c r="E4443" s="85">
        <v>18.474</v>
      </c>
      <c r="F4443" s="85">
        <v>2142.9839999999999</v>
      </c>
      <c r="G4443" s="85" t="s">
        <v>23</v>
      </c>
    </row>
    <row r="4444" spans="2:7">
      <c r="B4444" s="80">
        <v>43105</v>
      </c>
      <c r="C4444" s="84">
        <v>0.66078703703703701</v>
      </c>
      <c r="D4444" s="85">
        <v>742</v>
      </c>
      <c r="E4444" s="85">
        <v>18.474</v>
      </c>
      <c r="F4444" s="85">
        <v>13707.708000000001</v>
      </c>
      <c r="G4444" s="85" t="s">
        <v>23</v>
      </c>
    </row>
    <row r="4445" spans="2:7">
      <c r="B4445" s="80">
        <v>43105</v>
      </c>
      <c r="C4445" s="84">
        <v>0.66094907407407411</v>
      </c>
      <c r="D4445" s="85">
        <v>163</v>
      </c>
      <c r="E4445" s="85">
        <v>18.47</v>
      </c>
      <c r="F4445" s="85">
        <v>3010.6099999999997</v>
      </c>
      <c r="G4445" s="85" t="s">
        <v>23</v>
      </c>
    </row>
    <row r="4446" spans="2:7">
      <c r="B4446" s="80">
        <v>43105</v>
      </c>
      <c r="C4446" s="84">
        <v>0.66105324074074068</v>
      </c>
      <c r="D4446" s="85">
        <v>232</v>
      </c>
      <c r="E4446" s="85">
        <v>18.466000000000001</v>
      </c>
      <c r="F4446" s="85">
        <v>4284.1120000000001</v>
      </c>
      <c r="G4446" s="85" t="s">
        <v>23</v>
      </c>
    </row>
    <row r="4447" spans="2:7">
      <c r="B4447" s="80">
        <v>43105</v>
      </c>
      <c r="C4447" s="84">
        <v>0.66107638888888887</v>
      </c>
      <c r="D4447" s="85">
        <v>212</v>
      </c>
      <c r="E4447" s="85">
        <v>18.463999999999999</v>
      </c>
      <c r="F4447" s="85">
        <v>3914.3679999999995</v>
      </c>
      <c r="G4447" s="85" t="s">
        <v>23</v>
      </c>
    </row>
    <row r="4448" spans="2:7">
      <c r="B4448" s="80">
        <v>43105</v>
      </c>
      <c r="C4448" s="84">
        <v>0.66168981481481481</v>
      </c>
      <c r="D4448" s="85">
        <v>713</v>
      </c>
      <c r="E4448" s="85">
        <v>18.474</v>
      </c>
      <c r="F4448" s="85">
        <v>13171.962</v>
      </c>
      <c r="G4448" s="85" t="s">
        <v>23</v>
      </c>
    </row>
    <row r="4449" spans="2:7">
      <c r="B4449" s="80">
        <v>43105</v>
      </c>
      <c r="C4449" s="84">
        <v>0.66200231481481475</v>
      </c>
      <c r="D4449" s="85">
        <v>328</v>
      </c>
      <c r="E4449" s="85">
        <v>18.47</v>
      </c>
      <c r="F4449" s="85">
        <v>6058.16</v>
      </c>
      <c r="G4449" s="85" t="s">
        <v>23</v>
      </c>
    </row>
    <row r="4450" spans="2:7">
      <c r="B4450" s="80">
        <v>43105</v>
      </c>
      <c r="C4450" s="84">
        <v>0.66200231481481475</v>
      </c>
      <c r="D4450" s="85">
        <v>481</v>
      </c>
      <c r="E4450" s="85">
        <v>18.47</v>
      </c>
      <c r="F4450" s="85">
        <v>8884.07</v>
      </c>
      <c r="G4450" s="85" t="s">
        <v>23</v>
      </c>
    </row>
    <row r="4451" spans="2:7">
      <c r="B4451" s="80">
        <v>43105</v>
      </c>
      <c r="C4451" s="84">
        <v>0.6627777777777778</v>
      </c>
      <c r="D4451" s="85">
        <v>95</v>
      </c>
      <c r="E4451" s="85">
        <v>18.478000000000002</v>
      </c>
      <c r="F4451" s="85">
        <v>1755.41</v>
      </c>
      <c r="G4451" s="85" t="s">
        <v>23</v>
      </c>
    </row>
    <row r="4452" spans="2:7">
      <c r="B4452" s="80">
        <v>43105</v>
      </c>
      <c r="C4452" s="84">
        <v>0.66281250000000003</v>
      </c>
      <c r="D4452" s="85">
        <v>586</v>
      </c>
      <c r="E4452" s="85">
        <v>18.478000000000002</v>
      </c>
      <c r="F4452" s="85">
        <v>10828.108</v>
      </c>
      <c r="G4452" s="85" t="s">
        <v>23</v>
      </c>
    </row>
    <row r="4453" spans="2:7">
      <c r="B4453" s="80">
        <v>43105</v>
      </c>
      <c r="C4453" s="84">
        <v>0.66281250000000003</v>
      </c>
      <c r="D4453" s="85">
        <v>155</v>
      </c>
      <c r="E4453" s="85">
        <v>18.478000000000002</v>
      </c>
      <c r="F4453" s="85">
        <v>2864.09</v>
      </c>
      <c r="G4453" s="85" t="s">
        <v>23</v>
      </c>
    </row>
    <row r="4454" spans="2:7">
      <c r="B4454" s="80">
        <v>43105</v>
      </c>
      <c r="C4454" s="84">
        <v>0.66319444444444442</v>
      </c>
      <c r="D4454" s="85">
        <v>738</v>
      </c>
      <c r="E4454" s="85">
        <v>18.472000000000001</v>
      </c>
      <c r="F4454" s="85">
        <v>13632.336000000001</v>
      </c>
      <c r="G4454" s="85" t="s">
        <v>23</v>
      </c>
    </row>
    <row r="4455" spans="2:7">
      <c r="B4455" s="80">
        <v>43105</v>
      </c>
      <c r="C4455" s="84">
        <v>0.66319444444444442</v>
      </c>
      <c r="D4455" s="85">
        <v>468</v>
      </c>
      <c r="E4455" s="85">
        <v>18.472000000000001</v>
      </c>
      <c r="F4455" s="85">
        <v>8644.8960000000006</v>
      </c>
      <c r="G4455" s="85" t="s">
        <v>23</v>
      </c>
    </row>
    <row r="4456" spans="2:7">
      <c r="B4456" s="80">
        <v>43105</v>
      </c>
      <c r="C4456" s="84">
        <v>0.66331018518518514</v>
      </c>
      <c r="D4456" s="85">
        <v>128</v>
      </c>
      <c r="E4456" s="85">
        <v>18.47</v>
      </c>
      <c r="F4456" s="85">
        <v>2364.16</v>
      </c>
      <c r="G4456" s="85" t="s">
        <v>23</v>
      </c>
    </row>
    <row r="4457" spans="2:7">
      <c r="B4457" s="80">
        <v>43105</v>
      </c>
      <c r="C4457" s="84">
        <v>0.66339120370370364</v>
      </c>
      <c r="D4457" s="85">
        <v>128</v>
      </c>
      <c r="E4457" s="85">
        <v>18.466000000000001</v>
      </c>
      <c r="F4457" s="85">
        <v>2363.6480000000001</v>
      </c>
      <c r="G4457" s="85" t="s">
        <v>23</v>
      </c>
    </row>
    <row r="4458" spans="2:7">
      <c r="B4458" s="80">
        <v>43105</v>
      </c>
      <c r="C4458" s="84">
        <v>0.66361111111111104</v>
      </c>
      <c r="D4458" s="85">
        <v>469</v>
      </c>
      <c r="E4458" s="85">
        <v>18.463999999999999</v>
      </c>
      <c r="F4458" s="85">
        <v>8659.616</v>
      </c>
      <c r="G4458" s="85" t="s">
        <v>23</v>
      </c>
    </row>
    <row r="4459" spans="2:7">
      <c r="B4459" s="80">
        <v>43105</v>
      </c>
      <c r="C4459" s="84">
        <v>0.66461805555555553</v>
      </c>
      <c r="D4459" s="85">
        <v>312</v>
      </c>
      <c r="E4459" s="85">
        <v>18.466000000000001</v>
      </c>
      <c r="F4459" s="85">
        <v>5761.3920000000007</v>
      </c>
      <c r="G4459" s="85" t="s">
        <v>23</v>
      </c>
    </row>
    <row r="4460" spans="2:7">
      <c r="B4460" s="80">
        <v>43105</v>
      </c>
      <c r="C4460" s="84">
        <v>0.66461805555555553</v>
      </c>
      <c r="D4460" s="85">
        <v>234</v>
      </c>
      <c r="E4460" s="85">
        <v>18.466000000000001</v>
      </c>
      <c r="F4460" s="85">
        <v>4321.0439999999999</v>
      </c>
      <c r="G4460" s="85" t="s">
        <v>23</v>
      </c>
    </row>
    <row r="4461" spans="2:7">
      <c r="B4461" s="80">
        <v>43105</v>
      </c>
      <c r="C4461" s="84">
        <v>0.66480324074074071</v>
      </c>
      <c r="D4461" s="85">
        <v>365</v>
      </c>
      <c r="E4461" s="85">
        <v>18.466000000000001</v>
      </c>
      <c r="F4461" s="85">
        <v>6740.09</v>
      </c>
      <c r="G4461" s="85" t="s">
        <v>23</v>
      </c>
    </row>
    <row r="4462" spans="2:7">
      <c r="B4462" s="80">
        <v>43105</v>
      </c>
      <c r="C4462" s="84">
        <v>0.66518518518518521</v>
      </c>
      <c r="D4462" s="85">
        <v>500</v>
      </c>
      <c r="E4462" s="85">
        <v>18.463999999999999</v>
      </c>
      <c r="F4462" s="85">
        <v>9232</v>
      </c>
      <c r="G4462" s="85" t="s">
        <v>23</v>
      </c>
    </row>
    <row r="4463" spans="2:7">
      <c r="B4463" s="80">
        <v>43105</v>
      </c>
      <c r="C4463" s="84">
        <v>0.66539351851851858</v>
      </c>
      <c r="D4463" s="85">
        <v>1623</v>
      </c>
      <c r="E4463" s="85">
        <v>18.462</v>
      </c>
      <c r="F4463" s="85">
        <v>29963.826000000001</v>
      </c>
      <c r="G4463" s="85" t="s">
        <v>23</v>
      </c>
    </row>
    <row r="4464" spans="2:7">
      <c r="B4464" s="80">
        <v>43105</v>
      </c>
      <c r="C4464" s="84">
        <v>0.66539351851851858</v>
      </c>
      <c r="D4464" s="85">
        <v>119</v>
      </c>
      <c r="E4464" s="85">
        <v>18.46</v>
      </c>
      <c r="F4464" s="85">
        <v>2196.7400000000002</v>
      </c>
      <c r="G4464" s="85" t="s">
        <v>23</v>
      </c>
    </row>
    <row r="4465" spans="2:7">
      <c r="B4465" s="80">
        <v>43105</v>
      </c>
      <c r="C4465" s="84">
        <v>0.66540509259259262</v>
      </c>
      <c r="D4465" s="85">
        <v>171</v>
      </c>
      <c r="E4465" s="85">
        <v>18.457999999999998</v>
      </c>
      <c r="F4465" s="85">
        <v>3156.3179999999998</v>
      </c>
      <c r="G4465" s="85" t="s">
        <v>23</v>
      </c>
    </row>
    <row r="4466" spans="2:7">
      <c r="B4466" s="80">
        <v>43105</v>
      </c>
      <c r="C4466" s="84">
        <v>0.66623842592592586</v>
      </c>
      <c r="D4466" s="85">
        <v>396</v>
      </c>
      <c r="E4466" s="85">
        <v>18.47</v>
      </c>
      <c r="F4466" s="85">
        <v>7314.12</v>
      </c>
      <c r="G4466" s="85" t="s">
        <v>23</v>
      </c>
    </row>
    <row r="4467" spans="2:7">
      <c r="B4467" s="80">
        <v>43105</v>
      </c>
      <c r="C4467" s="84">
        <v>0.66636574074074073</v>
      </c>
      <c r="D4467" s="85">
        <v>405</v>
      </c>
      <c r="E4467" s="85">
        <v>18.468</v>
      </c>
      <c r="F4467" s="85">
        <v>7479.54</v>
      </c>
      <c r="G4467" s="85" t="s">
        <v>23</v>
      </c>
    </row>
    <row r="4468" spans="2:7">
      <c r="B4468" s="80">
        <v>43105</v>
      </c>
      <c r="C4468" s="84">
        <v>0.66636574074074073</v>
      </c>
      <c r="D4468" s="85">
        <v>405</v>
      </c>
      <c r="E4468" s="85">
        <v>18.468</v>
      </c>
      <c r="F4468" s="85">
        <v>7479.54</v>
      </c>
      <c r="G4468" s="85" t="s">
        <v>23</v>
      </c>
    </row>
    <row r="4469" spans="2:7">
      <c r="B4469" s="80">
        <v>43105</v>
      </c>
      <c r="C4469" s="84">
        <v>0.66636574074074073</v>
      </c>
      <c r="D4469" s="85">
        <v>477</v>
      </c>
      <c r="E4469" s="85">
        <v>18.468</v>
      </c>
      <c r="F4469" s="85">
        <v>8809.2360000000008</v>
      </c>
      <c r="G4469" s="85" t="s">
        <v>23</v>
      </c>
    </row>
    <row r="4470" spans="2:7">
      <c r="B4470" s="80">
        <v>43105</v>
      </c>
      <c r="C4470" s="84">
        <v>0.66656250000000006</v>
      </c>
      <c r="D4470" s="85">
        <v>128</v>
      </c>
      <c r="E4470" s="85">
        <v>18.463999999999999</v>
      </c>
      <c r="F4470" s="85">
        <v>2363.3919999999998</v>
      </c>
      <c r="G4470" s="85" t="s">
        <v>23</v>
      </c>
    </row>
    <row r="4471" spans="2:7">
      <c r="B4471" s="80">
        <v>43105</v>
      </c>
      <c r="C4471" s="84">
        <v>0.66702546296296295</v>
      </c>
      <c r="D4471" s="85">
        <v>1070</v>
      </c>
      <c r="E4471" s="85">
        <v>18.462</v>
      </c>
      <c r="F4471" s="85">
        <v>19754.34</v>
      </c>
      <c r="G4471" s="85" t="s">
        <v>23</v>
      </c>
    </row>
    <row r="4472" spans="2:7">
      <c r="B4472" s="80">
        <v>43105</v>
      </c>
      <c r="C4472" s="84">
        <v>0.66702546296296295</v>
      </c>
      <c r="D4472" s="85">
        <v>112</v>
      </c>
      <c r="E4472" s="85">
        <v>18.463999999999999</v>
      </c>
      <c r="F4472" s="85">
        <v>2067.9679999999998</v>
      </c>
      <c r="G4472" s="85" t="s">
        <v>23</v>
      </c>
    </row>
    <row r="4473" spans="2:7">
      <c r="B4473" s="80">
        <v>43105</v>
      </c>
      <c r="C4473" s="84">
        <v>0.66706018518518517</v>
      </c>
      <c r="D4473" s="85">
        <v>113</v>
      </c>
      <c r="E4473" s="85">
        <v>18.46</v>
      </c>
      <c r="F4473" s="85">
        <v>2085.98</v>
      </c>
      <c r="G4473" s="85" t="s">
        <v>23</v>
      </c>
    </row>
    <row r="4474" spans="2:7">
      <c r="B4474" s="80">
        <v>43105</v>
      </c>
      <c r="C4474" s="84">
        <v>0.66719907407407408</v>
      </c>
      <c r="D4474" s="85">
        <v>112</v>
      </c>
      <c r="E4474" s="85">
        <v>18.457999999999998</v>
      </c>
      <c r="F4474" s="85">
        <v>2067.2959999999998</v>
      </c>
      <c r="G4474" s="85" t="s">
        <v>23</v>
      </c>
    </row>
    <row r="4475" spans="2:7">
      <c r="B4475" s="80">
        <v>43105</v>
      </c>
      <c r="C4475" s="84">
        <v>0.66719907407407408</v>
      </c>
      <c r="D4475" s="85">
        <v>157</v>
      </c>
      <c r="E4475" s="85">
        <v>18.457999999999998</v>
      </c>
      <c r="F4475" s="85">
        <v>2897.9059999999999</v>
      </c>
      <c r="G4475" s="85" t="s">
        <v>23</v>
      </c>
    </row>
    <row r="4476" spans="2:7">
      <c r="B4476" s="80">
        <v>43105</v>
      </c>
      <c r="C4476" s="84">
        <v>0.66738425925925926</v>
      </c>
      <c r="D4476" s="85">
        <v>112</v>
      </c>
      <c r="E4476" s="85">
        <v>18.457999999999998</v>
      </c>
      <c r="F4476" s="85">
        <v>2067.2959999999998</v>
      </c>
      <c r="G4476" s="85" t="s">
        <v>23</v>
      </c>
    </row>
    <row r="4477" spans="2:7">
      <c r="B4477" s="80">
        <v>43105</v>
      </c>
      <c r="C4477" s="84">
        <v>0.66827546296296303</v>
      </c>
      <c r="D4477" s="85">
        <v>90</v>
      </c>
      <c r="E4477" s="85">
        <v>18.466000000000001</v>
      </c>
      <c r="F4477" s="85">
        <v>1661.94</v>
      </c>
      <c r="G4477" s="85" t="s">
        <v>23</v>
      </c>
    </row>
    <row r="4478" spans="2:7">
      <c r="B4478" s="80">
        <v>43105</v>
      </c>
      <c r="C4478" s="84">
        <v>0.6684606481481481</v>
      </c>
      <c r="D4478" s="85">
        <v>125</v>
      </c>
      <c r="E4478" s="85">
        <v>18.466000000000001</v>
      </c>
      <c r="F4478" s="85">
        <v>2308.25</v>
      </c>
      <c r="G4478" s="85" t="s">
        <v>23</v>
      </c>
    </row>
    <row r="4479" spans="2:7">
      <c r="B4479" s="80">
        <v>43105</v>
      </c>
      <c r="C4479" s="84">
        <v>0.6684606481481481</v>
      </c>
      <c r="D4479" s="85">
        <v>345</v>
      </c>
      <c r="E4479" s="85">
        <v>18.466000000000001</v>
      </c>
      <c r="F4479" s="85">
        <v>6370.77</v>
      </c>
      <c r="G4479" s="85" t="s">
        <v>23</v>
      </c>
    </row>
    <row r="4480" spans="2:7">
      <c r="B4480" s="80">
        <v>43105</v>
      </c>
      <c r="C4480" s="84">
        <v>0.6684606481481481</v>
      </c>
      <c r="D4480" s="85">
        <v>197</v>
      </c>
      <c r="E4480" s="85">
        <v>18.466000000000001</v>
      </c>
      <c r="F4480" s="85">
        <v>3637.8020000000001</v>
      </c>
      <c r="G4480" s="85" t="s">
        <v>23</v>
      </c>
    </row>
    <row r="4481" spans="2:7">
      <c r="B4481" s="80">
        <v>43105</v>
      </c>
      <c r="C4481" s="84">
        <v>0.66847222222222225</v>
      </c>
      <c r="D4481" s="85">
        <v>1365</v>
      </c>
      <c r="E4481" s="85">
        <v>18.463999999999999</v>
      </c>
      <c r="F4481" s="85">
        <v>25203.359999999997</v>
      </c>
      <c r="G4481" s="85" t="s">
        <v>23</v>
      </c>
    </row>
    <row r="4482" spans="2:7">
      <c r="B4482" s="80">
        <v>43105</v>
      </c>
      <c r="C4482" s="84">
        <v>0.66861111111111116</v>
      </c>
      <c r="D4482" s="85">
        <v>215</v>
      </c>
      <c r="E4482" s="85">
        <v>18.462</v>
      </c>
      <c r="F4482" s="85">
        <v>3969.33</v>
      </c>
      <c r="G4482" s="85" t="s">
        <v>23</v>
      </c>
    </row>
    <row r="4483" spans="2:7">
      <c r="B4483" s="80">
        <v>43105</v>
      </c>
      <c r="C4483" s="84">
        <v>0.66866898148148157</v>
      </c>
      <c r="D4483" s="85">
        <v>263</v>
      </c>
      <c r="E4483" s="85">
        <v>18.462</v>
      </c>
      <c r="F4483" s="85">
        <v>4855.5060000000003</v>
      </c>
      <c r="G4483" s="85" t="s">
        <v>23</v>
      </c>
    </row>
    <row r="4484" spans="2:7">
      <c r="B4484" s="80">
        <v>43105</v>
      </c>
      <c r="C4484" s="84">
        <v>0.66876157407407411</v>
      </c>
      <c r="D4484" s="85">
        <v>135</v>
      </c>
      <c r="E4484" s="85">
        <v>18.462</v>
      </c>
      <c r="F4484" s="85">
        <v>2492.37</v>
      </c>
      <c r="G4484" s="85" t="s">
        <v>23</v>
      </c>
    </row>
    <row r="4485" spans="2:7">
      <c r="B4485" s="80">
        <v>43105</v>
      </c>
      <c r="C4485" s="84">
        <v>0.66876157407407411</v>
      </c>
      <c r="D4485" s="85">
        <v>157</v>
      </c>
      <c r="E4485" s="85">
        <v>18.462</v>
      </c>
      <c r="F4485" s="85">
        <v>2898.5340000000001</v>
      </c>
      <c r="G4485" s="85" t="s">
        <v>23</v>
      </c>
    </row>
    <row r="4486" spans="2:7">
      <c r="B4486" s="80">
        <v>43105</v>
      </c>
      <c r="C4486" s="84">
        <v>0.66907407407407404</v>
      </c>
      <c r="D4486" s="85">
        <v>448</v>
      </c>
      <c r="E4486" s="85">
        <v>18.46</v>
      </c>
      <c r="F4486" s="85">
        <v>8270.08</v>
      </c>
      <c r="G4486" s="85" t="s">
        <v>23</v>
      </c>
    </row>
    <row r="4487" spans="2:7">
      <c r="B4487" s="80">
        <v>43105</v>
      </c>
      <c r="C4487" s="84">
        <v>0.66907407407407404</v>
      </c>
      <c r="D4487" s="85">
        <v>179</v>
      </c>
      <c r="E4487" s="85">
        <v>18.457999999999998</v>
      </c>
      <c r="F4487" s="85">
        <v>3303.9819999999995</v>
      </c>
      <c r="G4487" s="85" t="s">
        <v>23</v>
      </c>
    </row>
    <row r="4488" spans="2:7">
      <c r="B4488" s="80">
        <v>43105</v>
      </c>
      <c r="C4488" s="84">
        <v>0.66961805555555554</v>
      </c>
      <c r="D4488" s="85">
        <v>654</v>
      </c>
      <c r="E4488" s="85">
        <v>18.456</v>
      </c>
      <c r="F4488" s="85">
        <v>12070.224</v>
      </c>
      <c r="G4488" s="85" t="s">
        <v>23</v>
      </c>
    </row>
    <row r="4489" spans="2:7">
      <c r="B4489" s="80">
        <v>43105</v>
      </c>
      <c r="C4489" s="84">
        <v>0.66961805555555554</v>
      </c>
      <c r="D4489" s="85">
        <v>198</v>
      </c>
      <c r="E4489" s="85">
        <v>18.456</v>
      </c>
      <c r="F4489" s="85">
        <v>3654.288</v>
      </c>
      <c r="G4489" s="85" t="s">
        <v>23</v>
      </c>
    </row>
    <row r="4490" spans="2:7">
      <c r="B4490" s="80">
        <v>43105</v>
      </c>
      <c r="C4490" s="84">
        <v>0.66982638888888879</v>
      </c>
      <c r="D4490" s="85">
        <v>538</v>
      </c>
      <c r="E4490" s="85">
        <v>18.454000000000001</v>
      </c>
      <c r="F4490" s="85">
        <v>9928.2520000000004</v>
      </c>
      <c r="G4490" s="85" t="s">
        <v>23</v>
      </c>
    </row>
    <row r="4491" spans="2:7">
      <c r="B4491" s="80">
        <v>43105</v>
      </c>
      <c r="C4491" s="84">
        <v>0.6705902777777778</v>
      </c>
      <c r="D4491" s="85">
        <v>93</v>
      </c>
      <c r="E4491" s="85">
        <v>18.466000000000001</v>
      </c>
      <c r="F4491" s="85">
        <v>1717.3380000000002</v>
      </c>
      <c r="G4491" s="85" t="s">
        <v>23</v>
      </c>
    </row>
    <row r="4492" spans="2:7">
      <c r="B4492" s="80">
        <v>43105</v>
      </c>
      <c r="C4492" s="84">
        <v>0.6705902777777778</v>
      </c>
      <c r="D4492" s="85">
        <v>212</v>
      </c>
      <c r="E4492" s="85">
        <v>18.466000000000001</v>
      </c>
      <c r="F4492" s="85">
        <v>3914.7920000000004</v>
      </c>
      <c r="G4492" s="85" t="s">
        <v>23</v>
      </c>
    </row>
    <row r="4493" spans="2:7">
      <c r="B4493" s="80">
        <v>43105</v>
      </c>
      <c r="C4493" s="84">
        <v>0.67138888888888892</v>
      </c>
      <c r="D4493" s="85">
        <v>197</v>
      </c>
      <c r="E4493" s="85">
        <v>18.463999999999999</v>
      </c>
      <c r="F4493" s="85">
        <v>3637.4079999999999</v>
      </c>
      <c r="G4493" s="85" t="s">
        <v>23</v>
      </c>
    </row>
    <row r="4494" spans="2:7">
      <c r="B4494" s="80">
        <v>43105</v>
      </c>
      <c r="C4494" s="84">
        <v>0.67138888888888892</v>
      </c>
      <c r="D4494" s="85">
        <v>73</v>
      </c>
      <c r="E4494" s="85">
        <v>18.463999999999999</v>
      </c>
      <c r="F4494" s="85">
        <v>1347.8719999999998</v>
      </c>
      <c r="G4494" s="85" t="s">
        <v>23</v>
      </c>
    </row>
    <row r="4495" spans="2:7">
      <c r="B4495" s="80">
        <v>43105</v>
      </c>
      <c r="C4495" s="84">
        <v>0.67140046296296296</v>
      </c>
      <c r="D4495" s="85">
        <v>1460</v>
      </c>
      <c r="E4495" s="85">
        <v>18.462</v>
      </c>
      <c r="F4495" s="85">
        <v>26954.52</v>
      </c>
      <c r="G4495" s="85" t="s">
        <v>23</v>
      </c>
    </row>
    <row r="4496" spans="2:7">
      <c r="B4496" s="80">
        <v>43105</v>
      </c>
      <c r="C4496" s="84">
        <v>0.67142361111111104</v>
      </c>
      <c r="D4496" s="85">
        <v>344</v>
      </c>
      <c r="E4496" s="85">
        <v>18.462</v>
      </c>
      <c r="F4496" s="85">
        <v>6350.9279999999999</v>
      </c>
      <c r="G4496" s="85" t="s">
        <v>23</v>
      </c>
    </row>
    <row r="4497" spans="2:7">
      <c r="B4497" s="80">
        <v>43105</v>
      </c>
      <c r="C4497" s="84">
        <v>0.67142361111111104</v>
      </c>
      <c r="D4497" s="85">
        <v>303</v>
      </c>
      <c r="E4497" s="85">
        <v>18.462</v>
      </c>
      <c r="F4497" s="85">
        <v>5593.9859999999999</v>
      </c>
      <c r="G4497" s="85" t="s">
        <v>23</v>
      </c>
    </row>
    <row r="4498" spans="2:7">
      <c r="B4498" s="80">
        <v>43105</v>
      </c>
      <c r="C4498" s="84">
        <v>0.67195601851851849</v>
      </c>
      <c r="D4498" s="85">
        <v>215</v>
      </c>
      <c r="E4498" s="85">
        <v>18.47</v>
      </c>
      <c r="F4498" s="85">
        <v>3971.0499999999997</v>
      </c>
      <c r="G4498" s="85" t="s">
        <v>23</v>
      </c>
    </row>
    <row r="4499" spans="2:7">
      <c r="B4499" s="80">
        <v>43105</v>
      </c>
      <c r="C4499" s="84">
        <v>0.67236111111111108</v>
      </c>
      <c r="D4499" s="85">
        <v>293</v>
      </c>
      <c r="E4499" s="85">
        <v>18.468</v>
      </c>
      <c r="F4499" s="85">
        <v>5411.1239999999998</v>
      </c>
      <c r="G4499" s="85" t="s">
        <v>23</v>
      </c>
    </row>
    <row r="4500" spans="2:7">
      <c r="B4500" s="80">
        <v>43105</v>
      </c>
      <c r="C4500" s="84">
        <v>0.67237268518518523</v>
      </c>
      <c r="D4500" s="85">
        <v>369</v>
      </c>
      <c r="E4500" s="85">
        <v>18.468</v>
      </c>
      <c r="F4500" s="85">
        <v>6814.692</v>
      </c>
      <c r="G4500" s="85" t="s">
        <v>23</v>
      </c>
    </row>
    <row r="4501" spans="2:7">
      <c r="B4501" s="80">
        <v>43105</v>
      </c>
      <c r="C4501" s="84">
        <v>0.67237268518518523</v>
      </c>
      <c r="D4501" s="85">
        <v>223</v>
      </c>
      <c r="E4501" s="85">
        <v>18.468</v>
      </c>
      <c r="F4501" s="85">
        <v>4118.3639999999996</v>
      </c>
      <c r="G4501" s="85" t="s">
        <v>23</v>
      </c>
    </row>
    <row r="4502" spans="2:7">
      <c r="B4502" s="80">
        <v>43105</v>
      </c>
      <c r="C4502" s="84">
        <v>0.67252314814814806</v>
      </c>
      <c r="D4502" s="85">
        <v>398</v>
      </c>
      <c r="E4502" s="85">
        <v>18.468</v>
      </c>
      <c r="F4502" s="85">
        <v>7350.2640000000001</v>
      </c>
      <c r="G4502" s="85" t="s">
        <v>23</v>
      </c>
    </row>
    <row r="4503" spans="2:7">
      <c r="B4503" s="80">
        <v>43105</v>
      </c>
      <c r="C4503" s="84">
        <v>0.67260416666666656</v>
      </c>
      <c r="D4503" s="85">
        <v>32</v>
      </c>
      <c r="E4503" s="85">
        <v>18.466000000000001</v>
      </c>
      <c r="F4503" s="85">
        <v>590.91200000000003</v>
      </c>
      <c r="G4503" s="85" t="s">
        <v>23</v>
      </c>
    </row>
    <row r="4504" spans="2:7">
      <c r="B4504" s="80">
        <v>43105</v>
      </c>
      <c r="C4504" s="84">
        <v>0.67260416666666656</v>
      </c>
      <c r="D4504" s="85">
        <v>722</v>
      </c>
      <c r="E4504" s="85">
        <v>18.466000000000001</v>
      </c>
      <c r="F4504" s="85">
        <v>13332.452000000001</v>
      </c>
      <c r="G4504" s="85" t="s">
        <v>23</v>
      </c>
    </row>
    <row r="4505" spans="2:7">
      <c r="B4505" s="80">
        <v>43105</v>
      </c>
      <c r="C4505" s="84">
        <v>0.67260416666666656</v>
      </c>
      <c r="D4505" s="85">
        <v>417</v>
      </c>
      <c r="E4505" s="85">
        <v>18.466000000000001</v>
      </c>
      <c r="F4505" s="85">
        <v>7700.3220000000001</v>
      </c>
      <c r="G4505" s="85" t="s">
        <v>23</v>
      </c>
    </row>
    <row r="4506" spans="2:7">
      <c r="B4506" s="80">
        <v>43105</v>
      </c>
      <c r="C4506" s="84">
        <v>0.6726967592592592</v>
      </c>
      <c r="D4506" s="85">
        <v>130</v>
      </c>
      <c r="E4506" s="85">
        <v>18.463999999999999</v>
      </c>
      <c r="F4506" s="85">
        <v>2400.3199999999997</v>
      </c>
      <c r="G4506" s="85" t="s">
        <v>23</v>
      </c>
    </row>
    <row r="4507" spans="2:7">
      <c r="B4507" s="80">
        <v>43105</v>
      </c>
      <c r="C4507" s="84">
        <v>0.6726967592592592</v>
      </c>
      <c r="D4507" s="85">
        <v>205</v>
      </c>
      <c r="E4507" s="85">
        <v>18.463999999999999</v>
      </c>
      <c r="F4507" s="85">
        <v>3785.12</v>
      </c>
      <c r="G4507" s="85" t="s">
        <v>23</v>
      </c>
    </row>
    <row r="4508" spans="2:7">
      <c r="B4508" s="80">
        <v>43105</v>
      </c>
      <c r="C4508" s="84">
        <v>0.6728587962962963</v>
      </c>
      <c r="D4508" s="85">
        <v>13</v>
      </c>
      <c r="E4508" s="85">
        <v>18.46</v>
      </c>
      <c r="F4508" s="85">
        <v>239.98000000000002</v>
      </c>
      <c r="G4508" s="85" t="s">
        <v>23</v>
      </c>
    </row>
    <row r="4509" spans="2:7">
      <c r="B4509" s="80">
        <v>43105</v>
      </c>
      <c r="C4509" s="84">
        <v>0.67288194444444438</v>
      </c>
      <c r="D4509" s="85">
        <v>101</v>
      </c>
      <c r="E4509" s="85">
        <v>18.46</v>
      </c>
      <c r="F4509" s="85">
        <v>1864.46</v>
      </c>
      <c r="G4509" s="85" t="s">
        <v>23</v>
      </c>
    </row>
    <row r="4510" spans="2:7">
      <c r="B4510" s="80">
        <v>43105</v>
      </c>
      <c r="C4510" s="84">
        <v>0.67289351851851853</v>
      </c>
      <c r="D4510" s="85">
        <v>274</v>
      </c>
      <c r="E4510" s="85">
        <v>18.46</v>
      </c>
      <c r="F4510" s="85">
        <v>5058.04</v>
      </c>
      <c r="G4510" s="85" t="s">
        <v>23</v>
      </c>
    </row>
    <row r="4511" spans="2:7">
      <c r="B4511" s="80">
        <v>43105</v>
      </c>
      <c r="C4511" s="84">
        <v>0.67314814814814816</v>
      </c>
      <c r="D4511" s="85">
        <v>341</v>
      </c>
      <c r="E4511" s="85">
        <v>18.457999999999998</v>
      </c>
      <c r="F4511" s="85">
        <v>6294.1779999999999</v>
      </c>
      <c r="G4511" s="85" t="s">
        <v>23</v>
      </c>
    </row>
    <row r="4512" spans="2:7">
      <c r="B4512" s="80">
        <v>43105</v>
      </c>
      <c r="C4512" s="84">
        <v>0.67335648148148142</v>
      </c>
      <c r="D4512" s="85">
        <v>83</v>
      </c>
      <c r="E4512" s="85">
        <v>18.456</v>
      </c>
      <c r="F4512" s="85">
        <v>1531.848</v>
      </c>
      <c r="G4512" s="85" t="s">
        <v>23</v>
      </c>
    </row>
    <row r="4513" spans="2:7">
      <c r="B4513" s="80">
        <v>43105</v>
      </c>
      <c r="C4513" s="84">
        <v>0.67335648148148142</v>
      </c>
      <c r="D4513" s="85">
        <v>464</v>
      </c>
      <c r="E4513" s="85">
        <v>18.456</v>
      </c>
      <c r="F4513" s="85">
        <v>8563.5839999999989</v>
      </c>
      <c r="G4513" s="85" t="s">
        <v>23</v>
      </c>
    </row>
    <row r="4514" spans="2:7">
      <c r="B4514" s="80">
        <v>43105</v>
      </c>
      <c r="C4514" s="84">
        <v>0.67355324074074074</v>
      </c>
      <c r="D4514" s="85">
        <v>114</v>
      </c>
      <c r="E4514" s="85">
        <v>18.454000000000001</v>
      </c>
      <c r="F4514" s="85">
        <v>2103.7559999999999</v>
      </c>
      <c r="G4514" s="85" t="s">
        <v>23</v>
      </c>
    </row>
    <row r="4515" spans="2:7">
      <c r="B4515" s="80">
        <v>43105</v>
      </c>
      <c r="C4515" s="84">
        <v>0.67355324074074074</v>
      </c>
      <c r="D4515" s="85">
        <v>194</v>
      </c>
      <c r="E4515" s="85">
        <v>18.452000000000002</v>
      </c>
      <c r="F4515" s="85">
        <v>3579.6880000000006</v>
      </c>
      <c r="G4515" s="85" t="s">
        <v>23</v>
      </c>
    </row>
    <row r="4516" spans="2:7">
      <c r="B4516" s="80">
        <v>43105</v>
      </c>
      <c r="C4516" s="84">
        <v>0.67361111111111116</v>
      </c>
      <c r="D4516" s="85">
        <v>125</v>
      </c>
      <c r="E4516" s="85">
        <v>18.452000000000002</v>
      </c>
      <c r="F4516" s="85">
        <v>2306.5</v>
      </c>
      <c r="G4516" s="85" t="s">
        <v>23</v>
      </c>
    </row>
    <row r="4517" spans="2:7">
      <c r="B4517" s="80">
        <v>43105</v>
      </c>
      <c r="C4517" s="84">
        <v>0.67365740740740743</v>
      </c>
      <c r="D4517" s="85">
        <v>114</v>
      </c>
      <c r="E4517" s="85">
        <v>18.452000000000002</v>
      </c>
      <c r="F4517" s="85">
        <v>2103.5280000000002</v>
      </c>
      <c r="G4517" s="85" t="s">
        <v>23</v>
      </c>
    </row>
    <row r="4518" spans="2:7">
      <c r="B4518" s="80">
        <v>43105</v>
      </c>
      <c r="C4518" s="84">
        <v>0.67474537037037041</v>
      </c>
      <c r="D4518" s="85">
        <v>17</v>
      </c>
      <c r="E4518" s="85">
        <v>18.454000000000001</v>
      </c>
      <c r="F4518" s="85">
        <v>313.71800000000002</v>
      </c>
      <c r="G4518" s="85" t="s">
        <v>23</v>
      </c>
    </row>
    <row r="4519" spans="2:7">
      <c r="B4519" s="80">
        <v>43105</v>
      </c>
      <c r="C4519" s="84">
        <v>0.67475694444444445</v>
      </c>
      <c r="D4519" s="85">
        <v>45</v>
      </c>
      <c r="E4519" s="85">
        <v>18.454000000000001</v>
      </c>
      <c r="F4519" s="85">
        <v>830.43000000000006</v>
      </c>
      <c r="G4519" s="85" t="s">
        <v>23</v>
      </c>
    </row>
    <row r="4520" spans="2:7">
      <c r="B4520" s="80">
        <v>43105</v>
      </c>
      <c r="C4520" s="84">
        <v>0.67480324074074083</v>
      </c>
      <c r="D4520" s="85">
        <v>252</v>
      </c>
      <c r="E4520" s="85">
        <v>18.454000000000001</v>
      </c>
      <c r="F4520" s="85">
        <v>4650.4080000000004</v>
      </c>
      <c r="G4520" s="85" t="s">
        <v>23</v>
      </c>
    </row>
    <row r="4521" spans="2:7">
      <c r="B4521" s="80">
        <v>43105</v>
      </c>
      <c r="C4521" s="84">
        <v>0.67483796296296295</v>
      </c>
      <c r="D4521" s="85">
        <v>7</v>
      </c>
      <c r="E4521" s="85">
        <v>18.452000000000002</v>
      </c>
      <c r="F4521" s="85">
        <v>129.16400000000002</v>
      </c>
      <c r="G4521" s="85" t="s">
        <v>23</v>
      </c>
    </row>
    <row r="4522" spans="2:7">
      <c r="B4522" s="80">
        <v>43105</v>
      </c>
      <c r="C4522" s="84">
        <v>0.67483796296296295</v>
      </c>
      <c r="D4522" s="85">
        <v>616</v>
      </c>
      <c r="E4522" s="85">
        <v>18.452000000000002</v>
      </c>
      <c r="F4522" s="85">
        <v>11366.432000000001</v>
      </c>
      <c r="G4522" s="85" t="s">
        <v>23</v>
      </c>
    </row>
    <row r="4523" spans="2:7">
      <c r="B4523" s="80">
        <v>43105</v>
      </c>
      <c r="C4523" s="84">
        <v>0.67483796296296295</v>
      </c>
      <c r="D4523" s="85">
        <v>956</v>
      </c>
      <c r="E4523" s="85">
        <v>18.452000000000002</v>
      </c>
      <c r="F4523" s="85">
        <v>17640.112000000001</v>
      </c>
      <c r="G4523" s="85" t="s">
        <v>23</v>
      </c>
    </row>
    <row r="4524" spans="2:7">
      <c r="B4524" s="80">
        <v>43105</v>
      </c>
      <c r="C4524" s="84">
        <v>0.67483796296296295</v>
      </c>
      <c r="D4524" s="85">
        <v>450</v>
      </c>
      <c r="E4524" s="85">
        <v>18.454000000000001</v>
      </c>
      <c r="F4524" s="85">
        <v>8304.3000000000011</v>
      </c>
      <c r="G4524" s="85" t="s">
        <v>23</v>
      </c>
    </row>
    <row r="4525" spans="2:7">
      <c r="B4525" s="80">
        <v>43105</v>
      </c>
      <c r="C4525" s="84">
        <v>0.67483796296296295</v>
      </c>
      <c r="D4525" s="85">
        <v>244</v>
      </c>
      <c r="E4525" s="85">
        <v>18.454000000000001</v>
      </c>
      <c r="F4525" s="85">
        <v>4502.7759999999998</v>
      </c>
      <c r="G4525" s="85" t="s">
        <v>23</v>
      </c>
    </row>
    <row r="4526" spans="2:7">
      <c r="B4526" s="80">
        <v>43105</v>
      </c>
      <c r="C4526" s="84">
        <v>0.67535879629629625</v>
      </c>
      <c r="D4526" s="85">
        <v>601</v>
      </c>
      <c r="E4526" s="85">
        <v>18.456</v>
      </c>
      <c r="F4526" s="85">
        <v>11092.056</v>
      </c>
      <c r="G4526" s="85" t="s">
        <v>23</v>
      </c>
    </row>
    <row r="4527" spans="2:7">
      <c r="B4527" s="80">
        <v>43105</v>
      </c>
      <c r="C4527" s="84">
        <v>0.6753703703703704</v>
      </c>
      <c r="D4527" s="85">
        <v>228</v>
      </c>
      <c r="E4527" s="85">
        <v>18.456</v>
      </c>
      <c r="F4527" s="85">
        <v>4207.9679999999998</v>
      </c>
      <c r="G4527" s="85" t="s">
        <v>23</v>
      </c>
    </row>
    <row r="4528" spans="2:7">
      <c r="B4528" s="80">
        <v>43105</v>
      </c>
      <c r="C4528" s="84">
        <v>0.67626157407407417</v>
      </c>
      <c r="D4528" s="85">
        <v>243</v>
      </c>
      <c r="E4528" s="85">
        <v>18.463999999999999</v>
      </c>
      <c r="F4528" s="85">
        <v>4486.7519999999995</v>
      </c>
      <c r="G4528" s="85" t="s">
        <v>23</v>
      </c>
    </row>
    <row r="4529" spans="2:7">
      <c r="B4529" s="80">
        <v>43105</v>
      </c>
      <c r="C4529" s="84">
        <v>0.67626157407407417</v>
      </c>
      <c r="D4529" s="85">
        <v>348</v>
      </c>
      <c r="E4529" s="85">
        <v>18.463999999999999</v>
      </c>
      <c r="F4529" s="85">
        <v>6425.4719999999998</v>
      </c>
      <c r="G4529" s="85" t="s">
        <v>23</v>
      </c>
    </row>
    <row r="4530" spans="2:7">
      <c r="B4530" s="80">
        <v>43105</v>
      </c>
      <c r="C4530" s="84">
        <v>0.67626157407407417</v>
      </c>
      <c r="D4530" s="85">
        <v>533</v>
      </c>
      <c r="E4530" s="85">
        <v>18.463999999999999</v>
      </c>
      <c r="F4530" s="85">
        <v>9841.3119999999999</v>
      </c>
      <c r="G4530" s="85" t="s">
        <v>23</v>
      </c>
    </row>
    <row r="4531" spans="2:7">
      <c r="B4531" s="80">
        <v>43105</v>
      </c>
      <c r="C4531" s="84">
        <v>0.6763541666666667</v>
      </c>
      <c r="D4531" s="85">
        <v>214</v>
      </c>
      <c r="E4531" s="85">
        <v>18.463999999999999</v>
      </c>
      <c r="F4531" s="85">
        <v>3951.2959999999998</v>
      </c>
      <c r="G4531" s="85" t="s">
        <v>23</v>
      </c>
    </row>
    <row r="4532" spans="2:7">
      <c r="B4532" s="80">
        <v>43105</v>
      </c>
      <c r="C4532" s="84">
        <v>0.67651620370370369</v>
      </c>
      <c r="D4532" s="85">
        <v>290</v>
      </c>
      <c r="E4532" s="85">
        <v>18.46</v>
      </c>
      <c r="F4532" s="85">
        <v>5353.4000000000005</v>
      </c>
      <c r="G4532" s="85" t="s">
        <v>23</v>
      </c>
    </row>
    <row r="4533" spans="2:7">
      <c r="B4533" s="80">
        <v>43105</v>
      </c>
      <c r="C4533" s="84">
        <v>0.67651620370370369</v>
      </c>
      <c r="D4533" s="85">
        <v>1158</v>
      </c>
      <c r="E4533" s="85">
        <v>18.46</v>
      </c>
      <c r="F4533" s="85">
        <v>21376.68</v>
      </c>
      <c r="G4533" s="85" t="s">
        <v>23</v>
      </c>
    </row>
    <row r="4534" spans="2:7">
      <c r="B4534" s="80">
        <v>43105</v>
      </c>
      <c r="C4534" s="84">
        <v>0.67651620370370369</v>
      </c>
      <c r="D4534" s="85">
        <v>342</v>
      </c>
      <c r="E4534" s="85">
        <v>18.462</v>
      </c>
      <c r="F4534" s="85">
        <v>6314.0039999999999</v>
      </c>
      <c r="G4534" s="85" t="s">
        <v>23</v>
      </c>
    </row>
    <row r="4535" spans="2:7">
      <c r="B4535" s="80">
        <v>43105</v>
      </c>
      <c r="C4535" s="84">
        <v>0.67658564814814814</v>
      </c>
      <c r="D4535" s="85">
        <v>118</v>
      </c>
      <c r="E4535" s="85">
        <v>18.46</v>
      </c>
      <c r="F4535" s="85">
        <v>2178.2800000000002</v>
      </c>
      <c r="G4535" s="85" t="s">
        <v>23</v>
      </c>
    </row>
    <row r="4536" spans="2:7">
      <c r="B4536" s="80">
        <v>43105</v>
      </c>
      <c r="C4536" s="84">
        <v>0.67667824074074068</v>
      </c>
      <c r="D4536" s="85">
        <v>131</v>
      </c>
      <c r="E4536" s="85">
        <v>18.46</v>
      </c>
      <c r="F4536" s="85">
        <v>2418.2600000000002</v>
      </c>
      <c r="G4536" s="85" t="s">
        <v>23</v>
      </c>
    </row>
    <row r="4537" spans="2:7">
      <c r="B4537" s="80">
        <v>43105</v>
      </c>
      <c r="C4537" s="84">
        <v>0.67667824074074068</v>
      </c>
      <c r="D4537" s="85">
        <v>130</v>
      </c>
      <c r="E4537" s="85">
        <v>18.46</v>
      </c>
      <c r="F4537" s="85">
        <v>2399.8000000000002</v>
      </c>
      <c r="G4537" s="85" t="s">
        <v>23</v>
      </c>
    </row>
    <row r="4538" spans="2:7">
      <c r="B4538" s="80">
        <v>43105</v>
      </c>
      <c r="C4538" s="84">
        <v>0.67690972222222223</v>
      </c>
      <c r="D4538" s="85">
        <v>131</v>
      </c>
      <c r="E4538" s="85">
        <v>18.457999999999998</v>
      </c>
      <c r="F4538" s="85">
        <v>2417.9979999999996</v>
      </c>
      <c r="G4538" s="85" t="s">
        <v>23</v>
      </c>
    </row>
    <row r="4539" spans="2:7">
      <c r="B4539" s="80">
        <v>43105</v>
      </c>
      <c r="C4539" s="84">
        <v>0.67706018518518529</v>
      </c>
      <c r="D4539" s="85">
        <v>366</v>
      </c>
      <c r="E4539" s="85">
        <v>18.457999999999998</v>
      </c>
      <c r="F4539" s="85">
        <v>6755.6279999999997</v>
      </c>
      <c r="G4539" s="85" t="s">
        <v>23</v>
      </c>
    </row>
    <row r="4540" spans="2:7">
      <c r="B4540" s="80">
        <v>43105</v>
      </c>
      <c r="C4540" s="84">
        <v>0.67709490740740741</v>
      </c>
      <c r="D4540" s="85">
        <v>45</v>
      </c>
      <c r="E4540" s="85">
        <v>18.457999999999998</v>
      </c>
      <c r="F4540" s="85">
        <v>830.6099999999999</v>
      </c>
      <c r="G4540" s="85" t="s">
        <v>23</v>
      </c>
    </row>
    <row r="4541" spans="2:7">
      <c r="B4541" s="80">
        <v>43105</v>
      </c>
      <c r="C4541" s="84">
        <v>0.67712962962962964</v>
      </c>
      <c r="D4541" s="85">
        <v>268</v>
      </c>
      <c r="E4541" s="85">
        <v>18.457999999999998</v>
      </c>
      <c r="F4541" s="85">
        <v>4946.7439999999997</v>
      </c>
      <c r="G4541" s="85" t="s">
        <v>23</v>
      </c>
    </row>
    <row r="4542" spans="2:7">
      <c r="B4542" s="80">
        <v>43105</v>
      </c>
      <c r="C4542" s="84">
        <v>0.677800925925926</v>
      </c>
      <c r="D4542" s="85">
        <v>46</v>
      </c>
      <c r="E4542" s="85">
        <v>18.46</v>
      </c>
      <c r="F4542" s="85">
        <v>849.16000000000008</v>
      </c>
      <c r="G4542" s="85" t="s">
        <v>23</v>
      </c>
    </row>
    <row r="4543" spans="2:7">
      <c r="B4543" s="80">
        <v>43105</v>
      </c>
      <c r="C4543" s="84">
        <v>0.6778587962962962</v>
      </c>
      <c r="D4543" s="85">
        <v>335</v>
      </c>
      <c r="E4543" s="85">
        <v>18.46</v>
      </c>
      <c r="F4543" s="85">
        <v>6184.1</v>
      </c>
      <c r="G4543" s="85" t="s">
        <v>23</v>
      </c>
    </row>
    <row r="4544" spans="2:7">
      <c r="B4544" s="80">
        <v>43105</v>
      </c>
      <c r="C4544" s="84">
        <v>0.67861111111111105</v>
      </c>
      <c r="D4544" s="85">
        <v>205</v>
      </c>
      <c r="E4544" s="85">
        <v>18.457999999999998</v>
      </c>
      <c r="F4544" s="85">
        <v>3783.89</v>
      </c>
      <c r="G4544" s="85" t="s">
        <v>23</v>
      </c>
    </row>
    <row r="4545" spans="2:7">
      <c r="B4545" s="80">
        <v>43105</v>
      </c>
      <c r="C4545" s="84">
        <v>0.67861111111111105</v>
      </c>
      <c r="D4545" s="85">
        <v>235</v>
      </c>
      <c r="E4545" s="85">
        <v>18.457999999999998</v>
      </c>
      <c r="F4545" s="85">
        <v>4337.6299999999992</v>
      </c>
      <c r="G4545" s="85" t="s">
        <v>23</v>
      </c>
    </row>
    <row r="4546" spans="2:7">
      <c r="B4546" s="80">
        <v>43105</v>
      </c>
      <c r="C4546" s="84">
        <v>0.67861111111111105</v>
      </c>
      <c r="D4546" s="85">
        <v>440</v>
      </c>
      <c r="E4546" s="85">
        <v>18.457999999999998</v>
      </c>
      <c r="F4546" s="85">
        <v>8121.5199999999995</v>
      </c>
      <c r="G4546" s="85" t="s">
        <v>23</v>
      </c>
    </row>
    <row r="4547" spans="2:7">
      <c r="B4547" s="80">
        <v>43105</v>
      </c>
      <c r="C4547" s="84">
        <v>0.6786226851851852</v>
      </c>
      <c r="D4547" s="85">
        <v>198</v>
      </c>
      <c r="E4547" s="85">
        <v>18.46</v>
      </c>
      <c r="F4547" s="85">
        <v>3655.0800000000004</v>
      </c>
      <c r="G4547" s="85" t="s">
        <v>23</v>
      </c>
    </row>
    <row r="4548" spans="2:7">
      <c r="B4548" s="80">
        <v>43105</v>
      </c>
      <c r="C4548" s="84">
        <v>0.6786226851851852</v>
      </c>
      <c r="D4548" s="85">
        <v>9</v>
      </c>
      <c r="E4548" s="85">
        <v>18.46</v>
      </c>
      <c r="F4548" s="85">
        <v>166.14000000000001</v>
      </c>
      <c r="G4548" s="85" t="s">
        <v>23</v>
      </c>
    </row>
    <row r="4549" spans="2:7">
      <c r="B4549" s="80">
        <v>43105</v>
      </c>
      <c r="C4549" s="84">
        <v>0.67868055555555562</v>
      </c>
      <c r="D4549" s="85">
        <v>110</v>
      </c>
      <c r="E4549" s="85">
        <v>18.456</v>
      </c>
      <c r="F4549" s="85">
        <v>2030.1599999999999</v>
      </c>
      <c r="G4549" s="85" t="s">
        <v>23</v>
      </c>
    </row>
    <row r="4550" spans="2:7">
      <c r="B4550" s="80">
        <v>43105</v>
      </c>
      <c r="C4550" s="84">
        <v>0.67910879629629628</v>
      </c>
      <c r="D4550" s="85">
        <v>271</v>
      </c>
      <c r="E4550" s="85">
        <v>18.457999999999998</v>
      </c>
      <c r="F4550" s="85">
        <v>5002.1179999999995</v>
      </c>
      <c r="G4550" s="85" t="s">
        <v>23</v>
      </c>
    </row>
    <row r="4551" spans="2:7">
      <c r="B4551" s="80">
        <v>43105</v>
      </c>
      <c r="C4551" s="84">
        <v>0.67910879629629628</v>
      </c>
      <c r="D4551" s="85">
        <v>189</v>
      </c>
      <c r="E4551" s="85">
        <v>18.457999999999998</v>
      </c>
      <c r="F4551" s="85">
        <v>3488.5619999999999</v>
      </c>
      <c r="G4551" s="85" t="s">
        <v>23</v>
      </c>
    </row>
    <row r="4552" spans="2:7">
      <c r="B4552" s="80">
        <v>43105</v>
      </c>
      <c r="C4552" s="84">
        <v>0.67921296296296296</v>
      </c>
      <c r="D4552" s="85">
        <v>276</v>
      </c>
      <c r="E4552" s="85">
        <v>18.457999999999998</v>
      </c>
      <c r="F4552" s="85">
        <v>5094.4079999999994</v>
      </c>
      <c r="G4552" s="85" t="s">
        <v>23</v>
      </c>
    </row>
    <row r="4553" spans="2:7">
      <c r="B4553" s="80">
        <v>43105</v>
      </c>
      <c r="C4553" s="84">
        <v>0.67921296296296296</v>
      </c>
      <c r="D4553" s="85">
        <v>224</v>
      </c>
      <c r="E4553" s="85">
        <v>18.457999999999998</v>
      </c>
      <c r="F4553" s="85">
        <v>4134.5919999999996</v>
      </c>
      <c r="G4553" s="85" t="s">
        <v>23</v>
      </c>
    </row>
    <row r="4554" spans="2:7">
      <c r="B4554" s="80">
        <v>43105</v>
      </c>
      <c r="C4554" s="84">
        <v>0.67921296296296296</v>
      </c>
      <c r="D4554" s="85">
        <v>125</v>
      </c>
      <c r="E4554" s="85">
        <v>18.457999999999998</v>
      </c>
      <c r="F4554" s="85">
        <v>2307.25</v>
      </c>
      <c r="G4554" s="85" t="s">
        <v>23</v>
      </c>
    </row>
    <row r="4555" spans="2:7">
      <c r="B4555" s="80">
        <v>43105</v>
      </c>
      <c r="C4555" s="84">
        <v>0.67930555555555561</v>
      </c>
      <c r="D4555" s="85">
        <v>218</v>
      </c>
      <c r="E4555" s="85">
        <v>18.457999999999998</v>
      </c>
      <c r="F4555" s="85">
        <v>4023.8439999999996</v>
      </c>
      <c r="G4555" s="85" t="s">
        <v>23</v>
      </c>
    </row>
    <row r="4556" spans="2:7">
      <c r="B4556" s="80">
        <v>43105</v>
      </c>
      <c r="C4556" s="84">
        <v>0.67937499999999995</v>
      </c>
      <c r="D4556" s="85">
        <v>94</v>
      </c>
      <c r="E4556" s="85">
        <v>18.46</v>
      </c>
      <c r="F4556" s="85">
        <v>1735.24</v>
      </c>
      <c r="G4556" s="85" t="s">
        <v>23</v>
      </c>
    </row>
    <row r="4557" spans="2:7">
      <c r="B4557" s="80">
        <v>43105</v>
      </c>
      <c r="C4557" s="84">
        <v>0.67951388888888886</v>
      </c>
      <c r="D4557" s="85">
        <v>48</v>
      </c>
      <c r="E4557" s="85">
        <v>18.462</v>
      </c>
      <c r="F4557" s="85">
        <v>886.17599999999993</v>
      </c>
      <c r="G4557" s="85" t="s">
        <v>23</v>
      </c>
    </row>
    <row r="4558" spans="2:7">
      <c r="B4558" s="80">
        <v>43105</v>
      </c>
      <c r="C4558" s="84">
        <v>0.67951388888888886</v>
      </c>
      <c r="D4558" s="85">
        <v>197</v>
      </c>
      <c r="E4558" s="85">
        <v>18.462</v>
      </c>
      <c r="F4558" s="85">
        <v>3637.0140000000001</v>
      </c>
      <c r="G4558" s="85" t="s">
        <v>23</v>
      </c>
    </row>
    <row r="4559" spans="2:7">
      <c r="B4559" s="80">
        <v>43105</v>
      </c>
      <c r="C4559" s="84">
        <v>0.68006944444444439</v>
      </c>
      <c r="D4559" s="85">
        <v>163</v>
      </c>
      <c r="E4559" s="85">
        <v>18.466000000000001</v>
      </c>
      <c r="F4559" s="85">
        <v>3009.9580000000001</v>
      </c>
      <c r="G4559" s="85" t="s">
        <v>23</v>
      </c>
    </row>
    <row r="4560" spans="2:7">
      <c r="B4560" s="80">
        <v>43105</v>
      </c>
      <c r="C4560" s="84">
        <v>0.68008101851851854</v>
      </c>
      <c r="D4560" s="85">
        <v>356</v>
      </c>
      <c r="E4560" s="85">
        <v>18.466000000000001</v>
      </c>
      <c r="F4560" s="85">
        <v>6573.8960000000006</v>
      </c>
      <c r="G4560" s="85" t="s">
        <v>23</v>
      </c>
    </row>
    <row r="4561" spans="2:7">
      <c r="B4561" s="80">
        <v>43105</v>
      </c>
      <c r="C4561" s="84">
        <v>0.68008101851851854</v>
      </c>
      <c r="D4561" s="85">
        <v>43</v>
      </c>
      <c r="E4561" s="85">
        <v>18.466000000000001</v>
      </c>
      <c r="F4561" s="85">
        <v>794.03800000000001</v>
      </c>
      <c r="G4561" s="85" t="s">
        <v>23</v>
      </c>
    </row>
    <row r="4562" spans="2:7">
      <c r="B4562" s="80">
        <v>43105</v>
      </c>
      <c r="C4562" s="84">
        <v>0.68008101851851854</v>
      </c>
      <c r="D4562" s="85">
        <v>226</v>
      </c>
      <c r="E4562" s="85">
        <v>18.466000000000001</v>
      </c>
      <c r="F4562" s="85">
        <v>4173.3159999999998</v>
      </c>
      <c r="G4562" s="85" t="s">
        <v>23</v>
      </c>
    </row>
    <row r="4563" spans="2:7">
      <c r="B4563" s="80">
        <v>43105</v>
      </c>
      <c r="C4563" s="84">
        <v>0.68008101851851854</v>
      </c>
      <c r="D4563" s="85">
        <v>500</v>
      </c>
      <c r="E4563" s="85">
        <v>18.466000000000001</v>
      </c>
      <c r="F4563" s="85">
        <v>9233</v>
      </c>
      <c r="G4563" s="85" t="s">
        <v>23</v>
      </c>
    </row>
    <row r="4564" spans="2:7">
      <c r="B4564" s="80">
        <v>43105</v>
      </c>
      <c r="C4564" s="84">
        <v>0.68013888888888896</v>
      </c>
      <c r="D4564" s="85">
        <v>100</v>
      </c>
      <c r="E4564" s="85">
        <v>18.466000000000001</v>
      </c>
      <c r="F4564" s="85">
        <v>1846.6000000000001</v>
      </c>
      <c r="G4564" s="85" t="s">
        <v>23</v>
      </c>
    </row>
    <row r="4565" spans="2:7">
      <c r="B4565" s="80">
        <v>43105</v>
      </c>
      <c r="C4565" s="84">
        <v>0.68013888888888896</v>
      </c>
      <c r="D4565" s="85">
        <v>96</v>
      </c>
      <c r="E4565" s="85">
        <v>18.466000000000001</v>
      </c>
      <c r="F4565" s="85">
        <v>1772.7360000000001</v>
      </c>
      <c r="G4565" s="85" t="s">
        <v>23</v>
      </c>
    </row>
    <row r="4566" spans="2:7">
      <c r="B4566" s="80">
        <v>43105</v>
      </c>
      <c r="C4566" s="84">
        <v>0.68016203703703704</v>
      </c>
      <c r="D4566" s="85">
        <v>211</v>
      </c>
      <c r="E4566" s="85">
        <v>18.466000000000001</v>
      </c>
      <c r="F4566" s="85">
        <v>3896.326</v>
      </c>
      <c r="G4566" s="85" t="s">
        <v>23</v>
      </c>
    </row>
    <row r="4567" spans="2:7">
      <c r="B4567" s="80">
        <v>43105</v>
      </c>
      <c r="C4567" s="84">
        <v>0.68034722222222221</v>
      </c>
      <c r="D4567" s="85">
        <v>267</v>
      </c>
      <c r="E4567" s="85">
        <v>18.466000000000001</v>
      </c>
      <c r="F4567" s="85">
        <v>4930.4220000000005</v>
      </c>
      <c r="G4567" s="85" t="s">
        <v>23</v>
      </c>
    </row>
    <row r="4568" spans="2:7">
      <c r="B4568" s="80">
        <v>43105</v>
      </c>
      <c r="C4568" s="84">
        <v>0.68034722222222221</v>
      </c>
      <c r="D4568" s="85">
        <v>137</v>
      </c>
      <c r="E4568" s="85">
        <v>18.466000000000001</v>
      </c>
      <c r="F4568" s="85">
        <v>2529.8420000000001</v>
      </c>
      <c r="G4568" s="85" t="s">
        <v>23</v>
      </c>
    </row>
    <row r="4569" spans="2:7">
      <c r="B4569" s="80">
        <v>43105</v>
      </c>
      <c r="C4569" s="84">
        <v>0.68034722222222221</v>
      </c>
      <c r="D4569" s="85">
        <v>219</v>
      </c>
      <c r="E4569" s="85">
        <v>18.466000000000001</v>
      </c>
      <c r="F4569" s="85">
        <v>4044.0540000000001</v>
      </c>
      <c r="G4569" s="85" t="s">
        <v>23</v>
      </c>
    </row>
    <row r="4570" spans="2:7">
      <c r="B4570" s="80">
        <v>43105</v>
      </c>
      <c r="C4570" s="84">
        <v>0.68057870370370377</v>
      </c>
      <c r="D4570" s="85">
        <v>196</v>
      </c>
      <c r="E4570" s="85">
        <v>18.468</v>
      </c>
      <c r="F4570" s="85">
        <v>3619.7280000000001</v>
      </c>
      <c r="G4570" s="85" t="s">
        <v>23</v>
      </c>
    </row>
    <row r="4571" spans="2:7">
      <c r="B4571" s="80">
        <v>43105</v>
      </c>
      <c r="C4571" s="84">
        <v>0.68060185185185185</v>
      </c>
      <c r="D4571" s="85">
        <v>231</v>
      </c>
      <c r="E4571" s="85">
        <v>18.47</v>
      </c>
      <c r="F4571" s="85">
        <v>4266.57</v>
      </c>
      <c r="G4571" s="85" t="s">
        <v>23</v>
      </c>
    </row>
    <row r="4572" spans="2:7">
      <c r="B4572" s="80">
        <v>43105</v>
      </c>
      <c r="C4572" s="84">
        <v>0.68060185185185185</v>
      </c>
      <c r="D4572" s="85">
        <v>15</v>
      </c>
      <c r="E4572" s="85">
        <v>18.47</v>
      </c>
      <c r="F4572" s="85">
        <v>277.04999999999995</v>
      </c>
      <c r="G4572" s="85" t="s">
        <v>23</v>
      </c>
    </row>
    <row r="4573" spans="2:7">
      <c r="B4573" s="80">
        <v>43105</v>
      </c>
      <c r="C4573" s="84">
        <v>0.68086805555555552</v>
      </c>
      <c r="D4573" s="85">
        <v>410</v>
      </c>
      <c r="E4573" s="85">
        <v>18.466000000000001</v>
      </c>
      <c r="F4573" s="85">
        <v>7571.06</v>
      </c>
      <c r="G4573" s="85" t="s">
        <v>23</v>
      </c>
    </row>
    <row r="4574" spans="2:7">
      <c r="B4574" s="80">
        <v>43105</v>
      </c>
      <c r="C4574" s="84">
        <v>0.6809722222222222</v>
      </c>
      <c r="D4574" s="85">
        <v>359</v>
      </c>
      <c r="E4574" s="85">
        <v>18.463999999999999</v>
      </c>
      <c r="F4574" s="85">
        <v>6628.5759999999991</v>
      </c>
      <c r="G4574" s="85" t="s">
        <v>23</v>
      </c>
    </row>
    <row r="4575" spans="2:7">
      <c r="B4575" s="80">
        <v>43105</v>
      </c>
      <c r="C4575" s="84">
        <v>0.6809722222222222</v>
      </c>
      <c r="D4575" s="85">
        <v>221</v>
      </c>
      <c r="E4575" s="85">
        <v>18.463999999999999</v>
      </c>
      <c r="F4575" s="85">
        <v>4080.5439999999999</v>
      </c>
      <c r="G4575" s="85" t="s">
        <v>23</v>
      </c>
    </row>
    <row r="4576" spans="2:7">
      <c r="B4576" s="80">
        <v>43105</v>
      </c>
      <c r="C4576" s="84">
        <v>0.68104166666666666</v>
      </c>
      <c r="D4576" s="85">
        <v>260</v>
      </c>
      <c r="E4576" s="85">
        <v>18.462</v>
      </c>
      <c r="F4576" s="85">
        <v>4800.12</v>
      </c>
      <c r="G4576" s="85" t="s">
        <v>23</v>
      </c>
    </row>
    <row r="4577" spans="2:7">
      <c r="B4577" s="80">
        <v>43105</v>
      </c>
      <c r="C4577" s="84">
        <v>0.68111111111111111</v>
      </c>
      <c r="D4577" s="85">
        <v>97</v>
      </c>
      <c r="E4577" s="85">
        <v>18.466000000000001</v>
      </c>
      <c r="F4577" s="85">
        <v>1791.202</v>
      </c>
      <c r="G4577" s="85" t="s">
        <v>23</v>
      </c>
    </row>
    <row r="4578" spans="2:7">
      <c r="B4578" s="80">
        <v>43105</v>
      </c>
      <c r="C4578" s="84">
        <v>0.68119212962962961</v>
      </c>
      <c r="D4578" s="85">
        <v>220</v>
      </c>
      <c r="E4578" s="85">
        <v>18.466000000000001</v>
      </c>
      <c r="F4578" s="85">
        <v>4062.5200000000004</v>
      </c>
      <c r="G4578" s="85" t="s">
        <v>23</v>
      </c>
    </row>
    <row r="4579" spans="2:7">
      <c r="B4579" s="80">
        <v>43105</v>
      </c>
      <c r="C4579" s="84">
        <v>0.68126157407407406</v>
      </c>
      <c r="D4579" s="85">
        <v>97</v>
      </c>
      <c r="E4579" s="85">
        <v>18.46</v>
      </c>
      <c r="F4579" s="85">
        <v>1790.6200000000001</v>
      </c>
      <c r="G4579" s="85" t="s">
        <v>23</v>
      </c>
    </row>
    <row r="4580" spans="2:7">
      <c r="B4580" s="80">
        <v>43105</v>
      </c>
      <c r="C4580" s="84">
        <v>0.68126157407407406</v>
      </c>
      <c r="D4580" s="85">
        <v>240</v>
      </c>
      <c r="E4580" s="85">
        <v>18.46</v>
      </c>
      <c r="F4580" s="85">
        <v>4430.4000000000005</v>
      </c>
      <c r="G4580" s="85" t="s">
        <v>23</v>
      </c>
    </row>
    <row r="4581" spans="2:7">
      <c r="B4581" s="80">
        <v>43105</v>
      </c>
      <c r="C4581" s="84">
        <v>0.68156250000000007</v>
      </c>
      <c r="D4581" s="85">
        <v>251</v>
      </c>
      <c r="E4581" s="85">
        <v>18.462</v>
      </c>
      <c r="F4581" s="85">
        <v>4633.9619999999995</v>
      </c>
      <c r="G4581" s="85" t="s">
        <v>23</v>
      </c>
    </row>
    <row r="4582" spans="2:7">
      <c r="B4582" s="80">
        <v>43105</v>
      </c>
      <c r="C4582" s="84">
        <v>0.68156250000000007</v>
      </c>
      <c r="D4582" s="85">
        <v>209</v>
      </c>
      <c r="E4582" s="85">
        <v>18.462</v>
      </c>
      <c r="F4582" s="85">
        <v>3858.558</v>
      </c>
      <c r="G4582" s="85" t="s">
        <v>23</v>
      </c>
    </row>
    <row r="4583" spans="2:7">
      <c r="B4583" s="80">
        <v>43105</v>
      </c>
      <c r="C4583" s="84">
        <v>0.68156250000000007</v>
      </c>
      <c r="D4583" s="85">
        <v>357</v>
      </c>
      <c r="E4583" s="85">
        <v>18.462</v>
      </c>
      <c r="F4583" s="85">
        <v>6590.9340000000002</v>
      </c>
      <c r="G4583" s="85" t="s">
        <v>23</v>
      </c>
    </row>
    <row r="4584" spans="2:7">
      <c r="B4584" s="80">
        <v>43105</v>
      </c>
      <c r="C4584" s="84">
        <v>0.68168981481481483</v>
      </c>
      <c r="D4584" s="85">
        <v>196</v>
      </c>
      <c r="E4584" s="85">
        <v>18.463999999999999</v>
      </c>
      <c r="F4584" s="85">
        <v>3618.9439999999995</v>
      </c>
      <c r="G4584" s="85" t="s">
        <v>23</v>
      </c>
    </row>
    <row r="4585" spans="2:7">
      <c r="B4585" s="80">
        <v>43105</v>
      </c>
      <c r="C4585" s="84">
        <v>0.68170138888888887</v>
      </c>
      <c r="D4585" s="85">
        <v>200</v>
      </c>
      <c r="E4585" s="85">
        <v>18.463999999999999</v>
      </c>
      <c r="F4585" s="85">
        <v>3692.7999999999997</v>
      </c>
      <c r="G4585" s="85" t="s">
        <v>23</v>
      </c>
    </row>
    <row r="4586" spans="2:7">
      <c r="B4586" s="80">
        <v>43105</v>
      </c>
      <c r="C4586" s="84">
        <v>0.6817939814814814</v>
      </c>
      <c r="D4586" s="85">
        <v>243</v>
      </c>
      <c r="E4586" s="85">
        <v>18.463999999999999</v>
      </c>
      <c r="F4586" s="85">
        <v>4486.7519999999995</v>
      </c>
      <c r="G4586" s="85" t="s">
        <v>23</v>
      </c>
    </row>
    <row r="4587" spans="2:7">
      <c r="B4587" s="80">
        <v>43105</v>
      </c>
      <c r="C4587" s="84">
        <v>0.68186342592592597</v>
      </c>
      <c r="D4587" s="85">
        <v>210</v>
      </c>
      <c r="E4587" s="85">
        <v>18.463999999999999</v>
      </c>
      <c r="F4587" s="85">
        <v>3877.4399999999996</v>
      </c>
      <c r="G4587" s="85" t="s">
        <v>23</v>
      </c>
    </row>
    <row r="4588" spans="2:7">
      <c r="B4588" s="80">
        <v>43105</v>
      </c>
      <c r="C4588" s="84">
        <v>0.68194444444444446</v>
      </c>
      <c r="D4588" s="85">
        <v>209</v>
      </c>
      <c r="E4588" s="85">
        <v>18.466000000000001</v>
      </c>
      <c r="F4588" s="85">
        <v>3859.3940000000002</v>
      </c>
      <c r="G4588" s="85" t="s">
        <v>23</v>
      </c>
    </row>
    <row r="4589" spans="2:7">
      <c r="B4589" s="80">
        <v>43105</v>
      </c>
      <c r="C4589" s="84">
        <v>0.68200231481481488</v>
      </c>
      <c r="D4589" s="85">
        <v>223</v>
      </c>
      <c r="E4589" s="85">
        <v>18.466000000000001</v>
      </c>
      <c r="F4589" s="85">
        <v>4117.9180000000006</v>
      </c>
      <c r="G4589" s="85" t="s">
        <v>23</v>
      </c>
    </row>
    <row r="4590" spans="2:7">
      <c r="B4590" s="80">
        <v>43105</v>
      </c>
      <c r="C4590" s="84">
        <v>0.68210648148148145</v>
      </c>
      <c r="D4590" s="85">
        <v>237</v>
      </c>
      <c r="E4590" s="85">
        <v>18.468</v>
      </c>
      <c r="F4590" s="85">
        <v>4376.9160000000002</v>
      </c>
      <c r="G4590" s="85" t="s">
        <v>23</v>
      </c>
    </row>
    <row r="4591" spans="2:7">
      <c r="B4591" s="80">
        <v>43105</v>
      </c>
      <c r="C4591" s="84">
        <v>0.68231481481481471</v>
      </c>
      <c r="D4591" s="85">
        <v>200</v>
      </c>
      <c r="E4591" s="85">
        <v>18.47</v>
      </c>
      <c r="F4591" s="85">
        <v>3694</v>
      </c>
      <c r="G4591" s="85" t="s">
        <v>23</v>
      </c>
    </row>
    <row r="4592" spans="2:7">
      <c r="B4592" s="80">
        <v>43105</v>
      </c>
      <c r="C4592" s="84">
        <v>0.68231481481481471</v>
      </c>
      <c r="D4592" s="85">
        <v>337</v>
      </c>
      <c r="E4592" s="85">
        <v>18.47</v>
      </c>
      <c r="F4592" s="85">
        <v>6224.3899999999994</v>
      </c>
      <c r="G4592" s="85" t="s">
        <v>23</v>
      </c>
    </row>
    <row r="4593" spans="2:7">
      <c r="B4593" s="80">
        <v>43105</v>
      </c>
      <c r="C4593" s="84">
        <v>0.68231481481481471</v>
      </c>
      <c r="D4593" s="85">
        <v>60</v>
      </c>
      <c r="E4593" s="85">
        <v>18.47</v>
      </c>
      <c r="F4593" s="85">
        <v>1108.1999999999998</v>
      </c>
      <c r="G4593" s="85" t="s">
        <v>23</v>
      </c>
    </row>
    <row r="4594" spans="2:7">
      <c r="B4594" s="80">
        <v>43105</v>
      </c>
      <c r="C4594" s="84">
        <v>0.68239583333333342</v>
      </c>
      <c r="D4594" s="85">
        <v>224</v>
      </c>
      <c r="E4594" s="85">
        <v>18.468</v>
      </c>
      <c r="F4594" s="85">
        <v>4136.8320000000003</v>
      </c>
      <c r="G4594" s="85" t="s">
        <v>23</v>
      </c>
    </row>
    <row r="4595" spans="2:7">
      <c r="B4595" s="80">
        <v>43105</v>
      </c>
      <c r="C4595" s="84">
        <v>0.68269675925925932</v>
      </c>
      <c r="D4595" s="85">
        <v>228</v>
      </c>
      <c r="E4595" s="85">
        <v>18.472000000000001</v>
      </c>
      <c r="F4595" s="85">
        <v>4211.616</v>
      </c>
      <c r="G4595" s="85" t="s">
        <v>23</v>
      </c>
    </row>
    <row r="4596" spans="2:7">
      <c r="B4596" s="80">
        <v>43105</v>
      </c>
      <c r="C4596" s="84">
        <v>0.68269675925925932</v>
      </c>
      <c r="D4596" s="85">
        <v>421</v>
      </c>
      <c r="E4596" s="85">
        <v>18.472000000000001</v>
      </c>
      <c r="F4596" s="85">
        <v>7776.7120000000004</v>
      </c>
      <c r="G4596" s="85" t="s">
        <v>23</v>
      </c>
    </row>
    <row r="4597" spans="2:7">
      <c r="B4597" s="80">
        <v>43105</v>
      </c>
      <c r="C4597" s="84">
        <v>0.68307870370370372</v>
      </c>
      <c r="D4597" s="85">
        <v>225</v>
      </c>
      <c r="E4597" s="85">
        <v>18.474</v>
      </c>
      <c r="F4597" s="85">
        <v>4156.6499999999996</v>
      </c>
      <c r="G4597" s="85" t="s">
        <v>23</v>
      </c>
    </row>
    <row r="4598" spans="2:7">
      <c r="B4598" s="80">
        <v>43105</v>
      </c>
      <c r="C4598" s="84">
        <v>0.68307870370370372</v>
      </c>
      <c r="D4598" s="85">
        <v>103</v>
      </c>
      <c r="E4598" s="85">
        <v>18.474</v>
      </c>
      <c r="F4598" s="85">
        <v>1902.8220000000001</v>
      </c>
      <c r="G4598" s="85" t="s">
        <v>23</v>
      </c>
    </row>
    <row r="4599" spans="2:7">
      <c r="B4599" s="80">
        <v>43105</v>
      </c>
      <c r="C4599" s="84">
        <v>0.68311342592592583</v>
      </c>
      <c r="D4599" s="85">
        <v>500</v>
      </c>
      <c r="E4599" s="85">
        <v>18.474</v>
      </c>
      <c r="F4599" s="85">
        <v>9237</v>
      </c>
      <c r="G4599" s="85" t="s">
        <v>23</v>
      </c>
    </row>
    <row r="4600" spans="2:7">
      <c r="B4600" s="80">
        <v>43105</v>
      </c>
      <c r="C4600" s="84">
        <v>0.68342592592592588</v>
      </c>
      <c r="D4600" s="85">
        <v>500</v>
      </c>
      <c r="E4600" s="85">
        <v>18.481999999999999</v>
      </c>
      <c r="F4600" s="85">
        <v>9241</v>
      </c>
      <c r="G4600" s="85" t="s">
        <v>23</v>
      </c>
    </row>
    <row r="4601" spans="2:7">
      <c r="B4601" s="80">
        <v>43105</v>
      </c>
      <c r="C4601" s="84">
        <v>0.68343750000000003</v>
      </c>
      <c r="D4601" s="85">
        <v>100</v>
      </c>
      <c r="E4601" s="85">
        <v>18.481999999999999</v>
      </c>
      <c r="F4601" s="85">
        <v>1848.1999999999998</v>
      </c>
      <c r="G4601" s="85" t="s">
        <v>23</v>
      </c>
    </row>
    <row r="4602" spans="2:7">
      <c r="B4602" s="80">
        <v>43105</v>
      </c>
      <c r="C4602" s="84">
        <v>0.68343750000000003</v>
      </c>
      <c r="D4602" s="85">
        <v>373</v>
      </c>
      <c r="E4602" s="85">
        <v>18.481999999999999</v>
      </c>
      <c r="F4602" s="85">
        <v>6893.7860000000001</v>
      </c>
      <c r="G4602" s="85" t="s">
        <v>23</v>
      </c>
    </row>
    <row r="4603" spans="2:7">
      <c r="B4603" s="80">
        <v>43105</v>
      </c>
      <c r="C4603" s="84">
        <v>0.68343750000000003</v>
      </c>
      <c r="D4603" s="85">
        <v>389</v>
      </c>
      <c r="E4603" s="85">
        <v>18.481999999999999</v>
      </c>
      <c r="F4603" s="85">
        <v>7189.4979999999996</v>
      </c>
      <c r="G4603" s="85" t="s">
        <v>23</v>
      </c>
    </row>
    <row r="4604" spans="2:7">
      <c r="B4604" s="80">
        <v>43105</v>
      </c>
      <c r="C4604" s="84">
        <v>0.68344907407407407</v>
      </c>
      <c r="D4604" s="85">
        <v>53</v>
      </c>
      <c r="E4604" s="85">
        <v>18.484000000000002</v>
      </c>
      <c r="F4604" s="85">
        <v>979.65200000000004</v>
      </c>
      <c r="G4604" s="85" t="s">
        <v>23</v>
      </c>
    </row>
    <row r="4605" spans="2:7">
      <c r="B4605" s="80">
        <v>43105</v>
      </c>
      <c r="C4605" s="84">
        <v>0.68357638888888894</v>
      </c>
      <c r="D4605" s="85">
        <v>208</v>
      </c>
      <c r="E4605" s="85">
        <v>18.484000000000002</v>
      </c>
      <c r="F4605" s="85">
        <v>3844.6720000000005</v>
      </c>
      <c r="G4605" s="85" t="s">
        <v>23</v>
      </c>
    </row>
    <row r="4606" spans="2:7">
      <c r="B4606" s="80">
        <v>43105</v>
      </c>
      <c r="C4606" s="84">
        <v>0.68359953703703702</v>
      </c>
      <c r="D4606" s="85">
        <v>196</v>
      </c>
      <c r="E4606" s="85">
        <v>18.484000000000002</v>
      </c>
      <c r="F4606" s="85">
        <v>3622.8640000000005</v>
      </c>
      <c r="G4606" s="85" t="s">
        <v>23</v>
      </c>
    </row>
    <row r="4607" spans="2:7">
      <c r="B4607" s="80">
        <v>43105</v>
      </c>
      <c r="C4607" s="84">
        <v>0.68373842592592593</v>
      </c>
      <c r="D4607" s="85">
        <v>225</v>
      </c>
      <c r="E4607" s="85">
        <v>18.481999999999999</v>
      </c>
      <c r="F4607" s="85">
        <v>4158.45</v>
      </c>
      <c r="G4607" s="85" t="s">
        <v>23</v>
      </c>
    </row>
    <row r="4608" spans="2:7">
      <c r="B4608" s="80">
        <v>43105</v>
      </c>
      <c r="C4608" s="84">
        <v>0.68373842592592593</v>
      </c>
      <c r="D4608" s="85">
        <v>206</v>
      </c>
      <c r="E4608" s="85">
        <v>18.48</v>
      </c>
      <c r="F4608" s="85">
        <v>3806.88</v>
      </c>
      <c r="G4608" s="85" t="s">
        <v>23</v>
      </c>
    </row>
    <row r="4609" spans="2:7">
      <c r="B4609" s="80">
        <v>43105</v>
      </c>
      <c r="C4609" s="84">
        <v>0.68373842592592593</v>
      </c>
      <c r="D4609" s="85">
        <v>255</v>
      </c>
      <c r="E4609" s="85">
        <v>18.48</v>
      </c>
      <c r="F4609" s="85">
        <v>4712.4000000000005</v>
      </c>
      <c r="G4609" s="85" t="s">
        <v>23</v>
      </c>
    </row>
    <row r="4610" spans="2:7">
      <c r="B4610" s="80">
        <v>43105</v>
      </c>
      <c r="C4610" s="84">
        <v>0.68393518518518526</v>
      </c>
      <c r="D4610" s="85">
        <v>707</v>
      </c>
      <c r="E4610" s="85">
        <v>18.481999999999999</v>
      </c>
      <c r="F4610" s="85">
        <v>13066.773999999999</v>
      </c>
      <c r="G4610" s="85" t="s">
        <v>23</v>
      </c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  <customProperties>
    <customPr name="SHEET_UNIQUE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>
  <dimension ref="A1:G6152"/>
  <sheetViews>
    <sheetView zoomScaleNormal="100" zoomScaleSheetLayoutView="85" workbookViewId="0"/>
  </sheetViews>
  <sheetFormatPr defaultColWidth="9.140625" defaultRowHeight="15"/>
  <cols>
    <col min="1" max="1" width="3.7109375" style="21" customWidth="1"/>
    <col min="2" max="2" width="28.5703125" style="3" customWidth="1"/>
    <col min="3" max="3" width="20.7109375" style="33" customWidth="1"/>
    <col min="4" max="4" width="20.7109375" style="3" customWidth="1"/>
    <col min="5" max="5" width="20.7109375" style="34" customWidth="1"/>
    <col min="6" max="6" width="20.7109375" style="35" customWidth="1"/>
    <col min="7" max="7" width="20.7109375" style="3" customWidth="1"/>
    <col min="8" max="16384" width="9.140625" style="5"/>
  </cols>
  <sheetData>
    <row r="1" spans="1:7" ht="23.25">
      <c r="A1" s="5"/>
      <c r="B1" s="79" t="s">
        <v>20</v>
      </c>
    </row>
    <row r="2" spans="1:7">
      <c r="A2" s="5"/>
    </row>
    <row r="3" spans="1:7">
      <c r="A3" s="26"/>
      <c r="B3" s="95" t="s">
        <v>10</v>
      </c>
      <c r="C3" s="95"/>
      <c r="D3" s="95"/>
      <c r="E3" s="95"/>
      <c r="F3" s="95"/>
      <c r="G3" s="95"/>
    </row>
    <row r="4" spans="1:7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B5" s="80">
        <v>43108</v>
      </c>
      <c r="C5" s="81">
        <v>0.33519675925925929</v>
      </c>
      <c r="D5" s="82">
        <v>139</v>
      </c>
      <c r="E5" s="83">
        <v>18.547999999999998</v>
      </c>
      <c r="F5" s="32">
        <v>2578.1719999999996</v>
      </c>
      <c r="G5" s="55" t="s">
        <v>23</v>
      </c>
    </row>
    <row r="6" spans="1:7">
      <c r="B6" s="80">
        <v>43108</v>
      </c>
      <c r="C6" s="84">
        <v>0.33519675925925929</v>
      </c>
      <c r="D6" s="85">
        <v>1289</v>
      </c>
      <c r="E6" s="85">
        <v>18.547999999999998</v>
      </c>
      <c r="F6" s="85">
        <v>23908.371999999999</v>
      </c>
      <c r="G6" s="85" t="s">
        <v>23</v>
      </c>
    </row>
    <row r="7" spans="1:7">
      <c r="B7" s="80">
        <v>43108</v>
      </c>
      <c r="C7" s="84">
        <v>0.33557870370370368</v>
      </c>
      <c r="D7" s="85">
        <v>1</v>
      </c>
      <c r="E7" s="85">
        <v>18.552</v>
      </c>
      <c r="F7" s="85">
        <v>18.552</v>
      </c>
      <c r="G7" s="85" t="s">
        <v>23</v>
      </c>
    </row>
    <row r="8" spans="1:7">
      <c r="B8" s="80">
        <v>43108</v>
      </c>
      <c r="C8" s="84">
        <v>0.33564814814814814</v>
      </c>
      <c r="D8" s="85">
        <v>200</v>
      </c>
      <c r="E8" s="85">
        <v>18.552</v>
      </c>
      <c r="F8" s="85">
        <v>3710.4</v>
      </c>
      <c r="G8" s="85" t="s">
        <v>23</v>
      </c>
    </row>
    <row r="9" spans="1:7">
      <c r="B9" s="80">
        <v>43108</v>
      </c>
      <c r="C9" s="84">
        <v>0.33594907407407404</v>
      </c>
      <c r="D9" s="85">
        <v>75</v>
      </c>
      <c r="E9" s="85">
        <v>18.559999999999999</v>
      </c>
      <c r="F9" s="85">
        <v>1392</v>
      </c>
      <c r="G9" s="85" t="s">
        <v>23</v>
      </c>
    </row>
    <row r="10" spans="1:7">
      <c r="B10" s="80">
        <v>43108</v>
      </c>
      <c r="C10" s="84">
        <v>0.33596064814814813</v>
      </c>
      <c r="D10" s="85">
        <v>94</v>
      </c>
      <c r="E10" s="85">
        <v>18.559999999999999</v>
      </c>
      <c r="F10" s="85">
        <v>1744.6399999999999</v>
      </c>
      <c r="G10" s="85" t="s">
        <v>23</v>
      </c>
    </row>
    <row r="11" spans="1:7">
      <c r="B11" s="80">
        <v>43108</v>
      </c>
      <c r="C11" s="84">
        <v>0.33598379629629632</v>
      </c>
      <c r="D11" s="85">
        <v>103</v>
      </c>
      <c r="E11" s="85">
        <v>18.559999999999999</v>
      </c>
      <c r="F11" s="85">
        <v>1911.6799999999998</v>
      </c>
      <c r="G11" s="85" t="s">
        <v>23</v>
      </c>
    </row>
    <row r="12" spans="1:7">
      <c r="B12" s="80">
        <v>43108</v>
      </c>
      <c r="C12" s="84">
        <v>0.33601851851851849</v>
      </c>
      <c r="D12" s="85">
        <v>94</v>
      </c>
      <c r="E12" s="85">
        <v>18.559999999999999</v>
      </c>
      <c r="F12" s="85">
        <v>1744.6399999999999</v>
      </c>
      <c r="G12" s="85" t="s">
        <v>23</v>
      </c>
    </row>
    <row r="13" spans="1:7">
      <c r="B13" s="80">
        <v>43108</v>
      </c>
      <c r="C13" s="84">
        <v>0.33606481481481482</v>
      </c>
      <c r="D13" s="85">
        <v>97</v>
      </c>
      <c r="E13" s="85">
        <v>18.559999999999999</v>
      </c>
      <c r="F13" s="85">
        <v>1800.32</v>
      </c>
      <c r="G13" s="85" t="s">
        <v>23</v>
      </c>
    </row>
    <row r="14" spans="1:7">
      <c r="B14" s="80">
        <v>43108</v>
      </c>
      <c r="C14" s="84">
        <v>0.33609953703703704</v>
      </c>
      <c r="D14" s="85">
        <v>95</v>
      </c>
      <c r="E14" s="85">
        <v>18.559999999999999</v>
      </c>
      <c r="F14" s="85">
        <v>1763.1999999999998</v>
      </c>
      <c r="G14" s="85" t="s">
        <v>23</v>
      </c>
    </row>
    <row r="15" spans="1:7">
      <c r="B15" s="80">
        <v>43108</v>
      </c>
      <c r="C15" s="84">
        <v>0.33613425925925927</v>
      </c>
      <c r="D15" s="85">
        <v>95</v>
      </c>
      <c r="E15" s="85">
        <v>18.559999999999999</v>
      </c>
      <c r="F15" s="85">
        <v>1763.1999999999998</v>
      </c>
      <c r="G15" s="85" t="s">
        <v>23</v>
      </c>
    </row>
    <row r="16" spans="1:7">
      <c r="B16" s="80">
        <v>43108</v>
      </c>
      <c r="C16" s="84">
        <v>0.3361689814814815</v>
      </c>
      <c r="D16" s="85">
        <v>93</v>
      </c>
      <c r="E16" s="85">
        <v>18.559999999999999</v>
      </c>
      <c r="F16" s="85">
        <v>1726.08</v>
      </c>
      <c r="G16" s="85" t="s">
        <v>23</v>
      </c>
    </row>
    <row r="17" spans="2:7">
      <c r="B17" s="80">
        <v>43108</v>
      </c>
      <c r="C17" s="84">
        <v>0.33620370370370373</v>
      </c>
      <c r="D17" s="85">
        <v>100</v>
      </c>
      <c r="E17" s="85">
        <v>18.559999999999999</v>
      </c>
      <c r="F17" s="85">
        <v>1855.9999999999998</v>
      </c>
      <c r="G17" s="85" t="s">
        <v>23</v>
      </c>
    </row>
    <row r="18" spans="2:7">
      <c r="B18" s="80">
        <v>43108</v>
      </c>
      <c r="C18" s="84">
        <v>0.3362384259259259</v>
      </c>
      <c r="D18" s="85">
        <v>94</v>
      </c>
      <c r="E18" s="85">
        <v>18.559999999999999</v>
      </c>
      <c r="F18" s="85">
        <v>1744.6399999999999</v>
      </c>
      <c r="G18" s="85" t="s">
        <v>23</v>
      </c>
    </row>
    <row r="19" spans="2:7">
      <c r="B19" s="80">
        <v>43108</v>
      </c>
      <c r="C19" s="84">
        <v>0.33630787037037035</v>
      </c>
      <c r="D19" s="85">
        <v>225</v>
      </c>
      <c r="E19" s="85">
        <v>18.552</v>
      </c>
      <c r="F19" s="85">
        <v>4174.2</v>
      </c>
      <c r="G19" s="85" t="s">
        <v>23</v>
      </c>
    </row>
    <row r="20" spans="2:7">
      <c r="B20" s="80">
        <v>43108</v>
      </c>
      <c r="C20" s="84">
        <v>0.33630787037037035</v>
      </c>
      <c r="D20" s="85">
        <v>25</v>
      </c>
      <c r="E20" s="85">
        <v>18.552</v>
      </c>
      <c r="F20" s="85">
        <v>463.8</v>
      </c>
      <c r="G20" s="85" t="s">
        <v>23</v>
      </c>
    </row>
    <row r="21" spans="2:7">
      <c r="B21" s="80">
        <v>43108</v>
      </c>
      <c r="C21" s="84">
        <v>0.33721064814814811</v>
      </c>
      <c r="D21" s="85">
        <v>279</v>
      </c>
      <c r="E21" s="85">
        <v>18.552</v>
      </c>
      <c r="F21" s="85">
        <v>5176.0079999999998</v>
      </c>
      <c r="G21" s="85" t="s">
        <v>23</v>
      </c>
    </row>
    <row r="22" spans="2:7">
      <c r="B22" s="80">
        <v>43108</v>
      </c>
      <c r="C22" s="84">
        <v>0.33726851851851852</v>
      </c>
      <c r="D22" s="85">
        <v>500</v>
      </c>
      <c r="E22" s="85">
        <v>18.55</v>
      </c>
      <c r="F22" s="85">
        <v>9275</v>
      </c>
      <c r="G22" s="85" t="s">
        <v>23</v>
      </c>
    </row>
    <row r="23" spans="2:7">
      <c r="B23" s="80">
        <v>43108</v>
      </c>
      <c r="C23" s="84">
        <v>0.33726851851851852</v>
      </c>
      <c r="D23" s="85">
        <v>96</v>
      </c>
      <c r="E23" s="85">
        <v>18.55</v>
      </c>
      <c r="F23" s="85">
        <v>1780.8000000000002</v>
      </c>
      <c r="G23" s="85" t="s">
        <v>23</v>
      </c>
    </row>
    <row r="24" spans="2:7">
      <c r="B24" s="80">
        <v>43108</v>
      </c>
      <c r="C24" s="84">
        <v>0.33731481481481485</v>
      </c>
      <c r="D24" s="85">
        <v>180</v>
      </c>
      <c r="E24" s="85">
        <v>18.547999999999998</v>
      </c>
      <c r="F24" s="85">
        <v>3338.64</v>
      </c>
      <c r="G24" s="85" t="s">
        <v>23</v>
      </c>
    </row>
    <row r="25" spans="2:7">
      <c r="B25" s="80">
        <v>43108</v>
      </c>
      <c r="C25" s="84">
        <v>0.33731481481481485</v>
      </c>
      <c r="D25" s="85">
        <v>407</v>
      </c>
      <c r="E25" s="85">
        <v>18.547999999999998</v>
      </c>
      <c r="F25" s="85">
        <v>7549.0359999999991</v>
      </c>
      <c r="G25" s="85" t="s">
        <v>23</v>
      </c>
    </row>
    <row r="26" spans="2:7">
      <c r="B26" s="80">
        <v>43108</v>
      </c>
      <c r="C26" s="84">
        <v>0.33765046296296292</v>
      </c>
      <c r="D26" s="85">
        <v>1362</v>
      </c>
      <c r="E26" s="85">
        <v>18.542000000000002</v>
      </c>
      <c r="F26" s="85">
        <v>25254.204000000002</v>
      </c>
      <c r="G26" s="85" t="s">
        <v>23</v>
      </c>
    </row>
    <row r="27" spans="2:7">
      <c r="B27" s="80">
        <v>43108</v>
      </c>
      <c r="C27" s="84">
        <v>0.33765046296296292</v>
      </c>
      <c r="D27" s="85">
        <v>1078</v>
      </c>
      <c r="E27" s="85">
        <v>18.542000000000002</v>
      </c>
      <c r="F27" s="85">
        <v>19988.276000000002</v>
      </c>
      <c r="G27" s="85" t="s">
        <v>23</v>
      </c>
    </row>
    <row r="28" spans="2:7">
      <c r="B28" s="80">
        <v>43108</v>
      </c>
      <c r="C28" s="84">
        <v>0.33765046296296292</v>
      </c>
      <c r="D28" s="85">
        <v>371</v>
      </c>
      <c r="E28" s="85">
        <v>18.542000000000002</v>
      </c>
      <c r="F28" s="85">
        <v>6879.0820000000003</v>
      </c>
      <c r="G28" s="85" t="s">
        <v>23</v>
      </c>
    </row>
    <row r="29" spans="2:7">
      <c r="B29" s="80">
        <v>43108</v>
      </c>
      <c r="C29" s="84">
        <v>0.33784722222222219</v>
      </c>
      <c r="D29" s="85">
        <v>264</v>
      </c>
      <c r="E29" s="85">
        <v>18.545999999999999</v>
      </c>
      <c r="F29" s="85">
        <v>4896.1440000000002</v>
      </c>
      <c r="G29" s="85" t="s">
        <v>23</v>
      </c>
    </row>
    <row r="30" spans="2:7">
      <c r="B30" s="80">
        <v>43108</v>
      </c>
      <c r="C30" s="84">
        <v>0.33784722222222219</v>
      </c>
      <c r="D30" s="85">
        <v>891</v>
      </c>
      <c r="E30" s="85">
        <v>18.545999999999999</v>
      </c>
      <c r="F30" s="85">
        <v>16524.486000000001</v>
      </c>
      <c r="G30" s="85" t="s">
        <v>23</v>
      </c>
    </row>
    <row r="31" spans="2:7">
      <c r="B31" s="80">
        <v>43108</v>
      </c>
      <c r="C31" s="84">
        <v>0.33824074074074079</v>
      </c>
      <c r="D31" s="85">
        <v>901</v>
      </c>
      <c r="E31" s="85">
        <v>18.55</v>
      </c>
      <c r="F31" s="85">
        <v>16713.55</v>
      </c>
      <c r="G31" s="85" t="s">
        <v>23</v>
      </c>
    </row>
    <row r="32" spans="2:7">
      <c r="B32" s="80">
        <v>43108</v>
      </c>
      <c r="C32" s="84">
        <v>0.33824074074074079</v>
      </c>
      <c r="D32" s="85">
        <v>750</v>
      </c>
      <c r="E32" s="85">
        <v>18.55</v>
      </c>
      <c r="F32" s="85">
        <v>13912.5</v>
      </c>
      <c r="G32" s="85" t="s">
        <v>23</v>
      </c>
    </row>
    <row r="33" spans="2:7">
      <c r="B33" s="80">
        <v>43108</v>
      </c>
      <c r="C33" s="84">
        <v>0.33824074074074079</v>
      </c>
      <c r="D33" s="85">
        <v>854</v>
      </c>
      <c r="E33" s="85">
        <v>18.545999999999999</v>
      </c>
      <c r="F33" s="85">
        <v>15838.284</v>
      </c>
      <c r="G33" s="85" t="s">
        <v>23</v>
      </c>
    </row>
    <row r="34" spans="2:7">
      <c r="B34" s="80">
        <v>43108</v>
      </c>
      <c r="C34" s="84">
        <v>0.33853009259259265</v>
      </c>
      <c r="D34" s="85">
        <v>399</v>
      </c>
      <c r="E34" s="85">
        <v>18.542000000000002</v>
      </c>
      <c r="F34" s="85">
        <v>7398.2580000000007</v>
      </c>
      <c r="G34" s="85" t="s">
        <v>23</v>
      </c>
    </row>
    <row r="35" spans="2:7">
      <c r="B35" s="80">
        <v>43108</v>
      </c>
      <c r="C35" s="84">
        <v>0.33864583333333331</v>
      </c>
      <c r="D35" s="85">
        <v>83</v>
      </c>
      <c r="E35" s="85">
        <v>18.536000000000001</v>
      </c>
      <c r="F35" s="85">
        <v>1538.4880000000001</v>
      </c>
      <c r="G35" s="85" t="s">
        <v>23</v>
      </c>
    </row>
    <row r="36" spans="2:7">
      <c r="B36" s="80">
        <v>43108</v>
      </c>
      <c r="C36" s="84">
        <v>0.33869212962962963</v>
      </c>
      <c r="D36" s="85">
        <v>419</v>
      </c>
      <c r="E36" s="85">
        <v>18.536000000000001</v>
      </c>
      <c r="F36" s="85">
        <v>7766.5840000000007</v>
      </c>
      <c r="G36" s="85" t="s">
        <v>23</v>
      </c>
    </row>
    <row r="37" spans="2:7">
      <c r="B37" s="80">
        <v>43108</v>
      </c>
      <c r="C37" s="84">
        <v>0.33893518518518517</v>
      </c>
      <c r="D37" s="85">
        <v>819</v>
      </c>
      <c r="E37" s="85">
        <v>18.536000000000001</v>
      </c>
      <c r="F37" s="85">
        <v>15180.984</v>
      </c>
      <c r="G37" s="85" t="s">
        <v>23</v>
      </c>
    </row>
    <row r="38" spans="2:7">
      <c r="B38" s="80">
        <v>43108</v>
      </c>
      <c r="C38" s="84">
        <v>0.33901620370370367</v>
      </c>
      <c r="D38" s="85">
        <v>1167</v>
      </c>
      <c r="E38" s="85">
        <v>18.533999999999999</v>
      </c>
      <c r="F38" s="85">
        <v>21629.178</v>
      </c>
      <c r="G38" s="85" t="s">
        <v>23</v>
      </c>
    </row>
    <row r="39" spans="2:7">
      <c r="B39" s="80">
        <v>43108</v>
      </c>
      <c r="C39" s="84">
        <v>0.34020833333333328</v>
      </c>
      <c r="D39" s="85">
        <v>500</v>
      </c>
      <c r="E39" s="85">
        <v>18.544</v>
      </c>
      <c r="F39" s="85">
        <v>9272</v>
      </c>
      <c r="G39" s="85" t="s">
        <v>23</v>
      </c>
    </row>
    <row r="40" spans="2:7">
      <c r="B40" s="80">
        <v>43108</v>
      </c>
      <c r="C40" s="84">
        <v>0.3404861111111111</v>
      </c>
      <c r="D40" s="85">
        <v>185</v>
      </c>
      <c r="E40" s="85">
        <v>18.544</v>
      </c>
      <c r="F40" s="85">
        <v>3430.64</v>
      </c>
      <c r="G40" s="85" t="s">
        <v>23</v>
      </c>
    </row>
    <row r="41" spans="2:7">
      <c r="B41" s="80">
        <v>43108</v>
      </c>
      <c r="C41" s="84">
        <v>0.34062500000000001</v>
      </c>
      <c r="D41" s="85">
        <v>771</v>
      </c>
      <c r="E41" s="85">
        <v>18.54</v>
      </c>
      <c r="F41" s="85">
        <v>14294.34</v>
      </c>
      <c r="G41" s="85" t="s">
        <v>23</v>
      </c>
    </row>
    <row r="42" spans="2:7">
      <c r="B42" s="80">
        <v>43108</v>
      </c>
      <c r="C42" s="84">
        <v>0.34062500000000001</v>
      </c>
      <c r="D42" s="85">
        <v>697</v>
      </c>
      <c r="E42" s="85">
        <v>18.54</v>
      </c>
      <c r="F42" s="85">
        <v>12922.38</v>
      </c>
      <c r="G42" s="85" t="s">
        <v>23</v>
      </c>
    </row>
    <row r="43" spans="2:7">
      <c r="B43" s="80">
        <v>43108</v>
      </c>
      <c r="C43" s="84">
        <v>0.34075231481481483</v>
      </c>
      <c r="D43" s="85">
        <v>1073</v>
      </c>
      <c r="E43" s="85">
        <v>18.536000000000001</v>
      </c>
      <c r="F43" s="85">
        <v>19889.128000000001</v>
      </c>
      <c r="G43" s="85" t="s">
        <v>23</v>
      </c>
    </row>
    <row r="44" spans="2:7">
      <c r="B44" s="80">
        <v>43108</v>
      </c>
      <c r="C44" s="84">
        <v>0.34089120370370374</v>
      </c>
      <c r="D44" s="85">
        <v>99</v>
      </c>
      <c r="E44" s="85">
        <v>18.538</v>
      </c>
      <c r="F44" s="85">
        <v>1835.2619999999999</v>
      </c>
      <c r="G44" s="85" t="s">
        <v>23</v>
      </c>
    </row>
    <row r="45" spans="2:7">
      <c r="B45" s="80">
        <v>43108</v>
      </c>
      <c r="C45" s="84">
        <v>0.3410069444444444</v>
      </c>
      <c r="D45" s="85">
        <v>773</v>
      </c>
      <c r="E45" s="85">
        <v>18.538</v>
      </c>
      <c r="F45" s="85">
        <v>14329.874</v>
      </c>
      <c r="G45" s="85" t="s">
        <v>23</v>
      </c>
    </row>
    <row r="46" spans="2:7">
      <c r="B46" s="80">
        <v>43108</v>
      </c>
      <c r="C46" s="84">
        <v>0.34155092592592595</v>
      </c>
      <c r="D46" s="85">
        <v>735</v>
      </c>
      <c r="E46" s="85">
        <v>18.542000000000002</v>
      </c>
      <c r="F46" s="85">
        <v>13628.37</v>
      </c>
      <c r="G46" s="85" t="s">
        <v>23</v>
      </c>
    </row>
    <row r="47" spans="2:7">
      <c r="B47" s="80">
        <v>43108</v>
      </c>
      <c r="C47" s="84">
        <v>0.34158564814814812</v>
      </c>
      <c r="D47" s="85">
        <v>909</v>
      </c>
      <c r="E47" s="85">
        <v>18.542000000000002</v>
      </c>
      <c r="F47" s="85">
        <v>16854.678</v>
      </c>
      <c r="G47" s="85" t="s">
        <v>23</v>
      </c>
    </row>
    <row r="48" spans="2:7">
      <c r="B48" s="80">
        <v>43108</v>
      </c>
      <c r="C48" s="84">
        <v>0.34232638888888883</v>
      </c>
      <c r="D48" s="85">
        <v>499</v>
      </c>
      <c r="E48" s="85">
        <v>18.552</v>
      </c>
      <c r="F48" s="85">
        <v>9257.4480000000003</v>
      </c>
      <c r="G48" s="85" t="s">
        <v>23</v>
      </c>
    </row>
    <row r="49" spans="2:7">
      <c r="B49" s="80">
        <v>43108</v>
      </c>
      <c r="C49" s="84">
        <v>0.34246527777777774</v>
      </c>
      <c r="D49" s="85">
        <v>366</v>
      </c>
      <c r="E49" s="85">
        <v>18.55</v>
      </c>
      <c r="F49" s="85">
        <v>6789.3</v>
      </c>
      <c r="G49" s="85" t="s">
        <v>23</v>
      </c>
    </row>
    <row r="50" spans="2:7">
      <c r="B50" s="80">
        <v>43108</v>
      </c>
      <c r="C50" s="84">
        <v>0.34246527777777774</v>
      </c>
      <c r="D50" s="85">
        <v>421</v>
      </c>
      <c r="E50" s="85">
        <v>18.55</v>
      </c>
      <c r="F50" s="85">
        <v>7809.55</v>
      </c>
      <c r="G50" s="85" t="s">
        <v>23</v>
      </c>
    </row>
    <row r="51" spans="2:7">
      <c r="B51" s="80">
        <v>43108</v>
      </c>
      <c r="C51" s="84">
        <v>0.34250000000000003</v>
      </c>
      <c r="D51" s="85">
        <v>478</v>
      </c>
      <c r="E51" s="85">
        <v>18.545999999999999</v>
      </c>
      <c r="F51" s="85">
        <v>8864.9879999999994</v>
      </c>
      <c r="G51" s="85" t="s">
        <v>23</v>
      </c>
    </row>
    <row r="52" spans="2:7">
      <c r="B52" s="80">
        <v>43108</v>
      </c>
      <c r="C52" s="84">
        <v>0.3432175925925926</v>
      </c>
      <c r="D52" s="85">
        <v>599</v>
      </c>
      <c r="E52" s="85">
        <v>18.545999999999999</v>
      </c>
      <c r="F52" s="85">
        <v>11109.054</v>
      </c>
      <c r="G52" s="85" t="s">
        <v>23</v>
      </c>
    </row>
    <row r="53" spans="2:7">
      <c r="B53" s="80">
        <v>43108</v>
      </c>
      <c r="C53" s="84">
        <v>0.34375</v>
      </c>
      <c r="D53" s="85">
        <v>435</v>
      </c>
      <c r="E53" s="85">
        <v>18.547999999999998</v>
      </c>
      <c r="F53" s="85">
        <v>8068.3799999999992</v>
      </c>
      <c r="G53" s="85" t="s">
        <v>23</v>
      </c>
    </row>
    <row r="54" spans="2:7">
      <c r="B54" s="80">
        <v>43108</v>
      </c>
      <c r="C54" s="84">
        <v>0.34375</v>
      </c>
      <c r="D54" s="85">
        <v>401</v>
      </c>
      <c r="E54" s="85">
        <v>18.547999999999998</v>
      </c>
      <c r="F54" s="85">
        <v>7437.7479999999996</v>
      </c>
      <c r="G54" s="85" t="s">
        <v>23</v>
      </c>
    </row>
    <row r="55" spans="2:7">
      <c r="B55" s="80">
        <v>43108</v>
      </c>
      <c r="C55" s="84">
        <v>0.34414351851851849</v>
      </c>
      <c r="D55" s="85">
        <v>145</v>
      </c>
      <c r="E55" s="85">
        <v>18.55</v>
      </c>
      <c r="F55" s="85">
        <v>2689.75</v>
      </c>
      <c r="G55" s="85" t="s">
        <v>23</v>
      </c>
    </row>
    <row r="56" spans="2:7">
      <c r="B56" s="80">
        <v>43108</v>
      </c>
      <c r="C56" s="84">
        <v>0.34449074074074071</v>
      </c>
      <c r="D56" s="85">
        <v>1152</v>
      </c>
      <c r="E56" s="85">
        <v>18.544</v>
      </c>
      <c r="F56" s="85">
        <v>21362.688000000002</v>
      </c>
      <c r="G56" s="85" t="s">
        <v>23</v>
      </c>
    </row>
    <row r="57" spans="2:7">
      <c r="B57" s="80">
        <v>43108</v>
      </c>
      <c r="C57" s="84">
        <v>0.34449074074074071</v>
      </c>
      <c r="D57" s="85">
        <v>561</v>
      </c>
      <c r="E57" s="85">
        <v>18.544</v>
      </c>
      <c r="F57" s="85">
        <v>10403.184000000001</v>
      </c>
      <c r="G57" s="85" t="s">
        <v>23</v>
      </c>
    </row>
    <row r="58" spans="2:7">
      <c r="B58" s="80">
        <v>43108</v>
      </c>
      <c r="C58" s="84">
        <v>0.34449074074074071</v>
      </c>
      <c r="D58" s="85">
        <v>550</v>
      </c>
      <c r="E58" s="85">
        <v>18.544</v>
      </c>
      <c r="F58" s="85">
        <v>10199.200000000001</v>
      </c>
      <c r="G58" s="85" t="s">
        <v>23</v>
      </c>
    </row>
    <row r="59" spans="2:7">
      <c r="B59" s="80">
        <v>43108</v>
      </c>
      <c r="C59" s="84">
        <v>0.34449074074074071</v>
      </c>
      <c r="D59" s="85">
        <v>162</v>
      </c>
      <c r="E59" s="85">
        <v>18.544</v>
      </c>
      <c r="F59" s="85">
        <v>3004.1280000000002</v>
      </c>
      <c r="G59" s="85" t="s">
        <v>23</v>
      </c>
    </row>
    <row r="60" spans="2:7">
      <c r="B60" s="80">
        <v>43108</v>
      </c>
      <c r="C60" s="84">
        <v>0.34457175925925926</v>
      </c>
      <c r="D60" s="85">
        <v>793</v>
      </c>
      <c r="E60" s="85">
        <v>18.54</v>
      </c>
      <c r="F60" s="85">
        <v>14702.22</v>
      </c>
      <c r="G60" s="85" t="s">
        <v>23</v>
      </c>
    </row>
    <row r="61" spans="2:7">
      <c r="B61" s="80">
        <v>43108</v>
      </c>
      <c r="C61" s="84">
        <v>0.34539351851851857</v>
      </c>
      <c r="D61" s="85">
        <v>641</v>
      </c>
      <c r="E61" s="85">
        <v>18.544</v>
      </c>
      <c r="F61" s="85">
        <v>11886.704</v>
      </c>
      <c r="G61" s="85" t="s">
        <v>23</v>
      </c>
    </row>
    <row r="62" spans="2:7">
      <c r="B62" s="80">
        <v>43108</v>
      </c>
      <c r="C62" s="84">
        <v>0.34539351851851857</v>
      </c>
      <c r="D62" s="85">
        <v>783</v>
      </c>
      <c r="E62" s="85">
        <v>18.544</v>
      </c>
      <c r="F62" s="85">
        <v>14519.952000000001</v>
      </c>
      <c r="G62" s="85" t="s">
        <v>23</v>
      </c>
    </row>
    <row r="63" spans="2:7">
      <c r="B63" s="80">
        <v>43108</v>
      </c>
      <c r="C63" s="84">
        <v>0.34568287037037032</v>
      </c>
      <c r="D63" s="85">
        <v>324</v>
      </c>
      <c r="E63" s="85">
        <v>18.544</v>
      </c>
      <c r="F63" s="85">
        <v>6008.2560000000003</v>
      </c>
      <c r="G63" s="85" t="s">
        <v>23</v>
      </c>
    </row>
    <row r="64" spans="2:7">
      <c r="B64" s="80">
        <v>43108</v>
      </c>
      <c r="C64" s="84">
        <v>0.34577546296296297</v>
      </c>
      <c r="D64" s="85">
        <v>258</v>
      </c>
      <c r="E64" s="85">
        <v>18.544</v>
      </c>
      <c r="F64" s="85">
        <v>4784.3519999999999</v>
      </c>
      <c r="G64" s="85" t="s">
        <v>23</v>
      </c>
    </row>
    <row r="65" spans="2:7">
      <c r="B65" s="80">
        <v>43108</v>
      </c>
      <c r="C65" s="84">
        <v>0.34585648148148151</v>
      </c>
      <c r="D65" s="85">
        <v>715</v>
      </c>
      <c r="E65" s="85">
        <v>18.54</v>
      </c>
      <c r="F65" s="85">
        <v>13256.099999999999</v>
      </c>
      <c r="G65" s="85" t="s">
        <v>23</v>
      </c>
    </row>
    <row r="66" spans="2:7">
      <c r="B66" s="80">
        <v>43108</v>
      </c>
      <c r="C66" s="84">
        <v>0.34585648148148151</v>
      </c>
      <c r="D66" s="85">
        <v>280</v>
      </c>
      <c r="E66" s="85">
        <v>18.54</v>
      </c>
      <c r="F66" s="85">
        <v>5191.2</v>
      </c>
      <c r="G66" s="85" t="s">
        <v>23</v>
      </c>
    </row>
    <row r="67" spans="2:7">
      <c r="B67" s="80">
        <v>43108</v>
      </c>
      <c r="C67" s="84">
        <v>0.34593750000000001</v>
      </c>
      <c r="D67" s="85">
        <v>805</v>
      </c>
      <c r="E67" s="85">
        <v>18.536000000000001</v>
      </c>
      <c r="F67" s="85">
        <v>14921.480000000001</v>
      </c>
      <c r="G67" s="85" t="s">
        <v>23</v>
      </c>
    </row>
    <row r="68" spans="2:7">
      <c r="B68" s="80">
        <v>43108</v>
      </c>
      <c r="C68" s="84">
        <v>0.34596064814814814</v>
      </c>
      <c r="D68" s="85">
        <v>1224</v>
      </c>
      <c r="E68" s="85">
        <v>18.536000000000001</v>
      </c>
      <c r="F68" s="85">
        <v>22688.064000000002</v>
      </c>
      <c r="G68" s="85" t="s">
        <v>23</v>
      </c>
    </row>
    <row r="69" spans="2:7">
      <c r="B69" s="80">
        <v>43108</v>
      </c>
      <c r="C69" s="84">
        <v>0.3460300925925926</v>
      </c>
      <c r="D69" s="85">
        <v>213</v>
      </c>
      <c r="E69" s="85">
        <v>18.532</v>
      </c>
      <c r="F69" s="85">
        <v>3947.3159999999998</v>
      </c>
      <c r="G69" s="85" t="s">
        <v>23</v>
      </c>
    </row>
    <row r="70" spans="2:7">
      <c r="B70" s="80">
        <v>43108</v>
      </c>
      <c r="C70" s="84">
        <v>0.34611111111111109</v>
      </c>
      <c r="D70" s="85">
        <v>149</v>
      </c>
      <c r="E70" s="85">
        <v>18.53</v>
      </c>
      <c r="F70" s="85">
        <v>2760.9700000000003</v>
      </c>
      <c r="G70" s="85" t="s">
        <v>23</v>
      </c>
    </row>
    <row r="71" spans="2:7">
      <c r="B71" s="80">
        <v>43108</v>
      </c>
      <c r="C71" s="84">
        <v>0.34646990740740741</v>
      </c>
      <c r="D71" s="85">
        <v>689</v>
      </c>
      <c r="E71" s="85">
        <v>18.527999999999999</v>
      </c>
      <c r="F71" s="85">
        <v>12765.791999999999</v>
      </c>
      <c r="G71" s="85" t="s">
        <v>23</v>
      </c>
    </row>
    <row r="72" spans="2:7">
      <c r="B72" s="80">
        <v>43108</v>
      </c>
      <c r="C72" s="84">
        <v>0.34652777777777777</v>
      </c>
      <c r="D72" s="85">
        <v>233</v>
      </c>
      <c r="E72" s="85">
        <v>18.524000000000001</v>
      </c>
      <c r="F72" s="85">
        <v>4316.0920000000006</v>
      </c>
      <c r="G72" s="85" t="s">
        <v>23</v>
      </c>
    </row>
    <row r="73" spans="2:7">
      <c r="B73" s="80">
        <v>43108</v>
      </c>
      <c r="C73" s="84">
        <v>0.34652777777777777</v>
      </c>
      <c r="D73" s="85">
        <v>125</v>
      </c>
      <c r="E73" s="85">
        <v>18.526</v>
      </c>
      <c r="F73" s="85">
        <v>2315.75</v>
      </c>
      <c r="G73" s="85" t="s">
        <v>23</v>
      </c>
    </row>
    <row r="74" spans="2:7">
      <c r="B74" s="80">
        <v>43108</v>
      </c>
      <c r="C74" s="84">
        <v>0.34668981481481481</v>
      </c>
      <c r="D74" s="85">
        <v>124</v>
      </c>
      <c r="E74" s="85">
        <v>18.521999999999998</v>
      </c>
      <c r="F74" s="85">
        <v>2296.7279999999996</v>
      </c>
      <c r="G74" s="85" t="s">
        <v>23</v>
      </c>
    </row>
    <row r="75" spans="2:7">
      <c r="B75" s="80">
        <v>43108</v>
      </c>
      <c r="C75" s="84">
        <v>0.34687499999999999</v>
      </c>
      <c r="D75" s="85">
        <v>588</v>
      </c>
      <c r="E75" s="85">
        <v>18.52</v>
      </c>
      <c r="F75" s="85">
        <v>10889.76</v>
      </c>
      <c r="G75" s="85" t="s">
        <v>23</v>
      </c>
    </row>
    <row r="76" spans="2:7">
      <c r="B76" s="80">
        <v>43108</v>
      </c>
      <c r="C76" s="84">
        <v>0.34702546296296299</v>
      </c>
      <c r="D76" s="85">
        <v>259</v>
      </c>
      <c r="E76" s="85">
        <v>18.52</v>
      </c>
      <c r="F76" s="85">
        <v>4796.68</v>
      </c>
      <c r="G76" s="85" t="s">
        <v>23</v>
      </c>
    </row>
    <row r="77" spans="2:7">
      <c r="B77" s="80">
        <v>43108</v>
      </c>
      <c r="C77" s="84">
        <v>0.34721064814814812</v>
      </c>
      <c r="D77" s="85">
        <v>300</v>
      </c>
      <c r="E77" s="85">
        <v>18.52</v>
      </c>
      <c r="F77" s="85">
        <v>5556</v>
      </c>
      <c r="G77" s="85" t="s">
        <v>23</v>
      </c>
    </row>
    <row r="78" spans="2:7">
      <c r="B78" s="80">
        <v>43108</v>
      </c>
      <c r="C78" s="84">
        <v>0.34721064814814812</v>
      </c>
      <c r="D78" s="85">
        <v>124</v>
      </c>
      <c r="E78" s="85">
        <v>18.52</v>
      </c>
      <c r="F78" s="85">
        <v>2296.48</v>
      </c>
      <c r="G78" s="85" t="s">
        <v>23</v>
      </c>
    </row>
    <row r="79" spans="2:7">
      <c r="B79" s="80">
        <v>43108</v>
      </c>
      <c r="C79" s="84">
        <v>0.34781250000000002</v>
      </c>
      <c r="D79" s="85">
        <v>487</v>
      </c>
      <c r="E79" s="85">
        <v>18.527999999999999</v>
      </c>
      <c r="F79" s="85">
        <v>9023.1359999999986</v>
      </c>
      <c r="G79" s="85" t="s">
        <v>23</v>
      </c>
    </row>
    <row r="80" spans="2:7">
      <c r="B80" s="80">
        <v>43108</v>
      </c>
      <c r="C80" s="84">
        <v>0.34819444444444447</v>
      </c>
      <c r="D80" s="85">
        <v>716</v>
      </c>
      <c r="E80" s="85">
        <v>18.527999999999999</v>
      </c>
      <c r="F80" s="85">
        <v>13266.047999999999</v>
      </c>
      <c r="G80" s="85" t="s">
        <v>23</v>
      </c>
    </row>
    <row r="81" spans="2:7">
      <c r="B81" s="80">
        <v>43108</v>
      </c>
      <c r="C81" s="84">
        <v>0.34819444444444447</v>
      </c>
      <c r="D81" s="85">
        <v>151</v>
      </c>
      <c r="E81" s="85">
        <v>18.527999999999999</v>
      </c>
      <c r="F81" s="85">
        <v>2797.7279999999996</v>
      </c>
      <c r="G81" s="85" t="s">
        <v>23</v>
      </c>
    </row>
    <row r="82" spans="2:7">
      <c r="B82" s="80">
        <v>43108</v>
      </c>
      <c r="C82" s="84">
        <v>0.34819444444444447</v>
      </c>
      <c r="D82" s="85">
        <v>517</v>
      </c>
      <c r="E82" s="85">
        <v>18.527999999999999</v>
      </c>
      <c r="F82" s="85">
        <v>9578.9759999999987</v>
      </c>
      <c r="G82" s="85" t="s">
        <v>23</v>
      </c>
    </row>
    <row r="83" spans="2:7">
      <c r="B83" s="80">
        <v>43108</v>
      </c>
      <c r="C83" s="84">
        <v>0.34866898148148145</v>
      </c>
      <c r="D83" s="85">
        <v>863</v>
      </c>
      <c r="E83" s="85">
        <v>18.532</v>
      </c>
      <c r="F83" s="85">
        <v>15993.116</v>
      </c>
      <c r="G83" s="85" t="s">
        <v>23</v>
      </c>
    </row>
    <row r="84" spans="2:7">
      <c r="B84" s="80">
        <v>43108</v>
      </c>
      <c r="C84" s="84">
        <v>0.34877314814814814</v>
      </c>
      <c r="D84" s="85">
        <v>107</v>
      </c>
      <c r="E84" s="85">
        <v>18.527999999999999</v>
      </c>
      <c r="F84" s="85">
        <v>1982.4959999999999</v>
      </c>
      <c r="G84" s="85" t="s">
        <v>23</v>
      </c>
    </row>
    <row r="85" spans="2:7">
      <c r="B85" s="80">
        <v>43108</v>
      </c>
      <c r="C85" s="84">
        <v>0.34940972222222227</v>
      </c>
      <c r="D85" s="85">
        <v>727</v>
      </c>
      <c r="E85" s="85">
        <v>18.527999999999999</v>
      </c>
      <c r="F85" s="85">
        <v>13469.856</v>
      </c>
      <c r="G85" s="85" t="s">
        <v>23</v>
      </c>
    </row>
    <row r="86" spans="2:7">
      <c r="B86" s="80">
        <v>43108</v>
      </c>
      <c r="C86" s="84">
        <v>0.34956018518518522</v>
      </c>
      <c r="D86" s="85">
        <v>74</v>
      </c>
      <c r="E86" s="85">
        <v>18.526</v>
      </c>
      <c r="F86" s="85">
        <v>1370.924</v>
      </c>
      <c r="G86" s="85" t="s">
        <v>23</v>
      </c>
    </row>
    <row r="87" spans="2:7">
      <c r="B87" s="80">
        <v>43108</v>
      </c>
      <c r="C87" s="84">
        <v>0.34956018518518522</v>
      </c>
      <c r="D87" s="85">
        <v>558</v>
      </c>
      <c r="E87" s="85">
        <v>18.526</v>
      </c>
      <c r="F87" s="85">
        <v>10337.508</v>
      </c>
      <c r="G87" s="85" t="s">
        <v>23</v>
      </c>
    </row>
    <row r="88" spans="2:7">
      <c r="B88" s="80">
        <v>43108</v>
      </c>
      <c r="C88" s="84">
        <v>0.34956018518518522</v>
      </c>
      <c r="D88" s="85">
        <v>237</v>
      </c>
      <c r="E88" s="85">
        <v>18.524000000000001</v>
      </c>
      <c r="F88" s="85">
        <v>4390.1880000000001</v>
      </c>
      <c r="G88" s="85" t="s">
        <v>23</v>
      </c>
    </row>
    <row r="89" spans="2:7">
      <c r="B89" s="80">
        <v>43108</v>
      </c>
      <c r="C89" s="84">
        <v>0.34975694444444444</v>
      </c>
      <c r="D89" s="85">
        <v>367</v>
      </c>
      <c r="E89" s="85">
        <v>18.52</v>
      </c>
      <c r="F89" s="85">
        <v>6796.84</v>
      </c>
      <c r="G89" s="85" t="s">
        <v>23</v>
      </c>
    </row>
    <row r="90" spans="2:7">
      <c r="B90" s="80">
        <v>43108</v>
      </c>
      <c r="C90" s="84">
        <v>0.3500462962962963</v>
      </c>
      <c r="D90" s="85">
        <v>38</v>
      </c>
      <c r="E90" s="85">
        <v>18.515999999999998</v>
      </c>
      <c r="F90" s="85">
        <v>703.60799999999995</v>
      </c>
      <c r="G90" s="85" t="s">
        <v>23</v>
      </c>
    </row>
    <row r="91" spans="2:7">
      <c r="B91" s="80">
        <v>43108</v>
      </c>
      <c r="C91" s="84">
        <v>0.3500462962962963</v>
      </c>
      <c r="D91" s="85">
        <v>307</v>
      </c>
      <c r="E91" s="85">
        <v>18.515999999999998</v>
      </c>
      <c r="F91" s="85">
        <v>5684.4119999999994</v>
      </c>
      <c r="G91" s="85" t="s">
        <v>23</v>
      </c>
    </row>
    <row r="92" spans="2:7">
      <c r="B92" s="80">
        <v>43108</v>
      </c>
      <c r="C92" s="84">
        <v>0.35037037037037039</v>
      </c>
      <c r="D92" s="85">
        <v>114</v>
      </c>
      <c r="E92" s="85">
        <v>18.513999999999999</v>
      </c>
      <c r="F92" s="85">
        <v>2110.596</v>
      </c>
      <c r="G92" s="85" t="s">
        <v>23</v>
      </c>
    </row>
    <row r="93" spans="2:7">
      <c r="B93" s="80">
        <v>43108</v>
      </c>
      <c r="C93" s="84">
        <v>0.35037037037037039</v>
      </c>
      <c r="D93" s="85">
        <v>418</v>
      </c>
      <c r="E93" s="85">
        <v>18.513999999999999</v>
      </c>
      <c r="F93" s="85">
        <v>7738.8519999999999</v>
      </c>
      <c r="G93" s="85" t="s">
        <v>23</v>
      </c>
    </row>
    <row r="94" spans="2:7">
      <c r="B94" s="80">
        <v>43108</v>
      </c>
      <c r="C94" s="84">
        <v>0.35040509259259256</v>
      </c>
      <c r="D94" s="85">
        <v>200</v>
      </c>
      <c r="E94" s="85">
        <v>18.512</v>
      </c>
      <c r="F94" s="85">
        <v>3702.4</v>
      </c>
      <c r="G94" s="85" t="s">
        <v>23</v>
      </c>
    </row>
    <row r="95" spans="2:7">
      <c r="B95" s="80">
        <v>43108</v>
      </c>
      <c r="C95" s="84">
        <v>0.35049768518518515</v>
      </c>
      <c r="D95" s="85">
        <v>44</v>
      </c>
      <c r="E95" s="85">
        <v>18.512</v>
      </c>
      <c r="F95" s="85">
        <v>814.52800000000002</v>
      </c>
      <c r="G95" s="85" t="s">
        <v>23</v>
      </c>
    </row>
    <row r="96" spans="2:7">
      <c r="B96" s="80">
        <v>43108</v>
      </c>
      <c r="C96" s="84">
        <v>0.35060185185185189</v>
      </c>
      <c r="D96" s="85">
        <v>302</v>
      </c>
      <c r="E96" s="85">
        <v>18.510000000000002</v>
      </c>
      <c r="F96" s="85">
        <v>5590.02</v>
      </c>
      <c r="G96" s="85" t="s">
        <v>23</v>
      </c>
    </row>
    <row r="97" spans="2:7">
      <c r="B97" s="80">
        <v>43108</v>
      </c>
      <c r="C97" s="84">
        <v>0.35060185185185189</v>
      </c>
      <c r="D97" s="85">
        <v>130</v>
      </c>
      <c r="E97" s="85">
        <v>18.510000000000002</v>
      </c>
      <c r="F97" s="85">
        <v>2406.3000000000002</v>
      </c>
      <c r="G97" s="85" t="s">
        <v>23</v>
      </c>
    </row>
    <row r="98" spans="2:7">
      <c r="B98" s="80">
        <v>43108</v>
      </c>
      <c r="C98" s="84">
        <v>0.35069444444444442</v>
      </c>
      <c r="D98" s="85">
        <v>129</v>
      </c>
      <c r="E98" s="85">
        <v>18.507999999999999</v>
      </c>
      <c r="F98" s="85">
        <v>2387.5319999999997</v>
      </c>
      <c r="G98" s="85" t="s">
        <v>23</v>
      </c>
    </row>
    <row r="99" spans="2:7">
      <c r="B99" s="80">
        <v>43108</v>
      </c>
      <c r="C99" s="84">
        <v>0.35082175925925929</v>
      </c>
      <c r="D99" s="85">
        <v>184</v>
      </c>
      <c r="E99" s="85">
        <v>18.513999999999999</v>
      </c>
      <c r="F99" s="85">
        <v>3406.576</v>
      </c>
      <c r="G99" s="85" t="s">
        <v>23</v>
      </c>
    </row>
    <row r="100" spans="2:7">
      <c r="B100" s="80">
        <v>43108</v>
      </c>
      <c r="C100" s="84">
        <v>0.3511111111111111</v>
      </c>
      <c r="D100" s="85">
        <v>415</v>
      </c>
      <c r="E100" s="85">
        <v>18.507999999999999</v>
      </c>
      <c r="F100" s="85">
        <v>7680.82</v>
      </c>
      <c r="G100" s="85" t="s">
        <v>23</v>
      </c>
    </row>
    <row r="101" spans="2:7">
      <c r="B101" s="80">
        <v>43108</v>
      </c>
      <c r="C101" s="84">
        <v>0.35118055555555555</v>
      </c>
      <c r="D101" s="85">
        <v>245</v>
      </c>
      <c r="E101" s="85">
        <v>18.504000000000001</v>
      </c>
      <c r="F101" s="85">
        <v>4533.4800000000005</v>
      </c>
      <c r="G101" s="85" t="s">
        <v>23</v>
      </c>
    </row>
    <row r="102" spans="2:7">
      <c r="B102" s="80">
        <v>43108</v>
      </c>
      <c r="C102" s="84">
        <v>0.3513310185185185</v>
      </c>
      <c r="D102" s="85">
        <v>245</v>
      </c>
      <c r="E102" s="85">
        <v>18.504000000000001</v>
      </c>
      <c r="F102" s="85">
        <v>4533.4800000000005</v>
      </c>
      <c r="G102" s="85" t="s">
        <v>23</v>
      </c>
    </row>
    <row r="103" spans="2:7">
      <c r="B103" s="80">
        <v>43108</v>
      </c>
      <c r="C103" s="84">
        <v>0.3513310185185185</v>
      </c>
      <c r="D103" s="85">
        <v>123</v>
      </c>
      <c r="E103" s="85">
        <v>18.504000000000001</v>
      </c>
      <c r="F103" s="85">
        <v>2275.9920000000002</v>
      </c>
      <c r="G103" s="85" t="s">
        <v>23</v>
      </c>
    </row>
    <row r="104" spans="2:7">
      <c r="B104" s="80">
        <v>43108</v>
      </c>
      <c r="C104" s="84">
        <v>0.35199074074074077</v>
      </c>
      <c r="D104" s="85">
        <v>261</v>
      </c>
      <c r="E104" s="85">
        <v>18.5</v>
      </c>
      <c r="F104" s="85">
        <v>4828.5</v>
      </c>
      <c r="G104" s="85" t="s">
        <v>23</v>
      </c>
    </row>
    <row r="105" spans="2:7">
      <c r="B105" s="80">
        <v>43108</v>
      </c>
      <c r="C105" s="84">
        <v>0.35199074074074077</v>
      </c>
      <c r="D105" s="85">
        <v>619</v>
      </c>
      <c r="E105" s="85">
        <v>18.5</v>
      </c>
      <c r="F105" s="85">
        <v>11451.5</v>
      </c>
      <c r="G105" s="85" t="s">
        <v>23</v>
      </c>
    </row>
    <row r="106" spans="2:7">
      <c r="B106" s="80">
        <v>43108</v>
      </c>
      <c r="C106" s="84">
        <v>0.35199074074074077</v>
      </c>
      <c r="D106" s="85">
        <v>204</v>
      </c>
      <c r="E106" s="85">
        <v>18.494</v>
      </c>
      <c r="F106" s="85">
        <v>3772.7759999999998</v>
      </c>
      <c r="G106" s="85" t="s">
        <v>23</v>
      </c>
    </row>
    <row r="107" spans="2:7">
      <c r="B107" s="80">
        <v>43108</v>
      </c>
      <c r="C107" s="84">
        <v>0.35203703703703698</v>
      </c>
      <c r="D107" s="85">
        <v>123</v>
      </c>
      <c r="E107" s="85">
        <v>18.489999999999998</v>
      </c>
      <c r="F107" s="85">
        <v>2274.27</v>
      </c>
      <c r="G107" s="85" t="s">
        <v>23</v>
      </c>
    </row>
    <row r="108" spans="2:7">
      <c r="B108" s="80">
        <v>43108</v>
      </c>
      <c r="C108" s="84">
        <v>0.35260416666666666</v>
      </c>
      <c r="D108" s="85">
        <v>796</v>
      </c>
      <c r="E108" s="85">
        <v>18.5</v>
      </c>
      <c r="F108" s="85">
        <v>14726</v>
      </c>
      <c r="G108" s="85" t="s">
        <v>23</v>
      </c>
    </row>
    <row r="109" spans="2:7">
      <c r="B109" s="80">
        <v>43108</v>
      </c>
      <c r="C109" s="84">
        <v>0.35298611111111117</v>
      </c>
      <c r="D109" s="85">
        <v>630</v>
      </c>
      <c r="E109" s="85">
        <v>18.498000000000001</v>
      </c>
      <c r="F109" s="85">
        <v>11653.740000000002</v>
      </c>
      <c r="G109" s="85" t="s">
        <v>23</v>
      </c>
    </row>
    <row r="110" spans="2:7">
      <c r="B110" s="80">
        <v>43108</v>
      </c>
      <c r="C110" s="84">
        <v>0.35298611111111117</v>
      </c>
      <c r="D110" s="85">
        <v>107</v>
      </c>
      <c r="E110" s="85">
        <v>18.498000000000001</v>
      </c>
      <c r="F110" s="85">
        <v>1979.2860000000001</v>
      </c>
      <c r="G110" s="85" t="s">
        <v>23</v>
      </c>
    </row>
    <row r="111" spans="2:7">
      <c r="B111" s="80">
        <v>43108</v>
      </c>
      <c r="C111" s="84">
        <v>0.35358796296296297</v>
      </c>
      <c r="D111" s="85">
        <v>582</v>
      </c>
      <c r="E111" s="85">
        <v>18.5</v>
      </c>
      <c r="F111" s="85">
        <v>10767</v>
      </c>
      <c r="G111" s="85" t="s">
        <v>23</v>
      </c>
    </row>
    <row r="112" spans="2:7">
      <c r="B112" s="80">
        <v>43108</v>
      </c>
      <c r="C112" s="84">
        <v>0.35358796296296297</v>
      </c>
      <c r="D112" s="85">
        <v>298</v>
      </c>
      <c r="E112" s="85">
        <v>18.5</v>
      </c>
      <c r="F112" s="85">
        <v>5513</v>
      </c>
      <c r="G112" s="85" t="s">
        <v>23</v>
      </c>
    </row>
    <row r="113" spans="2:7">
      <c r="B113" s="80">
        <v>43108</v>
      </c>
      <c r="C113" s="84">
        <v>0.35358796296296297</v>
      </c>
      <c r="D113" s="85">
        <v>101</v>
      </c>
      <c r="E113" s="85">
        <v>18.5</v>
      </c>
      <c r="F113" s="85">
        <v>1868.5</v>
      </c>
      <c r="G113" s="85" t="s">
        <v>23</v>
      </c>
    </row>
    <row r="114" spans="2:7">
      <c r="B114" s="80">
        <v>43108</v>
      </c>
      <c r="C114" s="84">
        <v>0.35449074074074072</v>
      </c>
      <c r="D114" s="85">
        <v>692</v>
      </c>
      <c r="E114" s="85">
        <v>18.510000000000002</v>
      </c>
      <c r="F114" s="85">
        <v>12808.920000000002</v>
      </c>
      <c r="G114" s="85" t="s">
        <v>23</v>
      </c>
    </row>
    <row r="115" spans="2:7">
      <c r="B115" s="80">
        <v>43108</v>
      </c>
      <c r="C115" s="84">
        <v>0.35449074074074072</v>
      </c>
      <c r="D115" s="85">
        <v>129</v>
      </c>
      <c r="E115" s="85">
        <v>18.510000000000002</v>
      </c>
      <c r="F115" s="85">
        <v>2387.7900000000004</v>
      </c>
      <c r="G115" s="85" t="s">
        <v>23</v>
      </c>
    </row>
    <row r="116" spans="2:7">
      <c r="B116" s="80">
        <v>43108</v>
      </c>
      <c r="C116" s="84">
        <v>0.35449074074074072</v>
      </c>
      <c r="D116" s="85">
        <v>19</v>
      </c>
      <c r="E116" s="85">
        <v>18.510000000000002</v>
      </c>
      <c r="F116" s="85">
        <v>351.69000000000005</v>
      </c>
      <c r="G116" s="85" t="s">
        <v>23</v>
      </c>
    </row>
    <row r="117" spans="2:7">
      <c r="B117" s="80">
        <v>43108</v>
      </c>
      <c r="C117" s="84">
        <v>0.35449074074074072</v>
      </c>
      <c r="D117" s="85">
        <v>146</v>
      </c>
      <c r="E117" s="85">
        <v>18.510000000000002</v>
      </c>
      <c r="F117" s="85">
        <v>2702.46</v>
      </c>
      <c r="G117" s="85" t="s">
        <v>23</v>
      </c>
    </row>
    <row r="118" spans="2:7">
      <c r="B118" s="80">
        <v>43108</v>
      </c>
      <c r="C118" s="84">
        <v>0.35464120370370367</v>
      </c>
      <c r="D118" s="85">
        <v>943</v>
      </c>
      <c r="E118" s="85">
        <v>18.510000000000002</v>
      </c>
      <c r="F118" s="85">
        <v>17454.93</v>
      </c>
      <c r="G118" s="85" t="s">
        <v>23</v>
      </c>
    </row>
    <row r="119" spans="2:7">
      <c r="B119" s="80">
        <v>43108</v>
      </c>
      <c r="C119" s="84">
        <v>0.3550462962962963</v>
      </c>
      <c r="D119" s="85">
        <v>169</v>
      </c>
      <c r="E119" s="85">
        <v>18.507999999999999</v>
      </c>
      <c r="F119" s="85">
        <v>3127.8519999999999</v>
      </c>
      <c r="G119" s="85" t="s">
        <v>23</v>
      </c>
    </row>
    <row r="120" spans="2:7">
      <c r="B120" s="80">
        <v>43108</v>
      </c>
      <c r="C120" s="84">
        <v>0.35633101851851851</v>
      </c>
      <c r="D120" s="85">
        <v>912</v>
      </c>
      <c r="E120" s="85">
        <v>18.513999999999999</v>
      </c>
      <c r="F120" s="85">
        <v>16884.768</v>
      </c>
      <c r="G120" s="85" t="s">
        <v>23</v>
      </c>
    </row>
    <row r="121" spans="2:7">
      <c r="B121" s="80">
        <v>43108</v>
      </c>
      <c r="C121" s="84">
        <v>0.35658564814814814</v>
      </c>
      <c r="D121" s="85">
        <v>432</v>
      </c>
      <c r="E121" s="85">
        <v>18.518000000000001</v>
      </c>
      <c r="F121" s="85">
        <v>7999.7759999999998</v>
      </c>
      <c r="G121" s="85" t="s">
        <v>23</v>
      </c>
    </row>
    <row r="122" spans="2:7">
      <c r="B122" s="80">
        <v>43108</v>
      </c>
      <c r="C122" s="84">
        <v>0.35746527777777781</v>
      </c>
      <c r="D122" s="85">
        <v>500</v>
      </c>
      <c r="E122" s="85">
        <v>18.52</v>
      </c>
      <c r="F122" s="85">
        <v>9260</v>
      </c>
      <c r="G122" s="85" t="s">
        <v>23</v>
      </c>
    </row>
    <row r="123" spans="2:7">
      <c r="B123" s="80">
        <v>43108</v>
      </c>
      <c r="C123" s="84">
        <v>0.35746527777777781</v>
      </c>
      <c r="D123" s="85">
        <v>632</v>
      </c>
      <c r="E123" s="85">
        <v>18.52</v>
      </c>
      <c r="F123" s="85">
        <v>11704.64</v>
      </c>
      <c r="G123" s="85" t="s">
        <v>23</v>
      </c>
    </row>
    <row r="124" spans="2:7">
      <c r="B124" s="80">
        <v>43108</v>
      </c>
      <c r="C124" s="84">
        <v>0.35831018518518515</v>
      </c>
      <c r="D124" s="85">
        <v>574</v>
      </c>
      <c r="E124" s="85">
        <v>18.527999999999999</v>
      </c>
      <c r="F124" s="85">
        <v>10635.072</v>
      </c>
      <c r="G124" s="85" t="s">
        <v>23</v>
      </c>
    </row>
    <row r="125" spans="2:7">
      <c r="B125" s="80">
        <v>43108</v>
      </c>
      <c r="C125" s="84">
        <v>0.35953703703703704</v>
      </c>
      <c r="D125" s="85">
        <v>190</v>
      </c>
      <c r="E125" s="85">
        <v>18.532</v>
      </c>
      <c r="F125" s="85">
        <v>3521.08</v>
      </c>
      <c r="G125" s="85" t="s">
        <v>23</v>
      </c>
    </row>
    <row r="126" spans="2:7">
      <c r="B126" s="80">
        <v>43108</v>
      </c>
      <c r="C126" s="84">
        <v>0.35953703703703704</v>
      </c>
      <c r="D126" s="85">
        <v>1788</v>
      </c>
      <c r="E126" s="85">
        <v>18.532</v>
      </c>
      <c r="F126" s="85">
        <v>33135.216</v>
      </c>
      <c r="G126" s="85" t="s">
        <v>23</v>
      </c>
    </row>
    <row r="127" spans="2:7">
      <c r="B127" s="80">
        <v>43108</v>
      </c>
      <c r="C127" s="84">
        <v>0.35953703703703704</v>
      </c>
      <c r="D127" s="85">
        <v>500</v>
      </c>
      <c r="E127" s="85">
        <v>18.532</v>
      </c>
      <c r="F127" s="85">
        <v>9266</v>
      </c>
      <c r="G127" s="85" t="s">
        <v>23</v>
      </c>
    </row>
    <row r="128" spans="2:7">
      <c r="B128" s="80">
        <v>43108</v>
      </c>
      <c r="C128" s="84">
        <v>0.35974537037037035</v>
      </c>
      <c r="D128" s="85">
        <v>432</v>
      </c>
      <c r="E128" s="85">
        <v>18.53</v>
      </c>
      <c r="F128" s="85">
        <v>8004.9600000000009</v>
      </c>
      <c r="G128" s="85" t="s">
        <v>23</v>
      </c>
    </row>
    <row r="129" spans="2:7">
      <c r="B129" s="80">
        <v>43108</v>
      </c>
      <c r="C129" s="84">
        <v>0.35974537037037035</v>
      </c>
      <c r="D129" s="85">
        <v>570</v>
      </c>
      <c r="E129" s="85">
        <v>18.53</v>
      </c>
      <c r="F129" s="85">
        <v>10562.1</v>
      </c>
      <c r="G129" s="85" t="s">
        <v>23</v>
      </c>
    </row>
    <row r="130" spans="2:7">
      <c r="B130" s="80">
        <v>43108</v>
      </c>
      <c r="C130" s="84">
        <v>0.36017361111111112</v>
      </c>
      <c r="D130" s="85">
        <v>254</v>
      </c>
      <c r="E130" s="85">
        <v>18.53</v>
      </c>
      <c r="F130" s="85">
        <v>4706.62</v>
      </c>
      <c r="G130" s="85" t="s">
        <v>23</v>
      </c>
    </row>
    <row r="131" spans="2:7">
      <c r="B131" s="80">
        <v>43108</v>
      </c>
      <c r="C131" s="84">
        <v>0.36017361111111112</v>
      </c>
      <c r="D131" s="85">
        <v>585</v>
      </c>
      <c r="E131" s="85">
        <v>18.53</v>
      </c>
      <c r="F131" s="85">
        <v>10840.050000000001</v>
      </c>
      <c r="G131" s="85" t="s">
        <v>23</v>
      </c>
    </row>
    <row r="132" spans="2:7">
      <c r="B132" s="80">
        <v>43108</v>
      </c>
      <c r="C132" s="84">
        <v>0.36017361111111112</v>
      </c>
      <c r="D132" s="85">
        <v>48</v>
      </c>
      <c r="E132" s="85">
        <v>18.53</v>
      </c>
      <c r="F132" s="85">
        <v>889.44</v>
      </c>
      <c r="G132" s="85" t="s">
        <v>23</v>
      </c>
    </row>
    <row r="133" spans="2:7">
      <c r="B133" s="80">
        <v>43108</v>
      </c>
      <c r="C133" s="84">
        <v>0.36092592592592593</v>
      </c>
      <c r="D133" s="85">
        <v>535</v>
      </c>
      <c r="E133" s="85">
        <v>18.54</v>
      </c>
      <c r="F133" s="85">
        <v>9918.9</v>
      </c>
      <c r="G133" s="85" t="s">
        <v>23</v>
      </c>
    </row>
    <row r="134" spans="2:7">
      <c r="B134" s="80">
        <v>43108</v>
      </c>
      <c r="C134" s="84">
        <v>0.36092592592592593</v>
      </c>
      <c r="D134" s="85">
        <v>500</v>
      </c>
      <c r="E134" s="85">
        <v>18.54</v>
      </c>
      <c r="F134" s="85">
        <v>9270</v>
      </c>
      <c r="G134" s="85" t="s">
        <v>23</v>
      </c>
    </row>
    <row r="135" spans="2:7">
      <c r="B135" s="80">
        <v>43108</v>
      </c>
      <c r="C135" s="84">
        <v>0.36092592592592593</v>
      </c>
      <c r="D135" s="85">
        <v>398</v>
      </c>
      <c r="E135" s="85">
        <v>18.54</v>
      </c>
      <c r="F135" s="85">
        <v>7378.92</v>
      </c>
      <c r="G135" s="85" t="s">
        <v>23</v>
      </c>
    </row>
    <row r="136" spans="2:7">
      <c r="B136" s="80">
        <v>43108</v>
      </c>
      <c r="C136" s="84">
        <v>0.36127314814814815</v>
      </c>
      <c r="D136" s="85">
        <v>275</v>
      </c>
      <c r="E136" s="85">
        <v>18.54</v>
      </c>
      <c r="F136" s="85">
        <v>5098.5</v>
      </c>
      <c r="G136" s="85" t="s">
        <v>23</v>
      </c>
    </row>
    <row r="137" spans="2:7">
      <c r="B137" s="80">
        <v>43108</v>
      </c>
      <c r="C137" s="84">
        <v>0.36127314814814815</v>
      </c>
      <c r="D137" s="85">
        <v>134</v>
      </c>
      <c r="E137" s="85">
        <v>18.54</v>
      </c>
      <c r="F137" s="85">
        <v>2484.3599999999997</v>
      </c>
      <c r="G137" s="85" t="s">
        <v>23</v>
      </c>
    </row>
    <row r="138" spans="2:7">
      <c r="B138" s="80">
        <v>43108</v>
      </c>
      <c r="C138" s="84">
        <v>0.36143518518518519</v>
      </c>
      <c r="D138" s="85">
        <v>1462</v>
      </c>
      <c r="E138" s="85">
        <v>18.538</v>
      </c>
      <c r="F138" s="85">
        <v>27102.556</v>
      </c>
      <c r="G138" s="85" t="s">
        <v>23</v>
      </c>
    </row>
    <row r="139" spans="2:7">
      <c r="B139" s="80">
        <v>43108</v>
      </c>
      <c r="C139" s="84">
        <v>0.36209490740740741</v>
      </c>
      <c r="D139" s="85">
        <v>818</v>
      </c>
      <c r="E139" s="85">
        <v>18.542000000000002</v>
      </c>
      <c r="F139" s="85">
        <v>15167.356000000002</v>
      </c>
      <c r="G139" s="85" t="s">
        <v>23</v>
      </c>
    </row>
    <row r="140" spans="2:7">
      <c r="B140" s="80">
        <v>43108</v>
      </c>
      <c r="C140" s="84">
        <v>0.36232638888888885</v>
      </c>
      <c r="D140" s="85">
        <v>324</v>
      </c>
      <c r="E140" s="85">
        <v>18.538</v>
      </c>
      <c r="F140" s="85">
        <v>6006.3119999999999</v>
      </c>
      <c r="G140" s="85" t="s">
        <v>23</v>
      </c>
    </row>
    <row r="141" spans="2:7">
      <c r="B141" s="80">
        <v>43108</v>
      </c>
      <c r="C141" s="84">
        <v>0.36332175925925925</v>
      </c>
      <c r="D141" s="85">
        <v>41</v>
      </c>
      <c r="E141" s="85">
        <v>18.542000000000002</v>
      </c>
      <c r="F141" s="85">
        <v>760.22200000000009</v>
      </c>
      <c r="G141" s="85" t="s">
        <v>23</v>
      </c>
    </row>
    <row r="142" spans="2:7">
      <c r="B142" s="80">
        <v>43108</v>
      </c>
      <c r="C142" s="84">
        <v>0.3636921296296296</v>
      </c>
      <c r="D142" s="85">
        <v>604</v>
      </c>
      <c r="E142" s="85">
        <v>18.542000000000002</v>
      </c>
      <c r="F142" s="85">
        <v>11199.368</v>
      </c>
      <c r="G142" s="85" t="s">
        <v>23</v>
      </c>
    </row>
    <row r="143" spans="2:7">
      <c r="B143" s="80">
        <v>43108</v>
      </c>
      <c r="C143" s="84">
        <v>0.36376157407407406</v>
      </c>
      <c r="D143" s="85">
        <v>638</v>
      </c>
      <c r="E143" s="85">
        <v>18.538</v>
      </c>
      <c r="F143" s="85">
        <v>11827.244000000001</v>
      </c>
      <c r="G143" s="85" t="s">
        <v>23</v>
      </c>
    </row>
    <row r="144" spans="2:7">
      <c r="B144" s="80">
        <v>43108</v>
      </c>
      <c r="C144" s="84">
        <v>0.36376157407407406</v>
      </c>
      <c r="D144" s="85">
        <v>553</v>
      </c>
      <c r="E144" s="85">
        <v>18.538</v>
      </c>
      <c r="F144" s="85">
        <v>10251.514000000001</v>
      </c>
      <c r="G144" s="85" t="s">
        <v>23</v>
      </c>
    </row>
    <row r="145" spans="2:7">
      <c r="B145" s="80">
        <v>43108</v>
      </c>
      <c r="C145" s="84">
        <v>0.36376157407407406</v>
      </c>
      <c r="D145" s="85">
        <v>124</v>
      </c>
      <c r="E145" s="85">
        <v>18.536000000000001</v>
      </c>
      <c r="F145" s="85">
        <v>2298.4639999999999</v>
      </c>
      <c r="G145" s="85" t="s">
        <v>23</v>
      </c>
    </row>
    <row r="146" spans="2:7">
      <c r="B146" s="80">
        <v>43108</v>
      </c>
      <c r="C146" s="84">
        <v>0.36533564814814817</v>
      </c>
      <c r="D146" s="85">
        <v>22</v>
      </c>
      <c r="E146" s="85">
        <v>18.55</v>
      </c>
      <c r="F146" s="85">
        <v>408.1</v>
      </c>
      <c r="G146" s="85" t="s">
        <v>23</v>
      </c>
    </row>
    <row r="147" spans="2:7">
      <c r="B147" s="80">
        <v>43108</v>
      </c>
      <c r="C147" s="84">
        <v>0.36533564814814817</v>
      </c>
      <c r="D147" s="85">
        <v>1109</v>
      </c>
      <c r="E147" s="85">
        <v>18.55</v>
      </c>
      <c r="F147" s="85">
        <v>20571.95</v>
      </c>
      <c r="G147" s="85" t="s">
        <v>23</v>
      </c>
    </row>
    <row r="148" spans="2:7">
      <c r="B148" s="80">
        <v>43108</v>
      </c>
      <c r="C148" s="84">
        <v>0.36583333333333329</v>
      </c>
      <c r="D148" s="85">
        <v>366</v>
      </c>
      <c r="E148" s="85">
        <v>18.55</v>
      </c>
      <c r="F148" s="85">
        <v>6789.3</v>
      </c>
      <c r="G148" s="85" t="s">
        <v>23</v>
      </c>
    </row>
    <row r="149" spans="2:7">
      <c r="B149" s="80">
        <v>43108</v>
      </c>
      <c r="C149" s="84">
        <v>0.36583333333333329</v>
      </c>
      <c r="D149" s="85">
        <v>308</v>
      </c>
      <c r="E149" s="85">
        <v>18.55</v>
      </c>
      <c r="F149" s="85">
        <v>5713.4000000000005</v>
      </c>
      <c r="G149" s="85" t="s">
        <v>23</v>
      </c>
    </row>
    <row r="150" spans="2:7">
      <c r="B150" s="80">
        <v>43108</v>
      </c>
      <c r="C150" s="84">
        <v>0.3661921296296296</v>
      </c>
      <c r="D150" s="85">
        <v>334</v>
      </c>
      <c r="E150" s="85">
        <v>18.55</v>
      </c>
      <c r="F150" s="85">
        <v>6195.7</v>
      </c>
      <c r="G150" s="85" t="s">
        <v>23</v>
      </c>
    </row>
    <row r="151" spans="2:7">
      <c r="B151" s="80">
        <v>43108</v>
      </c>
      <c r="C151" s="84">
        <v>0.3661921296296296</v>
      </c>
      <c r="D151" s="85">
        <v>158</v>
      </c>
      <c r="E151" s="85">
        <v>18.55</v>
      </c>
      <c r="F151" s="85">
        <v>2930.9</v>
      </c>
      <c r="G151" s="85" t="s">
        <v>23</v>
      </c>
    </row>
    <row r="152" spans="2:7">
      <c r="B152" s="80">
        <v>43108</v>
      </c>
      <c r="C152" s="84">
        <v>0.3661921296296296</v>
      </c>
      <c r="D152" s="85">
        <v>500</v>
      </c>
      <c r="E152" s="85">
        <v>18.55</v>
      </c>
      <c r="F152" s="85">
        <v>9275</v>
      </c>
      <c r="G152" s="85" t="s">
        <v>23</v>
      </c>
    </row>
    <row r="153" spans="2:7">
      <c r="B153" s="80">
        <v>43108</v>
      </c>
      <c r="C153" s="84">
        <v>0.3661921296296296</v>
      </c>
      <c r="D153" s="85">
        <v>238</v>
      </c>
      <c r="E153" s="85">
        <v>18.55</v>
      </c>
      <c r="F153" s="85">
        <v>4414.9000000000005</v>
      </c>
      <c r="G153" s="85" t="s">
        <v>23</v>
      </c>
    </row>
    <row r="154" spans="2:7">
      <c r="B154" s="80">
        <v>43108</v>
      </c>
      <c r="C154" s="84">
        <v>0.36629629629629629</v>
      </c>
      <c r="D154" s="85">
        <v>437</v>
      </c>
      <c r="E154" s="85">
        <v>18.545999999999999</v>
      </c>
      <c r="F154" s="85">
        <v>8104.6019999999999</v>
      </c>
      <c r="G154" s="85" t="s">
        <v>23</v>
      </c>
    </row>
    <row r="155" spans="2:7">
      <c r="B155" s="80">
        <v>43108</v>
      </c>
      <c r="C155" s="84">
        <v>0.36630787037037038</v>
      </c>
      <c r="D155" s="85">
        <v>149</v>
      </c>
      <c r="E155" s="85">
        <v>18.544</v>
      </c>
      <c r="F155" s="85">
        <v>2763.056</v>
      </c>
      <c r="G155" s="85" t="s">
        <v>23</v>
      </c>
    </row>
    <row r="156" spans="2:7">
      <c r="B156" s="80">
        <v>43108</v>
      </c>
      <c r="C156" s="84">
        <v>0.36653935185185182</v>
      </c>
      <c r="D156" s="85">
        <v>298</v>
      </c>
      <c r="E156" s="85">
        <v>18.542000000000002</v>
      </c>
      <c r="F156" s="85">
        <v>5525.5160000000005</v>
      </c>
      <c r="G156" s="85" t="s">
        <v>23</v>
      </c>
    </row>
    <row r="157" spans="2:7">
      <c r="B157" s="80">
        <v>43108</v>
      </c>
      <c r="C157" s="84">
        <v>0.3669560185185185</v>
      </c>
      <c r="D157" s="85">
        <v>125</v>
      </c>
      <c r="E157" s="85">
        <v>18.544</v>
      </c>
      <c r="F157" s="85">
        <v>2318</v>
      </c>
      <c r="G157" s="85" t="s">
        <v>23</v>
      </c>
    </row>
    <row r="158" spans="2:7">
      <c r="B158" s="80">
        <v>43108</v>
      </c>
      <c r="C158" s="84">
        <v>0.3669560185185185</v>
      </c>
      <c r="D158" s="85">
        <v>107</v>
      </c>
      <c r="E158" s="85">
        <v>18.544</v>
      </c>
      <c r="F158" s="85">
        <v>1984.2080000000001</v>
      </c>
      <c r="G158" s="85" t="s">
        <v>23</v>
      </c>
    </row>
    <row r="159" spans="2:7">
      <c r="B159" s="80">
        <v>43108</v>
      </c>
      <c r="C159" s="84">
        <v>0.36730324074074078</v>
      </c>
      <c r="D159" s="85">
        <v>98</v>
      </c>
      <c r="E159" s="85">
        <v>18.545999999999999</v>
      </c>
      <c r="F159" s="85">
        <v>1817.508</v>
      </c>
      <c r="G159" s="85" t="s">
        <v>23</v>
      </c>
    </row>
    <row r="160" spans="2:7">
      <c r="B160" s="80">
        <v>43108</v>
      </c>
      <c r="C160" s="84">
        <v>0.36762731481481481</v>
      </c>
      <c r="D160" s="85">
        <v>169</v>
      </c>
      <c r="E160" s="85">
        <v>18.545999999999999</v>
      </c>
      <c r="F160" s="85">
        <v>3134.2739999999999</v>
      </c>
      <c r="G160" s="85" t="s">
        <v>23</v>
      </c>
    </row>
    <row r="161" spans="2:7">
      <c r="B161" s="80">
        <v>43108</v>
      </c>
      <c r="C161" s="84">
        <v>0.36762731481481481</v>
      </c>
      <c r="D161" s="85">
        <v>46</v>
      </c>
      <c r="E161" s="85">
        <v>18.545999999999999</v>
      </c>
      <c r="F161" s="85">
        <v>853.11599999999999</v>
      </c>
      <c r="G161" s="85" t="s">
        <v>23</v>
      </c>
    </row>
    <row r="162" spans="2:7">
      <c r="B162" s="80">
        <v>43108</v>
      </c>
      <c r="C162" s="84">
        <v>0.3677083333333333</v>
      </c>
      <c r="D162" s="85">
        <v>961</v>
      </c>
      <c r="E162" s="85">
        <v>18.544</v>
      </c>
      <c r="F162" s="85">
        <v>17820.784</v>
      </c>
      <c r="G162" s="85" t="s">
        <v>23</v>
      </c>
    </row>
    <row r="163" spans="2:7">
      <c r="B163" s="80">
        <v>43108</v>
      </c>
      <c r="C163" s="84">
        <v>0.36782407407407408</v>
      </c>
      <c r="D163" s="85">
        <v>215</v>
      </c>
      <c r="E163" s="85">
        <v>18.54</v>
      </c>
      <c r="F163" s="85">
        <v>3986.1</v>
      </c>
      <c r="G163" s="85" t="s">
        <v>23</v>
      </c>
    </row>
    <row r="164" spans="2:7">
      <c r="B164" s="80">
        <v>43108</v>
      </c>
      <c r="C164" s="84">
        <v>0.36782407407407408</v>
      </c>
      <c r="D164" s="85">
        <v>132</v>
      </c>
      <c r="E164" s="85">
        <v>18.54</v>
      </c>
      <c r="F164" s="85">
        <v>2447.2799999999997</v>
      </c>
      <c r="G164" s="85" t="s">
        <v>23</v>
      </c>
    </row>
    <row r="165" spans="2:7">
      <c r="B165" s="80">
        <v>43108</v>
      </c>
      <c r="C165" s="84">
        <v>0.36866898148148147</v>
      </c>
      <c r="D165" s="85">
        <v>283</v>
      </c>
      <c r="E165" s="85">
        <v>18.547999999999998</v>
      </c>
      <c r="F165" s="85">
        <v>5249.0839999999998</v>
      </c>
      <c r="G165" s="85" t="s">
        <v>23</v>
      </c>
    </row>
    <row r="166" spans="2:7">
      <c r="B166" s="80">
        <v>43108</v>
      </c>
      <c r="C166" s="84">
        <v>0.36866898148148147</v>
      </c>
      <c r="D166" s="85">
        <v>139</v>
      </c>
      <c r="E166" s="85">
        <v>18.547999999999998</v>
      </c>
      <c r="F166" s="85">
        <v>2578.1719999999996</v>
      </c>
      <c r="G166" s="85" t="s">
        <v>23</v>
      </c>
    </row>
    <row r="167" spans="2:7">
      <c r="B167" s="80">
        <v>43108</v>
      </c>
      <c r="C167" s="84">
        <v>0.36866898148148147</v>
      </c>
      <c r="D167" s="85">
        <v>300</v>
      </c>
      <c r="E167" s="85">
        <v>18.547999999999998</v>
      </c>
      <c r="F167" s="85">
        <v>5564.4</v>
      </c>
      <c r="G167" s="85" t="s">
        <v>23</v>
      </c>
    </row>
    <row r="168" spans="2:7">
      <c r="B168" s="80">
        <v>43108</v>
      </c>
      <c r="C168" s="84">
        <v>0.36866898148148147</v>
      </c>
      <c r="D168" s="85">
        <v>22</v>
      </c>
      <c r="E168" s="85">
        <v>18.547999999999998</v>
      </c>
      <c r="F168" s="85">
        <v>408.05599999999998</v>
      </c>
      <c r="G168" s="85" t="s">
        <v>23</v>
      </c>
    </row>
    <row r="169" spans="2:7">
      <c r="B169" s="80">
        <v>43108</v>
      </c>
      <c r="C169" s="84">
        <v>0.36866898148148147</v>
      </c>
      <c r="D169" s="85">
        <v>390</v>
      </c>
      <c r="E169" s="85">
        <v>18.547999999999998</v>
      </c>
      <c r="F169" s="85">
        <v>7233.7199999999993</v>
      </c>
      <c r="G169" s="85" t="s">
        <v>23</v>
      </c>
    </row>
    <row r="170" spans="2:7">
      <c r="B170" s="80">
        <v>43108</v>
      </c>
      <c r="C170" s="84">
        <v>0.36944444444444446</v>
      </c>
      <c r="D170" s="85">
        <v>293</v>
      </c>
      <c r="E170" s="85">
        <v>18.547999999999998</v>
      </c>
      <c r="F170" s="85">
        <v>5434.5639999999994</v>
      </c>
      <c r="G170" s="85" t="s">
        <v>23</v>
      </c>
    </row>
    <row r="171" spans="2:7">
      <c r="B171" s="80">
        <v>43108</v>
      </c>
      <c r="C171" s="84">
        <v>0.3694560185185185</v>
      </c>
      <c r="D171" s="85">
        <v>500</v>
      </c>
      <c r="E171" s="85">
        <v>18.547999999999998</v>
      </c>
      <c r="F171" s="85">
        <v>9274</v>
      </c>
      <c r="G171" s="85" t="s">
        <v>23</v>
      </c>
    </row>
    <row r="172" spans="2:7">
      <c r="B172" s="80">
        <v>43108</v>
      </c>
      <c r="C172" s="84">
        <v>0.3694560185185185</v>
      </c>
      <c r="D172" s="85">
        <v>322</v>
      </c>
      <c r="E172" s="85">
        <v>18.547999999999998</v>
      </c>
      <c r="F172" s="85">
        <v>5972.4559999999992</v>
      </c>
      <c r="G172" s="85" t="s">
        <v>23</v>
      </c>
    </row>
    <row r="173" spans="2:7">
      <c r="B173" s="80">
        <v>43108</v>
      </c>
      <c r="C173" s="84">
        <v>0.3694560185185185</v>
      </c>
      <c r="D173" s="85">
        <v>73</v>
      </c>
      <c r="E173" s="85">
        <v>18.547999999999998</v>
      </c>
      <c r="F173" s="85">
        <v>1354.0039999999999</v>
      </c>
      <c r="G173" s="85" t="s">
        <v>23</v>
      </c>
    </row>
    <row r="174" spans="2:7">
      <c r="B174" s="80">
        <v>43108</v>
      </c>
      <c r="C174" s="84">
        <v>0.37019675925925927</v>
      </c>
      <c r="D174" s="85">
        <v>55</v>
      </c>
      <c r="E174" s="85">
        <v>18.552</v>
      </c>
      <c r="F174" s="85">
        <v>1020.36</v>
      </c>
      <c r="G174" s="85" t="s">
        <v>23</v>
      </c>
    </row>
    <row r="175" spans="2:7">
      <c r="B175" s="80">
        <v>43108</v>
      </c>
      <c r="C175" s="84">
        <v>0.37019675925925927</v>
      </c>
      <c r="D175" s="85">
        <v>11</v>
      </c>
      <c r="E175" s="85">
        <v>18.552</v>
      </c>
      <c r="F175" s="85">
        <v>204.072</v>
      </c>
      <c r="G175" s="85" t="s">
        <v>23</v>
      </c>
    </row>
    <row r="176" spans="2:7">
      <c r="B176" s="80">
        <v>43108</v>
      </c>
      <c r="C176" s="84">
        <v>0.37019675925925927</v>
      </c>
      <c r="D176" s="85">
        <v>544</v>
      </c>
      <c r="E176" s="85">
        <v>18.552</v>
      </c>
      <c r="F176" s="85">
        <v>10092.288</v>
      </c>
      <c r="G176" s="85" t="s">
        <v>23</v>
      </c>
    </row>
    <row r="177" spans="2:7">
      <c r="B177" s="80">
        <v>43108</v>
      </c>
      <c r="C177" s="84">
        <v>0.37072916666666672</v>
      </c>
      <c r="D177" s="85">
        <v>175</v>
      </c>
      <c r="E177" s="85">
        <v>18.552</v>
      </c>
      <c r="F177" s="85">
        <v>3246.6</v>
      </c>
      <c r="G177" s="85" t="s">
        <v>23</v>
      </c>
    </row>
    <row r="178" spans="2:7">
      <c r="B178" s="80">
        <v>43108</v>
      </c>
      <c r="C178" s="84">
        <v>0.37074074074074076</v>
      </c>
      <c r="D178" s="85">
        <v>26</v>
      </c>
      <c r="E178" s="85">
        <v>18.552</v>
      </c>
      <c r="F178" s="85">
        <v>482.35199999999998</v>
      </c>
      <c r="G178" s="85" t="s">
        <v>23</v>
      </c>
    </row>
    <row r="179" spans="2:7">
      <c r="B179" s="80">
        <v>43108</v>
      </c>
      <c r="C179" s="84">
        <v>0.37109953703703707</v>
      </c>
      <c r="D179" s="85">
        <v>1078</v>
      </c>
      <c r="E179" s="85">
        <v>18.55</v>
      </c>
      <c r="F179" s="85">
        <v>19996.900000000001</v>
      </c>
      <c r="G179" s="85" t="s">
        <v>23</v>
      </c>
    </row>
    <row r="180" spans="2:7">
      <c r="B180" s="80">
        <v>43108</v>
      </c>
      <c r="C180" s="84">
        <v>0.37109953703703707</v>
      </c>
      <c r="D180" s="85">
        <v>178</v>
      </c>
      <c r="E180" s="85">
        <v>18.55</v>
      </c>
      <c r="F180" s="85">
        <v>3301.9</v>
      </c>
      <c r="G180" s="85" t="s">
        <v>23</v>
      </c>
    </row>
    <row r="181" spans="2:7">
      <c r="B181" s="80">
        <v>43108</v>
      </c>
      <c r="C181" s="84">
        <v>0.37170138888888887</v>
      </c>
      <c r="D181" s="85">
        <v>100</v>
      </c>
      <c r="E181" s="85">
        <v>18.553999999999998</v>
      </c>
      <c r="F181" s="85">
        <v>1855.3999999999999</v>
      </c>
      <c r="G181" s="85" t="s">
        <v>23</v>
      </c>
    </row>
    <row r="182" spans="2:7">
      <c r="B182" s="80">
        <v>43108</v>
      </c>
      <c r="C182" s="84">
        <v>0.37171296296296297</v>
      </c>
      <c r="D182" s="85">
        <v>142</v>
      </c>
      <c r="E182" s="85">
        <v>18.553999999999998</v>
      </c>
      <c r="F182" s="85">
        <v>2634.6679999999997</v>
      </c>
      <c r="G182" s="85" t="s">
        <v>23</v>
      </c>
    </row>
    <row r="183" spans="2:7">
      <c r="B183" s="80">
        <v>43108</v>
      </c>
      <c r="C183" s="84">
        <v>0.37171296296296297</v>
      </c>
      <c r="D183" s="85">
        <v>108</v>
      </c>
      <c r="E183" s="85">
        <v>18.553999999999998</v>
      </c>
      <c r="F183" s="85">
        <v>2003.8319999999999</v>
      </c>
      <c r="G183" s="85" t="s">
        <v>23</v>
      </c>
    </row>
    <row r="184" spans="2:7">
      <c r="B184" s="80">
        <v>43108</v>
      </c>
      <c r="C184" s="84">
        <v>0.37180555555555556</v>
      </c>
      <c r="D184" s="85">
        <v>22</v>
      </c>
      <c r="E184" s="85">
        <v>18.553999999999998</v>
      </c>
      <c r="F184" s="85">
        <v>408.18799999999999</v>
      </c>
      <c r="G184" s="85" t="s">
        <v>23</v>
      </c>
    </row>
    <row r="185" spans="2:7">
      <c r="B185" s="80">
        <v>43108</v>
      </c>
      <c r="C185" s="84">
        <v>0.37233796296296301</v>
      </c>
      <c r="D185" s="85">
        <v>10</v>
      </c>
      <c r="E185" s="85">
        <v>18.55</v>
      </c>
      <c r="F185" s="85">
        <v>185.5</v>
      </c>
      <c r="G185" s="85" t="s">
        <v>23</v>
      </c>
    </row>
    <row r="186" spans="2:7">
      <c r="B186" s="80">
        <v>43108</v>
      </c>
      <c r="C186" s="84">
        <v>0.37233796296296301</v>
      </c>
      <c r="D186" s="85">
        <v>963</v>
      </c>
      <c r="E186" s="85">
        <v>18.55</v>
      </c>
      <c r="F186" s="85">
        <v>17863.650000000001</v>
      </c>
      <c r="G186" s="85" t="s">
        <v>23</v>
      </c>
    </row>
    <row r="187" spans="2:7">
      <c r="B187" s="80">
        <v>43108</v>
      </c>
      <c r="C187" s="84">
        <v>0.37299768518518522</v>
      </c>
      <c r="D187" s="85">
        <v>495</v>
      </c>
      <c r="E187" s="85">
        <v>18.552</v>
      </c>
      <c r="F187" s="85">
        <v>9183.24</v>
      </c>
      <c r="G187" s="85" t="s">
        <v>23</v>
      </c>
    </row>
    <row r="188" spans="2:7">
      <c r="B188" s="80">
        <v>43108</v>
      </c>
      <c r="C188" s="84">
        <v>0.37332175925925926</v>
      </c>
      <c r="D188" s="85">
        <v>504</v>
      </c>
      <c r="E188" s="85">
        <v>18.552</v>
      </c>
      <c r="F188" s="85">
        <v>9350.2080000000005</v>
      </c>
      <c r="G188" s="85" t="s">
        <v>23</v>
      </c>
    </row>
    <row r="189" spans="2:7">
      <c r="B189" s="80">
        <v>43108</v>
      </c>
      <c r="C189" s="84">
        <v>0.37332175925925926</v>
      </c>
      <c r="D189" s="85">
        <v>500</v>
      </c>
      <c r="E189" s="85">
        <v>18.552</v>
      </c>
      <c r="F189" s="85">
        <v>9276</v>
      </c>
      <c r="G189" s="85" t="s">
        <v>23</v>
      </c>
    </row>
    <row r="190" spans="2:7">
      <c r="B190" s="80">
        <v>43108</v>
      </c>
      <c r="C190" s="84">
        <v>0.37332175925925926</v>
      </c>
      <c r="D190" s="85">
        <v>345</v>
      </c>
      <c r="E190" s="85">
        <v>18.552</v>
      </c>
      <c r="F190" s="85">
        <v>6400.44</v>
      </c>
      <c r="G190" s="85" t="s">
        <v>23</v>
      </c>
    </row>
    <row r="191" spans="2:7">
      <c r="B191" s="80">
        <v>43108</v>
      </c>
      <c r="C191" s="84">
        <v>0.37349537037037034</v>
      </c>
      <c r="D191" s="85">
        <v>240</v>
      </c>
      <c r="E191" s="85">
        <v>18.55</v>
      </c>
      <c r="F191" s="85">
        <v>4452</v>
      </c>
      <c r="G191" s="85" t="s">
        <v>23</v>
      </c>
    </row>
    <row r="192" spans="2:7">
      <c r="B192" s="80">
        <v>43108</v>
      </c>
      <c r="C192" s="84">
        <v>0.37349537037037034</v>
      </c>
      <c r="D192" s="85">
        <v>222</v>
      </c>
      <c r="E192" s="85">
        <v>18.55</v>
      </c>
      <c r="F192" s="85">
        <v>4118.1000000000004</v>
      </c>
      <c r="G192" s="85" t="s">
        <v>23</v>
      </c>
    </row>
    <row r="193" spans="2:7">
      <c r="B193" s="80">
        <v>43108</v>
      </c>
      <c r="C193" s="84">
        <v>0.37456018518518519</v>
      </c>
      <c r="D193" s="85">
        <v>82</v>
      </c>
      <c r="E193" s="85">
        <v>18.55</v>
      </c>
      <c r="F193" s="85">
        <v>1521.1000000000001</v>
      </c>
      <c r="G193" s="85" t="s">
        <v>23</v>
      </c>
    </row>
    <row r="194" spans="2:7">
      <c r="B194" s="80">
        <v>43108</v>
      </c>
      <c r="C194" s="84">
        <v>0.37456018518518519</v>
      </c>
      <c r="D194" s="85">
        <v>962</v>
      </c>
      <c r="E194" s="85">
        <v>18.55</v>
      </c>
      <c r="F194" s="85">
        <v>17845.100000000002</v>
      </c>
      <c r="G194" s="85" t="s">
        <v>23</v>
      </c>
    </row>
    <row r="195" spans="2:7">
      <c r="B195" s="80">
        <v>43108</v>
      </c>
      <c r="C195" s="84">
        <v>0.37456018518518519</v>
      </c>
      <c r="D195" s="85">
        <v>450</v>
      </c>
      <c r="E195" s="85">
        <v>18.55</v>
      </c>
      <c r="F195" s="85">
        <v>8347.5</v>
      </c>
      <c r="G195" s="85" t="s">
        <v>23</v>
      </c>
    </row>
    <row r="196" spans="2:7">
      <c r="B196" s="80">
        <v>43108</v>
      </c>
      <c r="C196" s="84">
        <v>0.37456018518518519</v>
      </c>
      <c r="D196" s="85">
        <v>162</v>
      </c>
      <c r="E196" s="85">
        <v>18.55</v>
      </c>
      <c r="F196" s="85">
        <v>3005.1</v>
      </c>
      <c r="G196" s="85" t="s">
        <v>23</v>
      </c>
    </row>
    <row r="197" spans="2:7">
      <c r="B197" s="80">
        <v>43108</v>
      </c>
      <c r="C197" s="84">
        <v>0.37456018518518519</v>
      </c>
      <c r="D197" s="85">
        <v>126</v>
      </c>
      <c r="E197" s="85">
        <v>18.55</v>
      </c>
      <c r="F197" s="85">
        <v>2337.3000000000002</v>
      </c>
      <c r="G197" s="85" t="s">
        <v>23</v>
      </c>
    </row>
    <row r="198" spans="2:7">
      <c r="B198" s="80">
        <v>43108</v>
      </c>
      <c r="C198" s="84">
        <v>0.37456018518518519</v>
      </c>
      <c r="D198" s="85">
        <v>141</v>
      </c>
      <c r="E198" s="85">
        <v>18.55</v>
      </c>
      <c r="F198" s="85">
        <v>2615.5500000000002</v>
      </c>
      <c r="G198" s="85" t="s">
        <v>23</v>
      </c>
    </row>
    <row r="199" spans="2:7">
      <c r="B199" s="80">
        <v>43108</v>
      </c>
      <c r="C199" s="84">
        <v>0.37473379629629627</v>
      </c>
      <c r="D199" s="85">
        <v>122</v>
      </c>
      <c r="E199" s="85">
        <v>18.544</v>
      </c>
      <c r="F199" s="85">
        <v>2262.3679999999999</v>
      </c>
      <c r="G199" s="85" t="s">
        <v>23</v>
      </c>
    </row>
    <row r="200" spans="2:7">
      <c r="B200" s="80">
        <v>43108</v>
      </c>
      <c r="C200" s="84">
        <v>0.3747685185185185</v>
      </c>
      <c r="D200" s="85">
        <v>140</v>
      </c>
      <c r="E200" s="85">
        <v>18.542000000000002</v>
      </c>
      <c r="F200" s="85">
        <v>2595.88</v>
      </c>
      <c r="G200" s="85" t="s">
        <v>23</v>
      </c>
    </row>
    <row r="201" spans="2:7">
      <c r="B201" s="80">
        <v>43108</v>
      </c>
      <c r="C201" s="84">
        <v>0.37498842592592596</v>
      </c>
      <c r="D201" s="85">
        <v>332</v>
      </c>
      <c r="E201" s="85">
        <v>18.54</v>
      </c>
      <c r="F201" s="85">
        <v>6155.28</v>
      </c>
      <c r="G201" s="85" t="s">
        <v>23</v>
      </c>
    </row>
    <row r="202" spans="2:7">
      <c r="B202" s="80">
        <v>43108</v>
      </c>
      <c r="C202" s="84">
        <v>0.37518518518518523</v>
      </c>
      <c r="D202" s="85">
        <v>278</v>
      </c>
      <c r="E202" s="85">
        <v>18.536000000000001</v>
      </c>
      <c r="F202" s="85">
        <v>5153.0080000000007</v>
      </c>
      <c r="G202" s="85" t="s">
        <v>23</v>
      </c>
    </row>
    <row r="203" spans="2:7">
      <c r="B203" s="80">
        <v>43108</v>
      </c>
      <c r="C203" s="84">
        <v>0.37555555555555559</v>
      </c>
      <c r="D203" s="85">
        <v>461</v>
      </c>
      <c r="E203" s="85">
        <v>18.533999999999999</v>
      </c>
      <c r="F203" s="85">
        <v>8544.1739999999991</v>
      </c>
      <c r="G203" s="85" t="s">
        <v>23</v>
      </c>
    </row>
    <row r="204" spans="2:7">
      <c r="B204" s="80">
        <v>43108</v>
      </c>
      <c r="C204" s="84">
        <v>0.37565972222222221</v>
      </c>
      <c r="D204" s="85">
        <v>119</v>
      </c>
      <c r="E204" s="85">
        <v>18.53</v>
      </c>
      <c r="F204" s="85">
        <v>2205.0700000000002</v>
      </c>
      <c r="G204" s="85" t="s">
        <v>23</v>
      </c>
    </row>
    <row r="205" spans="2:7">
      <c r="B205" s="80">
        <v>43108</v>
      </c>
      <c r="C205" s="84">
        <v>0.37648148148148147</v>
      </c>
      <c r="D205" s="85">
        <v>28</v>
      </c>
      <c r="E205" s="85">
        <v>18.536000000000001</v>
      </c>
      <c r="F205" s="85">
        <v>519.00800000000004</v>
      </c>
      <c r="G205" s="85" t="s">
        <v>23</v>
      </c>
    </row>
    <row r="206" spans="2:7">
      <c r="B206" s="80">
        <v>43108</v>
      </c>
      <c r="C206" s="84">
        <v>0.37648148148148147</v>
      </c>
      <c r="D206" s="85">
        <v>151</v>
      </c>
      <c r="E206" s="85">
        <v>18.536000000000001</v>
      </c>
      <c r="F206" s="85">
        <v>2798.9360000000001</v>
      </c>
      <c r="G206" s="85" t="s">
        <v>23</v>
      </c>
    </row>
    <row r="207" spans="2:7">
      <c r="B207" s="80">
        <v>43108</v>
      </c>
      <c r="C207" s="84">
        <v>0.37665509259259261</v>
      </c>
      <c r="D207" s="85">
        <v>730</v>
      </c>
      <c r="E207" s="85">
        <v>18.533999999999999</v>
      </c>
      <c r="F207" s="85">
        <v>13529.82</v>
      </c>
      <c r="G207" s="85" t="s">
        <v>23</v>
      </c>
    </row>
    <row r="208" spans="2:7">
      <c r="B208" s="80">
        <v>43108</v>
      </c>
      <c r="C208" s="84">
        <v>0.37723379629629633</v>
      </c>
      <c r="D208" s="85">
        <v>389</v>
      </c>
      <c r="E208" s="85">
        <v>18.533999999999999</v>
      </c>
      <c r="F208" s="85">
        <v>7209.7259999999997</v>
      </c>
      <c r="G208" s="85" t="s">
        <v>23</v>
      </c>
    </row>
    <row r="209" spans="2:7">
      <c r="B209" s="80">
        <v>43108</v>
      </c>
      <c r="C209" s="84">
        <v>0.37723379629629633</v>
      </c>
      <c r="D209" s="85">
        <v>739</v>
      </c>
      <c r="E209" s="85">
        <v>18.533999999999999</v>
      </c>
      <c r="F209" s="85">
        <v>13696.625999999998</v>
      </c>
      <c r="G209" s="85" t="s">
        <v>23</v>
      </c>
    </row>
    <row r="210" spans="2:7">
      <c r="B210" s="80">
        <v>43108</v>
      </c>
      <c r="C210" s="84">
        <v>0.37961805555555556</v>
      </c>
      <c r="D210" s="85">
        <v>1577</v>
      </c>
      <c r="E210" s="85">
        <v>18.533999999999999</v>
      </c>
      <c r="F210" s="85">
        <v>29228.117999999999</v>
      </c>
      <c r="G210" s="85" t="s">
        <v>23</v>
      </c>
    </row>
    <row r="211" spans="2:7">
      <c r="B211" s="80">
        <v>43108</v>
      </c>
      <c r="C211" s="84">
        <v>0.38133101851851853</v>
      </c>
      <c r="D211" s="85">
        <v>118</v>
      </c>
      <c r="E211" s="85">
        <v>18.536000000000001</v>
      </c>
      <c r="F211" s="85">
        <v>2187.248</v>
      </c>
      <c r="G211" s="85" t="s">
        <v>23</v>
      </c>
    </row>
    <row r="212" spans="2:7">
      <c r="B212" s="80">
        <v>43108</v>
      </c>
      <c r="C212" s="84">
        <v>0.38133101851851853</v>
      </c>
      <c r="D212" s="85">
        <v>572</v>
      </c>
      <c r="E212" s="85">
        <v>18.536000000000001</v>
      </c>
      <c r="F212" s="85">
        <v>10602.592000000001</v>
      </c>
      <c r="G212" s="85" t="s">
        <v>23</v>
      </c>
    </row>
    <row r="213" spans="2:7">
      <c r="B213" s="80">
        <v>43108</v>
      </c>
      <c r="C213" s="84">
        <v>0.38137731481481479</v>
      </c>
      <c r="D213" s="85">
        <v>1409</v>
      </c>
      <c r="E213" s="85">
        <v>18.532</v>
      </c>
      <c r="F213" s="85">
        <v>26111.588</v>
      </c>
      <c r="G213" s="85" t="s">
        <v>23</v>
      </c>
    </row>
    <row r="214" spans="2:7">
      <c r="B214" s="80">
        <v>43108</v>
      </c>
      <c r="C214" s="84">
        <v>0.38148148148148148</v>
      </c>
      <c r="D214" s="85">
        <v>1069</v>
      </c>
      <c r="E214" s="85">
        <v>18.53</v>
      </c>
      <c r="F214" s="85">
        <v>19808.57</v>
      </c>
      <c r="G214" s="85" t="s">
        <v>23</v>
      </c>
    </row>
    <row r="215" spans="2:7">
      <c r="B215" s="80">
        <v>43108</v>
      </c>
      <c r="C215" s="84">
        <v>0.38150462962962961</v>
      </c>
      <c r="D215" s="85">
        <v>831</v>
      </c>
      <c r="E215" s="85">
        <v>18.526</v>
      </c>
      <c r="F215" s="85">
        <v>15395.106</v>
      </c>
      <c r="G215" s="85" t="s">
        <v>23</v>
      </c>
    </row>
    <row r="216" spans="2:7">
      <c r="B216" s="80">
        <v>43108</v>
      </c>
      <c r="C216" s="84">
        <v>0.38190972222222225</v>
      </c>
      <c r="D216" s="85">
        <v>793</v>
      </c>
      <c r="E216" s="85">
        <v>18.53</v>
      </c>
      <c r="F216" s="85">
        <v>14694.29</v>
      </c>
      <c r="G216" s="85" t="s">
        <v>23</v>
      </c>
    </row>
    <row r="217" spans="2:7">
      <c r="B217" s="80">
        <v>43108</v>
      </c>
      <c r="C217" s="84">
        <v>0.38298611111111108</v>
      </c>
      <c r="D217" s="85">
        <v>201</v>
      </c>
      <c r="E217" s="85">
        <v>18.533999999999999</v>
      </c>
      <c r="F217" s="85">
        <v>3725.3339999999998</v>
      </c>
      <c r="G217" s="85" t="s">
        <v>23</v>
      </c>
    </row>
    <row r="218" spans="2:7">
      <c r="B218" s="80">
        <v>43108</v>
      </c>
      <c r="C218" s="84">
        <v>0.38298611111111108</v>
      </c>
      <c r="D218" s="85">
        <v>61</v>
      </c>
      <c r="E218" s="85">
        <v>18.533999999999999</v>
      </c>
      <c r="F218" s="85">
        <v>1130.5739999999998</v>
      </c>
      <c r="G218" s="85" t="s">
        <v>23</v>
      </c>
    </row>
    <row r="219" spans="2:7">
      <c r="B219" s="80">
        <v>43108</v>
      </c>
      <c r="C219" s="84">
        <v>0.38298611111111108</v>
      </c>
      <c r="D219" s="85">
        <v>1100</v>
      </c>
      <c r="E219" s="85">
        <v>18.533999999999999</v>
      </c>
      <c r="F219" s="85">
        <v>20387.399999999998</v>
      </c>
      <c r="G219" s="85" t="s">
        <v>23</v>
      </c>
    </row>
    <row r="220" spans="2:7">
      <c r="B220" s="80">
        <v>43108</v>
      </c>
      <c r="C220" s="84">
        <v>0.38298611111111108</v>
      </c>
      <c r="D220" s="85">
        <v>127</v>
      </c>
      <c r="E220" s="85">
        <v>18.533999999999999</v>
      </c>
      <c r="F220" s="85">
        <v>2353.8179999999998</v>
      </c>
      <c r="G220" s="85" t="s">
        <v>23</v>
      </c>
    </row>
    <row r="221" spans="2:7">
      <c r="B221" s="80">
        <v>43108</v>
      </c>
      <c r="C221" s="84">
        <v>0.38458333333333333</v>
      </c>
      <c r="D221" s="85">
        <v>630</v>
      </c>
      <c r="E221" s="85">
        <v>18.536000000000001</v>
      </c>
      <c r="F221" s="85">
        <v>11677.68</v>
      </c>
      <c r="G221" s="85" t="s">
        <v>23</v>
      </c>
    </row>
    <row r="222" spans="2:7">
      <c r="B222" s="80">
        <v>43108</v>
      </c>
      <c r="C222" s="84">
        <v>0.38458333333333333</v>
      </c>
      <c r="D222" s="85">
        <v>106</v>
      </c>
      <c r="E222" s="85">
        <v>18.536000000000001</v>
      </c>
      <c r="F222" s="85">
        <v>1964.8160000000003</v>
      </c>
      <c r="G222" s="85" t="s">
        <v>23</v>
      </c>
    </row>
    <row r="223" spans="2:7">
      <c r="B223" s="80">
        <v>43108</v>
      </c>
      <c r="C223" s="84">
        <v>0.38532407407407404</v>
      </c>
      <c r="D223" s="85">
        <v>1652</v>
      </c>
      <c r="E223" s="85">
        <v>18.533999999999999</v>
      </c>
      <c r="F223" s="85">
        <v>30618.167999999998</v>
      </c>
      <c r="G223" s="85" t="s">
        <v>23</v>
      </c>
    </row>
    <row r="224" spans="2:7">
      <c r="B224" s="80">
        <v>43108</v>
      </c>
      <c r="C224" s="84">
        <v>0.38542824074074072</v>
      </c>
      <c r="D224" s="85">
        <v>353</v>
      </c>
      <c r="E224" s="85">
        <v>18.53</v>
      </c>
      <c r="F224" s="85">
        <v>6541.09</v>
      </c>
      <c r="G224" s="85" t="s">
        <v>23</v>
      </c>
    </row>
    <row r="225" spans="2:7">
      <c r="B225" s="80">
        <v>43108</v>
      </c>
      <c r="C225" s="84">
        <v>0.38542824074074072</v>
      </c>
      <c r="D225" s="85">
        <v>240</v>
      </c>
      <c r="E225" s="85">
        <v>18.53</v>
      </c>
      <c r="F225" s="85">
        <v>4447.2000000000007</v>
      </c>
      <c r="G225" s="85" t="s">
        <v>23</v>
      </c>
    </row>
    <row r="226" spans="2:7">
      <c r="B226" s="80">
        <v>43108</v>
      </c>
      <c r="C226" s="84">
        <v>0.38721064814814815</v>
      </c>
      <c r="D226" s="85">
        <v>792</v>
      </c>
      <c r="E226" s="85">
        <v>18.536000000000001</v>
      </c>
      <c r="F226" s="85">
        <v>14680.512000000001</v>
      </c>
      <c r="G226" s="85" t="s">
        <v>23</v>
      </c>
    </row>
    <row r="227" spans="2:7">
      <c r="B227" s="80">
        <v>43108</v>
      </c>
      <c r="C227" s="84">
        <v>0.38721064814814815</v>
      </c>
      <c r="D227" s="85">
        <v>1399</v>
      </c>
      <c r="E227" s="85">
        <v>18.536000000000001</v>
      </c>
      <c r="F227" s="85">
        <v>25931.864000000001</v>
      </c>
      <c r="G227" s="85" t="s">
        <v>23</v>
      </c>
    </row>
    <row r="228" spans="2:7">
      <c r="B228" s="80">
        <v>43108</v>
      </c>
      <c r="C228" s="84">
        <v>0.38762731481481483</v>
      </c>
      <c r="D228" s="85">
        <v>226</v>
      </c>
      <c r="E228" s="85">
        <v>18.533999999999999</v>
      </c>
      <c r="F228" s="85">
        <v>4188.6840000000002</v>
      </c>
      <c r="G228" s="85" t="s">
        <v>23</v>
      </c>
    </row>
    <row r="229" spans="2:7">
      <c r="B229" s="80">
        <v>43108</v>
      </c>
      <c r="C229" s="84">
        <v>0.38762731481481483</v>
      </c>
      <c r="D229" s="85">
        <v>6</v>
      </c>
      <c r="E229" s="85">
        <v>18.533999999999999</v>
      </c>
      <c r="F229" s="85">
        <v>111.20399999999999</v>
      </c>
      <c r="G229" s="85" t="s">
        <v>23</v>
      </c>
    </row>
    <row r="230" spans="2:7">
      <c r="B230" s="80">
        <v>43108</v>
      </c>
      <c r="C230" s="84">
        <v>0.38791666666666669</v>
      </c>
      <c r="D230" s="85">
        <v>451</v>
      </c>
      <c r="E230" s="85">
        <v>18.54</v>
      </c>
      <c r="F230" s="85">
        <v>8361.5399999999991</v>
      </c>
      <c r="G230" s="85" t="s">
        <v>23</v>
      </c>
    </row>
    <row r="231" spans="2:7">
      <c r="B231" s="80">
        <v>43108</v>
      </c>
      <c r="C231" s="84">
        <v>0.38791666666666669</v>
      </c>
      <c r="D231" s="85">
        <v>335</v>
      </c>
      <c r="E231" s="85">
        <v>18.54</v>
      </c>
      <c r="F231" s="85">
        <v>6210.9</v>
      </c>
      <c r="G231" s="85" t="s">
        <v>23</v>
      </c>
    </row>
    <row r="232" spans="2:7">
      <c r="B232" s="80">
        <v>43108</v>
      </c>
      <c r="C232" s="84">
        <v>0.38916666666666666</v>
      </c>
      <c r="D232" s="85">
        <v>399</v>
      </c>
      <c r="E232" s="85">
        <v>18.54</v>
      </c>
      <c r="F232" s="85">
        <v>7397.46</v>
      </c>
      <c r="G232" s="85" t="s">
        <v>23</v>
      </c>
    </row>
    <row r="233" spans="2:7">
      <c r="B233" s="80">
        <v>43108</v>
      </c>
      <c r="C233" s="84">
        <v>0.38917824074074076</v>
      </c>
      <c r="D233" s="85">
        <v>225</v>
      </c>
      <c r="E233" s="85">
        <v>18.542000000000002</v>
      </c>
      <c r="F233" s="85">
        <v>4171.9500000000007</v>
      </c>
      <c r="G233" s="85" t="s">
        <v>23</v>
      </c>
    </row>
    <row r="234" spans="2:7">
      <c r="B234" s="80">
        <v>43108</v>
      </c>
      <c r="C234" s="84">
        <v>0.38931712962962961</v>
      </c>
      <c r="D234" s="85">
        <v>885</v>
      </c>
      <c r="E234" s="85">
        <v>18.538</v>
      </c>
      <c r="F234" s="85">
        <v>16406.13</v>
      </c>
      <c r="G234" s="85" t="s">
        <v>23</v>
      </c>
    </row>
    <row r="235" spans="2:7">
      <c r="B235" s="80">
        <v>43108</v>
      </c>
      <c r="C235" s="84">
        <v>0.38967592592592593</v>
      </c>
      <c r="D235" s="85">
        <v>619</v>
      </c>
      <c r="E235" s="85">
        <v>18.536000000000001</v>
      </c>
      <c r="F235" s="85">
        <v>11473.784000000001</v>
      </c>
      <c r="G235" s="85" t="s">
        <v>23</v>
      </c>
    </row>
    <row r="236" spans="2:7">
      <c r="B236" s="80">
        <v>43108</v>
      </c>
      <c r="C236" s="84">
        <v>0.39024305555555555</v>
      </c>
      <c r="D236" s="85">
        <v>589</v>
      </c>
      <c r="E236" s="85">
        <v>18.538</v>
      </c>
      <c r="F236" s="85">
        <v>10918.882</v>
      </c>
      <c r="G236" s="85" t="s">
        <v>23</v>
      </c>
    </row>
    <row r="237" spans="2:7">
      <c r="B237" s="80">
        <v>43108</v>
      </c>
      <c r="C237" s="84">
        <v>0.39065972222222217</v>
      </c>
      <c r="D237" s="85">
        <v>934</v>
      </c>
      <c r="E237" s="85">
        <v>18.533999999999999</v>
      </c>
      <c r="F237" s="85">
        <v>17310.755999999998</v>
      </c>
      <c r="G237" s="85" t="s">
        <v>23</v>
      </c>
    </row>
    <row r="238" spans="2:7">
      <c r="B238" s="80">
        <v>43108</v>
      </c>
      <c r="C238" s="84">
        <v>0.39195601851851852</v>
      </c>
      <c r="D238" s="85">
        <v>401</v>
      </c>
      <c r="E238" s="85">
        <v>18.533999999999999</v>
      </c>
      <c r="F238" s="85">
        <v>7432.134</v>
      </c>
      <c r="G238" s="85" t="s">
        <v>23</v>
      </c>
    </row>
    <row r="239" spans="2:7">
      <c r="B239" s="80">
        <v>43108</v>
      </c>
      <c r="C239" s="84">
        <v>0.39195601851851852</v>
      </c>
      <c r="D239" s="85">
        <v>28</v>
      </c>
      <c r="E239" s="85">
        <v>18.533999999999999</v>
      </c>
      <c r="F239" s="85">
        <v>518.952</v>
      </c>
      <c r="G239" s="85" t="s">
        <v>23</v>
      </c>
    </row>
    <row r="240" spans="2:7">
      <c r="B240" s="80">
        <v>43108</v>
      </c>
      <c r="C240" s="84">
        <v>0.39212962962962966</v>
      </c>
      <c r="D240" s="85">
        <v>282</v>
      </c>
      <c r="E240" s="85">
        <v>18.532</v>
      </c>
      <c r="F240" s="85">
        <v>5226.0240000000003</v>
      </c>
      <c r="G240" s="85" t="s">
        <v>23</v>
      </c>
    </row>
    <row r="241" spans="2:7">
      <c r="B241" s="80">
        <v>43108</v>
      </c>
      <c r="C241" s="84">
        <v>0.39217592592592593</v>
      </c>
      <c r="D241" s="85">
        <v>404</v>
      </c>
      <c r="E241" s="85">
        <v>18.53</v>
      </c>
      <c r="F241" s="85">
        <v>7486.1200000000008</v>
      </c>
      <c r="G241" s="85" t="s">
        <v>23</v>
      </c>
    </row>
    <row r="242" spans="2:7">
      <c r="B242" s="80">
        <v>43108</v>
      </c>
      <c r="C242" s="84">
        <v>0.39217592592592593</v>
      </c>
      <c r="D242" s="85">
        <v>449</v>
      </c>
      <c r="E242" s="85">
        <v>18.53</v>
      </c>
      <c r="F242" s="85">
        <v>8319.9700000000012</v>
      </c>
      <c r="G242" s="85" t="s">
        <v>23</v>
      </c>
    </row>
    <row r="243" spans="2:7">
      <c r="B243" s="80">
        <v>43108</v>
      </c>
      <c r="C243" s="84">
        <v>0.39280092592592591</v>
      </c>
      <c r="D243" s="85">
        <v>197</v>
      </c>
      <c r="E243" s="85">
        <v>18.532</v>
      </c>
      <c r="F243" s="85">
        <v>3650.8040000000001</v>
      </c>
      <c r="G243" s="85" t="s">
        <v>23</v>
      </c>
    </row>
    <row r="244" spans="2:7">
      <c r="B244" s="80">
        <v>43108</v>
      </c>
      <c r="C244" s="84">
        <v>0.39356481481481481</v>
      </c>
      <c r="D244" s="85">
        <v>481</v>
      </c>
      <c r="E244" s="85">
        <v>18.532</v>
      </c>
      <c r="F244" s="85">
        <v>8913.8919999999998</v>
      </c>
      <c r="G244" s="85" t="s">
        <v>23</v>
      </c>
    </row>
    <row r="245" spans="2:7">
      <c r="B245" s="80">
        <v>43108</v>
      </c>
      <c r="C245" s="84">
        <v>0.39565972222222223</v>
      </c>
      <c r="D245" s="85">
        <v>953</v>
      </c>
      <c r="E245" s="85">
        <v>18.536000000000001</v>
      </c>
      <c r="F245" s="85">
        <v>17664.808000000001</v>
      </c>
      <c r="G245" s="85" t="s">
        <v>23</v>
      </c>
    </row>
    <row r="246" spans="2:7">
      <c r="B246" s="80">
        <v>43108</v>
      </c>
      <c r="C246" s="84">
        <v>0.39581018518518518</v>
      </c>
      <c r="D246" s="85">
        <v>528</v>
      </c>
      <c r="E246" s="85">
        <v>18.533999999999999</v>
      </c>
      <c r="F246" s="85">
        <v>9785.9519999999993</v>
      </c>
      <c r="G246" s="85" t="s">
        <v>23</v>
      </c>
    </row>
    <row r="247" spans="2:7">
      <c r="B247" s="80">
        <v>43108</v>
      </c>
      <c r="C247" s="84">
        <v>0.39581018518518518</v>
      </c>
      <c r="D247" s="85">
        <v>542</v>
      </c>
      <c r="E247" s="85">
        <v>18.533999999999999</v>
      </c>
      <c r="F247" s="85">
        <v>10045.428</v>
      </c>
      <c r="G247" s="85" t="s">
        <v>23</v>
      </c>
    </row>
    <row r="248" spans="2:7">
      <c r="B248" s="80">
        <v>43108</v>
      </c>
      <c r="C248" s="84">
        <v>0.39581018518518518</v>
      </c>
      <c r="D248" s="85">
        <v>209</v>
      </c>
      <c r="E248" s="85">
        <v>18.533999999999999</v>
      </c>
      <c r="F248" s="85">
        <v>3873.6059999999998</v>
      </c>
      <c r="G248" s="85" t="s">
        <v>23</v>
      </c>
    </row>
    <row r="249" spans="2:7">
      <c r="B249" s="80">
        <v>43108</v>
      </c>
      <c r="C249" s="84">
        <v>0.39614583333333336</v>
      </c>
      <c r="D249" s="85">
        <v>1094</v>
      </c>
      <c r="E249" s="85">
        <v>18.538</v>
      </c>
      <c r="F249" s="85">
        <v>20280.572</v>
      </c>
      <c r="G249" s="85" t="s">
        <v>23</v>
      </c>
    </row>
    <row r="250" spans="2:7">
      <c r="B250" s="80">
        <v>43108</v>
      </c>
      <c r="C250" s="84">
        <v>0.39626157407407409</v>
      </c>
      <c r="D250" s="85">
        <v>101</v>
      </c>
      <c r="E250" s="85">
        <v>18.533999999999999</v>
      </c>
      <c r="F250" s="85">
        <v>1871.934</v>
      </c>
      <c r="G250" s="85" t="s">
        <v>23</v>
      </c>
    </row>
    <row r="251" spans="2:7">
      <c r="B251" s="80">
        <v>43108</v>
      </c>
      <c r="C251" s="84">
        <v>0.39627314814814812</v>
      </c>
      <c r="D251" s="85">
        <v>205</v>
      </c>
      <c r="E251" s="85">
        <v>18.533999999999999</v>
      </c>
      <c r="F251" s="85">
        <v>3799.47</v>
      </c>
      <c r="G251" s="85" t="s">
        <v>23</v>
      </c>
    </row>
    <row r="252" spans="2:7">
      <c r="B252" s="80">
        <v>43108</v>
      </c>
      <c r="C252" s="84">
        <v>0.39627314814814812</v>
      </c>
      <c r="D252" s="85">
        <v>603</v>
      </c>
      <c r="E252" s="85">
        <v>18.533999999999999</v>
      </c>
      <c r="F252" s="85">
        <v>11176.001999999999</v>
      </c>
      <c r="G252" s="85" t="s">
        <v>23</v>
      </c>
    </row>
    <row r="253" spans="2:7">
      <c r="B253" s="80">
        <v>43108</v>
      </c>
      <c r="C253" s="84">
        <v>0.39629629629629631</v>
      </c>
      <c r="D253" s="85">
        <v>544</v>
      </c>
      <c r="E253" s="85">
        <v>18.532</v>
      </c>
      <c r="F253" s="85">
        <v>10081.407999999999</v>
      </c>
      <c r="G253" s="85" t="s">
        <v>23</v>
      </c>
    </row>
    <row r="254" spans="2:7">
      <c r="B254" s="80">
        <v>43108</v>
      </c>
      <c r="C254" s="84">
        <v>0.39645833333333336</v>
      </c>
      <c r="D254" s="85">
        <v>46</v>
      </c>
      <c r="E254" s="85">
        <v>18.532</v>
      </c>
      <c r="F254" s="85">
        <v>852.47199999999998</v>
      </c>
      <c r="G254" s="85" t="s">
        <v>23</v>
      </c>
    </row>
    <row r="255" spans="2:7">
      <c r="B255" s="80">
        <v>43108</v>
      </c>
      <c r="C255" s="84">
        <v>0.39672453703703708</v>
      </c>
      <c r="D255" s="85">
        <v>101</v>
      </c>
      <c r="E255" s="85">
        <v>18.532</v>
      </c>
      <c r="F255" s="85">
        <v>1871.732</v>
      </c>
      <c r="G255" s="85" t="s">
        <v>23</v>
      </c>
    </row>
    <row r="256" spans="2:7">
      <c r="B256" s="80">
        <v>43108</v>
      </c>
      <c r="C256" s="84">
        <v>0.39672453703703708</v>
      </c>
      <c r="D256" s="85">
        <v>93</v>
      </c>
      <c r="E256" s="85">
        <v>18.532</v>
      </c>
      <c r="F256" s="85">
        <v>1723.4760000000001</v>
      </c>
      <c r="G256" s="85" t="s">
        <v>23</v>
      </c>
    </row>
    <row r="257" spans="2:7">
      <c r="B257" s="80">
        <v>43108</v>
      </c>
      <c r="C257" s="84">
        <v>0.39731481481481484</v>
      </c>
      <c r="D257" s="85">
        <v>247</v>
      </c>
      <c r="E257" s="85">
        <v>18.532</v>
      </c>
      <c r="F257" s="85">
        <v>4577.4040000000005</v>
      </c>
      <c r="G257" s="85" t="s">
        <v>23</v>
      </c>
    </row>
    <row r="258" spans="2:7">
      <c r="B258" s="80">
        <v>43108</v>
      </c>
      <c r="C258" s="84">
        <v>0.39731481481481484</v>
      </c>
      <c r="D258" s="85">
        <v>103</v>
      </c>
      <c r="E258" s="85">
        <v>18.532</v>
      </c>
      <c r="F258" s="85">
        <v>1908.796</v>
      </c>
      <c r="G258" s="85" t="s">
        <v>23</v>
      </c>
    </row>
    <row r="259" spans="2:7">
      <c r="B259" s="80">
        <v>43108</v>
      </c>
      <c r="C259" s="84">
        <v>0.39732638888888888</v>
      </c>
      <c r="D259" s="85">
        <v>677</v>
      </c>
      <c r="E259" s="85">
        <v>18.53</v>
      </c>
      <c r="F259" s="85">
        <v>12544.810000000001</v>
      </c>
      <c r="G259" s="85" t="s">
        <v>23</v>
      </c>
    </row>
    <row r="260" spans="2:7">
      <c r="B260" s="80">
        <v>43108</v>
      </c>
      <c r="C260" s="84">
        <v>0.39799768518518519</v>
      </c>
      <c r="D260" s="85">
        <v>821</v>
      </c>
      <c r="E260" s="85">
        <v>18.527999999999999</v>
      </c>
      <c r="F260" s="85">
        <v>15211.487999999999</v>
      </c>
      <c r="G260" s="85" t="s">
        <v>23</v>
      </c>
    </row>
    <row r="261" spans="2:7">
      <c r="B261" s="80">
        <v>43108</v>
      </c>
      <c r="C261" s="84">
        <v>0.39805555555555555</v>
      </c>
      <c r="D261" s="85">
        <v>116</v>
      </c>
      <c r="E261" s="85">
        <v>18.524000000000001</v>
      </c>
      <c r="F261" s="85">
        <v>2148.7840000000001</v>
      </c>
      <c r="G261" s="85" t="s">
        <v>23</v>
      </c>
    </row>
    <row r="262" spans="2:7">
      <c r="B262" s="80">
        <v>43108</v>
      </c>
      <c r="C262" s="84">
        <v>0.39908564814814818</v>
      </c>
      <c r="D262" s="85">
        <v>1102</v>
      </c>
      <c r="E262" s="85">
        <v>18.52</v>
      </c>
      <c r="F262" s="85">
        <v>20409.04</v>
      </c>
      <c r="G262" s="85" t="s">
        <v>23</v>
      </c>
    </row>
    <row r="263" spans="2:7">
      <c r="B263" s="80">
        <v>43108</v>
      </c>
      <c r="C263" s="84">
        <v>0.39908564814814818</v>
      </c>
      <c r="D263" s="85">
        <v>116</v>
      </c>
      <c r="E263" s="85">
        <v>18.52</v>
      </c>
      <c r="F263" s="85">
        <v>2148.3200000000002</v>
      </c>
      <c r="G263" s="85" t="s">
        <v>23</v>
      </c>
    </row>
    <row r="264" spans="2:7">
      <c r="B264" s="80">
        <v>43108</v>
      </c>
      <c r="C264" s="84">
        <v>0.39931712962962962</v>
      </c>
      <c r="D264" s="85">
        <v>217</v>
      </c>
      <c r="E264" s="85">
        <v>18.52</v>
      </c>
      <c r="F264" s="85">
        <v>4018.8399999999997</v>
      </c>
      <c r="G264" s="85" t="s">
        <v>23</v>
      </c>
    </row>
    <row r="265" spans="2:7">
      <c r="B265" s="80">
        <v>43108</v>
      </c>
      <c r="C265" s="84">
        <v>0.40024305555555556</v>
      </c>
      <c r="D265" s="85">
        <v>360</v>
      </c>
      <c r="E265" s="85">
        <v>18.52</v>
      </c>
      <c r="F265" s="85">
        <v>6667.2</v>
      </c>
      <c r="G265" s="85" t="s">
        <v>23</v>
      </c>
    </row>
    <row r="266" spans="2:7">
      <c r="B266" s="80">
        <v>43108</v>
      </c>
      <c r="C266" s="84">
        <v>0.40027777777777779</v>
      </c>
      <c r="D266" s="85">
        <v>600</v>
      </c>
      <c r="E266" s="85">
        <v>18.52</v>
      </c>
      <c r="F266" s="85">
        <v>11112</v>
      </c>
      <c r="G266" s="85" t="s">
        <v>23</v>
      </c>
    </row>
    <row r="267" spans="2:7">
      <c r="B267" s="80">
        <v>43108</v>
      </c>
      <c r="C267" s="84">
        <v>0.4007060185185185</v>
      </c>
      <c r="D267" s="85">
        <v>356</v>
      </c>
      <c r="E267" s="85">
        <v>18.521999999999998</v>
      </c>
      <c r="F267" s="85">
        <v>6593.8319999999994</v>
      </c>
      <c r="G267" s="85" t="s">
        <v>23</v>
      </c>
    </row>
    <row r="268" spans="2:7">
      <c r="B268" s="80">
        <v>43108</v>
      </c>
      <c r="C268" s="84">
        <v>0.4007060185185185</v>
      </c>
      <c r="D268" s="85">
        <v>500</v>
      </c>
      <c r="E268" s="85">
        <v>18.521999999999998</v>
      </c>
      <c r="F268" s="85">
        <v>9261</v>
      </c>
      <c r="G268" s="85" t="s">
        <v>23</v>
      </c>
    </row>
    <row r="269" spans="2:7">
      <c r="B269" s="80">
        <v>43108</v>
      </c>
      <c r="C269" s="84">
        <v>0.4007060185185185</v>
      </c>
      <c r="D269" s="85">
        <v>62</v>
      </c>
      <c r="E269" s="85">
        <v>18.521999999999998</v>
      </c>
      <c r="F269" s="85">
        <v>1148.3639999999998</v>
      </c>
      <c r="G269" s="85" t="s">
        <v>23</v>
      </c>
    </row>
    <row r="270" spans="2:7">
      <c r="B270" s="80">
        <v>43108</v>
      </c>
      <c r="C270" s="84">
        <v>0.40150462962962963</v>
      </c>
      <c r="D270" s="85">
        <v>100</v>
      </c>
      <c r="E270" s="85">
        <v>18.521999999999998</v>
      </c>
      <c r="F270" s="85">
        <v>1852.1999999999998</v>
      </c>
      <c r="G270" s="85" t="s">
        <v>23</v>
      </c>
    </row>
    <row r="271" spans="2:7">
      <c r="B271" s="80">
        <v>43108</v>
      </c>
      <c r="C271" s="84">
        <v>0.40185185185185185</v>
      </c>
      <c r="D271" s="85">
        <v>474</v>
      </c>
      <c r="E271" s="85">
        <v>18.524000000000001</v>
      </c>
      <c r="F271" s="85">
        <v>8780.3760000000002</v>
      </c>
      <c r="G271" s="85" t="s">
        <v>23</v>
      </c>
    </row>
    <row r="272" spans="2:7">
      <c r="B272" s="80">
        <v>43108</v>
      </c>
      <c r="C272" s="84">
        <v>0.40231481481481479</v>
      </c>
      <c r="D272" s="85">
        <v>244</v>
      </c>
      <c r="E272" s="85">
        <v>18.521999999999998</v>
      </c>
      <c r="F272" s="85">
        <v>4519.3679999999995</v>
      </c>
      <c r="G272" s="85" t="s">
        <v>23</v>
      </c>
    </row>
    <row r="273" spans="2:7">
      <c r="B273" s="80">
        <v>43108</v>
      </c>
      <c r="C273" s="84">
        <v>0.4029282407407408</v>
      </c>
      <c r="D273" s="85">
        <v>750</v>
      </c>
      <c r="E273" s="85">
        <v>18.526</v>
      </c>
      <c r="F273" s="85">
        <v>13894.5</v>
      </c>
      <c r="G273" s="85" t="s">
        <v>23</v>
      </c>
    </row>
    <row r="274" spans="2:7">
      <c r="B274" s="80">
        <v>43108</v>
      </c>
      <c r="C274" s="84">
        <v>0.4029282407407408</v>
      </c>
      <c r="D274" s="85">
        <v>36</v>
      </c>
      <c r="E274" s="85">
        <v>18.527999999999999</v>
      </c>
      <c r="F274" s="85">
        <v>667.00799999999992</v>
      </c>
      <c r="G274" s="85" t="s">
        <v>23</v>
      </c>
    </row>
    <row r="275" spans="2:7">
      <c r="B275" s="80">
        <v>43108</v>
      </c>
      <c r="C275" s="84">
        <v>0.4029282407407408</v>
      </c>
      <c r="D275" s="85">
        <v>500</v>
      </c>
      <c r="E275" s="85">
        <v>18.527999999999999</v>
      </c>
      <c r="F275" s="85">
        <v>9264</v>
      </c>
      <c r="G275" s="85" t="s">
        <v>23</v>
      </c>
    </row>
    <row r="276" spans="2:7">
      <c r="B276" s="80">
        <v>43108</v>
      </c>
      <c r="C276" s="84">
        <v>0.4029282407407408</v>
      </c>
      <c r="D276" s="85">
        <v>33</v>
      </c>
      <c r="E276" s="85">
        <v>18.527999999999999</v>
      </c>
      <c r="F276" s="85">
        <v>611.42399999999998</v>
      </c>
      <c r="G276" s="85" t="s">
        <v>23</v>
      </c>
    </row>
    <row r="277" spans="2:7">
      <c r="B277" s="80">
        <v>43108</v>
      </c>
      <c r="C277" s="84">
        <v>0.40293981481481483</v>
      </c>
      <c r="D277" s="85">
        <v>600</v>
      </c>
      <c r="E277" s="85">
        <v>18.524000000000001</v>
      </c>
      <c r="F277" s="85">
        <v>11114.400000000001</v>
      </c>
      <c r="G277" s="85" t="s">
        <v>23</v>
      </c>
    </row>
    <row r="278" spans="2:7">
      <c r="B278" s="80">
        <v>43108</v>
      </c>
      <c r="C278" s="84">
        <v>0.40293981481481483</v>
      </c>
      <c r="D278" s="85">
        <v>42</v>
      </c>
      <c r="E278" s="85">
        <v>18.524000000000001</v>
      </c>
      <c r="F278" s="85">
        <v>778.00800000000004</v>
      </c>
      <c r="G278" s="85" t="s">
        <v>23</v>
      </c>
    </row>
    <row r="279" spans="2:7">
      <c r="B279" s="80">
        <v>43108</v>
      </c>
      <c r="C279" s="84">
        <v>0.40410879629629631</v>
      </c>
      <c r="D279" s="85">
        <v>262</v>
      </c>
      <c r="E279" s="85">
        <v>18.53</v>
      </c>
      <c r="F279" s="85">
        <v>4854.8600000000006</v>
      </c>
      <c r="G279" s="85" t="s">
        <v>23</v>
      </c>
    </row>
    <row r="280" spans="2:7">
      <c r="B280" s="80">
        <v>43108</v>
      </c>
      <c r="C280" s="84">
        <v>0.40410879629629631</v>
      </c>
      <c r="D280" s="85">
        <v>502</v>
      </c>
      <c r="E280" s="85">
        <v>18.53</v>
      </c>
      <c r="F280" s="85">
        <v>9302.0600000000013</v>
      </c>
      <c r="G280" s="85" t="s">
        <v>23</v>
      </c>
    </row>
    <row r="281" spans="2:7">
      <c r="B281" s="80">
        <v>43108</v>
      </c>
      <c r="C281" s="84">
        <v>0.40520833333333334</v>
      </c>
      <c r="D281" s="85">
        <v>385</v>
      </c>
      <c r="E281" s="85">
        <v>18.536000000000001</v>
      </c>
      <c r="F281" s="85">
        <v>7136.3600000000006</v>
      </c>
      <c r="G281" s="85" t="s">
        <v>23</v>
      </c>
    </row>
    <row r="282" spans="2:7">
      <c r="B282" s="80">
        <v>43108</v>
      </c>
      <c r="C282" s="84">
        <v>0.40542824074074074</v>
      </c>
      <c r="D282" s="85">
        <v>736</v>
      </c>
      <c r="E282" s="85">
        <v>18.533999999999999</v>
      </c>
      <c r="F282" s="85">
        <v>13641.023999999999</v>
      </c>
      <c r="G282" s="85" t="s">
        <v>23</v>
      </c>
    </row>
    <row r="283" spans="2:7">
      <c r="B283" s="80">
        <v>43108</v>
      </c>
      <c r="C283" s="84">
        <v>0.40542824074074074</v>
      </c>
      <c r="D283" s="85">
        <v>500</v>
      </c>
      <c r="E283" s="85">
        <v>18.533999999999999</v>
      </c>
      <c r="F283" s="85">
        <v>9267</v>
      </c>
      <c r="G283" s="85" t="s">
        <v>23</v>
      </c>
    </row>
    <row r="284" spans="2:7">
      <c r="B284" s="80">
        <v>43108</v>
      </c>
      <c r="C284" s="84">
        <v>0.40542824074074074</v>
      </c>
      <c r="D284" s="85">
        <v>232</v>
      </c>
      <c r="E284" s="85">
        <v>18.533999999999999</v>
      </c>
      <c r="F284" s="85">
        <v>4299.8879999999999</v>
      </c>
      <c r="G284" s="85" t="s">
        <v>23</v>
      </c>
    </row>
    <row r="285" spans="2:7">
      <c r="B285" s="80">
        <v>43108</v>
      </c>
      <c r="C285" s="84">
        <v>0.40623842592592596</v>
      </c>
      <c r="D285" s="85">
        <v>1006</v>
      </c>
      <c r="E285" s="85">
        <v>18.532</v>
      </c>
      <c r="F285" s="85">
        <v>18643.191999999999</v>
      </c>
      <c r="G285" s="85" t="s">
        <v>23</v>
      </c>
    </row>
    <row r="286" spans="2:7">
      <c r="B286" s="80">
        <v>43108</v>
      </c>
      <c r="C286" s="84">
        <v>0.40623842592592596</v>
      </c>
      <c r="D286" s="85">
        <v>300</v>
      </c>
      <c r="E286" s="85">
        <v>18.53</v>
      </c>
      <c r="F286" s="85">
        <v>5559</v>
      </c>
      <c r="G286" s="85" t="s">
        <v>23</v>
      </c>
    </row>
    <row r="287" spans="2:7">
      <c r="B287" s="80">
        <v>43108</v>
      </c>
      <c r="C287" s="84">
        <v>0.40623842592592596</v>
      </c>
      <c r="D287" s="85">
        <v>528</v>
      </c>
      <c r="E287" s="85">
        <v>18.53</v>
      </c>
      <c r="F287" s="85">
        <v>9783.84</v>
      </c>
      <c r="G287" s="85" t="s">
        <v>23</v>
      </c>
    </row>
    <row r="288" spans="2:7">
      <c r="B288" s="80">
        <v>43108</v>
      </c>
      <c r="C288" s="84">
        <v>0.40658564814814818</v>
      </c>
      <c r="D288" s="85">
        <v>209</v>
      </c>
      <c r="E288" s="85">
        <v>18.53</v>
      </c>
      <c r="F288" s="85">
        <v>3872.7700000000004</v>
      </c>
      <c r="G288" s="85" t="s">
        <v>23</v>
      </c>
    </row>
    <row r="289" spans="2:7">
      <c r="B289" s="80">
        <v>43108</v>
      </c>
      <c r="C289" s="84">
        <v>0.40659722222222222</v>
      </c>
      <c r="D289" s="85">
        <v>70</v>
      </c>
      <c r="E289" s="85">
        <v>18.53</v>
      </c>
      <c r="F289" s="85">
        <v>1297.1000000000001</v>
      </c>
      <c r="G289" s="85" t="s">
        <v>23</v>
      </c>
    </row>
    <row r="290" spans="2:7">
      <c r="B290" s="80">
        <v>43108</v>
      </c>
      <c r="C290" s="84">
        <v>0.40659722222222222</v>
      </c>
      <c r="D290" s="85">
        <v>143</v>
      </c>
      <c r="E290" s="85">
        <v>18.53</v>
      </c>
      <c r="F290" s="85">
        <v>2649.79</v>
      </c>
      <c r="G290" s="85" t="s">
        <v>23</v>
      </c>
    </row>
    <row r="291" spans="2:7">
      <c r="B291" s="80">
        <v>43108</v>
      </c>
      <c r="C291" s="84">
        <v>0.40701388888888884</v>
      </c>
      <c r="D291" s="85">
        <v>190</v>
      </c>
      <c r="E291" s="85">
        <v>18.526</v>
      </c>
      <c r="F291" s="85">
        <v>3519.94</v>
      </c>
      <c r="G291" s="85" t="s">
        <v>23</v>
      </c>
    </row>
    <row r="292" spans="2:7">
      <c r="B292" s="80">
        <v>43108</v>
      </c>
      <c r="C292" s="84">
        <v>0.40723379629629625</v>
      </c>
      <c r="D292" s="85">
        <v>292</v>
      </c>
      <c r="E292" s="85">
        <v>18.524000000000001</v>
      </c>
      <c r="F292" s="85">
        <v>5409.0079999999998</v>
      </c>
      <c r="G292" s="85" t="s">
        <v>23</v>
      </c>
    </row>
    <row r="293" spans="2:7">
      <c r="B293" s="80">
        <v>43108</v>
      </c>
      <c r="C293" s="84">
        <v>0.4073032407407407</v>
      </c>
      <c r="D293" s="85">
        <v>87</v>
      </c>
      <c r="E293" s="85">
        <v>18.524000000000001</v>
      </c>
      <c r="F293" s="85">
        <v>1611.5880000000002</v>
      </c>
      <c r="G293" s="85" t="s">
        <v>23</v>
      </c>
    </row>
    <row r="294" spans="2:7">
      <c r="B294" s="80">
        <v>43108</v>
      </c>
      <c r="C294" s="84">
        <v>0.40752314814814811</v>
      </c>
      <c r="D294" s="85">
        <v>117</v>
      </c>
      <c r="E294" s="85">
        <v>18.52</v>
      </c>
      <c r="F294" s="85">
        <v>2166.84</v>
      </c>
      <c r="G294" s="85" t="s">
        <v>23</v>
      </c>
    </row>
    <row r="295" spans="2:7">
      <c r="B295" s="80">
        <v>43108</v>
      </c>
      <c r="C295" s="84">
        <v>0.40752314814814811</v>
      </c>
      <c r="D295" s="85">
        <v>268</v>
      </c>
      <c r="E295" s="85">
        <v>18.52</v>
      </c>
      <c r="F295" s="85">
        <v>4963.3599999999997</v>
      </c>
      <c r="G295" s="85" t="s">
        <v>23</v>
      </c>
    </row>
    <row r="296" spans="2:7">
      <c r="B296" s="80">
        <v>43108</v>
      </c>
      <c r="C296" s="84">
        <v>0.40784722222222225</v>
      </c>
      <c r="D296" s="85">
        <v>195</v>
      </c>
      <c r="E296" s="85">
        <v>18.52</v>
      </c>
      <c r="F296" s="85">
        <v>3611.4</v>
      </c>
      <c r="G296" s="85" t="s">
        <v>23</v>
      </c>
    </row>
    <row r="297" spans="2:7">
      <c r="B297" s="80">
        <v>43108</v>
      </c>
      <c r="C297" s="84">
        <v>0.40784722222222225</v>
      </c>
      <c r="D297" s="85">
        <v>230</v>
      </c>
      <c r="E297" s="85">
        <v>18.518000000000001</v>
      </c>
      <c r="F297" s="85">
        <v>4259.1400000000003</v>
      </c>
      <c r="G297" s="85" t="s">
        <v>23</v>
      </c>
    </row>
    <row r="298" spans="2:7">
      <c r="B298" s="80">
        <v>43108</v>
      </c>
      <c r="C298" s="84">
        <v>0.40809027777777779</v>
      </c>
      <c r="D298" s="85">
        <v>156</v>
      </c>
      <c r="E298" s="85">
        <v>18.510000000000002</v>
      </c>
      <c r="F298" s="85">
        <v>2887.5600000000004</v>
      </c>
      <c r="G298" s="85" t="s">
        <v>23</v>
      </c>
    </row>
    <row r="299" spans="2:7">
      <c r="B299" s="80">
        <v>43108</v>
      </c>
      <c r="C299" s="84">
        <v>0.40822916666666664</v>
      </c>
      <c r="D299" s="85">
        <v>144</v>
      </c>
      <c r="E299" s="85">
        <v>18.507999999999999</v>
      </c>
      <c r="F299" s="85">
        <v>2665.152</v>
      </c>
      <c r="G299" s="85" t="s">
        <v>23</v>
      </c>
    </row>
    <row r="300" spans="2:7">
      <c r="B300" s="80">
        <v>43108</v>
      </c>
      <c r="C300" s="84">
        <v>0.40833333333333338</v>
      </c>
      <c r="D300" s="85">
        <v>130</v>
      </c>
      <c r="E300" s="85">
        <v>18.506</v>
      </c>
      <c r="F300" s="85">
        <v>2405.7800000000002</v>
      </c>
      <c r="G300" s="85" t="s">
        <v>23</v>
      </c>
    </row>
    <row r="301" spans="2:7">
      <c r="B301" s="80">
        <v>43108</v>
      </c>
      <c r="C301" s="84">
        <v>0.40880787037037036</v>
      </c>
      <c r="D301" s="85">
        <v>182</v>
      </c>
      <c r="E301" s="85">
        <v>18.507999999999999</v>
      </c>
      <c r="F301" s="85">
        <v>3368.4559999999997</v>
      </c>
      <c r="G301" s="85" t="s">
        <v>23</v>
      </c>
    </row>
    <row r="302" spans="2:7">
      <c r="B302" s="80">
        <v>43108</v>
      </c>
      <c r="C302" s="84">
        <v>0.40909722222222222</v>
      </c>
      <c r="D302" s="85">
        <v>346</v>
      </c>
      <c r="E302" s="85">
        <v>18.506</v>
      </c>
      <c r="F302" s="85">
        <v>6403.076</v>
      </c>
      <c r="G302" s="85" t="s">
        <v>23</v>
      </c>
    </row>
    <row r="303" spans="2:7">
      <c r="B303" s="80">
        <v>43108</v>
      </c>
      <c r="C303" s="84">
        <v>0.40909722222222222</v>
      </c>
      <c r="D303" s="85">
        <v>305</v>
      </c>
      <c r="E303" s="85">
        <v>18.506</v>
      </c>
      <c r="F303" s="85">
        <v>5644.33</v>
      </c>
      <c r="G303" s="85" t="s">
        <v>23</v>
      </c>
    </row>
    <row r="304" spans="2:7">
      <c r="B304" s="80">
        <v>43108</v>
      </c>
      <c r="C304" s="84">
        <v>0.40914351851851855</v>
      </c>
      <c r="D304" s="85">
        <v>156</v>
      </c>
      <c r="E304" s="85">
        <v>18.501999999999999</v>
      </c>
      <c r="F304" s="85">
        <v>2886.3119999999999</v>
      </c>
      <c r="G304" s="85" t="s">
        <v>23</v>
      </c>
    </row>
    <row r="305" spans="2:7">
      <c r="B305" s="80">
        <v>43108</v>
      </c>
      <c r="C305" s="84">
        <v>0.40976851851851853</v>
      </c>
      <c r="D305" s="85">
        <v>544</v>
      </c>
      <c r="E305" s="85">
        <v>18.5</v>
      </c>
      <c r="F305" s="85">
        <v>10064</v>
      </c>
      <c r="G305" s="85" t="s">
        <v>23</v>
      </c>
    </row>
    <row r="306" spans="2:7">
      <c r="B306" s="80">
        <v>43108</v>
      </c>
      <c r="C306" s="84">
        <v>0.40976851851851853</v>
      </c>
      <c r="D306" s="85">
        <v>188</v>
      </c>
      <c r="E306" s="85">
        <v>18.5</v>
      </c>
      <c r="F306" s="85">
        <v>3478</v>
      </c>
      <c r="G306" s="85" t="s">
        <v>23</v>
      </c>
    </row>
    <row r="307" spans="2:7">
      <c r="B307" s="80">
        <v>43108</v>
      </c>
      <c r="C307" s="84">
        <v>0.41008101851851847</v>
      </c>
      <c r="D307" s="85">
        <v>218</v>
      </c>
      <c r="E307" s="85">
        <v>18.501999999999999</v>
      </c>
      <c r="F307" s="85">
        <v>4033.4359999999997</v>
      </c>
      <c r="G307" s="85" t="s">
        <v>23</v>
      </c>
    </row>
    <row r="308" spans="2:7">
      <c r="B308" s="80">
        <v>43108</v>
      </c>
      <c r="C308" s="84">
        <v>0.41012731481481479</v>
      </c>
      <c r="D308" s="85">
        <v>75</v>
      </c>
      <c r="E308" s="85">
        <v>18.498000000000001</v>
      </c>
      <c r="F308" s="85">
        <v>1387.3500000000001</v>
      </c>
      <c r="G308" s="85" t="s">
        <v>23</v>
      </c>
    </row>
    <row r="309" spans="2:7">
      <c r="B309" s="80">
        <v>43108</v>
      </c>
      <c r="C309" s="84">
        <v>0.41012731481481479</v>
      </c>
      <c r="D309" s="85">
        <v>48</v>
      </c>
      <c r="E309" s="85">
        <v>18.498000000000001</v>
      </c>
      <c r="F309" s="85">
        <v>887.904</v>
      </c>
      <c r="G309" s="85" t="s">
        <v>23</v>
      </c>
    </row>
    <row r="310" spans="2:7">
      <c r="B310" s="80">
        <v>43108</v>
      </c>
      <c r="C310" s="84">
        <v>0.41012731481481479</v>
      </c>
      <c r="D310" s="85">
        <v>144</v>
      </c>
      <c r="E310" s="85">
        <v>18.498000000000001</v>
      </c>
      <c r="F310" s="85">
        <v>2663.712</v>
      </c>
      <c r="G310" s="85" t="s">
        <v>23</v>
      </c>
    </row>
    <row r="311" spans="2:7">
      <c r="B311" s="80">
        <v>43108</v>
      </c>
      <c r="C311" s="84">
        <v>0.41090277777777778</v>
      </c>
      <c r="D311" s="85">
        <v>215</v>
      </c>
      <c r="E311" s="85">
        <v>18.504000000000001</v>
      </c>
      <c r="F311" s="85">
        <v>3978.36</v>
      </c>
      <c r="G311" s="85" t="s">
        <v>23</v>
      </c>
    </row>
    <row r="312" spans="2:7">
      <c r="B312" s="80">
        <v>43108</v>
      </c>
      <c r="C312" s="84">
        <v>0.41090277777777778</v>
      </c>
      <c r="D312" s="85">
        <v>683</v>
      </c>
      <c r="E312" s="85">
        <v>18.504000000000001</v>
      </c>
      <c r="F312" s="85">
        <v>12638.232000000002</v>
      </c>
      <c r="G312" s="85" t="s">
        <v>23</v>
      </c>
    </row>
    <row r="313" spans="2:7">
      <c r="B313" s="80">
        <v>43108</v>
      </c>
      <c r="C313" s="84">
        <v>0.41144675925925928</v>
      </c>
      <c r="D313" s="85">
        <v>545</v>
      </c>
      <c r="E313" s="85">
        <v>18.5</v>
      </c>
      <c r="F313" s="85">
        <v>10082.5</v>
      </c>
      <c r="G313" s="85" t="s">
        <v>23</v>
      </c>
    </row>
    <row r="314" spans="2:7">
      <c r="B314" s="80">
        <v>43108</v>
      </c>
      <c r="C314" s="84">
        <v>0.41182870370370367</v>
      </c>
      <c r="D314" s="85">
        <v>284</v>
      </c>
      <c r="E314" s="85">
        <v>18.498000000000001</v>
      </c>
      <c r="F314" s="85">
        <v>5253.4320000000007</v>
      </c>
      <c r="G314" s="85" t="s">
        <v>23</v>
      </c>
    </row>
    <row r="315" spans="2:7">
      <c r="B315" s="80">
        <v>43108</v>
      </c>
      <c r="C315" s="84">
        <v>0.41210648148148149</v>
      </c>
      <c r="D315" s="85">
        <v>406</v>
      </c>
      <c r="E315" s="85">
        <v>18.495999999999999</v>
      </c>
      <c r="F315" s="85">
        <v>7509.3759999999993</v>
      </c>
      <c r="G315" s="85" t="s">
        <v>23</v>
      </c>
    </row>
    <row r="316" spans="2:7">
      <c r="B316" s="80">
        <v>43108</v>
      </c>
      <c r="C316" s="84">
        <v>0.41210648148148149</v>
      </c>
      <c r="D316" s="85">
        <v>360</v>
      </c>
      <c r="E316" s="85">
        <v>18.495999999999999</v>
      </c>
      <c r="F316" s="85">
        <v>6658.5599999999995</v>
      </c>
      <c r="G316" s="85" t="s">
        <v>23</v>
      </c>
    </row>
    <row r="317" spans="2:7">
      <c r="B317" s="80">
        <v>43108</v>
      </c>
      <c r="C317" s="84">
        <v>0.41210648148148149</v>
      </c>
      <c r="D317" s="85">
        <v>6</v>
      </c>
      <c r="E317" s="85">
        <v>18.494</v>
      </c>
      <c r="F317" s="85">
        <v>110.964</v>
      </c>
      <c r="G317" s="85" t="s">
        <v>23</v>
      </c>
    </row>
    <row r="318" spans="2:7">
      <c r="B318" s="80">
        <v>43108</v>
      </c>
      <c r="C318" s="84">
        <v>0.41219907407407402</v>
      </c>
      <c r="D318" s="85">
        <v>247</v>
      </c>
      <c r="E318" s="85">
        <v>18.492000000000001</v>
      </c>
      <c r="F318" s="85">
        <v>4567.5240000000003</v>
      </c>
      <c r="G318" s="85" t="s">
        <v>23</v>
      </c>
    </row>
    <row r="319" spans="2:7">
      <c r="B319" s="80">
        <v>43108</v>
      </c>
      <c r="C319" s="84">
        <v>0.41219907407407402</v>
      </c>
      <c r="D319" s="85">
        <v>157</v>
      </c>
      <c r="E319" s="85">
        <v>18.489999999999998</v>
      </c>
      <c r="F319" s="85">
        <v>2902.93</v>
      </c>
      <c r="G319" s="85" t="s">
        <v>23</v>
      </c>
    </row>
    <row r="320" spans="2:7">
      <c r="B320" s="80">
        <v>43108</v>
      </c>
      <c r="C320" s="84">
        <v>0.41219907407407402</v>
      </c>
      <c r="D320" s="85">
        <v>143</v>
      </c>
      <c r="E320" s="85">
        <v>18.492000000000001</v>
      </c>
      <c r="F320" s="85">
        <v>2644.3560000000002</v>
      </c>
      <c r="G320" s="85" t="s">
        <v>23</v>
      </c>
    </row>
    <row r="321" spans="2:7">
      <c r="B321" s="80">
        <v>43108</v>
      </c>
      <c r="C321" s="84">
        <v>0.41310185185185189</v>
      </c>
      <c r="D321" s="85">
        <v>386</v>
      </c>
      <c r="E321" s="85">
        <v>18.492000000000001</v>
      </c>
      <c r="F321" s="85">
        <v>7137.9120000000003</v>
      </c>
      <c r="G321" s="85" t="s">
        <v>23</v>
      </c>
    </row>
    <row r="322" spans="2:7">
      <c r="B322" s="80">
        <v>43108</v>
      </c>
      <c r="C322" s="84">
        <v>0.41310185185185189</v>
      </c>
      <c r="D322" s="85">
        <v>500</v>
      </c>
      <c r="E322" s="85">
        <v>18.492000000000001</v>
      </c>
      <c r="F322" s="85">
        <v>9246</v>
      </c>
      <c r="G322" s="85" t="s">
        <v>23</v>
      </c>
    </row>
    <row r="323" spans="2:7">
      <c r="B323" s="80">
        <v>43108</v>
      </c>
      <c r="C323" s="84">
        <v>0.41310185185185189</v>
      </c>
      <c r="D323" s="85">
        <v>171</v>
      </c>
      <c r="E323" s="85">
        <v>18.492000000000001</v>
      </c>
      <c r="F323" s="85">
        <v>3162.1320000000001</v>
      </c>
      <c r="G323" s="85" t="s">
        <v>23</v>
      </c>
    </row>
    <row r="324" spans="2:7">
      <c r="B324" s="80">
        <v>43108</v>
      </c>
      <c r="C324" s="84">
        <v>0.41386574074074073</v>
      </c>
      <c r="D324" s="85">
        <v>199</v>
      </c>
      <c r="E324" s="85">
        <v>18.495999999999999</v>
      </c>
      <c r="F324" s="85">
        <v>3680.7039999999997</v>
      </c>
      <c r="G324" s="85" t="s">
        <v>23</v>
      </c>
    </row>
    <row r="325" spans="2:7">
      <c r="B325" s="80">
        <v>43108</v>
      </c>
      <c r="C325" s="84">
        <v>0.41386574074074073</v>
      </c>
      <c r="D325" s="85">
        <v>500</v>
      </c>
      <c r="E325" s="85">
        <v>18.495999999999999</v>
      </c>
      <c r="F325" s="85">
        <v>9248</v>
      </c>
      <c r="G325" s="85" t="s">
        <v>23</v>
      </c>
    </row>
    <row r="326" spans="2:7">
      <c r="B326" s="80">
        <v>43108</v>
      </c>
      <c r="C326" s="84">
        <v>0.41386574074074073</v>
      </c>
      <c r="D326" s="85">
        <v>376</v>
      </c>
      <c r="E326" s="85">
        <v>18.495999999999999</v>
      </c>
      <c r="F326" s="85">
        <v>6954.4959999999992</v>
      </c>
      <c r="G326" s="85" t="s">
        <v>23</v>
      </c>
    </row>
    <row r="327" spans="2:7">
      <c r="B327" s="80">
        <v>43108</v>
      </c>
      <c r="C327" s="84">
        <v>0.4142939814814815</v>
      </c>
      <c r="D327" s="85">
        <v>329</v>
      </c>
      <c r="E327" s="85">
        <v>18.506</v>
      </c>
      <c r="F327" s="85">
        <v>6088.4740000000002</v>
      </c>
      <c r="G327" s="85" t="s">
        <v>23</v>
      </c>
    </row>
    <row r="328" spans="2:7">
      <c r="B328" s="80">
        <v>43108</v>
      </c>
      <c r="C328" s="84">
        <v>0.41452546296296294</v>
      </c>
      <c r="D328" s="85">
        <v>95</v>
      </c>
      <c r="E328" s="85">
        <v>18.504000000000001</v>
      </c>
      <c r="F328" s="85">
        <v>1757.88</v>
      </c>
      <c r="G328" s="85" t="s">
        <v>23</v>
      </c>
    </row>
    <row r="329" spans="2:7">
      <c r="B329" s="80">
        <v>43108</v>
      </c>
      <c r="C329" s="84">
        <v>0.41452546296296294</v>
      </c>
      <c r="D329" s="85">
        <v>286</v>
      </c>
      <c r="E329" s="85">
        <v>18.504000000000001</v>
      </c>
      <c r="F329" s="85">
        <v>5292.1440000000002</v>
      </c>
      <c r="G329" s="85" t="s">
        <v>23</v>
      </c>
    </row>
    <row r="330" spans="2:7">
      <c r="B330" s="80">
        <v>43108</v>
      </c>
      <c r="C330" s="84">
        <v>0.41526620370370365</v>
      </c>
      <c r="D330" s="85">
        <v>347</v>
      </c>
      <c r="E330" s="85">
        <v>18.507999999999999</v>
      </c>
      <c r="F330" s="85">
        <v>6422.2759999999998</v>
      </c>
      <c r="G330" s="85" t="s">
        <v>23</v>
      </c>
    </row>
    <row r="331" spans="2:7">
      <c r="B331" s="80">
        <v>43108</v>
      </c>
      <c r="C331" s="84">
        <v>0.41550925925925924</v>
      </c>
      <c r="D331" s="85">
        <v>581</v>
      </c>
      <c r="E331" s="85">
        <v>18.507999999999999</v>
      </c>
      <c r="F331" s="85">
        <v>10753.147999999999</v>
      </c>
      <c r="G331" s="85" t="s">
        <v>23</v>
      </c>
    </row>
    <row r="332" spans="2:7">
      <c r="B332" s="80">
        <v>43108</v>
      </c>
      <c r="C332" s="84">
        <v>0.41623842592592591</v>
      </c>
      <c r="D332" s="85">
        <v>695</v>
      </c>
      <c r="E332" s="85">
        <v>18.507999999999999</v>
      </c>
      <c r="F332" s="85">
        <v>12863.06</v>
      </c>
      <c r="G332" s="85" t="s">
        <v>23</v>
      </c>
    </row>
    <row r="333" spans="2:7">
      <c r="B333" s="80">
        <v>43108</v>
      </c>
      <c r="C333" s="84">
        <v>0.41623842592592591</v>
      </c>
      <c r="D333" s="85">
        <v>120</v>
      </c>
      <c r="E333" s="85">
        <v>18.506</v>
      </c>
      <c r="F333" s="85">
        <v>2220.7200000000003</v>
      </c>
      <c r="G333" s="85" t="s">
        <v>23</v>
      </c>
    </row>
    <row r="334" spans="2:7">
      <c r="B334" s="80">
        <v>43108</v>
      </c>
      <c r="C334" s="84">
        <v>0.41659722222222223</v>
      </c>
      <c r="D334" s="85">
        <v>300</v>
      </c>
      <c r="E334" s="85">
        <v>18.504000000000001</v>
      </c>
      <c r="F334" s="85">
        <v>5551.2000000000007</v>
      </c>
      <c r="G334" s="85" t="s">
        <v>23</v>
      </c>
    </row>
    <row r="335" spans="2:7">
      <c r="B335" s="80">
        <v>43108</v>
      </c>
      <c r="C335" s="84">
        <v>0.41675925925925927</v>
      </c>
      <c r="D335" s="85">
        <v>37</v>
      </c>
      <c r="E335" s="85">
        <v>18.504000000000001</v>
      </c>
      <c r="F335" s="85">
        <v>684.64800000000002</v>
      </c>
      <c r="G335" s="85" t="s">
        <v>23</v>
      </c>
    </row>
    <row r="336" spans="2:7">
      <c r="B336" s="80">
        <v>43108</v>
      </c>
      <c r="C336" s="84">
        <v>0.41725694444444444</v>
      </c>
      <c r="D336" s="85">
        <v>182</v>
      </c>
      <c r="E336" s="85">
        <v>18.504000000000001</v>
      </c>
      <c r="F336" s="85">
        <v>3367.7280000000001</v>
      </c>
      <c r="G336" s="85" t="s">
        <v>23</v>
      </c>
    </row>
    <row r="337" spans="2:7">
      <c r="B337" s="80">
        <v>43108</v>
      </c>
      <c r="C337" s="84">
        <v>0.41725694444444444</v>
      </c>
      <c r="D337" s="85">
        <v>270</v>
      </c>
      <c r="E337" s="85">
        <v>18.501999999999999</v>
      </c>
      <c r="F337" s="85">
        <v>4995.54</v>
      </c>
      <c r="G337" s="85" t="s">
        <v>23</v>
      </c>
    </row>
    <row r="338" spans="2:7">
      <c r="B338" s="80">
        <v>43108</v>
      </c>
      <c r="C338" s="84">
        <v>0.41725694444444444</v>
      </c>
      <c r="D338" s="85">
        <v>386</v>
      </c>
      <c r="E338" s="85">
        <v>18.5</v>
      </c>
      <c r="F338" s="85">
        <v>7141</v>
      </c>
      <c r="G338" s="85" t="s">
        <v>23</v>
      </c>
    </row>
    <row r="339" spans="2:7">
      <c r="B339" s="80">
        <v>43108</v>
      </c>
      <c r="C339" s="84">
        <v>0.41746527777777781</v>
      </c>
      <c r="D339" s="85">
        <v>113</v>
      </c>
      <c r="E339" s="85">
        <v>18.498000000000001</v>
      </c>
      <c r="F339" s="85">
        <v>2090.2740000000003</v>
      </c>
      <c r="G339" s="85" t="s">
        <v>23</v>
      </c>
    </row>
    <row r="340" spans="2:7">
      <c r="B340" s="80">
        <v>43108</v>
      </c>
      <c r="C340" s="84">
        <v>0.41844907407407406</v>
      </c>
      <c r="D340" s="85">
        <v>86</v>
      </c>
      <c r="E340" s="85">
        <v>18.501999999999999</v>
      </c>
      <c r="F340" s="85">
        <v>1591.1719999999998</v>
      </c>
      <c r="G340" s="85" t="s">
        <v>23</v>
      </c>
    </row>
    <row r="341" spans="2:7">
      <c r="B341" s="80">
        <v>43108</v>
      </c>
      <c r="C341" s="84">
        <v>0.41846064814814815</v>
      </c>
      <c r="D341" s="85">
        <v>420</v>
      </c>
      <c r="E341" s="85">
        <v>18.501999999999999</v>
      </c>
      <c r="F341" s="85">
        <v>7770.8399999999992</v>
      </c>
      <c r="G341" s="85" t="s">
        <v>23</v>
      </c>
    </row>
    <row r="342" spans="2:7">
      <c r="B342" s="80">
        <v>43108</v>
      </c>
      <c r="C342" s="84">
        <v>0.41943287037037041</v>
      </c>
      <c r="D342" s="85">
        <v>306</v>
      </c>
      <c r="E342" s="85">
        <v>18.5</v>
      </c>
      <c r="F342" s="85">
        <v>5661</v>
      </c>
      <c r="G342" s="85" t="s">
        <v>23</v>
      </c>
    </row>
    <row r="343" spans="2:7">
      <c r="B343" s="80">
        <v>43108</v>
      </c>
      <c r="C343" s="84">
        <v>0.41943287037037041</v>
      </c>
      <c r="D343" s="85">
        <v>321</v>
      </c>
      <c r="E343" s="85">
        <v>18.5</v>
      </c>
      <c r="F343" s="85">
        <v>5938.5</v>
      </c>
      <c r="G343" s="85" t="s">
        <v>23</v>
      </c>
    </row>
    <row r="344" spans="2:7">
      <c r="B344" s="80">
        <v>43108</v>
      </c>
      <c r="C344" s="84">
        <v>0.41943287037037041</v>
      </c>
      <c r="D344" s="85">
        <v>257</v>
      </c>
      <c r="E344" s="85">
        <v>18.5</v>
      </c>
      <c r="F344" s="85">
        <v>4754.5</v>
      </c>
      <c r="G344" s="85" t="s">
        <v>23</v>
      </c>
    </row>
    <row r="345" spans="2:7">
      <c r="B345" s="80">
        <v>43108</v>
      </c>
      <c r="C345" s="84">
        <v>0.41943287037037041</v>
      </c>
      <c r="D345" s="85">
        <v>43</v>
      </c>
      <c r="E345" s="85">
        <v>18.5</v>
      </c>
      <c r="F345" s="85">
        <v>795.5</v>
      </c>
      <c r="G345" s="85" t="s">
        <v>23</v>
      </c>
    </row>
    <row r="346" spans="2:7">
      <c r="B346" s="80">
        <v>43108</v>
      </c>
      <c r="C346" s="84">
        <v>0.41943287037037041</v>
      </c>
      <c r="D346" s="85">
        <v>293</v>
      </c>
      <c r="E346" s="85">
        <v>18.5</v>
      </c>
      <c r="F346" s="85">
        <v>5420.5</v>
      </c>
      <c r="G346" s="85" t="s">
        <v>23</v>
      </c>
    </row>
    <row r="347" spans="2:7">
      <c r="B347" s="80">
        <v>43108</v>
      </c>
      <c r="C347" s="84">
        <v>0.41943287037037041</v>
      </c>
      <c r="D347" s="85">
        <v>425</v>
      </c>
      <c r="E347" s="85">
        <v>18.5</v>
      </c>
      <c r="F347" s="85">
        <v>7862.5</v>
      </c>
      <c r="G347" s="85" t="s">
        <v>23</v>
      </c>
    </row>
    <row r="348" spans="2:7">
      <c r="B348" s="80">
        <v>43108</v>
      </c>
      <c r="C348" s="84">
        <v>0.42020833333333335</v>
      </c>
      <c r="D348" s="85">
        <v>677</v>
      </c>
      <c r="E348" s="85">
        <v>18.5</v>
      </c>
      <c r="F348" s="85">
        <v>12524.5</v>
      </c>
      <c r="G348" s="85" t="s">
        <v>23</v>
      </c>
    </row>
    <row r="349" spans="2:7">
      <c r="B349" s="80">
        <v>43108</v>
      </c>
      <c r="C349" s="84">
        <v>0.42020833333333335</v>
      </c>
      <c r="D349" s="85">
        <v>161</v>
      </c>
      <c r="E349" s="85">
        <v>18.498000000000001</v>
      </c>
      <c r="F349" s="85">
        <v>2978.1780000000003</v>
      </c>
      <c r="G349" s="85" t="s">
        <v>23</v>
      </c>
    </row>
    <row r="350" spans="2:7">
      <c r="B350" s="80">
        <v>43108</v>
      </c>
      <c r="C350" s="84">
        <v>0.4208217592592593</v>
      </c>
      <c r="D350" s="85">
        <v>509</v>
      </c>
      <c r="E350" s="85">
        <v>18.494</v>
      </c>
      <c r="F350" s="85">
        <v>9413.4459999999999</v>
      </c>
      <c r="G350" s="85" t="s">
        <v>23</v>
      </c>
    </row>
    <row r="351" spans="2:7">
      <c r="B351" s="80">
        <v>43108</v>
      </c>
      <c r="C351" s="84">
        <v>0.42109953703703701</v>
      </c>
      <c r="D351" s="85">
        <v>480</v>
      </c>
      <c r="E351" s="85">
        <v>18.492000000000001</v>
      </c>
      <c r="F351" s="85">
        <v>8876.16</v>
      </c>
      <c r="G351" s="85" t="s">
        <v>23</v>
      </c>
    </row>
    <row r="352" spans="2:7">
      <c r="B352" s="80">
        <v>43108</v>
      </c>
      <c r="C352" s="84">
        <v>0.42109953703703701</v>
      </c>
      <c r="D352" s="85">
        <v>113</v>
      </c>
      <c r="E352" s="85">
        <v>18.492000000000001</v>
      </c>
      <c r="F352" s="85">
        <v>2089.596</v>
      </c>
      <c r="G352" s="85" t="s">
        <v>23</v>
      </c>
    </row>
    <row r="353" spans="2:7">
      <c r="B353" s="80">
        <v>43108</v>
      </c>
      <c r="C353" s="84">
        <v>0.42172453703703705</v>
      </c>
      <c r="D353" s="85">
        <v>330</v>
      </c>
      <c r="E353" s="85">
        <v>18.481999999999999</v>
      </c>
      <c r="F353" s="85">
        <v>6099.0599999999995</v>
      </c>
      <c r="G353" s="85" t="s">
        <v>23</v>
      </c>
    </row>
    <row r="354" spans="2:7">
      <c r="B354" s="80">
        <v>43108</v>
      </c>
      <c r="C354" s="84">
        <v>0.42172453703703705</v>
      </c>
      <c r="D354" s="85">
        <v>462</v>
      </c>
      <c r="E354" s="85">
        <v>18.48</v>
      </c>
      <c r="F354" s="85">
        <v>8537.76</v>
      </c>
      <c r="G354" s="85" t="s">
        <v>23</v>
      </c>
    </row>
    <row r="355" spans="2:7">
      <c r="B355" s="80">
        <v>43108</v>
      </c>
      <c r="C355" s="84">
        <v>0.42182870370370368</v>
      </c>
      <c r="D355" s="85">
        <v>113</v>
      </c>
      <c r="E355" s="85">
        <v>18.475999999999999</v>
      </c>
      <c r="F355" s="85">
        <v>2087.788</v>
      </c>
      <c r="G355" s="85" t="s">
        <v>23</v>
      </c>
    </row>
    <row r="356" spans="2:7">
      <c r="B356" s="80">
        <v>43108</v>
      </c>
      <c r="C356" s="84">
        <v>0.42322916666666671</v>
      </c>
      <c r="D356" s="85">
        <v>985</v>
      </c>
      <c r="E356" s="85">
        <v>18.474</v>
      </c>
      <c r="F356" s="85">
        <v>18196.89</v>
      </c>
      <c r="G356" s="85" t="s">
        <v>23</v>
      </c>
    </row>
    <row r="357" spans="2:7">
      <c r="B357" s="80">
        <v>43108</v>
      </c>
      <c r="C357" s="84">
        <v>0.42322916666666671</v>
      </c>
      <c r="D357" s="85">
        <v>611</v>
      </c>
      <c r="E357" s="85">
        <v>18.472000000000001</v>
      </c>
      <c r="F357" s="85">
        <v>11286.392000000002</v>
      </c>
      <c r="G357" s="85" t="s">
        <v>23</v>
      </c>
    </row>
    <row r="358" spans="2:7">
      <c r="B358" s="80">
        <v>43108</v>
      </c>
      <c r="C358" s="84">
        <v>0.42322916666666671</v>
      </c>
      <c r="D358" s="85">
        <v>142</v>
      </c>
      <c r="E358" s="85">
        <v>18.47</v>
      </c>
      <c r="F358" s="85">
        <v>2622.74</v>
      </c>
      <c r="G358" s="85" t="s">
        <v>23</v>
      </c>
    </row>
    <row r="359" spans="2:7">
      <c r="B359" s="80">
        <v>43108</v>
      </c>
      <c r="C359" s="84">
        <v>0.42357638888888888</v>
      </c>
      <c r="D359" s="85">
        <v>212</v>
      </c>
      <c r="E359" s="85">
        <v>18.474</v>
      </c>
      <c r="F359" s="85">
        <v>3916.4879999999998</v>
      </c>
      <c r="G359" s="85" t="s">
        <v>23</v>
      </c>
    </row>
    <row r="360" spans="2:7">
      <c r="B360" s="80">
        <v>43108</v>
      </c>
      <c r="C360" s="84">
        <v>0.4236111111111111</v>
      </c>
      <c r="D360" s="85">
        <v>197</v>
      </c>
      <c r="E360" s="85">
        <v>18.47</v>
      </c>
      <c r="F360" s="85">
        <v>3638.5899999999997</v>
      </c>
      <c r="G360" s="85" t="s">
        <v>23</v>
      </c>
    </row>
    <row r="361" spans="2:7">
      <c r="B361" s="80">
        <v>43108</v>
      </c>
      <c r="C361" s="84">
        <v>0.42401620370370369</v>
      </c>
      <c r="D361" s="85">
        <v>100</v>
      </c>
      <c r="E361" s="85">
        <v>18.47</v>
      </c>
      <c r="F361" s="85">
        <v>1847</v>
      </c>
      <c r="G361" s="85" t="s">
        <v>23</v>
      </c>
    </row>
    <row r="362" spans="2:7">
      <c r="B362" s="80">
        <v>43108</v>
      </c>
      <c r="C362" s="84">
        <v>0.42451388888888886</v>
      </c>
      <c r="D362" s="85">
        <v>765</v>
      </c>
      <c r="E362" s="85">
        <v>18.481999999999999</v>
      </c>
      <c r="F362" s="85">
        <v>14138.73</v>
      </c>
      <c r="G362" s="85" t="s">
        <v>23</v>
      </c>
    </row>
    <row r="363" spans="2:7">
      <c r="B363" s="80">
        <v>43108</v>
      </c>
      <c r="C363" s="84">
        <v>0.42499999999999999</v>
      </c>
      <c r="D363" s="85">
        <v>611</v>
      </c>
      <c r="E363" s="85">
        <v>18.48</v>
      </c>
      <c r="F363" s="85">
        <v>11291.28</v>
      </c>
      <c r="G363" s="85" t="s">
        <v>23</v>
      </c>
    </row>
    <row r="364" spans="2:7">
      <c r="B364" s="80">
        <v>43108</v>
      </c>
      <c r="C364" s="84">
        <v>0.42581018518518521</v>
      </c>
      <c r="D364" s="85">
        <v>69</v>
      </c>
      <c r="E364" s="85">
        <v>18.48</v>
      </c>
      <c r="F364" s="85">
        <v>1275.1200000000001</v>
      </c>
      <c r="G364" s="85" t="s">
        <v>23</v>
      </c>
    </row>
    <row r="365" spans="2:7">
      <c r="B365" s="80">
        <v>43108</v>
      </c>
      <c r="C365" s="84">
        <v>0.42645833333333333</v>
      </c>
      <c r="D365" s="85">
        <v>717</v>
      </c>
      <c r="E365" s="85">
        <v>18.481999999999999</v>
      </c>
      <c r="F365" s="85">
        <v>13251.593999999999</v>
      </c>
      <c r="G365" s="85" t="s">
        <v>23</v>
      </c>
    </row>
    <row r="366" spans="2:7">
      <c r="B366" s="80">
        <v>43108</v>
      </c>
      <c r="C366" s="84">
        <v>0.42655092592592592</v>
      </c>
      <c r="D366" s="85">
        <v>300</v>
      </c>
      <c r="E366" s="85">
        <v>18.478000000000002</v>
      </c>
      <c r="F366" s="85">
        <v>5543.4000000000005</v>
      </c>
      <c r="G366" s="85" t="s">
        <v>23</v>
      </c>
    </row>
    <row r="367" spans="2:7">
      <c r="B367" s="80">
        <v>43108</v>
      </c>
      <c r="C367" s="84">
        <v>0.42662037037037037</v>
      </c>
      <c r="D367" s="85">
        <v>360</v>
      </c>
      <c r="E367" s="85">
        <v>18.478000000000002</v>
      </c>
      <c r="F367" s="85">
        <v>6652.0800000000008</v>
      </c>
      <c r="G367" s="85" t="s">
        <v>23</v>
      </c>
    </row>
    <row r="368" spans="2:7">
      <c r="B368" s="80">
        <v>43108</v>
      </c>
      <c r="C368" s="84">
        <v>0.42729166666666668</v>
      </c>
      <c r="D368" s="85">
        <v>605</v>
      </c>
      <c r="E368" s="85">
        <v>18.478000000000002</v>
      </c>
      <c r="F368" s="85">
        <v>11179.19</v>
      </c>
      <c r="G368" s="85" t="s">
        <v>23</v>
      </c>
    </row>
    <row r="369" spans="2:7">
      <c r="B369" s="80">
        <v>43108</v>
      </c>
      <c r="C369" s="84">
        <v>0.42748842592592595</v>
      </c>
      <c r="D369" s="85">
        <v>1569</v>
      </c>
      <c r="E369" s="85">
        <v>18.475999999999999</v>
      </c>
      <c r="F369" s="85">
        <v>28988.843999999997</v>
      </c>
      <c r="G369" s="85" t="s">
        <v>23</v>
      </c>
    </row>
    <row r="370" spans="2:7">
      <c r="B370" s="80">
        <v>43108</v>
      </c>
      <c r="C370" s="84">
        <v>0.42748842592592595</v>
      </c>
      <c r="D370" s="85">
        <v>3431</v>
      </c>
      <c r="E370" s="85">
        <v>18.475999999999999</v>
      </c>
      <c r="F370" s="85">
        <v>63391.155999999995</v>
      </c>
      <c r="G370" s="85" t="s">
        <v>23</v>
      </c>
    </row>
    <row r="371" spans="2:7">
      <c r="B371" s="80">
        <v>43108</v>
      </c>
      <c r="C371" s="84">
        <v>0.42748842592592595</v>
      </c>
      <c r="D371" s="85">
        <v>654</v>
      </c>
      <c r="E371" s="85">
        <v>18.475999999999999</v>
      </c>
      <c r="F371" s="85">
        <v>12083.304</v>
      </c>
      <c r="G371" s="85" t="s">
        <v>23</v>
      </c>
    </row>
    <row r="372" spans="2:7">
      <c r="B372" s="80">
        <v>43108</v>
      </c>
      <c r="C372" s="84">
        <v>0.42748842592592595</v>
      </c>
      <c r="D372" s="85">
        <v>284</v>
      </c>
      <c r="E372" s="85">
        <v>18.475999999999999</v>
      </c>
      <c r="F372" s="85">
        <v>5247.1839999999993</v>
      </c>
      <c r="G372" s="85" t="s">
        <v>23</v>
      </c>
    </row>
    <row r="373" spans="2:7">
      <c r="B373" s="80">
        <v>43108</v>
      </c>
      <c r="C373" s="84">
        <v>0.42748842592592595</v>
      </c>
      <c r="D373" s="85">
        <v>6</v>
      </c>
      <c r="E373" s="85">
        <v>18.475999999999999</v>
      </c>
      <c r="F373" s="85">
        <v>110.85599999999999</v>
      </c>
      <c r="G373" s="85" t="s">
        <v>23</v>
      </c>
    </row>
    <row r="374" spans="2:7">
      <c r="B374" s="80">
        <v>43108</v>
      </c>
      <c r="C374" s="84">
        <v>0.42789351851851848</v>
      </c>
      <c r="D374" s="85">
        <v>314</v>
      </c>
      <c r="E374" s="85">
        <v>18.474</v>
      </c>
      <c r="F374" s="85">
        <v>5800.8360000000002</v>
      </c>
      <c r="G374" s="85" t="s">
        <v>23</v>
      </c>
    </row>
    <row r="375" spans="2:7">
      <c r="B375" s="80">
        <v>43108</v>
      </c>
      <c r="C375" s="84">
        <v>0.42789351851851848</v>
      </c>
      <c r="D375" s="85">
        <v>121</v>
      </c>
      <c r="E375" s="85">
        <v>18.474</v>
      </c>
      <c r="F375" s="85">
        <v>2235.3539999999998</v>
      </c>
      <c r="G375" s="85" t="s">
        <v>23</v>
      </c>
    </row>
    <row r="376" spans="2:7">
      <c r="B376" s="80">
        <v>43108</v>
      </c>
      <c r="C376" s="84">
        <v>0.42864583333333334</v>
      </c>
      <c r="D376" s="85">
        <v>193</v>
      </c>
      <c r="E376" s="85">
        <v>18.474</v>
      </c>
      <c r="F376" s="85">
        <v>3565.482</v>
      </c>
      <c r="G376" s="85" t="s">
        <v>23</v>
      </c>
    </row>
    <row r="377" spans="2:7">
      <c r="B377" s="80">
        <v>43108</v>
      </c>
      <c r="C377" s="84">
        <v>0.42939814814814814</v>
      </c>
      <c r="D377" s="85">
        <v>468</v>
      </c>
      <c r="E377" s="85">
        <v>18.472000000000001</v>
      </c>
      <c r="F377" s="85">
        <v>8644.8960000000006</v>
      </c>
      <c r="G377" s="85" t="s">
        <v>23</v>
      </c>
    </row>
    <row r="378" spans="2:7">
      <c r="B378" s="80">
        <v>43108</v>
      </c>
      <c r="C378" s="84">
        <v>0.42939814814814814</v>
      </c>
      <c r="D378" s="85">
        <v>217</v>
      </c>
      <c r="E378" s="85">
        <v>18.472000000000001</v>
      </c>
      <c r="F378" s="85">
        <v>4008.4240000000004</v>
      </c>
      <c r="G378" s="85" t="s">
        <v>23</v>
      </c>
    </row>
    <row r="379" spans="2:7">
      <c r="B379" s="80">
        <v>43108</v>
      </c>
      <c r="C379" s="84">
        <v>0.42949074074074073</v>
      </c>
      <c r="D379" s="85">
        <v>693</v>
      </c>
      <c r="E379" s="85">
        <v>18.468</v>
      </c>
      <c r="F379" s="85">
        <v>12798.324000000001</v>
      </c>
      <c r="G379" s="85" t="s">
        <v>23</v>
      </c>
    </row>
    <row r="380" spans="2:7">
      <c r="B380" s="80">
        <v>43108</v>
      </c>
      <c r="C380" s="84">
        <v>0.43024305555555559</v>
      </c>
      <c r="D380" s="85">
        <v>477</v>
      </c>
      <c r="E380" s="85">
        <v>18.472000000000001</v>
      </c>
      <c r="F380" s="85">
        <v>8811.1440000000002</v>
      </c>
      <c r="G380" s="85" t="s">
        <v>23</v>
      </c>
    </row>
    <row r="381" spans="2:7">
      <c r="B381" s="80">
        <v>43108</v>
      </c>
      <c r="C381" s="84">
        <v>0.43244212962962963</v>
      </c>
      <c r="D381" s="85">
        <v>630</v>
      </c>
      <c r="E381" s="85">
        <v>18.478000000000002</v>
      </c>
      <c r="F381" s="85">
        <v>11641.140000000001</v>
      </c>
      <c r="G381" s="85" t="s">
        <v>23</v>
      </c>
    </row>
    <row r="382" spans="2:7">
      <c r="B382" s="80">
        <v>43108</v>
      </c>
      <c r="C382" s="84">
        <v>0.43399305555555556</v>
      </c>
      <c r="D382" s="85">
        <v>47</v>
      </c>
      <c r="E382" s="85">
        <v>18.488</v>
      </c>
      <c r="F382" s="85">
        <v>868.93599999999992</v>
      </c>
      <c r="G382" s="85" t="s">
        <v>23</v>
      </c>
    </row>
    <row r="383" spans="2:7">
      <c r="B383" s="80">
        <v>43108</v>
      </c>
      <c r="C383" s="84">
        <v>0.43399305555555556</v>
      </c>
      <c r="D383" s="85">
        <v>72</v>
      </c>
      <c r="E383" s="85">
        <v>18.488</v>
      </c>
      <c r="F383" s="85">
        <v>1331.136</v>
      </c>
      <c r="G383" s="85" t="s">
        <v>23</v>
      </c>
    </row>
    <row r="384" spans="2:7">
      <c r="B384" s="80">
        <v>43108</v>
      </c>
      <c r="C384" s="84">
        <v>0.43399305555555556</v>
      </c>
      <c r="D384" s="85">
        <v>479</v>
      </c>
      <c r="E384" s="85">
        <v>18.488</v>
      </c>
      <c r="F384" s="85">
        <v>8855.7520000000004</v>
      </c>
      <c r="G384" s="85" t="s">
        <v>23</v>
      </c>
    </row>
    <row r="385" spans="2:7">
      <c r="B385" s="80">
        <v>43108</v>
      </c>
      <c r="C385" s="84">
        <v>0.43416666666666665</v>
      </c>
      <c r="D385" s="85">
        <v>1596</v>
      </c>
      <c r="E385" s="85">
        <v>18.484000000000002</v>
      </c>
      <c r="F385" s="85">
        <v>29500.464000000004</v>
      </c>
      <c r="G385" s="85" t="s">
        <v>23</v>
      </c>
    </row>
    <row r="386" spans="2:7">
      <c r="B386" s="80">
        <v>43108</v>
      </c>
      <c r="C386" s="84">
        <v>0.43462962962962964</v>
      </c>
      <c r="D386" s="85">
        <v>1547</v>
      </c>
      <c r="E386" s="85">
        <v>18.486000000000001</v>
      </c>
      <c r="F386" s="85">
        <v>28597.842000000001</v>
      </c>
      <c r="G386" s="85" t="s">
        <v>23</v>
      </c>
    </row>
    <row r="387" spans="2:7">
      <c r="B387" s="80">
        <v>43108</v>
      </c>
      <c r="C387" s="84">
        <v>0.43581018518518522</v>
      </c>
      <c r="D387" s="85">
        <v>839</v>
      </c>
      <c r="E387" s="85">
        <v>18.501999999999999</v>
      </c>
      <c r="F387" s="85">
        <v>15523.178</v>
      </c>
      <c r="G387" s="85" t="s">
        <v>23</v>
      </c>
    </row>
    <row r="388" spans="2:7">
      <c r="B388" s="80">
        <v>43108</v>
      </c>
      <c r="C388" s="84">
        <v>0.43581018518518522</v>
      </c>
      <c r="D388" s="85">
        <v>550</v>
      </c>
      <c r="E388" s="85">
        <v>18.501999999999999</v>
      </c>
      <c r="F388" s="85">
        <v>10176.099999999999</v>
      </c>
      <c r="G388" s="85" t="s">
        <v>23</v>
      </c>
    </row>
    <row r="389" spans="2:7">
      <c r="B389" s="80">
        <v>43108</v>
      </c>
      <c r="C389" s="84">
        <v>0.43581018518518522</v>
      </c>
      <c r="D389" s="85">
        <v>162</v>
      </c>
      <c r="E389" s="85">
        <v>18.501999999999999</v>
      </c>
      <c r="F389" s="85">
        <v>2997.3239999999996</v>
      </c>
      <c r="G389" s="85" t="s">
        <v>23</v>
      </c>
    </row>
    <row r="390" spans="2:7">
      <c r="B390" s="80">
        <v>43108</v>
      </c>
      <c r="C390" s="84">
        <v>0.43581018518518522</v>
      </c>
      <c r="D390" s="85">
        <v>87</v>
      </c>
      <c r="E390" s="85">
        <v>18.501999999999999</v>
      </c>
      <c r="F390" s="85">
        <v>1609.674</v>
      </c>
      <c r="G390" s="85" t="s">
        <v>23</v>
      </c>
    </row>
    <row r="391" spans="2:7">
      <c r="B391" s="80">
        <v>43108</v>
      </c>
      <c r="C391" s="84">
        <v>0.43604166666666666</v>
      </c>
      <c r="D391" s="85">
        <v>231</v>
      </c>
      <c r="E391" s="85">
        <v>18.506</v>
      </c>
      <c r="F391" s="85">
        <v>4274.8860000000004</v>
      </c>
      <c r="G391" s="85" t="s">
        <v>23</v>
      </c>
    </row>
    <row r="392" spans="2:7">
      <c r="B392" s="80">
        <v>43108</v>
      </c>
      <c r="C392" s="84">
        <v>0.43616898148148148</v>
      </c>
      <c r="D392" s="85">
        <v>115</v>
      </c>
      <c r="E392" s="85">
        <v>18.510000000000002</v>
      </c>
      <c r="F392" s="85">
        <v>2128.65</v>
      </c>
      <c r="G392" s="85" t="s">
        <v>23</v>
      </c>
    </row>
    <row r="393" spans="2:7">
      <c r="B393" s="80">
        <v>43108</v>
      </c>
      <c r="C393" s="84">
        <v>0.43776620370370373</v>
      </c>
      <c r="D393" s="85">
        <v>784</v>
      </c>
      <c r="E393" s="85">
        <v>18.527999999999999</v>
      </c>
      <c r="F393" s="85">
        <v>14525.951999999999</v>
      </c>
      <c r="G393" s="85" t="s">
        <v>23</v>
      </c>
    </row>
    <row r="394" spans="2:7">
      <c r="B394" s="80">
        <v>43108</v>
      </c>
      <c r="C394" s="84">
        <v>0.43834490740740745</v>
      </c>
      <c r="D394" s="85">
        <v>224</v>
      </c>
      <c r="E394" s="85">
        <v>18.526</v>
      </c>
      <c r="F394" s="85">
        <v>4149.8239999999996</v>
      </c>
      <c r="G394" s="85" t="s">
        <v>23</v>
      </c>
    </row>
    <row r="395" spans="2:7">
      <c r="B395" s="80">
        <v>43108</v>
      </c>
      <c r="C395" s="84">
        <v>0.43846064814814811</v>
      </c>
      <c r="D395" s="85">
        <v>310</v>
      </c>
      <c r="E395" s="85">
        <v>18.526</v>
      </c>
      <c r="F395" s="85">
        <v>5743.0599999999995</v>
      </c>
      <c r="G395" s="85" t="s">
        <v>23</v>
      </c>
    </row>
    <row r="396" spans="2:7">
      <c r="B396" s="80">
        <v>43108</v>
      </c>
      <c r="C396" s="84">
        <v>0.43846064814814811</v>
      </c>
      <c r="D396" s="85">
        <v>178</v>
      </c>
      <c r="E396" s="85">
        <v>18.526</v>
      </c>
      <c r="F396" s="85">
        <v>3297.6280000000002</v>
      </c>
      <c r="G396" s="85" t="s">
        <v>23</v>
      </c>
    </row>
    <row r="397" spans="2:7">
      <c r="B397" s="80">
        <v>43108</v>
      </c>
      <c r="C397" s="84">
        <v>0.43846064814814811</v>
      </c>
      <c r="D397" s="85">
        <v>347</v>
      </c>
      <c r="E397" s="85">
        <v>18.526</v>
      </c>
      <c r="F397" s="85">
        <v>6428.5219999999999</v>
      </c>
      <c r="G397" s="85" t="s">
        <v>23</v>
      </c>
    </row>
    <row r="398" spans="2:7">
      <c r="B398" s="80">
        <v>43108</v>
      </c>
      <c r="C398" s="84">
        <v>0.43900462962962966</v>
      </c>
      <c r="D398" s="85">
        <v>829</v>
      </c>
      <c r="E398" s="85">
        <v>18.521999999999998</v>
      </c>
      <c r="F398" s="85">
        <v>15354.737999999999</v>
      </c>
      <c r="G398" s="85" t="s">
        <v>23</v>
      </c>
    </row>
    <row r="399" spans="2:7">
      <c r="B399" s="80">
        <v>43108</v>
      </c>
      <c r="C399" s="84">
        <v>0.43909722222222225</v>
      </c>
      <c r="D399" s="85">
        <v>187</v>
      </c>
      <c r="E399" s="85">
        <v>18.52</v>
      </c>
      <c r="F399" s="85">
        <v>3463.24</v>
      </c>
      <c r="G399" s="85" t="s">
        <v>23</v>
      </c>
    </row>
    <row r="400" spans="2:7">
      <c r="B400" s="80">
        <v>43108</v>
      </c>
      <c r="C400" s="84">
        <v>0.43910879629629629</v>
      </c>
      <c r="D400" s="85">
        <v>118</v>
      </c>
      <c r="E400" s="85">
        <v>18.52</v>
      </c>
      <c r="F400" s="85">
        <v>2185.36</v>
      </c>
      <c r="G400" s="85" t="s">
        <v>23</v>
      </c>
    </row>
    <row r="401" spans="2:7">
      <c r="B401" s="80">
        <v>43108</v>
      </c>
      <c r="C401" s="84">
        <v>0.43927083333333333</v>
      </c>
      <c r="D401" s="85">
        <v>117</v>
      </c>
      <c r="E401" s="85">
        <v>18.515999999999998</v>
      </c>
      <c r="F401" s="85">
        <v>2166.3719999999998</v>
      </c>
      <c r="G401" s="85" t="s">
        <v>23</v>
      </c>
    </row>
    <row r="402" spans="2:7">
      <c r="B402" s="80">
        <v>43108</v>
      </c>
      <c r="C402" s="84">
        <v>0.43975694444444446</v>
      </c>
      <c r="D402" s="85">
        <v>43</v>
      </c>
      <c r="E402" s="85">
        <v>18.518000000000001</v>
      </c>
      <c r="F402" s="85">
        <v>796.274</v>
      </c>
      <c r="G402" s="85" t="s">
        <v>23</v>
      </c>
    </row>
    <row r="403" spans="2:7">
      <c r="B403" s="80">
        <v>43108</v>
      </c>
      <c r="C403" s="84">
        <v>0.43975694444444446</v>
      </c>
      <c r="D403" s="85">
        <v>156</v>
      </c>
      <c r="E403" s="85">
        <v>18.518000000000001</v>
      </c>
      <c r="F403" s="85">
        <v>2888.808</v>
      </c>
      <c r="G403" s="85" t="s">
        <v>23</v>
      </c>
    </row>
    <row r="404" spans="2:7">
      <c r="B404" s="80">
        <v>43108</v>
      </c>
      <c r="C404" s="84">
        <v>0.44006944444444446</v>
      </c>
      <c r="D404" s="85">
        <v>473</v>
      </c>
      <c r="E404" s="85">
        <v>18.518000000000001</v>
      </c>
      <c r="F404" s="85">
        <v>8759.014000000001</v>
      </c>
      <c r="G404" s="85" t="s">
        <v>23</v>
      </c>
    </row>
    <row r="405" spans="2:7">
      <c r="B405" s="80">
        <v>43108</v>
      </c>
      <c r="C405" s="84">
        <v>0.44006944444444446</v>
      </c>
      <c r="D405" s="85">
        <v>16</v>
      </c>
      <c r="E405" s="85">
        <v>18.518000000000001</v>
      </c>
      <c r="F405" s="85">
        <v>296.28800000000001</v>
      </c>
      <c r="G405" s="85" t="s">
        <v>23</v>
      </c>
    </row>
    <row r="406" spans="2:7">
      <c r="B406" s="80">
        <v>43108</v>
      </c>
      <c r="C406" s="84">
        <v>0.44006944444444446</v>
      </c>
      <c r="D406" s="85">
        <v>61</v>
      </c>
      <c r="E406" s="85">
        <v>18.518000000000001</v>
      </c>
      <c r="F406" s="85">
        <v>1129.598</v>
      </c>
      <c r="G406" s="85" t="s">
        <v>23</v>
      </c>
    </row>
    <row r="407" spans="2:7">
      <c r="B407" s="80">
        <v>43108</v>
      </c>
      <c r="C407" s="84">
        <v>0.44043981481481481</v>
      </c>
      <c r="D407" s="85">
        <v>200</v>
      </c>
      <c r="E407" s="85">
        <v>18.513999999999999</v>
      </c>
      <c r="F407" s="85">
        <v>3702.7999999999997</v>
      </c>
      <c r="G407" s="85" t="s">
        <v>23</v>
      </c>
    </row>
    <row r="408" spans="2:7">
      <c r="B408" s="80">
        <v>43108</v>
      </c>
      <c r="C408" s="84">
        <v>0.44137731481481479</v>
      </c>
      <c r="D408" s="85">
        <v>182</v>
      </c>
      <c r="E408" s="85">
        <v>18.52</v>
      </c>
      <c r="F408" s="85">
        <v>3370.64</v>
      </c>
      <c r="G408" s="85" t="s">
        <v>23</v>
      </c>
    </row>
    <row r="409" spans="2:7">
      <c r="B409" s="80">
        <v>43108</v>
      </c>
      <c r="C409" s="84">
        <v>0.44178240740740743</v>
      </c>
      <c r="D409" s="85">
        <v>214</v>
      </c>
      <c r="E409" s="85">
        <v>18.52</v>
      </c>
      <c r="F409" s="85">
        <v>3963.2799999999997</v>
      </c>
      <c r="G409" s="85" t="s">
        <v>23</v>
      </c>
    </row>
    <row r="410" spans="2:7">
      <c r="B410" s="80">
        <v>43108</v>
      </c>
      <c r="C410" s="84">
        <v>0.44186342592592592</v>
      </c>
      <c r="D410" s="85">
        <v>170</v>
      </c>
      <c r="E410" s="85">
        <v>18.515999999999998</v>
      </c>
      <c r="F410" s="85">
        <v>3147.72</v>
      </c>
      <c r="G410" s="85" t="s">
        <v>23</v>
      </c>
    </row>
    <row r="411" spans="2:7">
      <c r="B411" s="80">
        <v>43108</v>
      </c>
      <c r="C411" s="84">
        <v>0.44342592592592589</v>
      </c>
      <c r="D411" s="85">
        <v>335</v>
      </c>
      <c r="E411" s="85">
        <v>18.526</v>
      </c>
      <c r="F411" s="85">
        <v>6206.21</v>
      </c>
      <c r="G411" s="85" t="s">
        <v>23</v>
      </c>
    </row>
    <row r="412" spans="2:7">
      <c r="B412" s="80">
        <v>43108</v>
      </c>
      <c r="C412" s="84">
        <v>0.44342592592592589</v>
      </c>
      <c r="D412" s="85">
        <v>500</v>
      </c>
      <c r="E412" s="85">
        <v>18.526</v>
      </c>
      <c r="F412" s="85">
        <v>9263</v>
      </c>
      <c r="G412" s="85" t="s">
        <v>23</v>
      </c>
    </row>
    <row r="413" spans="2:7">
      <c r="B413" s="80">
        <v>43108</v>
      </c>
      <c r="C413" s="84">
        <v>0.44342592592592589</v>
      </c>
      <c r="D413" s="85">
        <v>69</v>
      </c>
      <c r="E413" s="85">
        <v>18.526</v>
      </c>
      <c r="F413" s="85">
        <v>1278.2940000000001</v>
      </c>
      <c r="G413" s="85" t="s">
        <v>23</v>
      </c>
    </row>
    <row r="414" spans="2:7">
      <c r="B414" s="80">
        <v>43108</v>
      </c>
      <c r="C414" s="84">
        <v>0.44342592592592589</v>
      </c>
      <c r="D414" s="85">
        <v>94</v>
      </c>
      <c r="E414" s="85">
        <v>18.526</v>
      </c>
      <c r="F414" s="85">
        <v>1741.444</v>
      </c>
      <c r="G414" s="85" t="s">
        <v>23</v>
      </c>
    </row>
    <row r="415" spans="2:7">
      <c r="B415" s="80">
        <v>43108</v>
      </c>
      <c r="C415" s="84">
        <v>0.44370370370370371</v>
      </c>
      <c r="D415" s="85">
        <v>389</v>
      </c>
      <c r="E415" s="85">
        <v>18.532</v>
      </c>
      <c r="F415" s="85">
        <v>7208.9480000000003</v>
      </c>
      <c r="G415" s="85" t="s">
        <v>23</v>
      </c>
    </row>
    <row r="416" spans="2:7">
      <c r="B416" s="80">
        <v>43108</v>
      </c>
      <c r="C416" s="84">
        <v>0.44517361111111109</v>
      </c>
      <c r="D416" s="85">
        <v>997</v>
      </c>
      <c r="E416" s="85">
        <v>18.532</v>
      </c>
      <c r="F416" s="85">
        <v>18476.403999999999</v>
      </c>
      <c r="G416" s="85" t="s">
        <v>23</v>
      </c>
    </row>
    <row r="417" spans="2:7">
      <c r="B417" s="80">
        <v>43108</v>
      </c>
      <c r="C417" s="84">
        <v>0.44517361111111109</v>
      </c>
      <c r="D417" s="85">
        <v>1940</v>
      </c>
      <c r="E417" s="85">
        <v>18.532</v>
      </c>
      <c r="F417" s="85">
        <v>35952.080000000002</v>
      </c>
      <c r="G417" s="85" t="s">
        <v>23</v>
      </c>
    </row>
    <row r="418" spans="2:7">
      <c r="B418" s="80">
        <v>43108</v>
      </c>
      <c r="C418" s="84">
        <v>0.44612268518518516</v>
      </c>
      <c r="D418" s="85">
        <v>200</v>
      </c>
      <c r="E418" s="85">
        <v>18.54</v>
      </c>
      <c r="F418" s="85">
        <v>3708</v>
      </c>
      <c r="G418" s="85" t="s">
        <v>23</v>
      </c>
    </row>
    <row r="419" spans="2:7">
      <c r="B419" s="80">
        <v>43108</v>
      </c>
      <c r="C419" s="84">
        <v>0.44628472222222221</v>
      </c>
      <c r="D419" s="85">
        <v>177</v>
      </c>
      <c r="E419" s="85">
        <v>18.536000000000001</v>
      </c>
      <c r="F419" s="85">
        <v>3280.8720000000003</v>
      </c>
      <c r="G419" s="85" t="s">
        <v>23</v>
      </c>
    </row>
    <row r="420" spans="2:7">
      <c r="B420" s="80">
        <v>43108</v>
      </c>
      <c r="C420" s="84">
        <v>0.44659722222222226</v>
      </c>
      <c r="D420" s="85">
        <v>989</v>
      </c>
      <c r="E420" s="85">
        <v>18.536000000000001</v>
      </c>
      <c r="F420" s="85">
        <v>18332.104000000003</v>
      </c>
      <c r="G420" s="85" t="s">
        <v>23</v>
      </c>
    </row>
    <row r="421" spans="2:7">
      <c r="B421" s="80">
        <v>43108</v>
      </c>
      <c r="C421" s="84">
        <v>0.44849537037037041</v>
      </c>
      <c r="D421" s="85">
        <v>354</v>
      </c>
      <c r="E421" s="85">
        <v>18.55</v>
      </c>
      <c r="F421" s="85">
        <v>6566.7</v>
      </c>
      <c r="G421" s="85" t="s">
        <v>23</v>
      </c>
    </row>
    <row r="422" spans="2:7">
      <c r="B422" s="80">
        <v>43108</v>
      </c>
      <c r="C422" s="84">
        <v>0.44871527777777781</v>
      </c>
      <c r="D422" s="85">
        <v>184</v>
      </c>
      <c r="E422" s="85">
        <v>18.55</v>
      </c>
      <c r="F422" s="85">
        <v>3413.2000000000003</v>
      </c>
      <c r="G422" s="85" t="s">
        <v>23</v>
      </c>
    </row>
    <row r="423" spans="2:7">
      <c r="B423" s="80">
        <v>43108</v>
      </c>
      <c r="C423" s="84">
        <v>0.44871527777777781</v>
      </c>
      <c r="D423" s="85">
        <v>500</v>
      </c>
      <c r="E423" s="85">
        <v>18.547999999999998</v>
      </c>
      <c r="F423" s="85">
        <v>9274</v>
      </c>
      <c r="G423" s="85" t="s">
        <v>23</v>
      </c>
    </row>
    <row r="424" spans="2:7">
      <c r="B424" s="80">
        <v>43108</v>
      </c>
      <c r="C424" s="84">
        <v>0.44871527777777781</v>
      </c>
      <c r="D424" s="85">
        <v>18</v>
      </c>
      <c r="E424" s="85">
        <v>18.55</v>
      </c>
      <c r="F424" s="85">
        <v>333.90000000000003</v>
      </c>
      <c r="G424" s="85" t="s">
        <v>23</v>
      </c>
    </row>
    <row r="425" spans="2:7">
      <c r="B425" s="80">
        <v>43108</v>
      </c>
      <c r="C425" s="84">
        <v>0.44871527777777781</v>
      </c>
      <c r="D425" s="85">
        <v>950</v>
      </c>
      <c r="E425" s="85">
        <v>18.55</v>
      </c>
      <c r="F425" s="85">
        <v>17622.5</v>
      </c>
      <c r="G425" s="85" t="s">
        <v>23</v>
      </c>
    </row>
    <row r="426" spans="2:7">
      <c r="B426" s="80">
        <v>43108</v>
      </c>
      <c r="C426" s="84">
        <v>0.44871527777777781</v>
      </c>
      <c r="D426" s="85">
        <v>362</v>
      </c>
      <c r="E426" s="85">
        <v>18.55</v>
      </c>
      <c r="F426" s="85">
        <v>6715.1</v>
      </c>
      <c r="G426" s="85" t="s">
        <v>23</v>
      </c>
    </row>
    <row r="427" spans="2:7">
      <c r="B427" s="80">
        <v>43108</v>
      </c>
      <c r="C427" s="84">
        <v>0.4496412037037037</v>
      </c>
      <c r="D427" s="85">
        <v>173</v>
      </c>
      <c r="E427" s="85">
        <v>18.552</v>
      </c>
      <c r="F427" s="85">
        <v>3209.4960000000001</v>
      </c>
      <c r="G427" s="85" t="s">
        <v>23</v>
      </c>
    </row>
    <row r="428" spans="2:7">
      <c r="B428" s="80">
        <v>43108</v>
      </c>
      <c r="C428" s="84">
        <v>0.45018518518518519</v>
      </c>
      <c r="D428" s="85">
        <v>194</v>
      </c>
      <c r="E428" s="85">
        <v>18.552</v>
      </c>
      <c r="F428" s="85">
        <v>3599.0879999999997</v>
      </c>
      <c r="G428" s="85" t="s">
        <v>23</v>
      </c>
    </row>
    <row r="429" spans="2:7">
      <c r="B429" s="80">
        <v>43108</v>
      </c>
      <c r="C429" s="84">
        <v>0.45026620370370374</v>
      </c>
      <c r="D429" s="85">
        <v>864</v>
      </c>
      <c r="E429" s="85">
        <v>18.55</v>
      </c>
      <c r="F429" s="85">
        <v>16027.2</v>
      </c>
      <c r="G429" s="85" t="s">
        <v>23</v>
      </c>
    </row>
    <row r="430" spans="2:7">
      <c r="B430" s="80">
        <v>43108</v>
      </c>
      <c r="C430" s="84">
        <v>0.45026620370370374</v>
      </c>
      <c r="D430" s="85">
        <v>99</v>
      </c>
      <c r="E430" s="85">
        <v>18.55</v>
      </c>
      <c r="F430" s="85">
        <v>1836.45</v>
      </c>
      <c r="G430" s="85" t="s">
        <v>23</v>
      </c>
    </row>
    <row r="431" spans="2:7">
      <c r="B431" s="80">
        <v>43108</v>
      </c>
      <c r="C431" s="84">
        <v>0.45053240740740735</v>
      </c>
      <c r="D431" s="85">
        <v>276</v>
      </c>
      <c r="E431" s="85">
        <v>18.545999999999999</v>
      </c>
      <c r="F431" s="85">
        <v>5118.6959999999999</v>
      </c>
      <c r="G431" s="85" t="s">
        <v>23</v>
      </c>
    </row>
    <row r="432" spans="2:7">
      <c r="B432" s="80">
        <v>43108</v>
      </c>
      <c r="C432" s="84">
        <v>0.45087962962962963</v>
      </c>
      <c r="D432" s="85">
        <v>164</v>
      </c>
      <c r="E432" s="85">
        <v>18.538</v>
      </c>
      <c r="F432" s="85">
        <v>3040.232</v>
      </c>
      <c r="G432" s="85" t="s">
        <v>23</v>
      </c>
    </row>
    <row r="433" spans="2:7">
      <c r="B433" s="80">
        <v>43108</v>
      </c>
      <c r="C433" s="84">
        <v>0.45087962962962963</v>
      </c>
      <c r="D433" s="85">
        <v>112</v>
      </c>
      <c r="E433" s="85">
        <v>18.538</v>
      </c>
      <c r="F433" s="85">
        <v>2076.2559999999999</v>
      </c>
      <c r="G433" s="85" t="s">
        <v>23</v>
      </c>
    </row>
    <row r="434" spans="2:7">
      <c r="B434" s="80">
        <v>43108</v>
      </c>
      <c r="C434" s="84">
        <v>0.45131944444444444</v>
      </c>
      <c r="D434" s="85">
        <v>306</v>
      </c>
      <c r="E434" s="85">
        <v>18.54</v>
      </c>
      <c r="F434" s="85">
        <v>5673.24</v>
      </c>
      <c r="G434" s="85" t="s">
        <v>23</v>
      </c>
    </row>
    <row r="435" spans="2:7">
      <c r="B435" s="80">
        <v>43108</v>
      </c>
      <c r="C435" s="84">
        <v>0.45131944444444444</v>
      </c>
      <c r="D435" s="85">
        <v>164</v>
      </c>
      <c r="E435" s="85">
        <v>18.54</v>
      </c>
      <c r="F435" s="85">
        <v>3040.56</v>
      </c>
      <c r="G435" s="85" t="s">
        <v>23</v>
      </c>
    </row>
    <row r="436" spans="2:7">
      <c r="B436" s="80">
        <v>43108</v>
      </c>
      <c r="C436" s="84">
        <v>0.45175925925925925</v>
      </c>
      <c r="D436" s="85">
        <v>172</v>
      </c>
      <c r="E436" s="85">
        <v>18.538</v>
      </c>
      <c r="F436" s="85">
        <v>3188.5360000000001</v>
      </c>
      <c r="G436" s="85" t="s">
        <v>23</v>
      </c>
    </row>
    <row r="437" spans="2:7">
      <c r="B437" s="80">
        <v>43108</v>
      </c>
      <c r="C437" s="84">
        <v>0.45175925925925925</v>
      </c>
      <c r="D437" s="85">
        <v>199</v>
      </c>
      <c r="E437" s="85">
        <v>18.538</v>
      </c>
      <c r="F437" s="85">
        <v>3689.0619999999999</v>
      </c>
      <c r="G437" s="85" t="s">
        <v>23</v>
      </c>
    </row>
    <row r="438" spans="2:7">
      <c r="B438" s="80">
        <v>43108</v>
      </c>
      <c r="C438" s="84">
        <v>0.45175925925925925</v>
      </c>
      <c r="D438" s="85">
        <v>25</v>
      </c>
      <c r="E438" s="85">
        <v>18.538</v>
      </c>
      <c r="F438" s="85">
        <v>463.45</v>
      </c>
      <c r="G438" s="85" t="s">
        <v>23</v>
      </c>
    </row>
    <row r="439" spans="2:7">
      <c r="B439" s="80">
        <v>43108</v>
      </c>
      <c r="C439" s="84">
        <v>0.45293981481481477</v>
      </c>
      <c r="D439" s="85">
        <v>11</v>
      </c>
      <c r="E439" s="85">
        <v>18.536000000000001</v>
      </c>
      <c r="F439" s="85">
        <v>203.89600000000002</v>
      </c>
      <c r="G439" s="85" t="s">
        <v>23</v>
      </c>
    </row>
    <row r="440" spans="2:7">
      <c r="B440" s="80">
        <v>43108</v>
      </c>
      <c r="C440" s="84">
        <v>0.45295138888888892</v>
      </c>
      <c r="D440" s="85">
        <v>301</v>
      </c>
      <c r="E440" s="85">
        <v>18.536000000000001</v>
      </c>
      <c r="F440" s="85">
        <v>5579.3360000000002</v>
      </c>
      <c r="G440" s="85" t="s">
        <v>23</v>
      </c>
    </row>
    <row r="441" spans="2:7">
      <c r="B441" s="80">
        <v>43108</v>
      </c>
      <c r="C441" s="84">
        <v>0.45341435185185186</v>
      </c>
      <c r="D441" s="85">
        <v>144</v>
      </c>
      <c r="E441" s="85">
        <v>18.538</v>
      </c>
      <c r="F441" s="85">
        <v>2669.4720000000002</v>
      </c>
      <c r="G441" s="85" t="s">
        <v>23</v>
      </c>
    </row>
    <row r="442" spans="2:7">
      <c r="B442" s="80">
        <v>43108</v>
      </c>
      <c r="C442" s="84">
        <v>0.45341435185185186</v>
      </c>
      <c r="D442" s="85">
        <v>543</v>
      </c>
      <c r="E442" s="85">
        <v>18.538</v>
      </c>
      <c r="F442" s="85">
        <v>10066.134</v>
      </c>
      <c r="G442" s="85" t="s">
        <v>23</v>
      </c>
    </row>
    <row r="443" spans="2:7">
      <c r="B443" s="80">
        <v>43108</v>
      </c>
      <c r="C443" s="84">
        <v>0.45346064814814818</v>
      </c>
      <c r="D443" s="85">
        <v>286</v>
      </c>
      <c r="E443" s="85">
        <v>18.533999999999999</v>
      </c>
      <c r="F443" s="85">
        <v>5300.7239999999993</v>
      </c>
      <c r="G443" s="85" t="s">
        <v>23</v>
      </c>
    </row>
    <row r="444" spans="2:7">
      <c r="B444" s="80">
        <v>43108</v>
      </c>
      <c r="C444" s="84">
        <v>0.45572916666666669</v>
      </c>
      <c r="D444" s="85">
        <v>100</v>
      </c>
      <c r="E444" s="85">
        <v>18.556000000000001</v>
      </c>
      <c r="F444" s="85">
        <v>1855.6000000000001</v>
      </c>
      <c r="G444" s="85" t="s">
        <v>23</v>
      </c>
    </row>
    <row r="445" spans="2:7">
      <c r="B445" s="80">
        <v>43108</v>
      </c>
      <c r="C445" s="84">
        <v>0.45572916666666669</v>
      </c>
      <c r="D445" s="85">
        <v>281</v>
      </c>
      <c r="E445" s="85">
        <v>18.556000000000001</v>
      </c>
      <c r="F445" s="85">
        <v>5214.2359999999999</v>
      </c>
      <c r="G445" s="85" t="s">
        <v>23</v>
      </c>
    </row>
    <row r="446" spans="2:7">
      <c r="B446" s="80">
        <v>43108</v>
      </c>
      <c r="C446" s="84">
        <v>0.45572916666666669</v>
      </c>
      <c r="D446" s="85">
        <v>723</v>
      </c>
      <c r="E446" s="85">
        <v>18.553999999999998</v>
      </c>
      <c r="F446" s="85">
        <v>13414.541999999999</v>
      </c>
      <c r="G446" s="85" t="s">
        <v>23</v>
      </c>
    </row>
    <row r="447" spans="2:7">
      <c r="B447" s="80">
        <v>43108</v>
      </c>
      <c r="C447" s="84">
        <v>0.45575231481481482</v>
      </c>
      <c r="D447" s="85">
        <v>821</v>
      </c>
      <c r="E447" s="85">
        <v>18.552</v>
      </c>
      <c r="F447" s="85">
        <v>15231.191999999999</v>
      </c>
      <c r="G447" s="85" t="s">
        <v>23</v>
      </c>
    </row>
    <row r="448" spans="2:7">
      <c r="B448" s="80">
        <v>43108</v>
      </c>
      <c r="C448" s="84">
        <v>0.45575231481481482</v>
      </c>
      <c r="D448" s="85">
        <v>42</v>
      </c>
      <c r="E448" s="85">
        <v>18.552</v>
      </c>
      <c r="F448" s="85">
        <v>779.18399999999997</v>
      </c>
      <c r="G448" s="85" t="s">
        <v>23</v>
      </c>
    </row>
    <row r="449" spans="2:7">
      <c r="B449" s="80">
        <v>43108</v>
      </c>
      <c r="C449" s="84">
        <v>0.45575231481481482</v>
      </c>
      <c r="D449" s="85">
        <v>271</v>
      </c>
      <c r="E449" s="85">
        <v>18.552</v>
      </c>
      <c r="F449" s="85">
        <v>5027.5919999999996</v>
      </c>
      <c r="G449" s="85" t="s">
        <v>23</v>
      </c>
    </row>
    <row r="450" spans="2:7">
      <c r="B450" s="80">
        <v>43108</v>
      </c>
      <c r="C450" s="84">
        <v>0.45690972222222226</v>
      </c>
      <c r="D450" s="85">
        <v>611</v>
      </c>
      <c r="E450" s="85">
        <v>18.556000000000001</v>
      </c>
      <c r="F450" s="85">
        <v>11337.716</v>
      </c>
      <c r="G450" s="85" t="s">
        <v>23</v>
      </c>
    </row>
    <row r="451" spans="2:7">
      <c r="B451" s="80">
        <v>43108</v>
      </c>
      <c r="C451" s="84">
        <v>0.45752314814814815</v>
      </c>
      <c r="D451" s="85">
        <v>433</v>
      </c>
      <c r="E451" s="85">
        <v>18.558</v>
      </c>
      <c r="F451" s="85">
        <v>8035.6139999999996</v>
      </c>
      <c r="G451" s="85" t="s">
        <v>23</v>
      </c>
    </row>
    <row r="452" spans="2:7">
      <c r="B452" s="80">
        <v>43108</v>
      </c>
      <c r="C452" s="84">
        <v>0.45752314814814815</v>
      </c>
      <c r="D452" s="85">
        <v>619</v>
      </c>
      <c r="E452" s="85">
        <v>18.558</v>
      </c>
      <c r="F452" s="85">
        <v>11487.402</v>
      </c>
      <c r="G452" s="85" t="s">
        <v>23</v>
      </c>
    </row>
    <row r="453" spans="2:7">
      <c r="B453" s="80">
        <v>43108</v>
      </c>
      <c r="C453" s="84">
        <v>0.45753472222222219</v>
      </c>
      <c r="D453" s="85">
        <v>339</v>
      </c>
      <c r="E453" s="85">
        <v>18.558</v>
      </c>
      <c r="F453" s="85">
        <v>6291.1620000000003</v>
      </c>
      <c r="G453" s="85" t="s">
        <v>23</v>
      </c>
    </row>
    <row r="454" spans="2:7">
      <c r="B454" s="80">
        <v>43108</v>
      </c>
      <c r="C454" s="84">
        <v>0.4581944444444444</v>
      </c>
      <c r="D454" s="85">
        <v>202</v>
      </c>
      <c r="E454" s="85">
        <v>18.558</v>
      </c>
      <c r="F454" s="85">
        <v>3748.7159999999999</v>
      </c>
      <c r="G454" s="85" t="s">
        <v>23</v>
      </c>
    </row>
    <row r="455" spans="2:7">
      <c r="B455" s="80">
        <v>43108</v>
      </c>
      <c r="C455" s="84">
        <v>0.45841435185185181</v>
      </c>
      <c r="D455" s="85">
        <v>247</v>
      </c>
      <c r="E455" s="85">
        <v>18.558</v>
      </c>
      <c r="F455" s="85">
        <v>4583.826</v>
      </c>
      <c r="G455" s="85" t="s">
        <v>23</v>
      </c>
    </row>
    <row r="456" spans="2:7">
      <c r="B456" s="80">
        <v>43108</v>
      </c>
      <c r="C456" s="84">
        <v>0.45929398148148143</v>
      </c>
      <c r="D456" s="85">
        <v>399</v>
      </c>
      <c r="E456" s="85">
        <v>18.558</v>
      </c>
      <c r="F456" s="85">
        <v>7404.6419999999998</v>
      </c>
      <c r="G456" s="85" t="s">
        <v>23</v>
      </c>
    </row>
    <row r="457" spans="2:7">
      <c r="B457" s="80">
        <v>43108</v>
      </c>
      <c r="C457" s="84">
        <v>0.45929398148148143</v>
      </c>
      <c r="D457" s="85">
        <v>448</v>
      </c>
      <c r="E457" s="85">
        <v>18.556000000000001</v>
      </c>
      <c r="F457" s="85">
        <v>8313.0879999999997</v>
      </c>
      <c r="G457" s="85" t="s">
        <v>23</v>
      </c>
    </row>
    <row r="458" spans="2:7">
      <c r="B458" s="80">
        <v>43108</v>
      </c>
      <c r="C458" s="84">
        <v>0.45950231481481479</v>
      </c>
      <c r="D458" s="85">
        <v>423</v>
      </c>
      <c r="E458" s="85">
        <v>18.553999999999998</v>
      </c>
      <c r="F458" s="85">
        <v>7848.3419999999996</v>
      </c>
      <c r="G458" s="85" t="s">
        <v>23</v>
      </c>
    </row>
    <row r="459" spans="2:7">
      <c r="B459" s="80">
        <v>43108</v>
      </c>
      <c r="C459" s="84">
        <v>0.45950231481481479</v>
      </c>
      <c r="D459" s="85">
        <v>248</v>
      </c>
      <c r="E459" s="85">
        <v>18.553999999999998</v>
      </c>
      <c r="F459" s="85">
        <v>4601.3919999999998</v>
      </c>
      <c r="G459" s="85" t="s">
        <v>23</v>
      </c>
    </row>
    <row r="460" spans="2:7">
      <c r="B460" s="80">
        <v>43108</v>
      </c>
      <c r="C460" s="84">
        <v>0.46105324074074078</v>
      </c>
      <c r="D460" s="85">
        <v>281</v>
      </c>
      <c r="E460" s="85">
        <v>18.552</v>
      </c>
      <c r="F460" s="85">
        <v>5213.1120000000001</v>
      </c>
      <c r="G460" s="85" t="s">
        <v>23</v>
      </c>
    </row>
    <row r="461" spans="2:7">
      <c r="B461" s="80">
        <v>43108</v>
      </c>
      <c r="C461" s="84">
        <v>0.46204861111111112</v>
      </c>
      <c r="D461" s="85">
        <v>177</v>
      </c>
      <c r="E461" s="85">
        <v>18.552</v>
      </c>
      <c r="F461" s="85">
        <v>3283.7039999999997</v>
      </c>
      <c r="G461" s="85" t="s">
        <v>23</v>
      </c>
    </row>
    <row r="462" spans="2:7">
      <c r="B462" s="80">
        <v>43108</v>
      </c>
      <c r="C462" s="84">
        <v>0.46204861111111112</v>
      </c>
      <c r="D462" s="85">
        <v>448</v>
      </c>
      <c r="E462" s="85">
        <v>18.552</v>
      </c>
      <c r="F462" s="85">
        <v>8311.2960000000003</v>
      </c>
      <c r="G462" s="85" t="s">
        <v>23</v>
      </c>
    </row>
    <row r="463" spans="2:7">
      <c r="B463" s="80">
        <v>43108</v>
      </c>
      <c r="C463" s="84">
        <v>0.46315972222222218</v>
      </c>
      <c r="D463" s="85">
        <v>1139</v>
      </c>
      <c r="E463" s="85">
        <v>18.55</v>
      </c>
      <c r="F463" s="85">
        <v>21128.45</v>
      </c>
      <c r="G463" s="85" t="s">
        <v>23</v>
      </c>
    </row>
    <row r="464" spans="2:7">
      <c r="B464" s="80">
        <v>43108</v>
      </c>
      <c r="C464" s="84">
        <v>0.46377314814814818</v>
      </c>
      <c r="D464" s="85">
        <v>153</v>
      </c>
      <c r="E464" s="85">
        <v>18.547999999999998</v>
      </c>
      <c r="F464" s="85">
        <v>2837.8439999999996</v>
      </c>
      <c r="G464" s="85" t="s">
        <v>23</v>
      </c>
    </row>
    <row r="465" spans="2:7">
      <c r="B465" s="80">
        <v>43108</v>
      </c>
      <c r="C465" s="84">
        <v>0.46377314814814818</v>
      </c>
      <c r="D465" s="85">
        <v>500</v>
      </c>
      <c r="E465" s="85">
        <v>18.547999999999998</v>
      </c>
      <c r="F465" s="85">
        <v>9274</v>
      </c>
      <c r="G465" s="85" t="s">
        <v>23</v>
      </c>
    </row>
    <row r="466" spans="2:7">
      <c r="B466" s="80">
        <v>43108</v>
      </c>
      <c r="C466" s="84">
        <v>0.46377314814814818</v>
      </c>
      <c r="D466" s="85">
        <v>316</v>
      </c>
      <c r="E466" s="85">
        <v>18.547999999999998</v>
      </c>
      <c r="F466" s="85">
        <v>5861.1679999999997</v>
      </c>
      <c r="G466" s="85" t="s">
        <v>23</v>
      </c>
    </row>
    <row r="467" spans="2:7">
      <c r="B467" s="80">
        <v>43108</v>
      </c>
      <c r="C467" s="84">
        <v>0.46377314814814818</v>
      </c>
      <c r="D467" s="85">
        <v>164</v>
      </c>
      <c r="E467" s="85">
        <v>18.547999999999998</v>
      </c>
      <c r="F467" s="85">
        <v>3041.8719999999998</v>
      </c>
      <c r="G467" s="85" t="s">
        <v>23</v>
      </c>
    </row>
    <row r="468" spans="2:7">
      <c r="B468" s="80">
        <v>43108</v>
      </c>
      <c r="C468" s="84">
        <v>0.46377314814814818</v>
      </c>
      <c r="D468" s="85">
        <v>81</v>
      </c>
      <c r="E468" s="85">
        <v>18.547999999999998</v>
      </c>
      <c r="F468" s="85">
        <v>1502.3879999999999</v>
      </c>
      <c r="G468" s="85" t="s">
        <v>23</v>
      </c>
    </row>
    <row r="469" spans="2:7">
      <c r="B469" s="80">
        <v>43108</v>
      </c>
      <c r="C469" s="84">
        <v>0.46407407407407408</v>
      </c>
      <c r="D469" s="85">
        <v>69</v>
      </c>
      <c r="E469" s="85">
        <v>18.55</v>
      </c>
      <c r="F469" s="85">
        <v>1279.95</v>
      </c>
      <c r="G469" s="85" t="s">
        <v>23</v>
      </c>
    </row>
    <row r="470" spans="2:7">
      <c r="B470" s="80">
        <v>43108</v>
      </c>
      <c r="C470" s="84">
        <v>0.46407407407407408</v>
      </c>
      <c r="D470" s="85">
        <v>96</v>
      </c>
      <c r="E470" s="85">
        <v>18.55</v>
      </c>
      <c r="F470" s="85">
        <v>1780.8000000000002</v>
      </c>
      <c r="G470" s="85" t="s">
        <v>23</v>
      </c>
    </row>
    <row r="471" spans="2:7">
      <c r="B471" s="80">
        <v>43108</v>
      </c>
      <c r="C471" s="84">
        <v>0.46407407407407408</v>
      </c>
      <c r="D471" s="85">
        <v>250</v>
      </c>
      <c r="E471" s="85">
        <v>18.55</v>
      </c>
      <c r="F471" s="85">
        <v>4637.5</v>
      </c>
      <c r="G471" s="85" t="s">
        <v>23</v>
      </c>
    </row>
    <row r="472" spans="2:7">
      <c r="B472" s="80">
        <v>43108</v>
      </c>
      <c r="C472" s="84">
        <v>0.46407407407407408</v>
      </c>
      <c r="D472" s="85">
        <v>500</v>
      </c>
      <c r="E472" s="85">
        <v>18.55</v>
      </c>
      <c r="F472" s="85">
        <v>9275</v>
      </c>
      <c r="G472" s="85" t="s">
        <v>23</v>
      </c>
    </row>
    <row r="473" spans="2:7">
      <c r="B473" s="80">
        <v>43108</v>
      </c>
      <c r="C473" s="84">
        <v>0.46407407407407408</v>
      </c>
      <c r="D473" s="85">
        <v>111</v>
      </c>
      <c r="E473" s="85">
        <v>18.55</v>
      </c>
      <c r="F473" s="85">
        <v>2059.0500000000002</v>
      </c>
      <c r="G473" s="85" t="s">
        <v>23</v>
      </c>
    </row>
    <row r="474" spans="2:7">
      <c r="B474" s="80">
        <v>43108</v>
      </c>
      <c r="C474" s="84">
        <v>0.4644328703703704</v>
      </c>
      <c r="D474" s="85">
        <v>194</v>
      </c>
      <c r="E474" s="85">
        <v>18.544</v>
      </c>
      <c r="F474" s="85">
        <v>3597.5360000000001</v>
      </c>
      <c r="G474" s="85" t="s">
        <v>23</v>
      </c>
    </row>
    <row r="475" spans="2:7">
      <c r="B475" s="80">
        <v>43108</v>
      </c>
      <c r="C475" s="84">
        <v>0.46488425925925925</v>
      </c>
      <c r="D475" s="85">
        <v>187</v>
      </c>
      <c r="E475" s="85">
        <v>18.544</v>
      </c>
      <c r="F475" s="85">
        <v>3467.7280000000001</v>
      </c>
      <c r="G475" s="85" t="s">
        <v>23</v>
      </c>
    </row>
    <row r="476" spans="2:7">
      <c r="B476" s="80">
        <v>43108</v>
      </c>
      <c r="C476" s="84">
        <v>0.46488425925925925</v>
      </c>
      <c r="D476" s="85">
        <v>39</v>
      </c>
      <c r="E476" s="85">
        <v>18.544</v>
      </c>
      <c r="F476" s="85">
        <v>723.21600000000001</v>
      </c>
      <c r="G476" s="85" t="s">
        <v>23</v>
      </c>
    </row>
    <row r="477" spans="2:7">
      <c r="B477" s="80">
        <v>43108</v>
      </c>
      <c r="C477" s="84">
        <v>0.4654861111111111</v>
      </c>
      <c r="D477" s="85">
        <v>397</v>
      </c>
      <c r="E477" s="85">
        <v>18.542000000000002</v>
      </c>
      <c r="F477" s="85">
        <v>7361.1740000000009</v>
      </c>
      <c r="G477" s="85" t="s">
        <v>23</v>
      </c>
    </row>
    <row r="478" spans="2:7">
      <c r="B478" s="80">
        <v>43108</v>
      </c>
      <c r="C478" s="84">
        <v>0.4654861111111111</v>
      </c>
      <c r="D478" s="85">
        <v>42</v>
      </c>
      <c r="E478" s="85">
        <v>18.542000000000002</v>
      </c>
      <c r="F478" s="85">
        <v>778.76400000000012</v>
      </c>
      <c r="G478" s="85" t="s">
        <v>23</v>
      </c>
    </row>
    <row r="479" spans="2:7">
      <c r="B479" s="80">
        <v>43108</v>
      </c>
      <c r="C479" s="84">
        <v>0.4654861111111111</v>
      </c>
      <c r="D479" s="85">
        <v>351</v>
      </c>
      <c r="E479" s="85">
        <v>18.542000000000002</v>
      </c>
      <c r="F479" s="85">
        <v>6508.2420000000002</v>
      </c>
      <c r="G479" s="85" t="s">
        <v>23</v>
      </c>
    </row>
    <row r="480" spans="2:7">
      <c r="B480" s="80">
        <v>43108</v>
      </c>
      <c r="C480" s="84">
        <v>0.4654861111111111</v>
      </c>
      <c r="D480" s="85">
        <v>49</v>
      </c>
      <c r="E480" s="85">
        <v>18.542000000000002</v>
      </c>
      <c r="F480" s="85">
        <v>908.55800000000011</v>
      </c>
      <c r="G480" s="85" t="s">
        <v>23</v>
      </c>
    </row>
    <row r="481" spans="2:7">
      <c r="B481" s="80">
        <v>43108</v>
      </c>
      <c r="C481" s="84">
        <v>0.46587962962962964</v>
      </c>
      <c r="D481" s="85">
        <v>233</v>
      </c>
      <c r="E481" s="85">
        <v>18.536000000000001</v>
      </c>
      <c r="F481" s="85">
        <v>4318.8879999999999</v>
      </c>
      <c r="G481" s="85" t="s">
        <v>23</v>
      </c>
    </row>
    <row r="482" spans="2:7">
      <c r="B482" s="80">
        <v>43108</v>
      </c>
      <c r="C482" s="84">
        <v>0.46587962962962964</v>
      </c>
      <c r="D482" s="85">
        <v>144</v>
      </c>
      <c r="E482" s="85">
        <v>18.533999999999999</v>
      </c>
      <c r="F482" s="85">
        <v>2668.8959999999997</v>
      </c>
      <c r="G482" s="85" t="s">
        <v>23</v>
      </c>
    </row>
    <row r="483" spans="2:7">
      <c r="B483" s="80">
        <v>43108</v>
      </c>
      <c r="C483" s="84">
        <v>0.46635416666666668</v>
      </c>
      <c r="D483" s="85">
        <v>155</v>
      </c>
      <c r="E483" s="85">
        <v>18.533999999999999</v>
      </c>
      <c r="F483" s="85">
        <v>2872.77</v>
      </c>
      <c r="G483" s="85" t="s">
        <v>23</v>
      </c>
    </row>
    <row r="484" spans="2:7">
      <c r="B484" s="80">
        <v>43108</v>
      </c>
      <c r="C484" s="84">
        <v>0.46750000000000003</v>
      </c>
      <c r="D484" s="85">
        <v>763</v>
      </c>
      <c r="E484" s="85">
        <v>18.533999999999999</v>
      </c>
      <c r="F484" s="85">
        <v>14141.441999999999</v>
      </c>
      <c r="G484" s="85" t="s">
        <v>23</v>
      </c>
    </row>
    <row r="485" spans="2:7">
      <c r="B485" s="80">
        <v>43108</v>
      </c>
      <c r="C485" s="84">
        <v>0.46752314814814816</v>
      </c>
      <c r="D485" s="85">
        <v>368</v>
      </c>
      <c r="E485" s="85">
        <v>18.53</v>
      </c>
      <c r="F485" s="85">
        <v>6819.0400000000009</v>
      </c>
      <c r="G485" s="85" t="s">
        <v>23</v>
      </c>
    </row>
    <row r="486" spans="2:7">
      <c r="B486" s="80">
        <v>43108</v>
      </c>
      <c r="C486" s="84">
        <v>0.46890046296296295</v>
      </c>
      <c r="D486" s="85">
        <v>1115</v>
      </c>
      <c r="E486" s="85">
        <v>18.53</v>
      </c>
      <c r="F486" s="85">
        <v>20660.95</v>
      </c>
      <c r="G486" s="85" t="s">
        <v>23</v>
      </c>
    </row>
    <row r="487" spans="2:7">
      <c r="B487" s="80">
        <v>43108</v>
      </c>
      <c r="C487" s="84">
        <v>0.46890046296296295</v>
      </c>
      <c r="D487" s="85">
        <v>146</v>
      </c>
      <c r="E487" s="85">
        <v>18.527999999999999</v>
      </c>
      <c r="F487" s="85">
        <v>2705.0879999999997</v>
      </c>
      <c r="G487" s="85" t="s">
        <v>23</v>
      </c>
    </row>
    <row r="488" spans="2:7">
      <c r="B488" s="80">
        <v>43108</v>
      </c>
      <c r="C488" s="84">
        <v>0.4695833333333333</v>
      </c>
      <c r="D488" s="85">
        <v>151</v>
      </c>
      <c r="E488" s="85">
        <v>18.532</v>
      </c>
      <c r="F488" s="85">
        <v>2798.3319999999999</v>
      </c>
      <c r="G488" s="85" t="s">
        <v>23</v>
      </c>
    </row>
    <row r="489" spans="2:7">
      <c r="B489" s="80">
        <v>43108</v>
      </c>
      <c r="C489" s="84">
        <v>0.4695833333333333</v>
      </c>
      <c r="D489" s="85">
        <v>431</v>
      </c>
      <c r="E489" s="85">
        <v>18.532</v>
      </c>
      <c r="F489" s="85">
        <v>7987.2920000000004</v>
      </c>
      <c r="G489" s="85" t="s">
        <v>23</v>
      </c>
    </row>
    <row r="490" spans="2:7">
      <c r="B490" s="80">
        <v>43108</v>
      </c>
      <c r="C490" s="84">
        <v>0.46972222222222221</v>
      </c>
      <c r="D490" s="85">
        <v>111</v>
      </c>
      <c r="E490" s="85">
        <v>18.527999999999999</v>
      </c>
      <c r="F490" s="85">
        <v>2056.6079999999997</v>
      </c>
      <c r="G490" s="85" t="s">
        <v>23</v>
      </c>
    </row>
    <row r="491" spans="2:7">
      <c r="B491" s="80">
        <v>43108</v>
      </c>
      <c r="C491" s="84">
        <v>0.47100694444444446</v>
      </c>
      <c r="D491" s="85">
        <v>1064</v>
      </c>
      <c r="E491" s="85">
        <v>18.527999999999999</v>
      </c>
      <c r="F491" s="85">
        <v>19713.791999999998</v>
      </c>
      <c r="G491" s="85" t="s">
        <v>23</v>
      </c>
    </row>
    <row r="492" spans="2:7">
      <c r="B492" s="80">
        <v>43108</v>
      </c>
      <c r="C492" s="84">
        <v>0.47144675925925927</v>
      </c>
      <c r="D492" s="85">
        <v>191</v>
      </c>
      <c r="E492" s="85">
        <v>18.526</v>
      </c>
      <c r="F492" s="85">
        <v>3538.4659999999999</v>
      </c>
      <c r="G492" s="85" t="s">
        <v>23</v>
      </c>
    </row>
    <row r="493" spans="2:7">
      <c r="B493" s="80">
        <v>43108</v>
      </c>
      <c r="C493" s="84">
        <v>0.47259259259259262</v>
      </c>
      <c r="D493" s="85">
        <v>867</v>
      </c>
      <c r="E493" s="85">
        <v>18.527999999999999</v>
      </c>
      <c r="F493" s="85">
        <v>16063.775999999998</v>
      </c>
      <c r="G493" s="85" t="s">
        <v>23</v>
      </c>
    </row>
    <row r="494" spans="2:7">
      <c r="B494" s="80">
        <v>43108</v>
      </c>
      <c r="C494" s="84">
        <v>0.47335648148148146</v>
      </c>
      <c r="D494" s="85">
        <v>199</v>
      </c>
      <c r="E494" s="85">
        <v>18.524000000000001</v>
      </c>
      <c r="F494" s="85">
        <v>3686.2760000000003</v>
      </c>
      <c r="G494" s="85" t="s">
        <v>23</v>
      </c>
    </row>
    <row r="495" spans="2:7">
      <c r="B495" s="80">
        <v>43108</v>
      </c>
      <c r="C495" s="84">
        <v>0.47335648148148146</v>
      </c>
      <c r="D495" s="85">
        <v>348</v>
      </c>
      <c r="E495" s="85">
        <v>18.524000000000001</v>
      </c>
      <c r="F495" s="85">
        <v>6446.3520000000008</v>
      </c>
      <c r="G495" s="85" t="s">
        <v>23</v>
      </c>
    </row>
    <row r="496" spans="2:7">
      <c r="B496" s="80">
        <v>43108</v>
      </c>
      <c r="C496" s="84">
        <v>0.47335648148148146</v>
      </c>
      <c r="D496" s="85">
        <v>460</v>
      </c>
      <c r="E496" s="85">
        <v>18.52</v>
      </c>
      <c r="F496" s="85">
        <v>8519.1999999999989</v>
      </c>
      <c r="G496" s="85" t="s">
        <v>23</v>
      </c>
    </row>
    <row r="497" spans="2:7">
      <c r="B497" s="80">
        <v>43108</v>
      </c>
      <c r="C497" s="84">
        <v>0.47361111111111115</v>
      </c>
      <c r="D497" s="85">
        <v>112</v>
      </c>
      <c r="E497" s="85">
        <v>18.521999999999998</v>
      </c>
      <c r="F497" s="85">
        <v>2074.4639999999999</v>
      </c>
      <c r="G497" s="85" t="s">
        <v>23</v>
      </c>
    </row>
    <row r="498" spans="2:7">
      <c r="B498" s="80">
        <v>43108</v>
      </c>
      <c r="C498" s="84">
        <v>0.47361111111111115</v>
      </c>
      <c r="D498" s="85">
        <v>97</v>
      </c>
      <c r="E498" s="85">
        <v>18.521999999999998</v>
      </c>
      <c r="F498" s="85">
        <v>1796.6339999999998</v>
      </c>
      <c r="G498" s="85" t="s">
        <v>23</v>
      </c>
    </row>
    <row r="499" spans="2:7">
      <c r="B499" s="80">
        <v>43108</v>
      </c>
      <c r="C499" s="84">
        <v>0.47361111111111115</v>
      </c>
      <c r="D499" s="85">
        <v>67</v>
      </c>
      <c r="E499" s="85">
        <v>18.521999999999998</v>
      </c>
      <c r="F499" s="85">
        <v>1240.9739999999999</v>
      </c>
      <c r="G499" s="85" t="s">
        <v>23</v>
      </c>
    </row>
    <row r="500" spans="2:7">
      <c r="B500" s="80">
        <v>43108</v>
      </c>
      <c r="C500" s="84">
        <v>0.47491898148148143</v>
      </c>
      <c r="D500" s="85">
        <v>522</v>
      </c>
      <c r="E500" s="85">
        <v>18.524000000000001</v>
      </c>
      <c r="F500" s="85">
        <v>9669.5280000000002</v>
      </c>
      <c r="G500" s="85" t="s">
        <v>23</v>
      </c>
    </row>
    <row r="501" spans="2:7">
      <c r="B501" s="80">
        <v>43108</v>
      </c>
      <c r="C501" s="84">
        <v>0.47491898148148143</v>
      </c>
      <c r="D501" s="85">
        <v>50</v>
      </c>
      <c r="E501" s="85">
        <v>18.524000000000001</v>
      </c>
      <c r="F501" s="85">
        <v>926.2</v>
      </c>
      <c r="G501" s="85" t="s">
        <v>23</v>
      </c>
    </row>
    <row r="502" spans="2:7">
      <c r="B502" s="80">
        <v>43108</v>
      </c>
      <c r="C502" s="84">
        <v>0.47491898148148143</v>
      </c>
      <c r="D502" s="85">
        <v>512</v>
      </c>
      <c r="E502" s="85">
        <v>18.524000000000001</v>
      </c>
      <c r="F502" s="85">
        <v>9484.2880000000005</v>
      </c>
      <c r="G502" s="85" t="s">
        <v>23</v>
      </c>
    </row>
    <row r="503" spans="2:7">
      <c r="B503" s="80">
        <v>43108</v>
      </c>
      <c r="C503" s="84">
        <v>0.47729166666666667</v>
      </c>
      <c r="D503" s="85">
        <v>440</v>
      </c>
      <c r="E503" s="85">
        <v>18.556000000000001</v>
      </c>
      <c r="F503" s="85">
        <v>8164.64</v>
      </c>
      <c r="G503" s="85" t="s">
        <v>23</v>
      </c>
    </row>
    <row r="504" spans="2:7">
      <c r="B504" s="80">
        <v>43108</v>
      </c>
      <c r="C504" s="84">
        <v>0.47729166666666667</v>
      </c>
      <c r="D504" s="85">
        <v>470</v>
      </c>
      <c r="E504" s="85">
        <v>18.558</v>
      </c>
      <c r="F504" s="85">
        <v>8722.26</v>
      </c>
      <c r="G504" s="85" t="s">
        <v>23</v>
      </c>
    </row>
    <row r="505" spans="2:7">
      <c r="B505" s="80">
        <v>43108</v>
      </c>
      <c r="C505" s="84">
        <v>0.47729166666666667</v>
      </c>
      <c r="D505" s="85">
        <v>250</v>
      </c>
      <c r="E505" s="85">
        <v>18.559999999999999</v>
      </c>
      <c r="F505" s="85">
        <v>4640</v>
      </c>
      <c r="G505" s="85" t="s">
        <v>23</v>
      </c>
    </row>
    <row r="506" spans="2:7">
      <c r="B506" s="80">
        <v>43108</v>
      </c>
      <c r="C506" s="84">
        <v>0.47729166666666667</v>
      </c>
      <c r="D506" s="85">
        <v>300</v>
      </c>
      <c r="E506" s="85">
        <v>18.559999999999999</v>
      </c>
      <c r="F506" s="85">
        <v>5568</v>
      </c>
      <c r="G506" s="85" t="s">
        <v>23</v>
      </c>
    </row>
    <row r="507" spans="2:7">
      <c r="B507" s="80">
        <v>43108</v>
      </c>
      <c r="C507" s="84">
        <v>0.47729166666666667</v>
      </c>
      <c r="D507" s="85">
        <v>667</v>
      </c>
      <c r="E507" s="85">
        <v>18.559999999999999</v>
      </c>
      <c r="F507" s="85">
        <v>12379.519999999999</v>
      </c>
      <c r="G507" s="85" t="s">
        <v>23</v>
      </c>
    </row>
    <row r="508" spans="2:7">
      <c r="B508" s="80">
        <v>43108</v>
      </c>
      <c r="C508" s="84">
        <v>0.4780787037037037</v>
      </c>
      <c r="D508" s="85">
        <v>355</v>
      </c>
      <c r="E508" s="85">
        <v>18.556000000000001</v>
      </c>
      <c r="F508" s="85">
        <v>6587.38</v>
      </c>
      <c r="G508" s="85" t="s">
        <v>23</v>
      </c>
    </row>
    <row r="509" spans="2:7">
      <c r="B509" s="80">
        <v>43108</v>
      </c>
      <c r="C509" s="84">
        <v>0.4780787037037037</v>
      </c>
      <c r="D509" s="85">
        <v>115</v>
      </c>
      <c r="E509" s="85">
        <v>18.556000000000001</v>
      </c>
      <c r="F509" s="85">
        <v>2133.94</v>
      </c>
      <c r="G509" s="85" t="s">
        <v>23</v>
      </c>
    </row>
    <row r="510" spans="2:7">
      <c r="B510" s="80">
        <v>43108</v>
      </c>
      <c r="C510" s="84">
        <v>0.47837962962962965</v>
      </c>
      <c r="D510" s="85">
        <v>440</v>
      </c>
      <c r="E510" s="85">
        <v>18.552</v>
      </c>
      <c r="F510" s="85">
        <v>8162.88</v>
      </c>
      <c r="G510" s="85" t="s">
        <v>23</v>
      </c>
    </row>
    <row r="511" spans="2:7">
      <c r="B511" s="80">
        <v>43108</v>
      </c>
      <c r="C511" s="84">
        <v>0.47847222222222219</v>
      </c>
      <c r="D511" s="85">
        <v>122</v>
      </c>
      <c r="E511" s="85">
        <v>18.547999999999998</v>
      </c>
      <c r="F511" s="85">
        <v>2262.8559999999998</v>
      </c>
      <c r="G511" s="85" t="s">
        <v>23</v>
      </c>
    </row>
    <row r="512" spans="2:7">
      <c r="B512" s="80">
        <v>43108</v>
      </c>
      <c r="C512" s="84">
        <v>0.47863425925925923</v>
      </c>
      <c r="D512" s="85">
        <v>113</v>
      </c>
      <c r="E512" s="85">
        <v>18.545999999999999</v>
      </c>
      <c r="F512" s="85">
        <v>2095.6979999999999</v>
      </c>
      <c r="G512" s="85" t="s">
        <v>23</v>
      </c>
    </row>
    <row r="513" spans="2:7">
      <c r="B513" s="80">
        <v>43108</v>
      </c>
      <c r="C513" s="84">
        <v>0.47934027777777777</v>
      </c>
      <c r="D513" s="85">
        <v>112</v>
      </c>
      <c r="E513" s="85">
        <v>18.544</v>
      </c>
      <c r="F513" s="85">
        <v>2076.9279999999999</v>
      </c>
      <c r="G513" s="85" t="s">
        <v>23</v>
      </c>
    </row>
    <row r="514" spans="2:7">
      <c r="B514" s="80">
        <v>43108</v>
      </c>
      <c r="C514" s="84">
        <v>0.47934027777777777</v>
      </c>
      <c r="D514" s="85">
        <v>296</v>
      </c>
      <c r="E514" s="85">
        <v>18.544</v>
      </c>
      <c r="F514" s="85">
        <v>5489.0240000000003</v>
      </c>
      <c r="G514" s="85" t="s">
        <v>23</v>
      </c>
    </row>
    <row r="515" spans="2:7">
      <c r="B515" s="80">
        <v>43108</v>
      </c>
      <c r="C515" s="84">
        <v>0.47961805555555559</v>
      </c>
      <c r="D515" s="85">
        <v>378</v>
      </c>
      <c r="E515" s="85">
        <v>18.547999999999998</v>
      </c>
      <c r="F515" s="85">
        <v>7011.1439999999993</v>
      </c>
      <c r="G515" s="85" t="s">
        <v>23</v>
      </c>
    </row>
    <row r="516" spans="2:7">
      <c r="B516" s="80">
        <v>43108</v>
      </c>
      <c r="C516" s="84">
        <v>0.48017361111111106</v>
      </c>
      <c r="D516" s="85">
        <v>493</v>
      </c>
      <c r="E516" s="85">
        <v>18.547999999999998</v>
      </c>
      <c r="F516" s="85">
        <v>9144.1639999999989</v>
      </c>
      <c r="G516" s="85" t="s">
        <v>23</v>
      </c>
    </row>
    <row r="517" spans="2:7">
      <c r="B517" s="80">
        <v>43108</v>
      </c>
      <c r="C517" s="84">
        <v>0.48177083333333331</v>
      </c>
      <c r="D517" s="85">
        <v>1292</v>
      </c>
      <c r="E517" s="85">
        <v>18.547999999999998</v>
      </c>
      <c r="F517" s="85">
        <v>23964.015999999996</v>
      </c>
      <c r="G517" s="85" t="s">
        <v>23</v>
      </c>
    </row>
    <row r="518" spans="2:7">
      <c r="B518" s="80">
        <v>43108</v>
      </c>
      <c r="C518" s="84">
        <v>0.48359953703703701</v>
      </c>
      <c r="D518" s="85">
        <v>242</v>
      </c>
      <c r="E518" s="85">
        <v>18.552</v>
      </c>
      <c r="F518" s="85">
        <v>4489.5839999999998</v>
      </c>
      <c r="G518" s="85" t="s">
        <v>23</v>
      </c>
    </row>
    <row r="519" spans="2:7">
      <c r="B519" s="80">
        <v>43108</v>
      </c>
      <c r="C519" s="84">
        <v>0.48430555555555554</v>
      </c>
      <c r="D519" s="85">
        <v>786</v>
      </c>
      <c r="E519" s="85">
        <v>18.553999999999998</v>
      </c>
      <c r="F519" s="85">
        <v>14583.444</v>
      </c>
      <c r="G519" s="85" t="s">
        <v>23</v>
      </c>
    </row>
    <row r="520" spans="2:7">
      <c r="B520" s="80">
        <v>43108</v>
      </c>
      <c r="C520" s="84">
        <v>0.48430555555555554</v>
      </c>
      <c r="D520" s="85">
        <v>550</v>
      </c>
      <c r="E520" s="85">
        <v>18.552</v>
      </c>
      <c r="F520" s="85">
        <v>10203.6</v>
      </c>
      <c r="G520" s="85" t="s">
        <v>23</v>
      </c>
    </row>
    <row r="521" spans="2:7">
      <c r="B521" s="80">
        <v>43108</v>
      </c>
      <c r="C521" s="84">
        <v>0.48430555555555554</v>
      </c>
      <c r="D521" s="85">
        <v>500</v>
      </c>
      <c r="E521" s="85">
        <v>18.552</v>
      </c>
      <c r="F521" s="85">
        <v>9276</v>
      </c>
      <c r="G521" s="85" t="s">
        <v>23</v>
      </c>
    </row>
    <row r="522" spans="2:7">
      <c r="B522" s="80">
        <v>43108</v>
      </c>
      <c r="C522" s="84">
        <v>0.48452546296296295</v>
      </c>
      <c r="D522" s="85">
        <v>127</v>
      </c>
      <c r="E522" s="85">
        <v>18.55</v>
      </c>
      <c r="F522" s="85">
        <v>2355.85</v>
      </c>
      <c r="G522" s="85" t="s">
        <v>23</v>
      </c>
    </row>
    <row r="523" spans="2:7">
      <c r="B523" s="80">
        <v>43108</v>
      </c>
      <c r="C523" s="84">
        <v>0.48452546296296295</v>
      </c>
      <c r="D523" s="85">
        <v>221</v>
      </c>
      <c r="E523" s="85">
        <v>18.547999999999998</v>
      </c>
      <c r="F523" s="85">
        <v>4099.1079999999993</v>
      </c>
      <c r="G523" s="85" t="s">
        <v>23</v>
      </c>
    </row>
    <row r="524" spans="2:7">
      <c r="B524" s="80">
        <v>43108</v>
      </c>
      <c r="C524" s="84">
        <v>0.48636574074074074</v>
      </c>
      <c r="D524" s="85">
        <v>281</v>
      </c>
      <c r="E524" s="85">
        <v>18.556000000000001</v>
      </c>
      <c r="F524" s="85">
        <v>5214.2359999999999</v>
      </c>
      <c r="G524" s="85" t="s">
        <v>23</v>
      </c>
    </row>
    <row r="525" spans="2:7">
      <c r="B525" s="80">
        <v>43108</v>
      </c>
      <c r="C525" s="84">
        <v>0.48655092592592591</v>
      </c>
      <c r="D525" s="85">
        <v>215</v>
      </c>
      <c r="E525" s="85">
        <v>18.553999999999998</v>
      </c>
      <c r="F525" s="85">
        <v>3989.1099999999997</v>
      </c>
      <c r="G525" s="85" t="s">
        <v>23</v>
      </c>
    </row>
    <row r="526" spans="2:7">
      <c r="B526" s="80">
        <v>43108</v>
      </c>
      <c r="C526" s="84">
        <v>0.48655092592592591</v>
      </c>
      <c r="D526" s="85">
        <v>1007</v>
      </c>
      <c r="E526" s="85">
        <v>18.553999999999998</v>
      </c>
      <c r="F526" s="85">
        <v>18683.877999999997</v>
      </c>
      <c r="G526" s="85" t="s">
        <v>23</v>
      </c>
    </row>
    <row r="527" spans="2:7">
      <c r="B527" s="80">
        <v>43108</v>
      </c>
      <c r="C527" s="84">
        <v>0.48655092592592591</v>
      </c>
      <c r="D527" s="85">
        <v>204</v>
      </c>
      <c r="E527" s="85">
        <v>18.553999999999998</v>
      </c>
      <c r="F527" s="85">
        <v>3785.0159999999996</v>
      </c>
      <c r="G527" s="85" t="s">
        <v>23</v>
      </c>
    </row>
    <row r="528" spans="2:7">
      <c r="B528" s="80">
        <v>43108</v>
      </c>
      <c r="C528" s="84">
        <v>0.48678240740740741</v>
      </c>
      <c r="D528" s="85">
        <v>110</v>
      </c>
      <c r="E528" s="85">
        <v>18.55</v>
      </c>
      <c r="F528" s="85">
        <v>2040.5</v>
      </c>
      <c r="G528" s="85" t="s">
        <v>23</v>
      </c>
    </row>
    <row r="529" spans="2:7">
      <c r="B529" s="80">
        <v>43108</v>
      </c>
      <c r="C529" s="84">
        <v>0.48678240740740741</v>
      </c>
      <c r="D529" s="85">
        <v>131</v>
      </c>
      <c r="E529" s="85">
        <v>18.55</v>
      </c>
      <c r="F529" s="85">
        <v>2430.0500000000002</v>
      </c>
      <c r="G529" s="85" t="s">
        <v>23</v>
      </c>
    </row>
    <row r="530" spans="2:7">
      <c r="B530" s="80">
        <v>43108</v>
      </c>
      <c r="C530" s="84">
        <v>0.48765046296296299</v>
      </c>
      <c r="D530" s="85">
        <v>642</v>
      </c>
      <c r="E530" s="85">
        <v>18.547999999999998</v>
      </c>
      <c r="F530" s="85">
        <v>11907.815999999999</v>
      </c>
      <c r="G530" s="85" t="s">
        <v>23</v>
      </c>
    </row>
    <row r="531" spans="2:7">
      <c r="B531" s="80">
        <v>43108</v>
      </c>
      <c r="C531" s="84">
        <v>0.48855324074074075</v>
      </c>
      <c r="D531" s="85">
        <v>683</v>
      </c>
      <c r="E531" s="85">
        <v>18.545999999999999</v>
      </c>
      <c r="F531" s="85">
        <v>12666.918</v>
      </c>
      <c r="G531" s="85" t="s">
        <v>23</v>
      </c>
    </row>
    <row r="532" spans="2:7">
      <c r="B532" s="80">
        <v>43108</v>
      </c>
      <c r="C532" s="84">
        <v>0.48855324074074075</v>
      </c>
      <c r="D532" s="85">
        <v>151</v>
      </c>
      <c r="E532" s="85">
        <v>18.545999999999999</v>
      </c>
      <c r="F532" s="85">
        <v>2800.4459999999999</v>
      </c>
      <c r="G532" s="85" t="s">
        <v>23</v>
      </c>
    </row>
    <row r="533" spans="2:7">
      <c r="B533" s="80">
        <v>43108</v>
      </c>
      <c r="C533" s="84">
        <v>0.4890856481481482</v>
      </c>
      <c r="D533" s="85">
        <v>11</v>
      </c>
      <c r="E533" s="85">
        <v>18.54</v>
      </c>
      <c r="F533" s="85">
        <v>203.94</v>
      </c>
      <c r="G533" s="85" t="s">
        <v>23</v>
      </c>
    </row>
    <row r="534" spans="2:7">
      <c r="B534" s="80">
        <v>43108</v>
      </c>
      <c r="C534" s="84">
        <v>0.4890856481481482</v>
      </c>
      <c r="D534" s="85">
        <v>382</v>
      </c>
      <c r="E534" s="85">
        <v>18.54</v>
      </c>
      <c r="F534" s="85">
        <v>7082.28</v>
      </c>
      <c r="G534" s="85" t="s">
        <v>23</v>
      </c>
    </row>
    <row r="535" spans="2:7">
      <c r="B535" s="80">
        <v>43108</v>
      </c>
      <c r="C535" s="84">
        <v>0.4890856481481482</v>
      </c>
      <c r="D535" s="85">
        <v>79</v>
      </c>
      <c r="E535" s="85">
        <v>18.54</v>
      </c>
      <c r="F535" s="85">
        <v>1464.6599999999999</v>
      </c>
      <c r="G535" s="85" t="s">
        <v>23</v>
      </c>
    </row>
    <row r="536" spans="2:7">
      <c r="B536" s="80">
        <v>43108</v>
      </c>
      <c r="C536" s="84">
        <v>0.49057870370370371</v>
      </c>
      <c r="D536" s="85">
        <v>340</v>
      </c>
      <c r="E536" s="85">
        <v>18.54</v>
      </c>
      <c r="F536" s="85">
        <v>6303.5999999999995</v>
      </c>
      <c r="G536" s="85" t="s">
        <v>23</v>
      </c>
    </row>
    <row r="537" spans="2:7">
      <c r="B537" s="80">
        <v>43108</v>
      </c>
      <c r="C537" s="84">
        <v>0.49077546296296298</v>
      </c>
      <c r="D537" s="85">
        <v>250</v>
      </c>
      <c r="E537" s="85">
        <v>18.545999999999999</v>
      </c>
      <c r="F537" s="85">
        <v>4636.5</v>
      </c>
      <c r="G537" s="85" t="s">
        <v>23</v>
      </c>
    </row>
    <row r="538" spans="2:7">
      <c r="B538" s="80">
        <v>43108</v>
      </c>
      <c r="C538" s="84">
        <v>0.49077546296296298</v>
      </c>
      <c r="D538" s="85">
        <v>193</v>
      </c>
      <c r="E538" s="85">
        <v>18.545999999999999</v>
      </c>
      <c r="F538" s="85">
        <v>3579.3779999999997</v>
      </c>
      <c r="G538" s="85" t="s">
        <v>23</v>
      </c>
    </row>
    <row r="539" spans="2:7">
      <c r="B539" s="80">
        <v>43108</v>
      </c>
      <c r="C539" s="84">
        <v>0.49077546296296298</v>
      </c>
      <c r="D539" s="85">
        <v>786</v>
      </c>
      <c r="E539" s="85">
        <v>18.545999999999999</v>
      </c>
      <c r="F539" s="85">
        <v>14577.155999999999</v>
      </c>
      <c r="G539" s="85" t="s">
        <v>23</v>
      </c>
    </row>
    <row r="540" spans="2:7">
      <c r="B540" s="80">
        <v>43108</v>
      </c>
      <c r="C540" s="84">
        <v>0.49313657407407407</v>
      </c>
      <c r="D540" s="85">
        <v>334</v>
      </c>
      <c r="E540" s="85">
        <v>18.544</v>
      </c>
      <c r="F540" s="85">
        <v>6193.6959999999999</v>
      </c>
      <c r="G540" s="85" t="s">
        <v>23</v>
      </c>
    </row>
    <row r="541" spans="2:7">
      <c r="B541" s="80">
        <v>43108</v>
      </c>
      <c r="C541" s="84">
        <v>0.49313657407407407</v>
      </c>
      <c r="D541" s="85">
        <v>3</v>
      </c>
      <c r="E541" s="85">
        <v>18.544</v>
      </c>
      <c r="F541" s="85">
        <v>55.632000000000005</v>
      </c>
      <c r="G541" s="85" t="s">
        <v>23</v>
      </c>
    </row>
    <row r="542" spans="2:7">
      <c r="B542" s="80">
        <v>43108</v>
      </c>
      <c r="C542" s="84">
        <v>0.49313657407407407</v>
      </c>
      <c r="D542" s="85">
        <v>500</v>
      </c>
      <c r="E542" s="85">
        <v>18.542000000000002</v>
      </c>
      <c r="F542" s="85">
        <v>9271</v>
      </c>
      <c r="G542" s="85" t="s">
        <v>23</v>
      </c>
    </row>
    <row r="543" spans="2:7">
      <c r="B543" s="80">
        <v>43108</v>
      </c>
      <c r="C543" s="84">
        <v>0.49313657407407407</v>
      </c>
      <c r="D543" s="85">
        <v>39</v>
      </c>
      <c r="E543" s="85">
        <v>18.542000000000002</v>
      </c>
      <c r="F543" s="85">
        <v>723.13800000000003</v>
      </c>
      <c r="G543" s="85" t="s">
        <v>23</v>
      </c>
    </row>
    <row r="544" spans="2:7">
      <c r="B544" s="80">
        <v>43108</v>
      </c>
      <c r="C544" s="84">
        <v>0.49333333333333335</v>
      </c>
      <c r="D544" s="85">
        <v>111</v>
      </c>
      <c r="E544" s="85">
        <v>18.542000000000002</v>
      </c>
      <c r="F544" s="85">
        <v>2058.1620000000003</v>
      </c>
      <c r="G544" s="85" t="s">
        <v>23</v>
      </c>
    </row>
    <row r="545" spans="2:7">
      <c r="B545" s="80">
        <v>43108</v>
      </c>
      <c r="C545" s="84">
        <v>0.49334490740740744</v>
      </c>
      <c r="D545" s="85">
        <v>136</v>
      </c>
      <c r="E545" s="85">
        <v>18.54</v>
      </c>
      <c r="F545" s="85">
        <v>2521.44</v>
      </c>
      <c r="G545" s="85" t="s">
        <v>23</v>
      </c>
    </row>
    <row r="546" spans="2:7">
      <c r="B546" s="80">
        <v>43108</v>
      </c>
      <c r="C546" s="84">
        <v>0.4937037037037037</v>
      </c>
      <c r="D546" s="85">
        <v>374</v>
      </c>
      <c r="E546" s="85">
        <v>18.533999999999999</v>
      </c>
      <c r="F546" s="85">
        <v>6931.7159999999994</v>
      </c>
      <c r="G546" s="85" t="s">
        <v>23</v>
      </c>
    </row>
    <row r="547" spans="2:7">
      <c r="B547" s="80">
        <v>43108</v>
      </c>
      <c r="C547" s="84">
        <v>0.49380787037037038</v>
      </c>
      <c r="D547" s="85">
        <v>109</v>
      </c>
      <c r="E547" s="85">
        <v>18.532</v>
      </c>
      <c r="F547" s="85">
        <v>2019.9880000000001</v>
      </c>
      <c r="G547" s="85" t="s">
        <v>23</v>
      </c>
    </row>
    <row r="548" spans="2:7">
      <c r="B548" s="80">
        <v>43108</v>
      </c>
      <c r="C548" s="84">
        <v>0.49428240740740742</v>
      </c>
      <c r="D548" s="85">
        <v>171</v>
      </c>
      <c r="E548" s="85">
        <v>18.53</v>
      </c>
      <c r="F548" s="85">
        <v>3168.63</v>
      </c>
      <c r="G548" s="85" t="s">
        <v>23</v>
      </c>
    </row>
    <row r="549" spans="2:7">
      <c r="B549" s="80">
        <v>43108</v>
      </c>
      <c r="C549" s="84">
        <v>0.49428240740740742</v>
      </c>
      <c r="D549" s="85">
        <v>341</v>
      </c>
      <c r="E549" s="85">
        <v>18.53</v>
      </c>
      <c r="F549" s="85">
        <v>6318.7300000000005</v>
      </c>
      <c r="G549" s="85" t="s">
        <v>23</v>
      </c>
    </row>
    <row r="550" spans="2:7">
      <c r="B550" s="80">
        <v>43108</v>
      </c>
      <c r="C550" s="84">
        <v>0.49436342592592591</v>
      </c>
      <c r="D550" s="85">
        <v>136</v>
      </c>
      <c r="E550" s="85">
        <v>18.527999999999999</v>
      </c>
      <c r="F550" s="85">
        <v>2519.808</v>
      </c>
      <c r="G550" s="85" t="s">
        <v>23</v>
      </c>
    </row>
    <row r="551" spans="2:7">
      <c r="B551" s="80">
        <v>43108</v>
      </c>
      <c r="C551" s="84">
        <v>0.49436342592592591</v>
      </c>
      <c r="D551" s="85">
        <v>111</v>
      </c>
      <c r="E551" s="85">
        <v>18.524000000000001</v>
      </c>
      <c r="F551" s="85">
        <v>2056.1640000000002</v>
      </c>
      <c r="G551" s="85" t="s">
        <v>23</v>
      </c>
    </row>
    <row r="552" spans="2:7">
      <c r="B552" s="80">
        <v>43108</v>
      </c>
      <c r="C552" s="84">
        <v>0.49461805555555555</v>
      </c>
      <c r="D552" s="85">
        <v>152</v>
      </c>
      <c r="E552" s="85">
        <v>18.52</v>
      </c>
      <c r="F552" s="85">
        <v>2815.04</v>
      </c>
      <c r="G552" s="85" t="s">
        <v>23</v>
      </c>
    </row>
    <row r="553" spans="2:7">
      <c r="B553" s="80">
        <v>43108</v>
      </c>
      <c r="C553" s="84">
        <v>0.49461805555555555</v>
      </c>
      <c r="D553" s="85">
        <v>83</v>
      </c>
      <c r="E553" s="85">
        <v>18.52</v>
      </c>
      <c r="F553" s="85">
        <v>1537.1599999999999</v>
      </c>
      <c r="G553" s="85" t="s">
        <v>23</v>
      </c>
    </row>
    <row r="554" spans="2:7">
      <c r="B554" s="80">
        <v>43108</v>
      </c>
      <c r="C554" s="84">
        <v>0.49461805555555555</v>
      </c>
      <c r="D554" s="85">
        <v>55</v>
      </c>
      <c r="E554" s="85">
        <v>18.52</v>
      </c>
      <c r="F554" s="85">
        <v>1018.6</v>
      </c>
      <c r="G554" s="85" t="s">
        <v>23</v>
      </c>
    </row>
    <row r="555" spans="2:7">
      <c r="B555" s="80">
        <v>43108</v>
      </c>
      <c r="C555" s="84">
        <v>0.49491898148148145</v>
      </c>
      <c r="D555" s="85">
        <v>357</v>
      </c>
      <c r="E555" s="85">
        <v>18.52</v>
      </c>
      <c r="F555" s="85">
        <v>6611.6399999999994</v>
      </c>
      <c r="G555" s="85" t="s">
        <v>23</v>
      </c>
    </row>
    <row r="556" spans="2:7">
      <c r="B556" s="80">
        <v>43108</v>
      </c>
      <c r="C556" s="84">
        <v>0.49543981481481486</v>
      </c>
      <c r="D556" s="85">
        <v>247</v>
      </c>
      <c r="E556" s="85">
        <v>18.52</v>
      </c>
      <c r="F556" s="85">
        <v>4574.4399999999996</v>
      </c>
      <c r="G556" s="85" t="s">
        <v>23</v>
      </c>
    </row>
    <row r="557" spans="2:7">
      <c r="B557" s="80">
        <v>43108</v>
      </c>
      <c r="C557" s="84">
        <v>0.49671296296296297</v>
      </c>
      <c r="D557" s="85">
        <v>290</v>
      </c>
      <c r="E557" s="85">
        <v>18.524000000000001</v>
      </c>
      <c r="F557" s="85">
        <v>5371.96</v>
      </c>
      <c r="G557" s="85" t="s">
        <v>23</v>
      </c>
    </row>
    <row r="558" spans="2:7">
      <c r="B558" s="80">
        <v>43108</v>
      </c>
      <c r="C558" s="84">
        <v>0.49671296296296297</v>
      </c>
      <c r="D558" s="85">
        <v>500</v>
      </c>
      <c r="E558" s="85">
        <v>18.524000000000001</v>
      </c>
      <c r="F558" s="85">
        <v>9262</v>
      </c>
      <c r="G558" s="85" t="s">
        <v>23</v>
      </c>
    </row>
    <row r="559" spans="2:7">
      <c r="B559" s="80">
        <v>43108</v>
      </c>
      <c r="C559" s="84">
        <v>0.49671296296296297</v>
      </c>
      <c r="D559" s="85">
        <v>306</v>
      </c>
      <c r="E559" s="85">
        <v>18.524000000000001</v>
      </c>
      <c r="F559" s="85">
        <v>5668.3440000000001</v>
      </c>
      <c r="G559" s="85" t="s">
        <v>23</v>
      </c>
    </row>
    <row r="560" spans="2:7">
      <c r="B560" s="80">
        <v>43108</v>
      </c>
      <c r="C560" s="84">
        <v>0.49671296296296297</v>
      </c>
      <c r="D560" s="85">
        <v>709</v>
      </c>
      <c r="E560" s="85">
        <v>18.524000000000001</v>
      </c>
      <c r="F560" s="85">
        <v>13133.516000000001</v>
      </c>
      <c r="G560" s="85" t="s">
        <v>23</v>
      </c>
    </row>
    <row r="561" spans="2:7">
      <c r="B561" s="80">
        <v>43108</v>
      </c>
      <c r="C561" s="84">
        <v>0.49907407407407406</v>
      </c>
      <c r="D561" s="85">
        <v>894</v>
      </c>
      <c r="E561" s="85">
        <v>18.526</v>
      </c>
      <c r="F561" s="85">
        <v>16562.243999999999</v>
      </c>
      <c r="G561" s="85" t="s">
        <v>23</v>
      </c>
    </row>
    <row r="562" spans="2:7">
      <c r="B562" s="80">
        <v>43108</v>
      </c>
      <c r="C562" s="84">
        <v>0.49907407407407406</v>
      </c>
      <c r="D562" s="85">
        <v>697</v>
      </c>
      <c r="E562" s="85">
        <v>18.526</v>
      </c>
      <c r="F562" s="85">
        <v>12912.621999999999</v>
      </c>
      <c r="G562" s="85" t="s">
        <v>23</v>
      </c>
    </row>
    <row r="563" spans="2:7">
      <c r="B563" s="80">
        <v>43108</v>
      </c>
      <c r="C563" s="84">
        <v>0.49922453703703701</v>
      </c>
      <c r="D563" s="85">
        <v>1149</v>
      </c>
      <c r="E563" s="85">
        <v>18.524000000000001</v>
      </c>
      <c r="F563" s="85">
        <v>21284.076000000001</v>
      </c>
      <c r="G563" s="85" t="s">
        <v>23</v>
      </c>
    </row>
    <row r="564" spans="2:7">
      <c r="B564" s="80">
        <v>43108</v>
      </c>
      <c r="C564" s="84">
        <v>0.49922453703703701</v>
      </c>
      <c r="D564" s="85">
        <v>272</v>
      </c>
      <c r="E564" s="85">
        <v>18.524000000000001</v>
      </c>
      <c r="F564" s="85">
        <v>5038.5280000000002</v>
      </c>
      <c r="G564" s="85" t="s">
        <v>23</v>
      </c>
    </row>
    <row r="565" spans="2:7">
      <c r="B565" s="80">
        <v>43108</v>
      </c>
      <c r="C565" s="84">
        <v>0.50091435185185185</v>
      </c>
      <c r="D565" s="85">
        <v>250</v>
      </c>
      <c r="E565" s="85">
        <v>18.527999999999999</v>
      </c>
      <c r="F565" s="85">
        <v>4632</v>
      </c>
      <c r="G565" s="85" t="s">
        <v>23</v>
      </c>
    </row>
    <row r="566" spans="2:7">
      <c r="B566" s="80">
        <v>43108</v>
      </c>
      <c r="C566" s="84">
        <v>0.50091435185185185</v>
      </c>
      <c r="D566" s="85">
        <v>59</v>
      </c>
      <c r="E566" s="85">
        <v>18.527999999999999</v>
      </c>
      <c r="F566" s="85">
        <v>1093.1519999999998</v>
      </c>
      <c r="G566" s="85" t="s">
        <v>23</v>
      </c>
    </row>
    <row r="567" spans="2:7">
      <c r="B567" s="80">
        <v>43108</v>
      </c>
      <c r="C567" s="84">
        <v>0.50091435185185185</v>
      </c>
      <c r="D567" s="85">
        <v>343</v>
      </c>
      <c r="E567" s="85">
        <v>18.527999999999999</v>
      </c>
      <c r="F567" s="85">
        <v>6355.1039999999994</v>
      </c>
      <c r="G567" s="85" t="s">
        <v>23</v>
      </c>
    </row>
    <row r="568" spans="2:7">
      <c r="B568" s="80">
        <v>43108</v>
      </c>
      <c r="C568" s="84">
        <v>0.50091435185185185</v>
      </c>
      <c r="D568" s="85">
        <v>500</v>
      </c>
      <c r="E568" s="85">
        <v>18.527999999999999</v>
      </c>
      <c r="F568" s="85">
        <v>9264</v>
      </c>
      <c r="G568" s="85" t="s">
        <v>23</v>
      </c>
    </row>
    <row r="569" spans="2:7">
      <c r="B569" s="80">
        <v>43108</v>
      </c>
      <c r="C569" s="84">
        <v>0.50091435185185185</v>
      </c>
      <c r="D569" s="85">
        <v>128</v>
      </c>
      <c r="E569" s="85">
        <v>18.527999999999999</v>
      </c>
      <c r="F569" s="85">
        <v>2371.5839999999998</v>
      </c>
      <c r="G569" s="85" t="s">
        <v>23</v>
      </c>
    </row>
    <row r="570" spans="2:7">
      <c r="B570" s="80">
        <v>43108</v>
      </c>
      <c r="C570" s="84">
        <v>0.50160879629629629</v>
      </c>
      <c r="D570" s="85">
        <v>171</v>
      </c>
      <c r="E570" s="85">
        <v>18.526</v>
      </c>
      <c r="F570" s="85">
        <v>3167.9459999999999</v>
      </c>
      <c r="G570" s="85" t="s">
        <v>23</v>
      </c>
    </row>
    <row r="571" spans="2:7">
      <c r="B571" s="80">
        <v>43108</v>
      </c>
      <c r="C571" s="84">
        <v>0.50163194444444448</v>
      </c>
      <c r="D571" s="85">
        <v>450</v>
      </c>
      <c r="E571" s="85">
        <v>18.526</v>
      </c>
      <c r="F571" s="85">
        <v>8336.7000000000007</v>
      </c>
      <c r="G571" s="85" t="s">
        <v>23</v>
      </c>
    </row>
    <row r="572" spans="2:7">
      <c r="B572" s="80">
        <v>43108</v>
      </c>
      <c r="C572" s="84">
        <v>0.50192129629629634</v>
      </c>
      <c r="D572" s="85">
        <v>109</v>
      </c>
      <c r="E572" s="85">
        <v>18.52</v>
      </c>
      <c r="F572" s="85">
        <v>2018.68</v>
      </c>
      <c r="G572" s="85" t="s">
        <v>23</v>
      </c>
    </row>
    <row r="573" spans="2:7">
      <c r="B573" s="80">
        <v>43108</v>
      </c>
      <c r="C573" s="84">
        <v>0.50418981481481484</v>
      </c>
      <c r="D573" s="85">
        <v>672</v>
      </c>
      <c r="E573" s="85">
        <v>18.524000000000001</v>
      </c>
      <c r="F573" s="85">
        <v>12448.128000000001</v>
      </c>
      <c r="G573" s="85" t="s">
        <v>23</v>
      </c>
    </row>
    <row r="574" spans="2:7">
      <c r="B574" s="80">
        <v>43108</v>
      </c>
      <c r="C574" s="84">
        <v>0.50458333333333327</v>
      </c>
      <c r="D574" s="85">
        <v>442</v>
      </c>
      <c r="E574" s="85">
        <v>18.521999999999998</v>
      </c>
      <c r="F574" s="85">
        <v>8186.7239999999993</v>
      </c>
      <c r="G574" s="85" t="s">
        <v>23</v>
      </c>
    </row>
    <row r="575" spans="2:7">
      <c r="B575" s="80">
        <v>43108</v>
      </c>
      <c r="C575" s="84">
        <v>0.50458333333333327</v>
      </c>
      <c r="D575" s="85">
        <v>543</v>
      </c>
      <c r="E575" s="85">
        <v>18.521999999999998</v>
      </c>
      <c r="F575" s="85">
        <v>10057.446</v>
      </c>
      <c r="G575" s="85" t="s">
        <v>23</v>
      </c>
    </row>
    <row r="576" spans="2:7">
      <c r="B576" s="80">
        <v>43108</v>
      </c>
      <c r="C576" s="84">
        <v>0.50546296296296289</v>
      </c>
      <c r="D576" s="85">
        <v>1008</v>
      </c>
      <c r="E576" s="85">
        <v>18.521999999999998</v>
      </c>
      <c r="F576" s="85">
        <v>18670.175999999999</v>
      </c>
      <c r="G576" s="85" t="s">
        <v>23</v>
      </c>
    </row>
    <row r="577" spans="2:7">
      <c r="B577" s="80">
        <v>43108</v>
      </c>
      <c r="C577" s="84">
        <v>0.50618055555555552</v>
      </c>
      <c r="D577" s="85">
        <v>496</v>
      </c>
      <c r="E577" s="85">
        <v>18.524000000000001</v>
      </c>
      <c r="F577" s="85">
        <v>9187.9040000000005</v>
      </c>
      <c r="G577" s="85" t="s">
        <v>23</v>
      </c>
    </row>
    <row r="578" spans="2:7">
      <c r="B578" s="80">
        <v>43108</v>
      </c>
      <c r="C578" s="84">
        <v>0.50681712962962966</v>
      </c>
      <c r="D578" s="85">
        <v>600</v>
      </c>
      <c r="E578" s="85">
        <v>18.524000000000001</v>
      </c>
      <c r="F578" s="85">
        <v>11114.400000000001</v>
      </c>
      <c r="G578" s="85" t="s">
        <v>23</v>
      </c>
    </row>
    <row r="579" spans="2:7">
      <c r="B579" s="80">
        <v>43108</v>
      </c>
      <c r="C579" s="84">
        <v>0.50681712962962966</v>
      </c>
      <c r="D579" s="85">
        <v>374</v>
      </c>
      <c r="E579" s="85">
        <v>18.524000000000001</v>
      </c>
      <c r="F579" s="85">
        <v>6927.9760000000006</v>
      </c>
      <c r="G579" s="85" t="s">
        <v>23</v>
      </c>
    </row>
    <row r="580" spans="2:7">
      <c r="B580" s="80">
        <v>43108</v>
      </c>
      <c r="C580" s="84">
        <v>0.50681712962962966</v>
      </c>
      <c r="D580" s="85">
        <v>12</v>
      </c>
      <c r="E580" s="85">
        <v>18.524000000000001</v>
      </c>
      <c r="F580" s="85">
        <v>222.28800000000001</v>
      </c>
      <c r="G580" s="85" t="s">
        <v>23</v>
      </c>
    </row>
    <row r="581" spans="2:7">
      <c r="B581" s="80">
        <v>43108</v>
      </c>
      <c r="C581" s="84">
        <v>0.5075115740740741</v>
      </c>
      <c r="D581" s="85">
        <v>572</v>
      </c>
      <c r="E581" s="85">
        <v>18.521999999999998</v>
      </c>
      <c r="F581" s="85">
        <v>10594.583999999999</v>
      </c>
      <c r="G581" s="85" t="s">
        <v>23</v>
      </c>
    </row>
    <row r="582" spans="2:7">
      <c r="B582" s="80">
        <v>43108</v>
      </c>
      <c r="C582" s="84">
        <v>0.5075115740740741</v>
      </c>
      <c r="D582" s="85">
        <v>500</v>
      </c>
      <c r="E582" s="85">
        <v>18.521999999999998</v>
      </c>
      <c r="F582" s="85">
        <v>9261</v>
      </c>
      <c r="G582" s="85" t="s">
        <v>23</v>
      </c>
    </row>
    <row r="583" spans="2:7">
      <c r="B583" s="80">
        <v>43108</v>
      </c>
      <c r="C583" s="84">
        <v>0.5075115740740741</v>
      </c>
      <c r="D583" s="85">
        <v>72</v>
      </c>
      <c r="E583" s="85">
        <v>18.521999999999998</v>
      </c>
      <c r="F583" s="85">
        <v>1333.5839999999998</v>
      </c>
      <c r="G583" s="85" t="s">
        <v>23</v>
      </c>
    </row>
    <row r="584" spans="2:7">
      <c r="B584" s="80">
        <v>43108</v>
      </c>
      <c r="C584" s="84">
        <v>0.50775462962962969</v>
      </c>
      <c r="D584" s="85">
        <v>107</v>
      </c>
      <c r="E584" s="85">
        <v>18.521999999999998</v>
      </c>
      <c r="F584" s="85">
        <v>1981.8539999999998</v>
      </c>
      <c r="G584" s="85" t="s">
        <v>23</v>
      </c>
    </row>
    <row r="585" spans="2:7">
      <c r="B585" s="80">
        <v>43108</v>
      </c>
      <c r="C585" s="84">
        <v>0.5079745370370371</v>
      </c>
      <c r="D585" s="85">
        <v>177</v>
      </c>
      <c r="E585" s="85">
        <v>18.521999999999998</v>
      </c>
      <c r="F585" s="85">
        <v>3278.3939999999998</v>
      </c>
      <c r="G585" s="85" t="s">
        <v>23</v>
      </c>
    </row>
    <row r="586" spans="2:7">
      <c r="B586" s="80">
        <v>43108</v>
      </c>
      <c r="C586" s="84">
        <v>0.50844907407407403</v>
      </c>
      <c r="D586" s="85">
        <v>368</v>
      </c>
      <c r="E586" s="85">
        <v>18.524000000000001</v>
      </c>
      <c r="F586" s="85">
        <v>6816.8320000000003</v>
      </c>
      <c r="G586" s="85" t="s">
        <v>23</v>
      </c>
    </row>
    <row r="587" spans="2:7">
      <c r="B587" s="80">
        <v>43108</v>
      </c>
      <c r="C587" s="84">
        <v>0.50864583333333335</v>
      </c>
      <c r="D587" s="85">
        <v>195</v>
      </c>
      <c r="E587" s="85">
        <v>18.521999999999998</v>
      </c>
      <c r="F587" s="85">
        <v>3611.7899999999995</v>
      </c>
      <c r="G587" s="85" t="s">
        <v>23</v>
      </c>
    </row>
    <row r="588" spans="2:7">
      <c r="B588" s="80">
        <v>43108</v>
      </c>
      <c r="C588" s="84">
        <v>0.50880787037037034</v>
      </c>
      <c r="D588" s="85">
        <v>156</v>
      </c>
      <c r="E588" s="85">
        <v>18.52</v>
      </c>
      <c r="F588" s="85">
        <v>2889.12</v>
      </c>
      <c r="G588" s="85" t="s">
        <v>23</v>
      </c>
    </row>
    <row r="589" spans="2:7">
      <c r="B589" s="80">
        <v>43108</v>
      </c>
      <c r="C589" s="84">
        <v>0.50880787037037034</v>
      </c>
      <c r="D589" s="85">
        <v>155</v>
      </c>
      <c r="E589" s="85">
        <v>18.52</v>
      </c>
      <c r="F589" s="85">
        <v>2870.6</v>
      </c>
      <c r="G589" s="85" t="s">
        <v>23</v>
      </c>
    </row>
    <row r="590" spans="2:7">
      <c r="B590" s="80">
        <v>43108</v>
      </c>
      <c r="C590" s="84">
        <v>0.50924768518518515</v>
      </c>
      <c r="D590" s="85">
        <v>166</v>
      </c>
      <c r="E590" s="85">
        <v>18.52</v>
      </c>
      <c r="F590" s="85">
        <v>3074.3199999999997</v>
      </c>
      <c r="G590" s="85" t="s">
        <v>23</v>
      </c>
    </row>
    <row r="591" spans="2:7">
      <c r="B591" s="80">
        <v>43108</v>
      </c>
      <c r="C591" s="84">
        <v>0.50924768518518515</v>
      </c>
      <c r="D591" s="85">
        <v>185</v>
      </c>
      <c r="E591" s="85">
        <v>18.52</v>
      </c>
      <c r="F591" s="85">
        <v>3426.2</v>
      </c>
      <c r="G591" s="85" t="s">
        <v>23</v>
      </c>
    </row>
    <row r="592" spans="2:7">
      <c r="B592" s="80">
        <v>43108</v>
      </c>
      <c r="C592" s="84">
        <v>0.50966435185185188</v>
      </c>
      <c r="D592" s="85">
        <v>301</v>
      </c>
      <c r="E592" s="85">
        <v>18.515999999999998</v>
      </c>
      <c r="F592" s="85">
        <v>5573.3159999999998</v>
      </c>
      <c r="G592" s="85" t="s">
        <v>23</v>
      </c>
    </row>
    <row r="593" spans="2:7">
      <c r="B593" s="80">
        <v>43108</v>
      </c>
      <c r="C593" s="84">
        <v>0.50980324074074079</v>
      </c>
      <c r="D593" s="85">
        <v>117</v>
      </c>
      <c r="E593" s="85">
        <v>18.513999999999999</v>
      </c>
      <c r="F593" s="85">
        <v>2166.1379999999999</v>
      </c>
      <c r="G593" s="85" t="s">
        <v>23</v>
      </c>
    </row>
    <row r="594" spans="2:7">
      <c r="B594" s="80">
        <v>43108</v>
      </c>
      <c r="C594" s="84">
        <v>0.51067129629629626</v>
      </c>
      <c r="D594" s="85">
        <v>338</v>
      </c>
      <c r="E594" s="85">
        <v>18.524000000000001</v>
      </c>
      <c r="F594" s="85">
        <v>6261.1120000000001</v>
      </c>
      <c r="G594" s="85" t="s">
        <v>23</v>
      </c>
    </row>
    <row r="595" spans="2:7">
      <c r="B595" s="80">
        <v>43108</v>
      </c>
      <c r="C595" s="84">
        <v>0.51075231481481487</v>
      </c>
      <c r="D595" s="85">
        <v>378</v>
      </c>
      <c r="E595" s="85">
        <v>18.521999999999998</v>
      </c>
      <c r="F595" s="85">
        <v>7001.3159999999998</v>
      </c>
      <c r="G595" s="85" t="s">
        <v>23</v>
      </c>
    </row>
    <row r="596" spans="2:7">
      <c r="B596" s="80">
        <v>43108</v>
      </c>
      <c r="C596" s="84">
        <v>0.51106481481481481</v>
      </c>
      <c r="D596" s="85">
        <v>140</v>
      </c>
      <c r="E596" s="85">
        <v>18.524000000000001</v>
      </c>
      <c r="F596" s="85">
        <v>2593.36</v>
      </c>
      <c r="G596" s="85" t="s">
        <v>23</v>
      </c>
    </row>
    <row r="597" spans="2:7">
      <c r="B597" s="80">
        <v>43108</v>
      </c>
      <c r="C597" s="84">
        <v>0.51106481481481481</v>
      </c>
      <c r="D597" s="85">
        <v>184</v>
      </c>
      <c r="E597" s="85">
        <v>18.524000000000001</v>
      </c>
      <c r="F597" s="85">
        <v>3408.4160000000002</v>
      </c>
      <c r="G597" s="85" t="s">
        <v>23</v>
      </c>
    </row>
    <row r="598" spans="2:7">
      <c r="B598" s="80">
        <v>43108</v>
      </c>
      <c r="C598" s="84">
        <v>0.51282407407407404</v>
      </c>
      <c r="D598" s="85">
        <v>183</v>
      </c>
      <c r="E598" s="85">
        <v>18.521999999999998</v>
      </c>
      <c r="F598" s="85">
        <v>3389.5259999999998</v>
      </c>
      <c r="G598" s="85" t="s">
        <v>23</v>
      </c>
    </row>
    <row r="599" spans="2:7">
      <c r="B599" s="80">
        <v>43108</v>
      </c>
      <c r="C599" s="84">
        <v>0.51282407407407404</v>
      </c>
      <c r="D599" s="85">
        <v>823</v>
      </c>
      <c r="E599" s="85">
        <v>18.521999999999998</v>
      </c>
      <c r="F599" s="85">
        <v>15243.605999999998</v>
      </c>
      <c r="G599" s="85" t="s">
        <v>23</v>
      </c>
    </row>
    <row r="600" spans="2:7">
      <c r="B600" s="80">
        <v>43108</v>
      </c>
      <c r="C600" s="84">
        <v>0.5138194444444445</v>
      </c>
      <c r="D600" s="85">
        <v>158</v>
      </c>
      <c r="E600" s="85">
        <v>18.524000000000001</v>
      </c>
      <c r="F600" s="85">
        <v>2926.7920000000004</v>
      </c>
      <c r="G600" s="85" t="s">
        <v>23</v>
      </c>
    </row>
    <row r="601" spans="2:7">
      <c r="B601" s="80">
        <v>43108</v>
      </c>
      <c r="C601" s="84">
        <v>0.5138773148148148</v>
      </c>
      <c r="D601" s="85">
        <v>817</v>
      </c>
      <c r="E601" s="85">
        <v>18.52</v>
      </c>
      <c r="F601" s="85">
        <v>15130.84</v>
      </c>
      <c r="G601" s="85" t="s">
        <v>23</v>
      </c>
    </row>
    <row r="602" spans="2:7">
      <c r="B602" s="80">
        <v>43108</v>
      </c>
      <c r="C602" s="84">
        <v>0.51531249999999995</v>
      </c>
      <c r="D602" s="85">
        <v>836</v>
      </c>
      <c r="E602" s="85">
        <v>18.527999999999999</v>
      </c>
      <c r="F602" s="85">
        <v>15489.407999999999</v>
      </c>
      <c r="G602" s="85" t="s">
        <v>23</v>
      </c>
    </row>
    <row r="603" spans="2:7">
      <c r="B603" s="80">
        <v>43108</v>
      </c>
      <c r="C603" s="84">
        <v>0.51556712962962969</v>
      </c>
      <c r="D603" s="85">
        <v>293</v>
      </c>
      <c r="E603" s="85">
        <v>18.526</v>
      </c>
      <c r="F603" s="85">
        <v>5428.1180000000004</v>
      </c>
      <c r="G603" s="85" t="s">
        <v>23</v>
      </c>
    </row>
    <row r="604" spans="2:7">
      <c r="B604" s="80">
        <v>43108</v>
      </c>
      <c r="C604" s="84">
        <v>0.51636574074074071</v>
      </c>
      <c r="D604" s="85">
        <v>550</v>
      </c>
      <c r="E604" s="85">
        <v>18.521999999999998</v>
      </c>
      <c r="F604" s="85">
        <v>10187.099999999999</v>
      </c>
      <c r="G604" s="85" t="s">
        <v>23</v>
      </c>
    </row>
    <row r="605" spans="2:7">
      <c r="B605" s="80">
        <v>43108</v>
      </c>
      <c r="C605" s="84">
        <v>0.51636574074074071</v>
      </c>
      <c r="D605" s="85">
        <v>300</v>
      </c>
      <c r="E605" s="85">
        <v>18.521999999999998</v>
      </c>
      <c r="F605" s="85">
        <v>5556.5999999999995</v>
      </c>
      <c r="G605" s="85" t="s">
        <v>23</v>
      </c>
    </row>
    <row r="606" spans="2:7">
      <c r="B606" s="80">
        <v>43108</v>
      </c>
      <c r="C606" s="84">
        <v>0.51636574074074071</v>
      </c>
      <c r="D606" s="85">
        <v>131</v>
      </c>
      <c r="E606" s="85">
        <v>18.521999999999998</v>
      </c>
      <c r="F606" s="85">
        <v>2426.3819999999996</v>
      </c>
      <c r="G606" s="85" t="s">
        <v>23</v>
      </c>
    </row>
    <row r="607" spans="2:7">
      <c r="B607" s="80">
        <v>43108</v>
      </c>
      <c r="C607" s="84">
        <v>0.51636574074074071</v>
      </c>
      <c r="D607" s="85">
        <v>124</v>
      </c>
      <c r="E607" s="85">
        <v>18.521999999999998</v>
      </c>
      <c r="F607" s="85">
        <v>2296.7279999999996</v>
      </c>
      <c r="G607" s="85" t="s">
        <v>23</v>
      </c>
    </row>
    <row r="608" spans="2:7">
      <c r="B608" s="80">
        <v>43108</v>
      </c>
      <c r="C608" s="84">
        <v>0.51677083333333329</v>
      </c>
      <c r="D608" s="85">
        <v>21</v>
      </c>
      <c r="E608" s="85">
        <v>18.52</v>
      </c>
      <c r="F608" s="85">
        <v>388.92</v>
      </c>
      <c r="G608" s="85" t="s">
        <v>23</v>
      </c>
    </row>
    <row r="609" spans="2:7">
      <c r="B609" s="80">
        <v>43108</v>
      </c>
      <c r="C609" s="84">
        <v>0.51677083333333329</v>
      </c>
      <c r="D609" s="85">
        <v>177</v>
      </c>
      <c r="E609" s="85">
        <v>18.52</v>
      </c>
      <c r="F609" s="85">
        <v>3278.04</v>
      </c>
      <c r="G609" s="85" t="s">
        <v>23</v>
      </c>
    </row>
    <row r="610" spans="2:7">
      <c r="B610" s="80">
        <v>43108</v>
      </c>
      <c r="C610" s="84">
        <v>0.51793981481481477</v>
      </c>
      <c r="D610" s="85">
        <v>232</v>
      </c>
      <c r="E610" s="85">
        <v>18.521999999999998</v>
      </c>
      <c r="F610" s="85">
        <v>4297.1039999999994</v>
      </c>
      <c r="G610" s="85" t="s">
        <v>23</v>
      </c>
    </row>
    <row r="611" spans="2:7">
      <c r="B611" s="80">
        <v>43108</v>
      </c>
      <c r="C611" s="84">
        <v>0.51793981481481477</v>
      </c>
      <c r="D611" s="85">
        <v>500</v>
      </c>
      <c r="E611" s="85">
        <v>18.52</v>
      </c>
      <c r="F611" s="85">
        <v>9260</v>
      </c>
      <c r="G611" s="85" t="s">
        <v>23</v>
      </c>
    </row>
    <row r="612" spans="2:7">
      <c r="B612" s="80">
        <v>43108</v>
      </c>
      <c r="C612" s="84">
        <v>0.51793981481481477</v>
      </c>
      <c r="D612" s="85">
        <v>489</v>
      </c>
      <c r="E612" s="85">
        <v>18.52</v>
      </c>
      <c r="F612" s="85">
        <v>9056.2800000000007</v>
      </c>
      <c r="G612" s="85" t="s">
        <v>23</v>
      </c>
    </row>
    <row r="613" spans="2:7">
      <c r="B613" s="80">
        <v>43108</v>
      </c>
      <c r="C613" s="84">
        <v>0.51856481481481487</v>
      </c>
      <c r="D613" s="85">
        <v>477</v>
      </c>
      <c r="E613" s="85">
        <v>18.518000000000001</v>
      </c>
      <c r="F613" s="85">
        <v>8833.0860000000011</v>
      </c>
      <c r="G613" s="85" t="s">
        <v>23</v>
      </c>
    </row>
    <row r="614" spans="2:7">
      <c r="B614" s="80">
        <v>43108</v>
      </c>
      <c r="C614" s="84">
        <v>0.51878472222222227</v>
      </c>
      <c r="D614" s="85">
        <v>115</v>
      </c>
      <c r="E614" s="85">
        <v>18.518000000000001</v>
      </c>
      <c r="F614" s="85">
        <v>2129.5700000000002</v>
      </c>
      <c r="G614" s="85" t="s">
        <v>23</v>
      </c>
    </row>
    <row r="615" spans="2:7">
      <c r="B615" s="80">
        <v>43108</v>
      </c>
      <c r="C615" s="84">
        <v>0.51930555555555558</v>
      </c>
      <c r="D615" s="85">
        <v>11</v>
      </c>
      <c r="E615" s="85">
        <v>18.515999999999998</v>
      </c>
      <c r="F615" s="85">
        <v>203.67599999999999</v>
      </c>
      <c r="G615" s="85" t="s">
        <v>23</v>
      </c>
    </row>
    <row r="616" spans="2:7">
      <c r="B616" s="80">
        <v>43108</v>
      </c>
      <c r="C616" s="84">
        <v>0.51930555555555558</v>
      </c>
      <c r="D616" s="85">
        <v>227</v>
      </c>
      <c r="E616" s="85">
        <v>18.515999999999998</v>
      </c>
      <c r="F616" s="85">
        <v>4203.1319999999996</v>
      </c>
      <c r="G616" s="85" t="s">
        <v>23</v>
      </c>
    </row>
    <row r="617" spans="2:7">
      <c r="B617" s="80">
        <v>43108</v>
      </c>
      <c r="C617" s="84">
        <v>0.5201041666666667</v>
      </c>
      <c r="D617" s="85">
        <v>793</v>
      </c>
      <c r="E617" s="85">
        <v>18.512</v>
      </c>
      <c r="F617" s="85">
        <v>14680.016</v>
      </c>
      <c r="G617" s="85" t="s">
        <v>23</v>
      </c>
    </row>
    <row r="618" spans="2:7">
      <c r="B618" s="80">
        <v>43108</v>
      </c>
      <c r="C618" s="84">
        <v>0.52031250000000007</v>
      </c>
      <c r="D618" s="85">
        <v>172</v>
      </c>
      <c r="E618" s="85">
        <v>18.510000000000002</v>
      </c>
      <c r="F618" s="85">
        <v>3183.7200000000003</v>
      </c>
      <c r="G618" s="85" t="s">
        <v>23</v>
      </c>
    </row>
    <row r="619" spans="2:7">
      <c r="B619" s="80">
        <v>43108</v>
      </c>
      <c r="C619" s="84">
        <v>0.52050925925925928</v>
      </c>
      <c r="D619" s="85">
        <v>172</v>
      </c>
      <c r="E619" s="85">
        <v>18.507999999999999</v>
      </c>
      <c r="F619" s="85">
        <v>3183.3759999999997</v>
      </c>
      <c r="G619" s="85" t="s">
        <v>23</v>
      </c>
    </row>
    <row r="620" spans="2:7">
      <c r="B620" s="80">
        <v>43108</v>
      </c>
      <c r="C620" s="84">
        <v>0.52053240740740747</v>
      </c>
      <c r="D620" s="85">
        <v>134</v>
      </c>
      <c r="E620" s="85">
        <v>18.507999999999999</v>
      </c>
      <c r="F620" s="85">
        <v>2480.0719999999997</v>
      </c>
      <c r="G620" s="85" t="s">
        <v>23</v>
      </c>
    </row>
    <row r="621" spans="2:7">
      <c r="B621" s="80">
        <v>43108</v>
      </c>
      <c r="C621" s="84">
        <v>0.52086805555555549</v>
      </c>
      <c r="D621" s="85">
        <v>277</v>
      </c>
      <c r="E621" s="85">
        <v>18.504000000000001</v>
      </c>
      <c r="F621" s="85">
        <v>5125.6080000000002</v>
      </c>
      <c r="G621" s="85" t="s">
        <v>23</v>
      </c>
    </row>
    <row r="622" spans="2:7">
      <c r="B622" s="80">
        <v>43108</v>
      </c>
      <c r="C622" s="84">
        <v>0.52180555555555552</v>
      </c>
      <c r="D622" s="85">
        <v>192</v>
      </c>
      <c r="E622" s="85">
        <v>18.510000000000002</v>
      </c>
      <c r="F622" s="85">
        <v>3553.92</v>
      </c>
      <c r="G622" s="85" t="s">
        <v>23</v>
      </c>
    </row>
    <row r="623" spans="2:7">
      <c r="B623" s="80">
        <v>43108</v>
      </c>
      <c r="C623" s="84">
        <v>0.52180555555555552</v>
      </c>
      <c r="D623" s="85">
        <v>479</v>
      </c>
      <c r="E623" s="85">
        <v>18.506</v>
      </c>
      <c r="F623" s="85">
        <v>8864.3739999999998</v>
      </c>
      <c r="G623" s="85" t="s">
        <v>23</v>
      </c>
    </row>
    <row r="624" spans="2:7">
      <c r="B624" s="80">
        <v>43108</v>
      </c>
      <c r="C624" s="84">
        <v>0.5236574074074074</v>
      </c>
      <c r="D624" s="85">
        <v>385</v>
      </c>
      <c r="E624" s="85">
        <v>18.501999999999999</v>
      </c>
      <c r="F624" s="85">
        <v>7123.2699999999995</v>
      </c>
      <c r="G624" s="85" t="s">
        <v>23</v>
      </c>
    </row>
    <row r="625" spans="2:7">
      <c r="B625" s="80">
        <v>43108</v>
      </c>
      <c r="C625" s="84">
        <v>0.5236574074074074</v>
      </c>
      <c r="D625" s="85">
        <v>500</v>
      </c>
      <c r="E625" s="85">
        <v>18.501999999999999</v>
      </c>
      <c r="F625" s="85">
        <v>9251</v>
      </c>
      <c r="G625" s="85" t="s">
        <v>23</v>
      </c>
    </row>
    <row r="626" spans="2:7">
      <c r="B626" s="80">
        <v>43108</v>
      </c>
      <c r="C626" s="84">
        <v>0.5236574074074074</v>
      </c>
      <c r="D626" s="85">
        <v>445</v>
      </c>
      <c r="E626" s="85">
        <v>18.501999999999999</v>
      </c>
      <c r="F626" s="85">
        <v>8233.39</v>
      </c>
      <c r="G626" s="85" t="s">
        <v>23</v>
      </c>
    </row>
    <row r="627" spans="2:7">
      <c r="B627" s="80">
        <v>43108</v>
      </c>
      <c r="C627" s="84">
        <v>0.52439814814814811</v>
      </c>
      <c r="D627" s="85">
        <v>144</v>
      </c>
      <c r="E627" s="85">
        <v>18.507999999999999</v>
      </c>
      <c r="F627" s="85">
        <v>2665.152</v>
      </c>
      <c r="G627" s="85" t="s">
        <v>23</v>
      </c>
    </row>
    <row r="628" spans="2:7">
      <c r="B628" s="80">
        <v>43108</v>
      </c>
      <c r="C628" s="84">
        <v>0.52515046296296297</v>
      </c>
      <c r="D628" s="85">
        <v>847</v>
      </c>
      <c r="E628" s="85">
        <v>18.506</v>
      </c>
      <c r="F628" s="85">
        <v>15674.582</v>
      </c>
      <c r="G628" s="85" t="s">
        <v>23</v>
      </c>
    </row>
    <row r="629" spans="2:7">
      <c r="B629" s="80">
        <v>43108</v>
      </c>
      <c r="C629" s="84">
        <v>0.52515046296296297</v>
      </c>
      <c r="D629" s="85">
        <v>182</v>
      </c>
      <c r="E629" s="85">
        <v>18.506</v>
      </c>
      <c r="F629" s="85">
        <v>3368.0920000000001</v>
      </c>
      <c r="G629" s="85" t="s">
        <v>23</v>
      </c>
    </row>
    <row r="630" spans="2:7">
      <c r="B630" s="80">
        <v>43108</v>
      </c>
      <c r="C630" s="84">
        <v>0.52593750000000006</v>
      </c>
      <c r="D630" s="85">
        <v>75</v>
      </c>
      <c r="E630" s="85">
        <v>18.504000000000001</v>
      </c>
      <c r="F630" s="85">
        <v>1387.8000000000002</v>
      </c>
      <c r="G630" s="85" t="s">
        <v>23</v>
      </c>
    </row>
    <row r="631" spans="2:7">
      <c r="B631" s="80">
        <v>43108</v>
      </c>
      <c r="C631" s="84">
        <v>0.52593750000000006</v>
      </c>
      <c r="D631" s="85">
        <v>107</v>
      </c>
      <c r="E631" s="85">
        <v>18.504000000000001</v>
      </c>
      <c r="F631" s="85">
        <v>1979.9280000000001</v>
      </c>
      <c r="G631" s="85" t="s">
        <v>23</v>
      </c>
    </row>
    <row r="632" spans="2:7">
      <c r="B632" s="80">
        <v>43108</v>
      </c>
      <c r="C632" s="84">
        <v>0.52593750000000006</v>
      </c>
      <c r="D632" s="85">
        <v>423</v>
      </c>
      <c r="E632" s="85">
        <v>18.504000000000001</v>
      </c>
      <c r="F632" s="85">
        <v>7827.1920000000009</v>
      </c>
      <c r="G632" s="85" t="s">
        <v>23</v>
      </c>
    </row>
    <row r="633" spans="2:7">
      <c r="B633" s="80">
        <v>43108</v>
      </c>
      <c r="C633" s="84">
        <v>0.52631944444444445</v>
      </c>
      <c r="D633" s="85">
        <v>215</v>
      </c>
      <c r="E633" s="85">
        <v>18.504000000000001</v>
      </c>
      <c r="F633" s="85">
        <v>3978.36</v>
      </c>
      <c r="G633" s="85" t="s">
        <v>23</v>
      </c>
    </row>
    <row r="634" spans="2:7">
      <c r="B634" s="80">
        <v>43108</v>
      </c>
      <c r="C634" s="84">
        <v>0.52684027777777775</v>
      </c>
      <c r="D634" s="85">
        <v>190</v>
      </c>
      <c r="E634" s="85">
        <v>18.504000000000001</v>
      </c>
      <c r="F634" s="85">
        <v>3515.76</v>
      </c>
      <c r="G634" s="85" t="s">
        <v>23</v>
      </c>
    </row>
    <row r="635" spans="2:7">
      <c r="B635" s="80">
        <v>43108</v>
      </c>
      <c r="C635" s="84">
        <v>0.52684027777777775</v>
      </c>
      <c r="D635" s="85">
        <v>261</v>
      </c>
      <c r="E635" s="85">
        <v>18.504000000000001</v>
      </c>
      <c r="F635" s="85">
        <v>4829.5440000000008</v>
      </c>
      <c r="G635" s="85" t="s">
        <v>23</v>
      </c>
    </row>
    <row r="636" spans="2:7">
      <c r="B636" s="80">
        <v>43108</v>
      </c>
      <c r="C636" s="84">
        <v>0.52767361111111111</v>
      </c>
      <c r="D636" s="85">
        <v>502</v>
      </c>
      <c r="E636" s="85">
        <v>18.498000000000001</v>
      </c>
      <c r="F636" s="85">
        <v>9285.996000000001</v>
      </c>
      <c r="G636" s="85" t="s">
        <v>23</v>
      </c>
    </row>
    <row r="637" spans="2:7">
      <c r="B637" s="80">
        <v>43108</v>
      </c>
      <c r="C637" s="84">
        <v>0.52880787037037036</v>
      </c>
      <c r="D637" s="85">
        <v>685</v>
      </c>
      <c r="E637" s="85">
        <v>18.501999999999999</v>
      </c>
      <c r="F637" s="85">
        <v>12673.869999999999</v>
      </c>
      <c r="G637" s="85" t="s">
        <v>23</v>
      </c>
    </row>
    <row r="638" spans="2:7">
      <c r="B638" s="80">
        <v>43108</v>
      </c>
      <c r="C638" s="84">
        <v>0.52880787037037036</v>
      </c>
      <c r="D638" s="85">
        <v>3</v>
      </c>
      <c r="E638" s="85">
        <v>18.501999999999999</v>
      </c>
      <c r="F638" s="85">
        <v>55.506</v>
      </c>
      <c r="G638" s="85" t="s">
        <v>23</v>
      </c>
    </row>
    <row r="639" spans="2:7">
      <c r="B639" s="80">
        <v>43108</v>
      </c>
      <c r="C639" s="84">
        <v>0.52880787037037036</v>
      </c>
      <c r="D639" s="85">
        <v>310</v>
      </c>
      <c r="E639" s="85">
        <v>18.501999999999999</v>
      </c>
      <c r="F639" s="85">
        <v>5735.62</v>
      </c>
      <c r="G639" s="85" t="s">
        <v>23</v>
      </c>
    </row>
    <row r="640" spans="2:7">
      <c r="B640" s="80">
        <v>43108</v>
      </c>
      <c r="C640" s="84">
        <v>0.52901620370370372</v>
      </c>
      <c r="D640" s="85">
        <v>110</v>
      </c>
      <c r="E640" s="85">
        <v>18.501999999999999</v>
      </c>
      <c r="F640" s="85">
        <v>2035.2199999999998</v>
      </c>
      <c r="G640" s="85" t="s">
        <v>23</v>
      </c>
    </row>
    <row r="641" spans="2:7">
      <c r="B641" s="80">
        <v>43108</v>
      </c>
      <c r="C641" s="84">
        <v>0.52930555555555558</v>
      </c>
      <c r="D641" s="85">
        <v>156</v>
      </c>
      <c r="E641" s="85">
        <v>18.501999999999999</v>
      </c>
      <c r="F641" s="85">
        <v>2886.3119999999999</v>
      </c>
      <c r="G641" s="85" t="s">
        <v>23</v>
      </c>
    </row>
    <row r="642" spans="2:7">
      <c r="B642" s="80">
        <v>43108</v>
      </c>
      <c r="C642" s="84">
        <v>0.52930555555555558</v>
      </c>
      <c r="D642" s="85">
        <v>138</v>
      </c>
      <c r="E642" s="85">
        <v>18.501999999999999</v>
      </c>
      <c r="F642" s="85">
        <v>2553.2759999999998</v>
      </c>
      <c r="G642" s="85" t="s">
        <v>23</v>
      </c>
    </row>
    <row r="643" spans="2:7">
      <c r="B643" s="80">
        <v>43108</v>
      </c>
      <c r="C643" s="84">
        <v>0.52975694444444443</v>
      </c>
      <c r="D643" s="85">
        <v>156</v>
      </c>
      <c r="E643" s="85">
        <v>18.501999999999999</v>
      </c>
      <c r="F643" s="85">
        <v>2886.3119999999999</v>
      </c>
      <c r="G643" s="85" t="s">
        <v>23</v>
      </c>
    </row>
    <row r="644" spans="2:7">
      <c r="B644" s="80">
        <v>43108</v>
      </c>
      <c r="C644" s="84">
        <v>0.52975694444444443</v>
      </c>
      <c r="D644" s="85">
        <v>212</v>
      </c>
      <c r="E644" s="85">
        <v>18.501999999999999</v>
      </c>
      <c r="F644" s="85">
        <v>3922.424</v>
      </c>
      <c r="G644" s="85" t="s">
        <v>23</v>
      </c>
    </row>
    <row r="645" spans="2:7">
      <c r="B645" s="80">
        <v>43108</v>
      </c>
      <c r="C645" s="84">
        <v>0.53089120370370368</v>
      </c>
      <c r="D645" s="85">
        <v>597</v>
      </c>
      <c r="E645" s="85">
        <v>18.501999999999999</v>
      </c>
      <c r="F645" s="85">
        <v>11045.694</v>
      </c>
      <c r="G645" s="85" t="s">
        <v>23</v>
      </c>
    </row>
    <row r="646" spans="2:7">
      <c r="B646" s="80">
        <v>43108</v>
      </c>
      <c r="C646" s="84">
        <v>0.53089120370370368</v>
      </c>
      <c r="D646" s="85">
        <v>303</v>
      </c>
      <c r="E646" s="85">
        <v>18.501999999999999</v>
      </c>
      <c r="F646" s="85">
        <v>5606.1059999999998</v>
      </c>
      <c r="G646" s="85" t="s">
        <v>23</v>
      </c>
    </row>
    <row r="647" spans="2:7">
      <c r="B647" s="80">
        <v>43108</v>
      </c>
      <c r="C647" s="84">
        <v>0.53106481481481482</v>
      </c>
      <c r="D647" s="85">
        <v>110</v>
      </c>
      <c r="E647" s="85">
        <v>18.501999999999999</v>
      </c>
      <c r="F647" s="85">
        <v>2035.2199999999998</v>
      </c>
      <c r="G647" s="85" t="s">
        <v>23</v>
      </c>
    </row>
    <row r="648" spans="2:7">
      <c r="B648" s="80">
        <v>43108</v>
      </c>
      <c r="C648" s="84">
        <v>0.53160879629629632</v>
      </c>
      <c r="D648" s="85">
        <v>65</v>
      </c>
      <c r="E648" s="85">
        <v>18.5</v>
      </c>
      <c r="F648" s="85">
        <v>1202.5</v>
      </c>
      <c r="G648" s="85" t="s">
        <v>23</v>
      </c>
    </row>
    <row r="649" spans="2:7">
      <c r="B649" s="80">
        <v>43108</v>
      </c>
      <c r="C649" s="84">
        <v>0.53160879629629632</v>
      </c>
      <c r="D649" s="85">
        <v>387</v>
      </c>
      <c r="E649" s="85">
        <v>18.495999999999999</v>
      </c>
      <c r="F649" s="85">
        <v>7157.9519999999993</v>
      </c>
      <c r="G649" s="85" t="s">
        <v>23</v>
      </c>
    </row>
    <row r="650" spans="2:7">
      <c r="B650" s="80">
        <v>43108</v>
      </c>
      <c r="C650" s="84">
        <v>0.53210648148148143</v>
      </c>
      <c r="D650" s="85">
        <v>147</v>
      </c>
      <c r="E650" s="85">
        <v>18.495999999999999</v>
      </c>
      <c r="F650" s="85">
        <v>2718.9119999999998</v>
      </c>
      <c r="G650" s="85" t="s">
        <v>23</v>
      </c>
    </row>
    <row r="651" spans="2:7">
      <c r="B651" s="80">
        <v>43108</v>
      </c>
      <c r="C651" s="84">
        <v>0.53212962962962962</v>
      </c>
      <c r="D651" s="85">
        <v>217</v>
      </c>
      <c r="E651" s="85">
        <v>18.494</v>
      </c>
      <c r="F651" s="85">
        <v>4013.1979999999999</v>
      </c>
      <c r="G651" s="85" t="s">
        <v>23</v>
      </c>
    </row>
    <row r="652" spans="2:7">
      <c r="B652" s="80">
        <v>43108</v>
      </c>
      <c r="C652" s="84">
        <v>0.53290509259259256</v>
      </c>
      <c r="D652" s="85">
        <v>441</v>
      </c>
      <c r="E652" s="85">
        <v>18.492000000000001</v>
      </c>
      <c r="F652" s="85">
        <v>8154.9720000000007</v>
      </c>
      <c r="G652" s="85" t="s">
        <v>23</v>
      </c>
    </row>
    <row r="653" spans="2:7">
      <c r="B653" s="80">
        <v>43108</v>
      </c>
      <c r="C653" s="84">
        <v>0.53293981481481478</v>
      </c>
      <c r="D653" s="85">
        <v>164</v>
      </c>
      <c r="E653" s="85">
        <v>18.489999999999998</v>
      </c>
      <c r="F653" s="85">
        <v>3032.3599999999997</v>
      </c>
      <c r="G653" s="85" t="s">
        <v>23</v>
      </c>
    </row>
    <row r="654" spans="2:7">
      <c r="B654" s="80">
        <v>43108</v>
      </c>
      <c r="C654" s="84">
        <v>0.53319444444444442</v>
      </c>
      <c r="D654" s="85">
        <v>112</v>
      </c>
      <c r="E654" s="85">
        <v>18.492000000000001</v>
      </c>
      <c r="F654" s="85">
        <v>2071.1040000000003</v>
      </c>
      <c r="G654" s="85" t="s">
        <v>23</v>
      </c>
    </row>
    <row r="655" spans="2:7">
      <c r="B655" s="80">
        <v>43108</v>
      </c>
      <c r="C655" s="84">
        <v>0.53350694444444446</v>
      </c>
      <c r="D655" s="85">
        <v>260</v>
      </c>
      <c r="E655" s="85">
        <v>18.486000000000001</v>
      </c>
      <c r="F655" s="85">
        <v>4806.3600000000006</v>
      </c>
      <c r="G655" s="85" t="s">
        <v>23</v>
      </c>
    </row>
    <row r="656" spans="2:7">
      <c r="B656" s="80">
        <v>43108</v>
      </c>
      <c r="C656" s="84">
        <v>0.53363425925925922</v>
      </c>
      <c r="D656" s="85">
        <v>112</v>
      </c>
      <c r="E656" s="85">
        <v>18.484000000000002</v>
      </c>
      <c r="F656" s="85">
        <v>2070.2080000000001</v>
      </c>
      <c r="G656" s="85" t="s">
        <v>23</v>
      </c>
    </row>
    <row r="657" spans="2:7">
      <c r="B657" s="80">
        <v>43108</v>
      </c>
      <c r="C657" s="84">
        <v>0.5340625</v>
      </c>
      <c r="D657" s="85">
        <v>260</v>
      </c>
      <c r="E657" s="85">
        <v>18.484000000000002</v>
      </c>
      <c r="F657" s="85">
        <v>4805.84</v>
      </c>
      <c r="G657" s="85" t="s">
        <v>23</v>
      </c>
    </row>
    <row r="658" spans="2:7">
      <c r="B658" s="80">
        <v>43108</v>
      </c>
      <c r="C658" s="84">
        <v>0.53437499999999993</v>
      </c>
      <c r="D658" s="85">
        <v>277</v>
      </c>
      <c r="E658" s="85">
        <v>18.481999999999999</v>
      </c>
      <c r="F658" s="85">
        <v>5119.5140000000001</v>
      </c>
      <c r="G658" s="85" t="s">
        <v>23</v>
      </c>
    </row>
    <row r="659" spans="2:7">
      <c r="B659" s="80">
        <v>43108</v>
      </c>
      <c r="C659" s="84">
        <v>0.53453703703703703</v>
      </c>
      <c r="D659" s="85">
        <v>112</v>
      </c>
      <c r="E659" s="85">
        <v>18.481999999999999</v>
      </c>
      <c r="F659" s="85">
        <v>2069.9839999999999</v>
      </c>
      <c r="G659" s="85" t="s">
        <v>23</v>
      </c>
    </row>
    <row r="660" spans="2:7">
      <c r="B660" s="80">
        <v>43108</v>
      </c>
      <c r="C660" s="84">
        <v>0.53460648148148149</v>
      </c>
      <c r="D660" s="85">
        <v>6</v>
      </c>
      <c r="E660" s="85">
        <v>18.48</v>
      </c>
      <c r="F660" s="85">
        <v>110.88</v>
      </c>
      <c r="G660" s="85" t="s">
        <v>23</v>
      </c>
    </row>
    <row r="661" spans="2:7">
      <c r="B661" s="80">
        <v>43108</v>
      </c>
      <c r="C661" s="84">
        <v>0.53460648148148149</v>
      </c>
      <c r="D661" s="85">
        <v>106</v>
      </c>
      <c r="E661" s="85">
        <v>18.48</v>
      </c>
      <c r="F661" s="85">
        <v>1958.88</v>
      </c>
      <c r="G661" s="85" t="s">
        <v>23</v>
      </c>
    </row>
    <row r="662" spans="2:7">
      <c r="B662" s="80">
        <v>43108</v>
      </c>
      <c r="C662" s="84">
        <v>0.53532407407407401</v>
      </c>
      <c r="D662" s="85">
        <v>450</v>
      </c>
      <c r="E662" s="85">
        <v>18.481999999999999</v>
      </c>
      <c r="F662" s="85">
        <v>8316.9</v>
      </c>
      <c r="G662" s="85" t="s">
        <v>23</v>
      </c>
    </row>
    <row r="663" spans="2:7">
      <c r="B663" s="80">
        <v>43108</v>
      </c>
      <c r="C663" s="84">
        <v>0.53532407407407401</v>
      </c>
      <c r="D663" s="85">
        <v>150</v>
      </c>
      <c r="E663" s="85">
        <v>18.48</v>
      </c>
      <c r="F663" s="85">
        <v>2772</v>
      </c>
      <c r="G663" s="85" t="s">
        <v>23</v>
      </c>
    </row>
    <row r="664" spans="2:7">
      <c r="B664" s="80">
        <v>43108</v>
      </c>
      <c r="C664" s="84">
        <v>0.53555555555555556</v>
      </c>
      <c r="D664" s="85">
        <v>113</v>
      </c>
      <c r="E664" s="85">
        <v>18.48</v>
      </c>
      <c r="F664" s="85">
        <v>2088.2400000000002</v>
      </c>
      <c r="G664" s="85" t="s">
        <v>23</v>
      </c>
    </row>
    <row r="665" spans="2:7">
      <c r="B665" s="80">
        <v>43108</v>
      </c>
      <c r="C665" s="84">
        <v>0.53619212962962959</v>
      </c>
      <c r="D665" s="85">
        <v>365</v>
      </c>
      <c r="E665" s="85">
        <v>18.478000000000002</v>
      </c>
      <c r="F665" s="85">
        <v>6744.47</v>
      </c>
      <c r="G665" s="85" t="s">
        <v>23</v>
      </c>
    </row>
    <row r="666" spans="2:7">
      <c r="B666" s="80">
        <v>43108</v>
      </c>
      <c r="C666" s="84">
        <v>0.53619212962962959</v>
      </c>
      <c r="D666" s="85">
        <v>187</v>
      </c>
      <c r="E666" s="85">
        <v>18.478000000000002</v>
      </c>
      <c r="F666" s="85">
        <v>3455.3860000000004</v>
      </c>
      <c r="G666" s="85" t="s">
        <v>23</v>
      </c>
    </row>
    <row r="667" spans="2:7">
      <c r="B667" s="80">
        <v>43108</v>
      </c>
      <c r="C667" s="84">
        <v>0.53866898148148146</v>
      </c>
      <c r="D667" s="85">
        <v>281</v>
      </c>
      <c r="E667" s="85">
        <v>18.489999999999998</v>
      </c>
      <c r="F667" s="85">
        <v>5195.6899999999996</v>
      </c>
      <c r="G667" s="85" t="s">
        <v>23</v>
      </c>
    </row>
    <row r="668" spans="2:7">
      <c r="B668" s="80">
        <v>43108</v>
      </c>
      <c r="C668" s="84">
        <v>0.53866898148148146</v>
      </c>
      <c r="D668" s="85">
        <v>29</v>
      </c>
      <c r="E668" s="85">
        <v>18.489999999999998</v>
      </c>
      <c r="F668" s="85">
        <v>536.20999999999992</v>
      </c>
      <c r="G668" s="85" t="s">
        <v>23</v>
      </c>
    </row>
    <row r="669" spans="2:7">
      <c r="B669" s="80">
        <v>43108</v>
      </c>
      <c r="C669" s="84">
        <v>0.53866898148148146</v>
      </c>
      <c r="D669" s="85">
        <v>500</v>
      </c>
      <c r="E669" s="85">
        <v>18.488</v>
      </c>
      <c r="F669" s="85">
        <v>9244</v>
      </c>
      <c r="G669" s="85" t="s">
        <v>23</v>
      </c>
    </row>
    <row r="670" spans="2:7">
      <c r="B670" s="80">
        <v>43108</v>
      </c>
      <c r="C670" s="84">
        <v>0.53866898148148146</v>
      </c>
      <c r="D670" s="85">
        <v>194</v>
      </c>
      <c r="E670" s="85">
        <v>18.489999999999998</v>
      </c>
      <c r="F670" s="85">
        <v>3587.0599999999995</v>
      </c>
      <c r="G670" s="85" t="s">
        <v>23</v>
      </c>
    </row>
    <row r="671" spans="2:7">
      <c r="B671" s="80">
        <v>43108</v>
      </c>
      <c r="C671" s="84">
        <v>0.53998842592592589</v>
      </c>
      <c r="D671" s="85">
        <v>521</v>
      </c>
      <c r="E671" s="85">
        <v>18.488</v>
      </c>
      <c r="F671" s="85">
        <v>9632.2479999999996</v>
      </c>
      <c r="G671" s="85" t="s">
        <v>23</v>
      </c>
    </row>
    <row r="672" spans="2:7">
      <c r="B672" s="80">
        <v>43108</v>
      </c>
      <c r="C672" s="84">
        <v>0.54047453703703707</v>
      </c>
      <c r="D672" s="85">
        <v>465</v>
      </c>
      <c r="E672" s="85">
        <v>18.489999999999998</v>
      </c>
      <c r="F672" s="85">
        <v>8597.8499999999985</v>
      </c>
      <c r="G672" s="85" t="s">
        <v>23</v>
      </c>
    </row>
    <row r="673" spans="2:7">
      <c r="B673" s="80">
        <v>43108</v>
      </c>
      <c r="C673" s="84">
        <v>0.54047453703703707</v>
      </c>
      <c r="D673" s="85">
        <v>642</v>
      </c>
      <c r="E673" s="85">
        <v>18.489999999999998</v>
      </c>
      <c r="F673" s="85">
        <v>11870.579999999998</v>
      </c>
      <c r="G673" s="85" t="s">
        <v>23</v>
      </c>
    </row>
    <row r="674" spans="2:7">
      <c r="B674" s="80">
        <v>43108</v>
      </c>
      <c r="C674" s="84">
        <v>0.54231481481481481</v>
      </c>
      <c r="D674" s="85">
        <v>984</v>
      </c>
      <c r="E674" s="85">
        <v>18.494</v>
      </c>
      <c r="F674" s="85">
        <v>18198.096000000001</v>
      </c>
      <c r="G674" s="85" t="s">
        <v>23</v>
      </c>
    </row>
    <row r="675" spans="2:7">
      <c r="B675" s="80">
        <v>43108</v>
      </c>
      <c r="C675" s="84">
        <v>0.54292824074074075</v>
      </c>
      <c r="D675" s="85">
        <v>900</v>
      </c>
      <c r="E675" s="85">
        <v>18.492000000000001</v>
      </c>
      <c r="F675" s="85">
        <v>16642.8</v>
      </c>
      <c r="G675" s="85" t="s">
        <v>23</v>
      </c>
    </row>
    <row r="676" spans="2:7">
      <c r="B676" s="80">
        <v>43108</v>
      </c>
      <c r="C676" s="84">
        <v>0.54292824074074075</v>
      </c>
      <c r="D676" s="85">
        <v>500</v>
      </c>
      <c r="E676" s="85">
        <v>18.492000000000001</v>
      </c>
      <c r="F676" s="85">
        <v>9246</v>
      </c>
      <c r="G676" s="85" t="s">
        <v>23</v>
      </c>
    </row>
    <row r="677" spans="2:7">
      <c r="B677" s="80">
        <v>43108</v>
      </c>
      <c r="C677" s="84">
        <v>0.54344907407407406</v>
      </c>
      <c r="D677" s="85">
        <v>806</v>
      </c>
      <c r="E677" s="85">
        <v>18.492000000000001</v>
      </c>
      <c r="F677" s="85">
        <v>14904.552000000001</v>
      </c>
      <c r="G677" s="85" t="s">
        <v>23</v>
      </c>
    </row>
    <row r="678" spans="2:7">
      <c r="B678" s="80">
        <v>43108</v>
      </c>
      <c r="C678" s="84">
        <v>0.54366898148148146</v>
      </c>
      <c r="D678" s="85">
        <v>246</v>
      </c>
      <c r="E678" s="85">
        <v>18.494</v>
      </c>
      <c r="F678" s="85">
        <v>4549.5240000000003</v>
      </c>
      <c r="G678" s="85" t="s">
        <v>23</v>
      </c>
    </row>
    <row r="679" spans="2:7">
      <c r="B679" s="80">
        <v>43108</v>
      </c>
      <c r="C679" s="84">
        <v>0.54582175925925924</v>
      </c>
      <c r="D679" s="85">
        <v>382</v>
      </c>
      <c r="E679" s="85">
        <v>18.494</v>
      </c>
      <c r="F679" s="85">
        <v>7064.7079999999996</v>
      </c>
      <c r="G679" s="85" t="s">
        <v>23</v>
      </c>
    </row>
    <row r="680" spans="2:7">
      <c r="B680" s="80">
        <v>43108</v>
      </c>
      <c r="C680" s="84">
        <v>0.54582175925925924</v>
      </c>
      <c r="D680" s="85">
        <v>500</v>
      </c>
      <c r="E680" s="85">
        <v>18.494</v>
      </c>
      <c r="F680" s="85">
        <v>9247</v>
      </c>
      <c r="G680" s="85" t="s">
        <v>23</v>
      </c>
    </row>
    <row r="681" spans="2:7">
      <c r="B681" s="80">
        <v>43108</v>
      </c>
      <c r="C681" s="84">
        <v>0.54582175925925924</v>
      </c>
      <c r="D681" s="85">
        <v>157</v>
      </c>
      <c r="E681" s="85">
        <v>18.494</v>
      </c>
      <c r="F681" s="85">
        <v>2903.558</v>
      </c>
      <c r="G681" s="85" t="s">
        <v>23</v>
      </c>
    </row>
    <row r="682" spans="2:7">
      <c r="B682" s="80">
        <v>43108</v>
      </c>
      <c r="C682" s="84">
        <v>0.54582175925925924</v>
      </c>
      <c r="D682" s="85">
        <v>270</v>
      </c>
      <c r="E682" s="85">
        <v>18.494</v>
      </c>
      <c r="F682" s="85">
        <v>4993.38</v>
      </c>
      <c r="G682" s="85" t="s">
        <v>23</v>
      </c>
    </row>
    <row r="683" spans="2:7">
      <c r="B683" s="80">
        <v>43108</v>
      </c>
      <c r="C683" s="84">
        <v>0.54630787037037043</v>
      </c>
      <c r="D683" s="85">
        <v>115</v>
      </c>
      <c r="E683" s="85">
        <v>18.492000000000001</v>
      </c>
      <c r="F683" s="85">
        <v>2126.58</v>
      </c>
      <c r="G683" s="85" t="s">
        <v>23</v>
      </c>
    </row>
    <row r="684" spans="2:7">
      <c r="B684" s="80">
        <v>43108</v>
      </c>
      <c r="C684" s="84">
        <v>0.54630787037037043</v>
      </c>
      <c r="D684" s="85">
        <v>132</v>
      </c>
      <c r="E684" s="85">
        <v>18.492000000000001</v>
      </c>
      <c r="F684" s="85">
        <v>2440.944</v>
      </c>
      <c r="G684" s="85" t="s">
        <v>23</v>
      </c>
    </row>
    <row r="685" spans="2:7">
      <c r="B685" s="80">
        <v>43108</v>
      </c>
      <c r="C685" s="84">
        <v>0.54660879629629633</v>
      </c>
      <c r="D685" s="85">
        <v>117</v>
      </c>
      <c r="E685" s="85">
        <v>18.488</v>
      </c>
      <c r="F685" s="85">
        <v>2163.096</v>
      </c>
      <c r="G685" s="85" t="s">
        <v>23</v>
      </c>
    </row>
    <row r="686" spans="2:7">
      <c r="B686" s="80">
        <v>43108</v>
      </c>
      <c r="C686" s="84">
        <v>0.54695601851851849</v>
      </c>
      <c r="D686" s="85">
        <v>234</v>
      </c>
      <c r="E686" s="85">
        <v>18.488</v>
      </c>
      <c r="F686" s="85">
        <v>4326.192</v>
      </c>
      <c r="G686" s="85" t="s">
        <v>23</v>
      </c>
    </row>
    <row r="687" spans="2:7">
      <c r="B687" s="80">
        <v>43108</v>
      </c>
      <c r="C687" s="84">
        <v>0.54696759259259264</v>
      </c>
      <c r="D687" s="85">
        <v>375</v>
      </c>
      <c r="E687" s="85">
        <v>18.486000000000001</v>
      </c>
      <c r="F687" s="85">
        <v>6932.25</v>
      </c>
      <c r="G687" s="85" t="s">
        <v>23</v>
      </c>
    </row>
    <row r="688" spans="2:7">
      <c r="B688" s="80">
        <v>43108</v>
      </c>
      <c r="C688" s="84">
        <v>0.54704861111111114</v>
      </c>
      <c r="D688" s="85">
        <v>122</v>
      </c>
      <c r="E688" s="85">
        <v>18.481999999999999</v>
      </c>
      <c r="F688" s="85">
        <v>2254.8040000000001</v>
      </c>
      <c r="G688" s="85" t="s">
        <v>23</v>
      </c>
    </row>
    <row r="689" spans="2:7">
      <c r="B689" s="80">
        <v>43108</v>
      </c>
      <c r="C689" s="84">
        <v>0.54728009259259258</v>
      </c>
      <c r="D689" s="85">
        <v>115</v>
      </c>
      <c r="E689" s="85">
        <v>18.478000000000002</v>
      </c>
      <c r="F689" s="85">
        <v>2124.9700000000003</v>
      </c>
      <c r="G689" s="85" t="s">
        <v>23</v>
      </c>
    </row>
    <row r="690" spans="2:7">
      <c r="B690" s="80">
        <v>43108</v>
      </c>
      <c r="C690" s="84">
        <v>0.54736111111111108</v>
      </c>
      <c r="D690" s="85">
        <v>234</v>
      </c>
      <c r="E690" s="85">
        <v>18.474</v>
      </c>
      <c r="F690" s="85">
        <v>4322.9160000000002</v>
      </c>
      <c r="G690" s="85" t="s">
        <v>23</v>
      </c>
    </row>
    <row r="691" spans="2:7">
      <c r="B691" s="80">
        <v>43108</v>
      </c>
      <c r="C691" s="84">
        <v>0.54736111111111108</v>
      </c>
      <c r="D691" s="85">
        <v>132</v>
      </c>
      <c r="E691" s="85">
        <v>18.474</v>
      </c>
      <c r="F691" s="85">
        <v>2438.5680000000002</v>
      </c>
      <c r="G691" s="85" t="s">
        <v>23</v>
      </c>
    </row>
    <row r="692" spans="2:7">
      <c r="B692" s="80">
        <v>43108</v>
      </c>
      <c r="C692" s="84">
        <v>0.54975694444444445</v>
      </c>
      <c r="D692" s="85">
        <v>5</v>
      </c>
      <c r="E692" s="85">
        <v>18.478000000000002</v>
      </c>
      <c r="F692" s="85">
        <v>92.390000000000015</v>
      </c>
      <c r="G692" s="85" t="s">
        <v>23</v>
      </c>
    </row>
    <row r="693" spans="2:7">
      <c r="B693" s="80">
        <v>43108</v>
      </c>
      <c r="C693" s="84">
        <v>0.54975694444444445</v>
      </c>
      <c r="D693" s="85">
        <v>223</v>
      </c>
      <c r="E693" s="85">
        <v>18.478000000000002</v>
      </c>
      <c r="F693" s="85">
        <v>4120.5940000000001</v>
      </c>
      <c r="G693" s="85" t="s">
        <v>23</v>
      </c>
    </row>
    <row r="694" spans="2:7">
      <c r="B694" s="80">
        <v>43108</v>
      </c>
      <c r="C694" s="84">
        <v>0.54975694444444445</v>
      </c>
      <c r="D694" s="85">
        <v>1184</v>
      </c>
      <c r="E694" s="85">
        <v>18.478000000000002</v>
      </c>
      <c r="F694" s="85">
        <v>21877.952000000001</v>
      </c>
      <c r="G694" s="85" t="s">
        <v>23</v>
      </c>
    </row>
    <row r="695" spans="2:7">
      <c r="B695" s="80">
        <v>43108</v>
      </c>
      <c r="C695" s="84">
        <v>0.54975694444444445</v>
      </c>
      <c r="D695" s="85">
        <v>369</v>
      </c>
      <c r="E695" s="85">
        <v>18.478000000000002</v>
      </c>
      <c r="F695" s="85">
        <v>6818.3820000000005</v>
      </c>
      <c r="G695" s="85" t="s">
        <v>23</v>
      </c>
    </row>
    <row r="696" spans="2:7">
      <c r="B696" s="80">
        <v>43108</v>
      </c>
      <c r="C696" s="84">
        <v>0.55138888888888882</v>
      </c>
      <c r="D696" s="85">
        <v>380</v>
      </c>
      <c r="E696" s="85">
        <v>18.488</v>
      </c>
      <c r="F696" s="85">
        <v>7025.44</v>
      </c>
      <c r="G696" s="85" t="s">
        <v>23</v>
      </c>
    </row>
    <row r="697" spans="2:7">
      <c r="B697" s="80">
        <v>43108</v>
      </c>
      <c r="C697" s="84">
        <v>0.55173611111111109</v>
      </c>
      <c r="D697" s="85">
        <v>357</v>
      </c>
      <c r="E697" s="85">
        <v>18.486000000000001</v>
      </c>
      <c r="F697" s="85">
        <v>6599.5020000000004</v>
      </c>
      <c r="G697" s="85" t="s">
        <v>23</v>
      </c>
    </row>
    <row r="698" spans="2:7">
      <c r="B698" s="80">
        <v>43108</v>
      </c>
      <c r="C698" s="84">
        <v>0.55188657407407404</v>
      </c>
      <c r="D698" s="85">
        <v>619</v>
      </c>
      <c r="E698" s="85">
        <v>18.484000000000002</v>
      </c>
      <c r="F698" s="85">
        <v>11441.596000000001</v>
      </c>
      <c r="G698" s="85" t="s">
        <v>23</v>
      </c>
    </row>
    <row r="699" spans="2:7">
      <c r="B699" s="80">
        <v>43108</v>
      </c>
      <c r="C699" s="84">
        <v>0.55282407407407408</v>
      </c>
      <c r="D699" s="85">
        <v>16</v>
      </c>
      <c r="E699" s="85">
        <v>18.484000000000002</v>
      </c>
      <c r="F699" s="85">
        <v>295.74400000000003</v>
      </c>
      <c r="G699" s="85" t="s">
        <v>23</v>
      </c>
    </row>
    <row r="700" spans="2:7">
      <c r="B700" s="80">
        <v>43108</v>
      </c>
      <c r="C700" s="84">
        <v>0.55282407407407408</v>
      </c>
      <c r="D700" s="85">
        <v>1855</v>
      </c>
      <c r="E700" s="85">
        <v>18.484000000000002</v>
      </c>
      <c r="F700" s="85">
        <v>34287.82</v>
      </c>
      <c r="G700" s="85" t="s">
        <v>23</v>
      </c>
    </row>
    <row r="701" spans="2:7">
      <c r="B701" s="80">
        <v>43108</v>
      </c>
      <c r="C701" s="84">
        <v>0.55282407407407408</v>
      </c>
      <c r="D701" s="85">
        <v>178</v>
      </c>
      <c r="E701" s="85">
        <v>18.481999999999999</v>
      </c>
      <c r="F701" s="85">
        <v>3289.7959999999998</v>
      </c>
      <c r="G701" s="85" t="s">
        <v>23</v>
      </c>
    </row>
    <row r="702" spans="2:7">
      <c r="B702" s="80">
        <v>43108</v>
      </c>
      <c r="C702" s="84">
        <v>0.55282407407407408</v>
      </c>
      <c r="D702" s="85">
        <v>399</v>
      </c>
      <c r="E702" s="85">
        <v>18.481999999999999</v>
      </c>
      <c r="F702" s="85">
        <v>7374.3179999999993</v>
      </c>
      <c r="G702" s="85" t="s">
        <v>23</v>
      </c>
    </row>
    <row r="703" spans="2:7">
      <c r="B703" s="80">
        <v>43108</v>
      </c>
      <c r="C703" s="84">
        <v>0.55282407407407408</v>
      </c>
      <c r="D703" s="85">
        <v>219</v>
      </c>
      <c r="E703" s="85">
        <v>18.481999999999999</v>
      </c>
      <c r="F703" s="85">
        <v>4047.558</v>
      </c>
      <c r="G703" s="85" t="s">
        <v>23</v>
      </c>
    </row>
    <row r="704" spans="2:7">
      <c r="B704" s="80">
        <v>43108</v>
      </c>
      <c r="C704" s="84">
        <v>0.55494212962962963</v>
      </c>
      <c r="D704" s="85">
        <v>463</v>
      </c>
      <c r="E704" s="85">
        <v>18.481999999999999</v>
      </c>
      <c r="F704" s="85">
        <v>8557.1659999999993</v>
      </c>
      <c r="G704" s="85" t="s">
        <v>23</v>
      </c>
    </row>
    <row r="705" spans="2:7">
      <c r="B705" s="80">
        <v>43108</v>
      </c>
      <c r="C705" s="84">
        <v>0.55494212962962963</v>
      </c>
      <c r="D705" s="85">
        <v>246</v>
      </c>
      <c r="E705" s="85">
        <v>18.481999999999999</v>
      </c>
      <c r="F705" s="85">
        <v>4546.5720000000001</v>
      </c>
      <c r="G705" s="85" t="s">
        <v>23</v>
      </c>
    </row>
    <row r="706" spans="2:7">
      <c r="B706" s="80">
        <v>43108</v>
      </c>
      <c r="C706" s="84">
        <v>0.55494212962962963</v>
      </c>
      <c r="D706" s="85">
        <v>416</v>
      </c>
      <c r="E706" s="85">
        <v>18.481999999999999</v>
      </c>
      <c r="F706" s="85">
        <v>7688.5119999999997</v>
      </c>
      <c r="G706" s="85" t="s">
        <v>23</v>
      </c>
    </row>
    <row r="707" spans="2:7">
      <c r="B707" s="80">
        <v>43108</v>
      </c>
      <c r="C707" s="84">
        <v>0.55494212962962963</v>
      </c>
      <c r="D707" s="85">
        <v>30</v>
      </c>
      <c r="E707" s="85">
        <v>18.481999999999999</v>
      </c>
      <c r="F707" s="85">
        <v>554.46</v>
      </c>
      <c r="G707" s="85" t="s">
        <v>23</v>
      </c>
    </row>
    <row r="708" spans="2:7">
      <c r="B708" s="80">
        <v>43108</v>
      </c>
      <c r="C708" s="84">
        <v>0.5554513888888889</v>
      </c>
      <c r="D708" s="85">
        <v>32</v>
      </c>
      <c r="E708" s="85">
        <v>18.481999999999999</v>
      </c>
      <c r="F708" s="85">
        <v>591.42399999999998</v>
      </c>
      <c r="G708" s="85" t="s">
        <v>23</v>
      </c>
    </row>
    <row r="709" spans="2:7">
      <c r="B709" s="80">
        <v>43108</v>
      </c>
      <c r="C709" s="84">
        <v>0.55572916666666672</v>
      </c>
      <c r="D709" s="85">
        <v>768</v>
      </c>
      <c r="E709" s="85">
        <v>18.481999999999999</v>
      </c>
      <c r="F709" s="85">
        <v>14194.175999999999</v>
      </c>
      <c r="G709" s="85" t="s">
        <v>23</v>
      </c>
    </row>
    <row r="710" spans="2:7">
      <c r="B710" s="80">
        <v>43108</v>
      </c>
      <c r="C710" s="84">
        <v>0.55637731481481478</v>
      </c>
      <c r="D710" s="85">
        <v>1093</v>
      </c>
      <c r="E710" s="85">
        <v>18.481999999999999</v>
      </c>
      <c r="F710" s="85">
        <v>20200.826000000001</v>
      </c>
      <c r="G710" s="85" t="s">
        <v>23</v>
      </c>
    </row>
    <row r="711" spans="2:7">
      <c r="B711" s="80">
        <v>43108</v>
      </c>
      <c r="C711" s="84">
        <v>0.55759259259259253</v>
      </c>
      <c r="D711" s="85">
        <v>807</v>
      </c>
      <c r="E711" s="85">
        <v>18.488</v>
      </c>
      <c r="F711" s="85">
        <v>14919.815999999999</v>
      </c>
      <c r="G711" s="85" t="s">
        <v>23</v>
      </c>
    </row>
    <row r="712" spans="2:7">
      <c r="B712" s="80">
        <v>43108</v>
      </c>
      <c r="C712" s="84">
        <v>0.55765046296296295</v>
      </c>
      <c r="D712" s="85">
        <v>236</v>
      </c>
      <c r="E712" s="85">
        <v>18.488</v>
      </c>
      <c r="F712" s="85">
        <v>4363.1679999999997</v>
      </c>
      <c r="G712" s="85" t="s">
        <v>23</v>
      </c>
    </row>
    <row r="713" spans="2:7">
      <c r="B713" s="80">
        <v>43108</v>
      </c>
      <c r="C713" s="84">
        <v>0.55908564814814821</v>
      </c>
      <c r="D713" s="85">
        <v>1482</v>
      </c>
      <c r="E713" s="85">
        <v>18.484000000000002</v>
      </c>
      <c r="F713" s="85">
        <v>27393.288000000004</v>
      </c>
      <c r="G713" s="85" t="s">
        <v>23</v>
      </c>
    </row>
    <row r="714" spans="2:7">
      <c r="B714" s="80">
        <v>43108</v>
      </c>
      <c r="C714" s="84">
        <v>0.55908564814814821</v>
      </c>
      <c r="D714" s="85">
        <v>150</v>
      </c>
      <c r="E714" s="85">
        <v>18.484000000000002</v>
      </c>
      <c r="F714" s="85">
        <v>2772.6000000000004</v>
      </c>
      <c r="G714" s="85" t="s">
        <v>23</v>
      </c>
    </row>
    <row r="715" spans="2:7">
      <c r="B715" s="80">
        <v>43108</v>
      </c>
      <c r="C715" s="84">
        <v>0.55967592592592597</v>
      </c>
      <c r="D715" s="85">
        <v>185</v>
      </c>
      <c r="E715" s="85">
        <v>18.481999999999999</v>
      </c>
      <c r="F715" s="85">
        <v>3419.17</v>
      </c>
      <c r="G715" s="85" t="s">
        <v>23</v>
      </c>
    </row>
    <row r="716" spans="2:7">
      <c r="B716" s="80">
        <v>43108</v>
      </c>
      <c r="C716" s="84">
        <v>0.55967592592592597</v>
      </c>
      <c r="D716" s="85">
        <v>451</v>
      </c>
      <c r="E716" s="85">
        <v>18.481999999999999</v>
      </c>
      <c r="F716" s="85">
        <v>8335.3819999999996</v>
      </c>
      <c r="G716" s="85" t="s">
        <v>23</v>
      </c>
    </row>
    <row r="717" spans="2:7">
      <c r="B717" s="80">
        <v>43108</v>
      </c>
      <c r="C717" s="84">
        <v>0.56040509259259264</v>
      </c>
      <c r="D717" s="85">
        <v>217</v>
      </c>
      <c r="E717" s="85">
        <v>18.484000000000002</v>
      </c>
      <c r="F717" s="85">
        <v>4011.0280000000002</v>
      </c>
      <c r="G717" s="85" t="s">
        <v>23</v>
      </c>
    </row>
    <row r="718" spans="2:7">
      <c r="B718" s="80">
        <v>43108</v>
      </c>
      <c r="C718" s="84">
        <v>0.56040509259259264</v>
      </c>
      <c r="D718" s="85">
        <v>476</v>
      </c>
      <c r="E718" s="85">
        <v>18.484000000000002</v>
      </c>
      <c r="F718" s="85">
        <v>8798.384</v>
      </c>
      <c r="G718" s="85" t="s">
        <v>23</v>
      </c>
    </row>
    <row r="719" spans="2:7">
      <c r="B719" s="80">
        <v>43108</v>
      </c>
      <c r="C719" s="84">
        <v>0.56259259259259264</v>
      </c>
      <c r="D719" s="85">
        <v>387</v>
      </c>
      <c r="E719" s="85">
        <v>18.484000000000002</v>
      </c>
      <c r="F719" s="85">
        <v>7153.3080000000009</v>
      </c>
      <c r="G719" s="85" t="s">
        <v>23</v>
      </c>
    </row>
    <row r="720" spans="2:7">
      <c r="B720" s="80">
        <v>43108</v>
      </c>
      <c r="C720" s="84">
        <v>0.56259259259259264</v>
      </c>
      <c r="D720" s="85">
        <v>79</v>
      </c>
      <c r="E720" s="85">
        <v>18.484000000000002</v>
      </c>
      <c r="F720" s="85">
        <v>1460.2360000000001</v>
      </c>
      <c r="G720" s="85" t="s">
        <v>23</v>
      </c>
    </row>
    <row r="721" spans="2:7">
      <c r="B721" s="80">
        <v>43108</v>
      </c>
      <c r="C721" s="84">
        <v>0.56393518518518515</v>
      </c>
      <c r="D721" s="85">
        <v>758</v>
      </c>
      <c r="E721" s="85">
        <v>18.489999999999998</v>
      </c>
      <c r="F721" s="85">
        <v>14015.419999999998</v>
      </c>
      <c r="G721" s="85" t="s">
        <v>23</v>
      </c>
    </row>
    <row r="722" spans="2:7">
      <c r="B722" s="80">
        <v>43108</v>
      </c>
      <c r="C722" s="84">
        <v>0.56393518518518515</v>
      </c>
      <c r="D722" s="85">
        <v>334</v>
      </c>
      <c r="E722" s="85">
        <v>18.489999999999998</v>
      </c>
      <c r="F722" s="85">
        <v>6175.66</v>
      </c>
      <c r="G722" s="85" t="s">
        <v>23</v>
      </c>
    </row>
    <row r="723" spans="2:7">
      <c r="B723" s="80">
        <v>43108</v>
      </c>
      <c r="C723" s="84">
        <v>0.56490740740740741</v>
      </c>
      <c r="D723" s="85">
        <v>601</v>
      </c>
      <c r="E723" s="85">
        <v>18.494</v>
      </c>
      <c r="F723" s="85">
        <v>11114.894</v>
      </c>
      <c r="G723" s="85" t="s">
        <v>23</v>
      </c>
    </row>
    <row r="724" spans="2:7">
      <c r="B724" s="80">
        <v>43108</v>
      </c>
      <c r="C724" s="84">
        <v>0.56490740740740741</v>
      </c>
      <c r="D724" s="85">
        <v>500</v>
      </c>
      <c r="E724" s="85">
        <v>18.492000000000001</v>
      </c>
      <c r="F724" s="85">
        <v>9246</v>
      </c>
      <c r="G724" s="85" t="s">
        <v>23</v>
      </c>
    </row>
    <row r="725" spans="2:7">
      <c r="B725" s="80">
        <v>43108</v>
      </c>
      <c r="C725" s="84">
        <v>0.56490740740740741</v>
      </c>
      <c r="D725" s="85">
        <v>270</v>
      </c>
      <c r="E725" s="85">
        <v>18.492000000000001</v>
      </c>
      <c r="F725" s="85">
        <v>4992.84</v>
      </c>
      <c r="G725" s="85" t="s">
        <v>23</v>
      </c>
    </row>
    <row r="726" spans="2:7">
      <c r="B726" s="80">
        <v>43108</v>
      </c>
      <c r="C726" s="84">
        <v>0.56597222222222221</v>
      </c>
      <c r="D726" s="85">
        <v>100</v>
      </c>
      <c r="E726" s="85">
        <v>18.494</v>
      </c>
      <c r="F726" s="85">
        <v>1849.4</v>
      </c>
      <c r="G726" s="85" t="s">
        <v>23</v>
      </c>
    </row>
    <row r="727" spans="2:7">
      <c r="B727" s="80">
        <v>43108</v>
      </c>
      <c r="C727" s="84">
        <v>0.56597222222222221</v>
      </c>
      <c r="D727" s="85">
        <v>1347</v>
      </c>
      <c r="E727" s="85">
        <v>18.494</v>
      </c>
      <c r="F727" s="85">
        <v>24911.418000000001</v>
      </c>
      <c r="G727" s="85" t="s">
        <v>23</v>
      </c>
    </row>
    <row r="728" spans="2:7">
      <c r="B728" s="80">
        <v>43108</v>
      </c>
      <c r="C728" s="84">
        <v>0.56597222222222221</v>
      </c>
      <c r="D728" s="85">
        <v>379</v>
      </c>
      <c r="E728" s="85">
        <v>18.494</v>
      </c>
      <c r="F728" s="85">
        <v>7009.2259999999997</v>
      </c>
      <c r="G728" s="85" t="s">
        <v>23</v>
      </c>
    </row>
    <row r="729" spans="2:7">
      <c r="B729" s="80">
        <v>43108</v>
      </c>
      <c r="C729" s="84">
        <v>0.56737268518518513</v>
      </c>
      <c r="D729" s="85">
        <v>2458</v>
      </c>
      <c r="E729" s="85">
        <v>18.495999999999999</v>
      </c>
      <c r="F729" s="85">
        <v>45463.167999999998</v>
      </c>
      <c r="G729" s="85" t="s">
        <v>23</v>
      </c>
    </row>
    <row r="730" spans="2:7">
      <c r="B730" s="80">
        <v>43108</v>
      </c>
      <c r="C730" s="84">
        <v>0.56797453703703704</v>
      </c>
      <c r="D730" s="85">
        <v>171</v>
      </c>
      <c r="E730" s="85">
        <v>18.495999999999999</v>
      </c>
      <c r="F730" s="85">
        <v>3162.8159999999998</v>
      </c>
      <c r="G730" s="85" t="s">
        <v>23</v>
      </c>
    </row>
    <row r="731" spans="2:7">
      <c r="B731" s="80">
        <v>43108</v>
      </c>
      <c r="C731" s="84">
        <v>0.56803240740740735</v>
      </c>
      <c r="D731" s="85">
        <v>317</v>
      </c>
      <c r="E731" s="85">
        <v>18.494</v>
      </c>
      <c r="F731" s="85">
        <v>5862.598</v>
      </c>
      <c r="G731" s="85" t="s">
        <v>23</v>
      </c>
    </row>
    <row r="732" spans="2:7">
      <c r="B732" s="80">
        <v>43108</v>
      </c>
      <c r="C732" s="84">
        <v>0.5700925925925926</v>
      </c>
      <c r="D732" s="85">
        <v>241</v>
      </c>
      <c r="E732" s="85">
        <v>18.495999999999999</v>
      </c>
      <c r="F732" s="85">
        <v>4457.5360000000001</v>
      </c>
      <c r="G732" s="85" t="s">
        <v>23</v>
      </c>
    </row>
    <row r="733" spans="2:7">
      <c r="B733" s="80">
        <v>43108</v>
      </c>
      <c r="C733" s="84">
        <v>0.5700925925925926</v>
      </c>
      <c r="D733" s="85">
        <v>996</v>
      </c>
      <c r="E733" s="85">
        <v>18.495999999999999</v>
      </c>
      <c r="F733" s="85">
        <v>18422.016</v>
      </c>
      <c r="G733" s="85" t="s">
        <v>23</v>
      </c>
    </row>
    <row r="734" spans="2:7">
      <c r="B734" s="80">
        <v>43108</v>
      </c>
      <c r="C734" s="84">
        <v>0.5700925925925926</v>
      </c>
      <c r="D734" s="85">
        <v>550</v>
      </c>
      <c r="E734" s="85">
        <v>18.495999999999999</v>
      </c>
      <c r="F734" s="85">
        <v>10172.799999999999</v>
      </c>
      <c r="G734" s="85" t="s">
        <v>23</v>
      </c>
    </row>
    <row r="735" spans="2:7">
      <c r="B735" s="80">
        <v>43108</v>
      </c>
      <c r="C735" s="84">
        <v>0.5700925925925926</v>
      </c>
      <c r="D735" s="85">
        <v>319</v>
      </c>
      <c r="E735" s="85">
        <v>18.495999999999999</v>
      </c>
      <c r="F735" s="85">
        <v>5900.2239999999993</v>
      </c>
      <c r="G735" s="85" t="s">
        <v>23</v>
      </c>
    </row>
    <row r="736" spans="2:7">
      <c r="B736" s="80">
        <v>43108</v>
      </c>
      <c r="C736" s="84">
        <v>0.57018518518518524</v>
      </c>
      <c r="D736" s="85">
        <v>123</v>
      </c>
      <c r="E736" s="85">
        <v>18.494</v>
      </c>
      <c r="F736" s="85">
        <v>2274.7620000000002</v>
      </c>
      <c r="G736" s="85" t="s">
        <v>23</v>
      </c>
    </row>
    <row r="737" spans="2:7">
      <c r="B737" s="80">
        <v>43108</v>
      </c>
      <c r="C737" s="84">
        <v>0.57098379629629636</v>
      </c>
      <c r="D737" s="85">
        <v>469</v>
      </c>
      <c r="E737" s="85">
        <v>18.495999999999999</v>
      </c>
      <c r="F737" s="85">
        <v>8674.6239999999998</v>
      </c>
      <c r="G737" s="85" t="s">
        <v>23</v>
      </c>
    </row>
    <row r="738" spans="2:7">
      <c r="B738" s="80">
        <v>43108</v>
      </c>
      <c r="C738" s="84">
        <v>0.57262731481481477</v>
      </c>
      <c r="D738" s="85">
        <v>198</v>
      </c>
      <c r="E738" s="85">
        <v>18.498000000000001</v>
      </c>
      <c r="F738" s="85">
        <v>3662.6040000000003</v>
      </c>
      <c r="G738" s="85" t="s">
        <v>23</v>
      </c>
    </row>
    <row r="739" spans="2:7">
      <c r="B739" s="80">
        <v>43108</v>
      </c>
      <c r="C739" s="84">
        <v>0.57289351851851855</v>
      </c>
      <c r="D739" s="85">
        <v>197</v>
      </c>
      <c r="E739" s="85">
        <v>18.498000000000001</v>
      </c>
      <c r="F739" s="85">
        <v>3644.1060000000002</v>
      </c>
      <c r="G739" s="85" t="s">
        <v>23</v>
      </c>
    </row>
    <row r="740" spans="2:7">
      <c r="B740" s="80">
        <v>43108</v>
      </c>
      <c r="C740" s="84">
        <v>0.57306712962962958</v>
      </c>
      <c r="D740" s="85">
        <v>115</v>
      </c>
      <c r="E740" s="85">
        <v>18.498000000000001</v>
      </c>
      <c r="F740" s="85">
        <v>2127.27</v>
      </c>
      <c r="G740" s="85" t="s">
        <v>23</v>
      </c>
    </row>
    <row r="741" spans="2:7">
      <c r="B741" s="80">
        <v>43108</v>
      </c>
      <c r="C741" s="84">
        <v>0.57306712962962958</v>
      </c>
      <c r="D741" s="85">
        <v>88</v>
      </c>
      <c r="E741" s="85">
        <v>18.498000000000001</v>
      </c>
      <c r="F741" s="85">
        <v>1627.8240000000001</v>
      </c>
      <c r="G741" s="85" t="s">
        <v>23</v>
      </c>
    </row>
    <row r="742" spans="2:7">
      <c r="B742" s="80">
        <v>43108</v>
      </c>
      <c r="C742" s="84">
        <v>0.57366898148148149</v>
      </c>
      <c r="D742" s="85">
        <v>285</v>
      </c>
      <c r="E742" s="85">
        <v>18.5</v>
      </c>
      <c r="F742" s="85">
        <v>5272.5</v>
      </c>
      <c r="G742" s="85" t="s">
        <v>23</v>
      </c>
    </row>
    <row r="743" spans="2:7">
      <c r="B743" s="80">
        <v>43108</v>
      </c>
      <c r="C743" s="84">
        <v>0.57366898148148149</v>
      </c>
      <c r="D743" s="85">
        <v>416</v>
      </c>
      <c r="E743" s="85">
        <v>18.5</v>
      </c>
      <c r="F743" s="85">
        <v>7696</v>
      </c>
      <c r="G743" s="85" t="s">
        <v>23</v>
      </c>
    </row>
    <row r="744" spans="2:7">
      <c r="B744" s="80">
        <v>43108</v>
      </c>
      <c r="C744" s="84">
        <v>0.57372685185185179</v>
      </c>
      <c r="D744" s="85">
        <v>67</v>
      </c>
      <c r="E744" s="85">
        <v>18.498000000000001</v>
      </c>
      <c r="F744" s="85">
        <v>1239.366</v>
      </c>
      <c r="G744" s="85" t="s">
        <v>23</v>
      </c>
    </row>
    <row r="745" spans="2:7">
      <c r="B745" s="80">
        <v>43108</v>
      </c>
      <c r="C745" s="84">
        <v>0.57372685185185179</v>
      </c>
      <c r="D745" s="85">
        <v>500</v>
      </c>
      <c r="E745" s="85">
        <v>18.498000000000001</v>
      </c>
      <c r="F745" s="85">
        <v>9249</v>
      </c>
      <c r="G745" s="85" t="s">
        <v>23</v>
      </c>
    </row>
    <row r="746" spans="2:7">
      <c r="B746" s="80">
        <v>43108</v>
      </c>
      <c r="C746" s="84">
        <v>0.57372685185185179</v>
      </c>
      <c r="D746" s="85">
        <v>1846</v>
      </c>
      <c r="E746" s="85">
        <v>18.498000000000001</v>
      </c>
      <c r="F746" s="85">
        <v>34147.308000000005</v>
      </c>
      <c r="G746" s="85" t="s">
        <v>23</v>
      </c>
    </row>
    <row r="747" spans="2:7">
      <c r="B747" s="80">
        <v>43108</v>
      </c>
      <c r="C747" s="84">
        <v>0.57489583333333327</v>
      </c>
      <c r="D747" s="85">
        <v>2111</v>
      </c>
      <c r="E747" s="85">
        <v>18.495999999999999</v>
      </c>
      <c r="F747" s="85">
        <v>39045.055999999997</v>
      </c>
      <c r="G747" s="85" t="s">
        <v>23</v>
      </c>
    </row>
    <row r="748" spans="2:7">
      <c r="B748" s="80">
        <v>43108</v>
      </c>
      <c r="C748" s="84">
        <v>0.57542824074074073</v>
      </c>
      <c r="D748" s="85">
        <v>488</v>
      </c>
      <c r="E748" s="85">
        <v>18.494</v>
      </c>
      <c r="F748" s="85">
        <v>9025.0720000000001</v>
      </c>
      <c r="G748" s="85" t="s">
        <v>23</v>
      </c>
    </row>
    <row r="749" spans="2:7">
      <c r="B749" s="80">
        <v>43108</v>
      </c>
      <c r="C749" s="84">
        <v>0.57659722222222221</v>
      </c>
      <c r="D749" s="85">
        <v>835</v>
      </c>
      <c r="E749" s="85">
        <v>18.504000000000001</v>
      </c>
      <c r="F749" s="85">
        <v>15450.840000000002</v>
      </c>
      <c r="G749" s="85" t="s">
        <v>23</v>
      </c>
    </row>
    <row r="750" spans="2:7">
      <c r="B750" s="80">
        <v>43108</v>
      </c>
      <c r="C750" s="84">
        <v>0.57686342592592588</v>
      </c>
      <c r="D750" s="85">
        <v>264</v>
      </c>
      <c r="E750" s="85">
        <v>18.504000000000001</v>
      </c>
      <c r="F750" s="85">
        <v>4885.0560000000005</v>
      </c>
      <c r="G750" s="85" t="s">
        <v>23</v>
      </c>
    </row>
    <row r="751" spans="2:7">
      <c r="B751" s="80">
        <v>43108</v>
      </c>
      <c r="C751" s="84">
        <v>0.57702546296296298</v>
      </c>
      <c r="D751" s="85">
        <v>720</v>
      </c>
      <c r="E751" s="85">
        <v>18.5</v>
      </c>
      <c r="F751" s="85">
        <v>13320</v>
      </c>
      <c r="G751" s="85" t="s">
        <v>23</v>
      </c>
    </row>
    <row r="752" spans="2:7">
      <c r="B752" s="80">
        <v>43108</v>
      </c>
      <c r="C752" s="84">
        <v>0.57745370370370364</v>
      </c>
      <c r="D752" s="85">
        <v>242</v>
      </c>
      <c r="E752" s="85">
        <v>18.498000000000001</v>
      </c>
      <c r="F752" s="85">
        <v>4476.5160000000005</v>
      </c>
      <c r="G752" s="85" t="s">
        <v>23</v>
      </c>
    </row>
    <row r="753" spans="2:7">
      <c r="B753" s="80">
        <v>43108</v>
      </c>
      <c r="C753" s="84">
        <v>0.57851851851851854</v>
      </c>
      <c r="D753" s="85">
        <v>896</v>
      </c>
      <c r="E753" s="85">
        <v>18.501999999999999</v>
      </c>
      <c r="F753" s="85">
        <v>16577.791999999998</v>
      </c>
      <c r="G753" s="85" t="s">
        <v>23</v>
      </c>
    </row>
    <row r="754" spans="2:7">
      <c r="B754" s="80">
        <v>43108</v>
      </c>
      <c r="C754" s="84">
        <v>0.57851851851851854</v>
      </c>
      <c r="D754" s="85">
        <v>111</v>
      </c>
      <c r="E754" s="85">
        <v>18.501999999999999</v>
      </c>
      <c r="F754" s="85">
        <v>2053.7219999999998</v>
      </c>
      <c r="G754" s="85" t="s">
        <v>23</v>
      </c>
    </row>
    <row r="755" spans="2:7">
      <c r="B755" s="80">
        <v>43108</v>
      </c>
      <c r="C755" s="84">
        <v>0.57855324074074077</v>
      </c>
      <c r="D755" s="85">
        <v>276</v>
      </c>
      <c r="E755" s="85">
        <v>18.5</v>
      </c>
      <c r="F755" s="85">
        <v>5106</v>
      </c>
      <c r="G755" s="85" t="s">
        <v>23</v>
      </c>
    </row>
    <row r="756" spans="2:7">
      <c r="B756" s="80">
        <v>43108</v>
      </c>
      <c r="C756" s="84">
        <v>0.57877314814814818</v>
      </c>
      <c r="D756" s="85">
        <v>132</v>
      </c>
      <c r="E756" s="85">
        <v>18.495999999999999</v>
      </c>
      <c r="F756" s="85">
        <v>2441.4719999999998</v>
      </c>
      <c r="G756" s="85" t="s">
        <v>23</v>
      </c>
    </row>
    <row r="757" spans="2:7">
      <c r="B757" s="80">
        <v>43108</v>
      </c>
      <c r="C757" s="84">
        <v>0.57920138888888884</v>
      </c>
      <c r="D757" s="85">
        <v>419</v>
      </c>
      <c r="E757" s="85">
        <v>18.494</v>
      </c>
      <c r="F757" s="85">
        <v>7748.9859999999999</v>
      </c>
      <c r="G757" s="85" t="s">
        <v>23</v>
      </c>
    </row>
    <row r="758" spans="2:7">
      <c r="B758" s="80">
        <v>43108</v>
      </c>
      <c r="C758" s="84">
        <v>0.58174768518518516</v>
      </c>
      <c r="D758" s="85">
        <v>313</v>
      </c>
      <c r="E758" s="85">
        <v>18.507999999999999</v>
      </c>
      <c r="F758" s="85">
        <v>5793.0039999999999</v>
      </c>
      <c r="G758" s="85" t="s">
        <v>23</v>
      </c>
    </row>
    <row r="759" spans="2:7">
      <c r="B759" s="80">
        <v>43108</v>
      </c>
      <c r="C759" s="84">
        <v>0.58174768518518516</v>
      </c>
      <c r="D759" s="85">
        <v>132</v>
      </c>
      <c r="E759" s="85">
        <v>18.507999999999999</v>
      </c>
      <c r="F759" s="85">
        <v>2443.056</v>
      </c>
      <c r="G759" s="85" t="s">
        <v>23</v>
      </c>
    </row>
    <row r="760" spans="2:7">
      <c r="B760" s="80">
        <v>43108</v>
      </c>
      <c r="C760" s="84">
        <v>0.58174768518518516</v>
      </c>
      <c r="D760" s="85">
        <v>500</v>
      </c>
      <c r="E760" s="85">
        <v>18.507999999999999</v>
      </c>
      <c r="F760" s="85">
        <v>9254</v>
      </c>
      <c r="G760" s="85" t="s">
        <v>23</v>
      </c>
    </row>
    <row r="761" spans="2:7">
      <c r="B761" s="80">
        <v>43108</v>
      </c>
      <c r="C761" s="84">
        <v>0.58174768518518516</v>
      </c>
      <c r="D761" s="85">
        <v>394</v>
      </c>
      <c r="E761" s="85">
        <v>18.507999999999999</v>
      </c>
      <c r="F761" s="85">
        <v>7292.152</v>
      </c>
      <c r="G761" s="85" t="s">
        <v>23</v>
      </c>
    </row>
    <row r="762" spans="2:7">
      <c r="B762" s="80">
        <v>43108</v>
      </c>
      <c r="C762" s="84">
        <v>0.58203703703703702</v>
      </c>
      <c r="D762" s="85">
        <v>803</v>
      </c>
      <c r="E762" s="85">
        <v>18.506</v>
      </c>
      <c r="F762" s="85">
        <v>14860.317999999999</v>
      </c>
      <c r="G762" s="85" t="s">
        <v>23</v>
      </c>
    </row>
    <row r="763" spans="2:7">
      <c r="B763" s="80">
        <v>43108</v>
      </c>
      <c r="C763" s="84">
        <v>0.58203703703703702</v>
      </c>
      <c r="D763" s="85">
        <v>371</v>
      </c>
      <c r="E763" s="85">
        <v>18.506</v>
      </c>
      <c r="F763" s="85">
        <v>6865.7259999999997</v>
      </c>
      <c r="G763" s="85" t="s">
        <v>23</v>
      </c>
    </row>
    <row r="764" spans="2:7">
      <c r="B764" s="80">
        <v>43108</v>
      </c>
      <c r="C764" s="84">
        <v>0.58203703703703702</v>
      </c>
      <c r="D764" s="85">
        <v>645</v>
      </c>
      <c r="E764" s="85">
        <v>18.506</v>
      </c>
      <c r="F764" s="85">
        <v>11936.37</v>
      </c>
      <c r="G764" s="85" t="s">
        <v>23</v>
      </c>
    </row>
    <row r="765" spans="2:7">
      <c r="B765" s="80">
        <v>43108</v>
      </c>
      <c r="C765" s="84">
        <v>0.58317129629629627</v>
      </c>
      <c r="D765" s="85">
        <v>659</v>
      </c>
      <c r="E765" s="85">
        <v>18.501999999999999</v>
      </c>
      <c r="F765" s="85">
        <v>12192.817999999999</v>
      </c>
      <c r="G765" s="85" t="s">
        <v>23</v>
      </c>
    </row>
    <row r="766" spans="2:7">
      <c r="B766" s="80">
        <v>43108</v>
      </c>
      <c r="C766" s="84">
        <v>0.58317129629629627</v>
      </c>
      <c r="D766" s="85">
        <v>371</v>
      </c>
      <c r="E766" s="85">
        <v>18.501999999999999</v>
      </c>
      <c r="F766" s="85">
        <v>6864.2419999999993</v>
      </c>
      <c r="G766" s="85" t="s">
        <v>23</v>
      </c>
    </row>
    <row r="767" spans="2:7">
      <c r="B767" s="80">
        <v>43108</v>
      </c>
      <c r="C767" s="84">
        <v>0.58425925925925926</v>
      </c>
      <c r="D767" s="85">
        <v>1314</v>
      </c>
      <c r="E767" s="85">
        <v>18.506</v>
      </c>
      <c r="F767" s="85">
        <v>24316.884000000002</v>
      </c>
      <c r="G767" s="85" t="s">
        <v>23</v>
      </c>
    </row>
    <row r="768" spans="2:7">
      <c r="B768" s="80">
        <v>43108</v>
      </c>
      <c r="C768" s="84">
        <v>0.58532407407407405</v>
      </c>
      <c r="D768" s="85">
        <v>203</v>
      </c>
      <c r="E768" s="85">
        <v>18.532</v>
      </c>
      <c r="F768" s="85">
        <v>3761.9960000000001</v>
      </c>
      <c r="G768" s="85" t="s">
        <v>23</v>
      </c>
    </row>
    <row r="769" spans="2:7">
      <c r="B769" s="80">
        <v>43108</v>
      </c>
      <c r="C769" s="84">
        <v>0.58715277777777775</v>
      </c>
      <c r="D769" s="85">
        <v>743</v>
      </c>
      <c r="E769" s="85">
        <v>18.538</v>
      </c>
      <c r="F769" s="85">
        <v>13773.734</v>
      </c>
      <c r="G769" s="85" t="s">
        <v>23</v>
      </c>
    </row>
    <row r="770" spans="2:7">
      <c r="B770" s="80">
        <v>43108</v>
      </c>
      <c r="C770" s="84">
        <v>0.58715277777777775</v>
      </c>
      <c r="D770" s="85">
        <v>1788</v>
      </c>
      <c r="E770" s="85">
        <v>18.538</v>
      </c>
      <c r="F770" s="85">
        <v>33145.944000000003</v>
      </c>
      <c r="G770" s="85" t="s">
        <v>23</v>
      </c>
    </row>
    <row r="771" spans="2:7">
      <c r="B771" s="80">
        <v>43108</v>
      </c>
      <c r="C771" s="84">
        <v>0.58854166666666663</v>
      </c>
      <c r="D771" s="85">
        <v>1014</v>
      </c>
      <c r="E771" s="85">
        <v>18.538</v>
      </c>
      <c r="F771" s="85">
        <v>18797.531999999999</v>
      </c>
      <c r="G771" s="85" t="s">
        <v>23</v>
      </c>
    </row>
    <row r="772" spans="2:7">
      <c r="B772" s="80">
        <v>43108</v>
      </c>
      <c r="C772" s="84">
        <v>0.58854166666666663</v>
      </c>
      <c r="D772" s="85">
        <v>550</v>
      </c>
      <c r="E772" s="85">
        <v>18.538</v>
      </c>
      <c r="F772" s="85">
        <v>10195.9</v>
      </c>
      <c r="G772" s="85" t="s">
        <v>23</v>
      </c>
    </row>
    <row r="773" spans="2:7">
      <c r="B773" s="80">
        <v>43108</v>
      </c>
      <c r="C773" s="84">
        <v>0.58854166666666663</v>
      </c>
      <c r="D773" s="85">
        <v>190</v>
      </c>
      <c r="E773" s="85">
        <v>18.538</v>
      </c>
      <c r="F773" s="85">
        <v>3522.2200000000003</v>
      </c>
      <c r="G773" s="85" t="s">
        <v>23</v>
      </c>
    </row>
    <row r="774" spans="2:7">
      <c r="B774" s="80">
        <v>43108</v>
      </c>
      <c r="C774" s="84">
        <v>0.58854166666666663</v>
      </c>
      <c r="D774" s="85">
        <v>8</v>
      </c>
      <c r="E774" s="85">
        <v>18.538</v>
      </c>
      <c r="F774" s="85">
        <v>148.304</v>
      </c>
      <c r="G774" s="85" t="s">
        <v>23</v>
      </c>
    </row>
    <row r="775" spans="2:7">
      <c r="B775" s="80">
        <v>43108</v>
      </c>
      <c r="C775" s="84">
        <v>0.58859953703703705</v>
      </c>
      <c r="D775" s="85">
        <v>112</v>
      </c>
      <c r="E775" s="85">
        <v>18.533999999999999</v>
      </c>
      <c r="F775" s="85">
        <v>2075.808</v>
      </c>
      <c r="G775" s="85" t="s">
        <v>23</v>
      </c>
    </row>
    <row r="776" spans="2:7">
      <c r="B776" s="80">
        <v>43108</v>
      </c>
      <c r="C776" s="84">
        <v>0.58956018518518516</v>
      </c>
      <c r="D776" s="85">
        <v>829</v>
      </c>
      <c r="E776" s="85">
        <v>18.527999999999999</v>
      </c>
      <c r="F776" s="85">
        <v>15359.712</v>
      </c>
      <c r="G776" s="85" t="s">
        <v>23</v>
      </c>
    </row>
    <row r="777" spans="2:7">
      <c r="B777" s="80">
        <v>43108</v>
      </c>
      <c r="C777" s="84">
        <v>0.58956018518518516</v>
      </c>
      <c r="D777" s="85">
        <v>157</v>
      </c>
      <c r="E777" s="85">
        <v>18.526</v>
      </c>
      <c r="F777" s="85">
        <v>2908.5819999999999</v>
      </c>
      <c r="G777" s="85" t="s">
        <v>23</v>
      </c>
    </row>
    <row r="778" spans="2:7">
      <c r="B778" s="80">
        <v>43108</v>
      </c>
      <c r="C778" s="84">
        <v>0.59189814814814812</v>
      </c>
      <c r="D778" s="85">
        <v>86</v>
      </c>
      <c r="E778" s="85">
        <v>18.526</v>
      </c>
      <c r="F778" s="85">
        <v>1593.2359999999999</v>
      </c>
      <c r="G778" s="85" t="s">
        <v>23</v>
      </c>
    </row>
    <row r="779" spans="2:7">
      <c r="B779" s="80">
        <v>43108</v>
      </c>
      <c r="C779" s="84">
        <v>0.59248842592592588</v>
      </c>
      <c r="D779" s="85">
        <v>128</v>
      </c>
      <c r="E779" s="85">
        <v>18.526</v>
      </c>
      <c r="F779" s="85">
        <v>2371.328</v>
      </c>
      <c r="G779" s="85" t="s">
        <v>23</v>
      </c>
    </row>
    <row r="780" spans="2:7">
      <c r="B780" s="80">
        <v>43108</v>
      </c>
      <c r="C780" s="84">
        <v>0.59263888888888883</v>
      </c>
      <c r="D780" s="85">
        <v>715</v>
      </c>
      <c r="E780" s="85">
        <v>18.526</v>
      </c>
      <c r="F780" s="85">
        <v>13246.09</v>
      </c>
      <c r="G780" s="85" t="s">
        <v>23</v>
      </c>
    </row>
    <row r="781" spans="2:7">
      <c r="B781" s="80">
        <v>43108</v>
      </c>
      <c r="C781" s="84">
        <v>0.59275462962962966</v>
      </c>
      <c r="D781" s="85">
        <v>713</v>
      </c>
      <c r="E781" s="85">
        <v>18.524000000000001</v>
      </c>
      <c r="F781" s="85">
        <v>13207.612000000001</v>
      </c>
      <c r="G781" s="85" t="s">
        <v>23</v>
      </c>
    </row>
    <row r="782" spans="2:7">
      <c r="B782" s="80">
        <v>43108</v>
      </c>
      <c r="C782" s="84">
        <v>0.59373842592592596</v>
      </c>
      <c r="D782" s="85">
        <v>157</v>
      </c>
      <c r="E782" s="85">
        <v>18.532</v>
      </c>
      <c r="F782" s="85">
        <v>2909.5239999999999</v>
      </c>
      <c r="G782" s="85" t="s">
        <v>23</v>
      </c>
    </row>
    <row r="783" spans="2:7">
      <c r="B783" s="80">
        <v>43108</v>
      </c>
      <c r="C783" s="84">
        <v>0.59379629629629627</v>
      </c>
      <c r="D783" s="85">
        <v>171</v>
      </c>
      <c r="E783" s="85">
        <v>18.532</v>
      </c>
      <c r="F783" s="85">
        <v>3168.9720000000002</v>
      </c>
      <c r="G783" s="85" t="s">
        <v>23</v>
      </c>
    </row>
    <row r="784" spans="2:7">
      <c r="B784" s="80">
        <v>43108</v>
      </c>
      <c r="C784" s="84">
        <v>0.59379629629629627</v>
      </c>
      <c r="D784" s="85">
        <v>99</v>
      </c>
      <c r="E784" s="85">
        <v>18.532</v>
      </c>
      <c r="F784" s="85">
        <v>1834.6679999999999</v>
      </c>
      <c r="G784" s="85" t="s">
        <v>23</v>
      </c>
    </row>
    <row r="785" spans="2:7">
      <c r="B785" s="80">
        <v>43108</v>
      </c>
      <c r="C785" s="84">
        <v>0.59387731481481476</v>
      </c>
      <c r="D785" s="85">
        <v>801</v>
      </c>
      <c r="E785" s="85">
        <v>18.53</v>
      </c>
      <c r="F785" s="85">
        <v>14842.53</v>
      </c>
      <c r="G785" s="85" t="s">
        <v>23</v>
      </c>
    </row>
    <row r="786" spans="2:7">
      <c r="B786" s="80">
        <v>43108</v>
      </c>
      <c r="C786" s="84">
        <v>0.59387731481481476</v>
      </c>
      <c r="D786" s="85">
        <v>369</v>
      </c>
      <c r="E786" s="85">
        <v>18.53</v>
      </c>
      <c r="F786" s="85">
        <v>6837.5700000000006</v>
      </c>
      <c r="G786" s="85" t="s">
        <v>23</v>
      </c>
    </row>
    <row r="787" spans="2:7">
      <c r="B787" s="80">
        <v>43108</v>
      </c>
      <c r="C787" s="84">
        <v>0.59387731481481476</v>
      </c>
      <c r="D787" s="85">
        <v>437</v>
      </c>
      <c r="E787" s="85">
        <v>18.53</v>
      </c>
      <c r="F787" s="85">
        <v>8097.6100000000006</v>
      </c>
      <c r="G787" s="85" t="s">
        <v>23</v>
      </c>
    </row>
    <row r="788" spans="2:7">
      <c r="B788" s="80">
        <v>43108</v>
      </c>
      <c r="C788" s="84">
        <v>0.59387731481481476</v>
      </c>
      <c r="D788" s="85">
        <v>481</v>
      </c>
      <c r="E788" s="85">
        <v>18.53</v>
      </c>
      <c r="F788" s="85">
        <v>8912.93</v>
      </c>
      <c r="G788" s="85" t="s">
        <v>23</v>
      </c>
    </row>
    <row r="789" spans="2:7">
      <c r="B789" s="80">
        <v>43108</v>
      </c>
      <c r="C789" s="84">
        <v>0.59388888888888891</v>
      </c>
      <c r="D789" s="85">
        <v>359</v>
      </c>
      <c r="E789" s="85">
        <v>18.526</v>
      </c>
      <c r="F789" s="85">
        <v>6650.8339999999998</v>
      </c>
      <c r="G789" s="85" t="s">
        <v>23</v>
      </c>
    </row>
    <row r="790" spans="2:7">
      <c r="B790" s="80">
        <v>43108</v>
      </c>
      <c r="C790" s="84">
        <v>0.59390046296296295</v>
      </c>
      <c r="D790" s="85">
        <v>125</v>
      </c>
      <c r="E790" s="85">
        <v>18.526</v>
      </c>
      <c r="F790" s="85">
        <v>2315.75</v>
      </c>
      <c r="G790" s="85" t="s">
        <v>23</v>
      </c>
    </row>
    <row r="791" spans="2:7">
      <c r="B791" s="80">
        <v>43108</v>
      </c>
      <c r="C791" s="84">
        <v>0.59438657407407403</v>
      </c>
      <c r="D791" s="85">
        <v>2</v>
      </c>
      <c r="E791" s="85">
        <v>18.526</v>
      </c>
      <c r="F791" s="85">
        <v>37.052</v>
      </c>
      <c r="G791" s="85" t="s">
        <v>23</v>
      </c>
    </row>
    <row r="792" spans="2:7">
      <c r="B792" s="80">
        <v>43108</v>
      </c>
      <c r="C792" s="84">
        <v>0.59438657407407403</v>
      </c>
      <c r="D792" s="85">
        <v>276</v>
      </c>
      <c r="E792" s="85">
        <v>18.526</v>
      </c>
      <c r="F792" s="85">
        <v>5113.1760000000004</v>
      </c>
      <c r="G792" s="85" t="s">
        <v>23</v>
      </c>
    </row>
    <row r="793" spans="2:7">
      <c r="B793" s="80">
        <v>43108</v>
      </c>
      <c r="C793" s="84">
        <v>0.59501157407407412</v>
      </c>
      <c r="D793" s="85">
        <v>793</v>
      </c>
      <c r="E793" s="85">
        <v>18.524000000000001</v>
      </c>
      <c r="F793" s="85">
        <v>14689.532000000001</v>
      </c>
      <c r="G793" s="85" t="s">
        <v>23</v>
      </c>
    </row>
    <row r="794" spans="2:7">
      <c r="B794" s="80">
        <v>43108</v>
      </c>
      <c r="C794" s="84">
        <v>0.59513888888888888</v>
      </c>
      <c r="D794" s="85">
        <v>172</v>
      </c>
      <c r="E794" s="85">
        <v>18.52</v>
      </c>
      <c r="F794" s="85">
        <v>3185.44</v>
      </c>
      <c r="G794" s="85" t="s">
        <v>23</v>
      </c>
    </row>
    <row r="795" spans="2:7">
      <c r="B795" s="80">
        <v>43108</v>
      </c>
      <c r="C795" s="84">
        <v>0.59513888888888888</v>
      </c>
      <c r="D795" s="85">
        <v>172</v>
      </c>
      <c r="E795" s="85">
        <v>18.52</v>
      </c>
      <c r="F795" s="85">
        <v>3185.44</v>
      </c>
      <c r="G795" s="85" t="s">
        <v>23</v>
      </c>
    </row>
    <row r="796" spans="2:7">
      <c r="B796" s="80">
        <v>43108</v>
      </c>
      <c r="C796" s="84">
        <v>0.59538194444444448</v>
      </c>
      <c r="D796" s="85">
        <v>119</v>
      </c>
      <c r="E796" s="85">
        <v>18.515999999999998</v>
      </c>
      <c r="F796" s="85">
        <v>2203.404</v>
      </c>
      <c r="G796" s="85" t="s">
        <v>23</v>
      </c>
    </row>
    <row r="797" spans="2:7">
      <c r="B797" s="80">
        <v>43108</v>
      </c>
      <c r="C797" s="84">
        <v>0.5965625</v>
      </c>
      <c r="D797" s="85">
        <v>600</v>
      </c>
      <c r="E797" s="85">
        <v>18.513999999999999</v>
      </c>
      <c r="F797" s="85">
        <v>11108.4</v>
      </c>
      <c r="G797" s="85" t="s">
        <v>23</v>
      </c>
    </row>
    <row r="798" spans="2:7">
      <c r="B798" s="80">
        <v>43108</v>
      </c>
      <c r="C798" s="84">
        <v>0.5965625</v>
      </c>
      <c r="D798" s="85">
        <v>337</v>
      </c>
      <c r="E798" s="85">
        <v>18.513999999999999</v>
      </c>
      <c r="F798" s="85">
        <v>6239.2179999999998</v>
      </c>
      <c r="G798" s="85" t="s">
        <v>23</v>
      </c>
    </row>
    <row r="799" spans="2:7">
      <c r="B799" s="80">
        <v>43108</v>
      </c>
      <c r="C799" s="84">
        <v>0.59881944444444446</v>
      </c>
      <c r="D799" s="85">
        <v>500</v>
      </c>
      <c r="E799" s="85">
        <v>18.518000000000001</v>
      </c>
      <c r="F799" s="85">
        <v>9259</v>
      </c>
      <c r="G799" s="85" t="s">
        <v>23</v>
      </c>
    </row>
    <row r="800" spans="2:7">
      <c r="B800" s="80">
        <v>43108</v>
      </c>
      <c r="C800" s="84">
        <v>0.59881944444444446</v>
      </c>
      <c r="D800" s="85">
        <v>2</v>
      </c>
      <c r="E800" s="85">
        <v>18.518000000000001</v>
      </c>
      <c r="F800" s="85">
        <v>37.036000000000001</v>
      </c>
      <c r="G800" s="85" t="s">
        <v>23</v>
      </c>
    </row>
    <row r="801" spans="2:7">
      <c r="B801" s="80">
        <v>43108</v>
      </c>
      <c r="C801" s="84">
        <v>0.59885416666666669</v>
      </c>
      <c r="D801" s="85">
        <v>1435</v>
      </c>
      <c r="E801" s="85">
        <v>18.513999999999999</v>
      </c>
      <c r="F801" s="85">
        <v>26567.59</v>
      </c>
      <c r="G801" s="85" t="s">
        <v>23</v>
      </c>
    </row>
    <row r="802" spans="2:7">
      <c r="B802" s="80">
        <v>43108</v>
      </c>
      <c r="C802" s="84">
        <v>0.59899305555555549</v>
      </c>
      <c r="D802" s="85">
        <v>488</v>
      </c>
      <c r="E802" s="85">
        <v>18.512</v>
      </c>
      <c r="F802" s="85">
        <v>9033.8559999999998</v>
      </c>
      <c r="G802" s="85" t="s">
        <v>23</v>
      </c>
    </row>
    <row r="803" spans="2:7">
      <c r="B803" s="80">
        <v>43108</v>
      </c>
      <c r="C803" s="84">
        <v>0.59964120370370366</v>
      </c>
      <c r="D803" s="85">
        <v>1974</v>
      </c>
      <c r="E803" s="85">
        <v>18.524000000000001</v>
      </c>
      <c r="F803" s="85">
        <v>36566.376000000004</v>
      </c>
      <c r="G803" s="85" t="s">
        <v>23</v>
      </c>
    </row>
    <row r="804" spans="2:7">
      <c r="B804" s="80">
        <v>43108</v>
      </c>
      <c r="C804" s="84">
        <v>0.5997569444444445</v>
      </c>
      <c r="D804" s="85">
        <v>100</v>
      </c>
      <c r="E804" s="85">
        <v>18.521999999999998</v>
      </c>
      <c r="F804" s="85">
        <v>1852.1999999999998</v>
      </c>
      <c r="G804" s="85" t="s">
        <v>23</v>
      </c>
    </row>
    <row r="805" spans="2:7">
      <c r="B805" s="80">
        <v>43108</v>
      </c>
      <c r="C805" s="84">
        <v>0.60042824074074075</v>
      </c>
      <c r="D805" s="85">
        <v>111</v>
      </c>
      <c r="E805" s="85">
        <v>18.526</v>
      </c>
      <c r="F805" s="85">
        <v>2056.386</v>
      </c>
      <c r="G805" s="85" t="s">
        <v>23</v>
      </c>
    </row>
    <row r="806" spans="2:7">
      <c r="B806" s="80">
        <v>43108</v>
      </c>
      <c r="C806" s="84">
        <v>0.60068287037037038</v>
      </c>
      <c r="D806" s="85">
        <v>449</v>
      </c>
      <c r="E806" s="85">
        <v>18.526</v>
      </c>
      <c r="F806" s="85">
        <v>8318.1739999999991</v>
      </c>
      <c r="G806" s="85" t="s">
        <v>23</v>
      </c>
    </row>
    <row r="807" spans="2:7">
      <c r="B807" s="80">
        <v>43108</v>
      </c>
      <c r="C807" s="84">
        <v>0.60096064814814809</v>
      </c>
      <c r="D807" s="85">
        <v>357</v>
      </c>
      <c r="E807" s="85">
        <v>18.526</v>
      </c>
      <c r="F807" s="85">
        <v>6613.7820000000002</v>
      </c>
      <c r="G807" s="85" t="s">
        <v>23</v>
      </c>
    </row>
    <row r="808" spans="2:7">
      <c r="B808" s="80">
        <v>43108</v>
      </c>
      <c r="C808" s="84">
        <v>0.60096064814814809</v>
      </c>
      <c r="D808" s="85">
        <v>500</v>
      </c>
      <c r="E808" s="85">
        <v>18.526</v>
      </c>
      <c r="F808" s="85">
        <v>9263</v>
      </c>
      <c r="G808" s="85" t="s">
        <v>23</v>
      </c>
    </row>
    <row r="809" spans="2:7">
      <c r="B809" s="80">
        <v>43108</v>
      </c>
      <c r="C809" s="84">
        <v>0.60096064814814809</v>
      </c>
      <c r="D809" s="85">
        <v>294</v>
      </c>
      <c r="E809" s="85">
        <v>18.526</v>
      </c>
      <c r="F809" s="85">
        <v>5446.6440000000002</v>
      </c>
      <c r="G809" s="85" t="s">
        <v>23</v>
      </c>
    </row>
    <row r="810" spans="2:7">
      <c r="B810" s="80">
        <v>43108</v>
      </c>
      <c r="C810" s="84">
        <v>0.60112268518518519</v>
      </c>
      <c r="D810" s="85">
        <v>115</v>
      </c>
      <c r="E810" s="85">
        <v>18.521999999999998</v>
      </c>
      <c r="F810" s="85">
        <v>2130.0299999999997</v>
      </c>
      <c r="G810" s="85" t="s">
        <v>23</v>
      </c>
    </row>
    <row r="811" spans="2:7">
      <c r="B811" s="80">
        <v>43108</v>
      </c>
      <c r="C811" s="84">
        <v>0.60137731481481482</v>
      </c>
      <c r="D811" s="85">
        <v>401</v>
      </c>
      <c r="E811" s="85">
        <v>18.52</v>
      </c>
      <c r="F811" s="85">
        <v>7426.5199999999995</v>
      </c>
      <c r="G811" s="85" t="s">
        <v>23</v>
      </c>
    </row>
    <row r="812" spans="2:7">
      <c r="B812" s="80">
        <v>43108</v>
      </c>
      <c r="C812" s="84">
        <v>0.60215277777777776</v>
      </c>
      <c r="D812" s="85">
        <v>687</v>
      </c>
      <c r="E812" s="85">
        <v>18.518000000000001</v>
      </c>
      <c r="F812" s="85">
        <v>12721.866</v>
      </c>
      <c r="G812" s="85" t="s">
        <v>23</v>
      </c>
    </row>
    <row r="813" spans="2:7">
      <c r="B813" s="80">
        <v>43108</v>
      </c>
      <c r="C813" s="84">
        <v>0.60215277777777776</v>
      </c>
      <c r="D813" s="85">
        <v>244</v>
      </c>
      <c r="E813" s="85">
        <v>18.518000000000001</v>
      </c>
      <c r="F813" s="85">
        <v>4518.3919999999998</v>
      </c>
      <c r="G813" s="85" t="s">
        <v>23</v>
      </c>
    </row>
    <row r="814" spans="2:7">
      <c r="B814" s="80">
        <v>43108</v>
      </c>
      <c r="C814" s="84">
        <v>0.60349537037037038</v>
      </c>
      <c r="D814" s="85">
        <v>545</v>
      </c>
      <c r="E814" s="85">
        <v>18.521999999999998</v>
      </c>
      <c r="F814" s="85">
        <v>10094.49</v>
      </c>
      <c r="G814" s="85" t="s">
        <v>23</v>
      </c>
    </row>
    <row r="815" spans="2:7">
      <c r="B815" s="80">
        <v>43108</v>
      </c>
      <c r="C815" s="84">
        <v>0.60379629629629628</v>
      </c>
      <c r="D815" s="85">
        <v>208</v>
      </c>
      <c r="E815" s="85">
        <v>18.521999999999998</v>
      </c>
      <c r="F815" s="85">
        <v>3852.5759999999996</v>
      </c>
      <c r="G815" s="85" t="s">
        <v>23</v>
      </c>
    </row>
    <row r="816" spans="2:7">
      <c r="B816" s="80">
        <v>43108</v>
      </c>
      <c r="C816" s="84">
        <v>0.60393518518518519</v>
      </c>
      <c r="D816" s="85">
        <v>348</v>
      </c>
      <c r="E816" s="85">
        <v>18.521999999999998</v>
      </c>
      <c r="F816" s="85">
        <v>6445.655999999999</v>
      </c>
      <c r="G816" s="85" t="s">
        <v>23</v>
      </c>
    </row>
    <row r="817" spans="2:7">
      <c r="B817" s="80">
        <v>43108</v>
      </c>
      <c r="C817" s="84">
        <v>0.60439814814814818</v>
      </c>
      <c r="D817" s="85">
        <v>258</v>
      </c>
      <c r="E817" s="85">
        <v>18.521999999999998</v>
      </c>
      <c r="F817" s="85">
        <v>4778.6759999999995</v>
      </c>
      <c r="G817" s="85" t="s">
        <v>23</v>
      </c>
    </row>
    <row r="818" spans="2:7">
      <c r="B818" s="80">
        <v>43108</v>
      </c>
      <c r="C818" s="84">
        <v>0.60475694444444439</v>
      </c>
      <c r="D818" s="85">
        <v>526</v>
      </c>
      <c r="E818" s="85">
        <v>18.518000000000001</v>
      </c>
      <c r="F818" s="85">
        <v>9740.4680000000008</v>
      </c>
      <c r="G818" s="85" t="s">
        <v>23</v>
      </c>
    </row>
    <row r="819" spans="2:7">
      <c r="B819" s="80">
        <v>43108</v>
      </c>
      <c r="C819" s="84">
        <v>0.60475694444444439</v>
      </c>
      <c r="D819" s="85">
        <v>500</v>
      </c>
      <c r="E819" s="85">
        <v>18.518000000000001</v>
      </c>
      <c r="F819" s="85">
        <v>9259</v>
      </c>
      <c r="G819" s="85" t="s">
        <v>23</v>
      </c>
    </row>
    <row r="820" spans="2:7">
      <c r="B820" s="80">
        <v>43108</v>
      </c>
      <c r="C820" s="84">
        <v>0.60475694444444439</v>
      </c>
      <c r="D820" s="85">
        <v>361</v>
      </c>
      <c r="E820" s="85">
        <v>18.518000000000001</v>
      </c>
      <c r="F820" s="85">
        <v>6684.9980000000005</v>
      </c>
      <c r="G820" s="85" t="s">
        <v>23</v>
      </c>
    </row>
    <row r="821" spans="2:7">
      <c r="B821" s="80">
        <v>43108</v>
      </c>
      <c r="C821" s="84">
        <v>0.60475694444444439</v>
      </c>
      <c r="D821" s="85">
        <v>162</v>
      </c>
      <c r="E821" s="85">
        <v>18.518000000000001</v>
      </c>
      <c r="F821" s="85">
        <v>2999.9160000000002</v>
      </c>
      <c r="G821" s="85" t="s">
        <v>23</v>
      </c>
    </row>
    <row r="822" spans="2:7">
      <c r="B822" s="80">
        <v>43108</v>
      </c>
      <c r="C822" s="84">
        <v>0.60556712962962966</v>
      </c>
      <c r="D822" s="85">
        <v>1152</v>
      </c>
      <c r="E822" s="85">
        <v>18.515999999999998</v>
      </c>
      <c r="F822" s="85">
        <v>21330.431999999997</v>
      </c>
      <c r="G822" s="85" t="s">
        <v>23</v>
      </c>
    </row>
    <row r="823" spans="2:7">
      <c r="B823" s="80">
        <v>43108</v>
      </c>
      <c r="C823" s="84">
        <v>0.60646990740740747</v>
      </c>
      <c r="D823" s="85">
        <v>100</v>
      </c>
      <c r="E823" s="85">
        <v>18.52</v>
      </c>
      <c r="F823" s="85">
        <v>1852</v>
      </c>
      <c r="G823" s="85" t="s">
        <v>23</v>
      </c>
    </row>
    <row r="824" spans="2:7">
      <c r="B824" s="80">
        <v>43108</v>
      </c>
      <c r="C824" s="84">
        <v>0.60666666666666669</v>
      </c>
      <c r="D824" s="85">
        <v>805</v>
      </c>
      <c r="E824" s="85">
        <v>18.52</v>
      </c>
      <c r="F824" s="85">
        <v>14908.6</v>
      </c>
      <c r="G824" s="85" t="s">
        <v>23</v>
      </c>
    </row>
    <row r="825" spans="2:7">
      <c r="B825" s="80">
        <v>43108</v>
      </c>
      <c r="C825" s="84">
        <v>0.60712962962962969</v>
      </c>
      <c r="D825" s="85">
        <v>961</v>
      </c>
      <c r="E825" s="85">
        <v>18.521999999999998</v>
      </c>
      <c r="F825" s="85">
        <v>17799.642</v>
      </c>
      <c r="G825" s="85" t="s">
        <v>23</v>
      </c>
    </row>
    <row r="826" spans="2:7">
      <c r="B826" s="80">
        <v>43108</v>
      </c>
      <c r="C826" s="84">
        <v>0.60714120370370372</v>
      </c>
      <c r="D826" s="85">
        <v>628</v>
      </c>
      <c r="E826" s="85">
        <v>18.52</v>
      </c>
      <c r="F826" s="85">
        <v>11630.56</v>
      </c>
      <c r="G826" s="85" t="s">
        <v>23</v>
      </c>
    </row>
    <row r="827" spans="2:7">
      <c r="B827" s="80">
        <v>43108</v>
      </c>
      <c r="C827" s="84">
        <v>0.60769675925925926</v>
      </c>
      <c r="D827" s="85">
        <v>57</v>
      </c>
      <c r="E827" s="85">
        <v>18.52</v>
      </c>
      <c r="F827" s="85">
        <v>1055.6399999999999</v>
      </c>
      <c r="G827" s="85" t="s">
        <v>23</v>
      </c>
    </row>
    <row r="828" spans="2:7">
      <c r="B828" s="80">
        <v>43108</v>
      </c>
      <c r="C828" s="84">
        <v>0.60769675925925926</v>
      </c>
      <c r="D828" s="85">
        <v>274</v>
      </c>
      <c r="E828" s="85">
        <v>18.52</v>
      </c>
      <c r="F828" s="85">
        <v>5074.4799999999996</v>
      </c>
      <c r="G828" s="85" t="s">
        <v>23</v>
      </c>
    </row>
    <row r="829" spans="2:7">
      <c r="B829" s="80">
        <v>43108</v>
      </c>
      <c r="C829" s="84">
        <v>0.60769675925925926</v>
      </c>
      <c r="D829" s="85">
        <v>500</v>
      </c>
      <c r="E829" s="85">
        <v>18.52</v>
      </c>
      <c r="F829" s="85">
        <v>9260</v>
      </c>
      <c r="G829" s="85" t="s">
        <v>23</v>
      </c>
    </row>
    <row r="830" spans="2:7">
      <c r="B830" s="80">
        <v>43108</v>
      </c>
      <c r="C830" s="84">
        <v>0.60789351851851847</v>
      </c>
      <c r="D830" s="85">
        <v>387</v>
      </c>
      <c r="E830" s="85">
        <v>18.518000000000001</v>
      </c>
      <c r="F830" s="85">
        <v>7166.4660000000003</v>
      </c>
      <c r="G830" s="85" t="s">
        <v>23</v>
      </c>
    </row>
    <row r="831" spans="2:7">
      <c r="B831" s="80">
        <v>43108</v>
      </c>
      <c r="C831" s="84">
        <v>0.6089930555555555</v>
      </c>
      <c r="D831" s="85">
        <v>1248</v>
      </c>
      <c r="E831" s="85">
        <v>18.52</v>
      </c>
      <c r="F831" s="85">
        <v>23112.959999999999</v>
      </c>
      <c r="G831" s="85" t="s">
        <v>23</v>
      </c>
    </row>
    <row r="832" spans="2:7">
      <c r="B832" s="80">
        <v>43108</v>
      </c>
      <c r="C832" s="84">
        <v>0.60917824074074078</v>
      </c>
      <c r="D832" s="85">
        <v>174</v>
      </c>
      <c r="E832" s="85">
        <v>18.518000000000001</v>
      </c>
      <c r="F832" s="85">
        <v>3222.1320000000001</v>
      </c>
      <c r="G832" s="85" t="s">
        <v>23</v>
      </c>
    </row>
    <row r="833" spans="2:7">
      <c r="B833" s="80">
        <v>43108</v>
      </c>
      <c r="C833" s="84">
        <v>0.60922453703703705</v>
      </c>
      <c r="D833" s="85">
        <v>595</v>
      </c>
      <c r="E833" s="85">
        <v>18.518000000000001</v>
      </c>
      <c r="F833" s="85">
        <v>11018.210000000001</v>
      </c>
      <c r="G833" s="85" t="s">
        <v>23</v>
      </c>
    </row>
    <row r="834" spans="2:7">
      <c r="B834" s="80">
        <v>43108</v>
      </c>
      <c r="C834" s="84">
        <v>0.60922453703703705</v>
      </c>
      <c r="D834" s="85">
        <v>500</v>
      </c>
      <c r="E834" s="85">
        <v>18.518000000000001</v>
      </c>
      <c r="F834" s="85">
        <v>9259</v>
      </c>
      <c r="G834" s="85" t="s">
        <v>23</v>
      </c>
    </row>
    <row r="835" spans="2:7">
      <c r="B835" s="80">
        <v>43108</v>
      </c>
      <c r="C835" s="84">
        <v>0.60922453703703705</v>
      </c>
      <c r="D835" s="85">
        <v>75</v>
      </c>
      <c r="E835" s="85">
        <v>18.518000000000001</v>
      </c>
      <c r="F835" s="85">
        <v>1388.8500000000001</v>
      </c>
      <c r="G835" s="85" t="s">
        <v>23</v>
      </c>
    </row>
    <row r="836" spans="2:7">
      <c r="B836" s="80">
        <v>43108</v>
      </c>
      <c r="C836" s="84">
        <v>0.60922453703703705</v>
      </c>
      <c r="D836" s="85">
        <v>62</v>
      </c>
      <c r="E836" s="85">
        <v>18.518000000000001</v>
      </c>
      <c r="F836" s="85">
        <v>1148.116</v>
      </c>
      <c r="G836" s="85" t="s">
        <v>23</v>
      </c>
    </row>
    <row r="837" spans="2:7">
      <c r="B837" s="80">
        <v>43108</v>
      </c>
      <c r="C837" s="84">
        <v>0.60922453703703705</v>
      </c>
      <c r="D837" s="85">
        <v>416</v>
      </c>
      <c r="E837" s="85">
        <v>18.518000000000001</v>
      </c>
      <c r="F837" s="85">
        <v>7703.4880000000003</v>
      </c>
      <c r="G837" s="85" t="s">
        <v>23</v>
      </c>
    </row>
    <row r="838" spans="2:7">
      <c r="B838" s="80">
        <v>43108</v>
      </c>
      <c r="C838" s="84">
        <v>0.60958333333333337</v>
      </c>
      <c r="D838" s="85">
        <v>560</v>
      </c>
      <c r="E838" s="85">
        <v>18.513999999999999</v>
      </c>
      <c r="F838" s="85">
        <v>10367.84</v>
      </c>
      <c r="G838" s="85" t="s">
        <v>23</v>
      </c>
    </row>
    <row r="839" spans="2:7">
      <c r="B839" s="80">
        <v>43108</v>
      </c>
      <c r="C839" s="84">
        <v>0.61002314814814818</v>
      </c>
      <c r="D839" s="85">
        <v>6</v>
      </c>
      <c r="E839" s="85">
        <v>18.512</v>
      </c>
      <c r="F839" s="85">
        <v>111.072</v>
      </c>
      <c r="G839" s="85" t="s">
        <v>23</v>
      </c>
    </row>
    <row r="840" spans="2:7">
      <c r="B840" s="80">
        <v>43108</v>
      </c>
      <c r="C840" s="84">
        <v>0.61002314814814818</v>
      </c>
      <c r="D840" s="85">
        <v>167</v>
      </c>
      <c r="E840" s="85">
        <v>18.512</v>
      </c>
      <c r="F840" s="85">
        <v>3091.5039999999999</v>
      </c>
      <c r="G840" s="85" t="s">
        <v>23</v>
      </c>
    </row>
    <row r="841" spans="2:7">
      <c r="B841" s="80">
        <v>43108</v>
      </c>
      <c r="C841" s="84">
        <v>0.61002314814814818</v>
      </c>
      <c r="D841" s="85">
        <v>400</v>
      </c>
      <c r="E841" s="85">
        <v>18.512</v>
      </c>
      <c r="F841" s="85">
        <v>7404.8</v>
      </c>
      <c r="G841" s="85" t="s">
        <v>23</v>
      </c>
    </row>
    <row r="842" spans="2:7">
      <c r="B842" s="80">
        <v>43108</v>
      </c>
      <c r="C842" s="84">
        <v>0.61104166666666659</v>
      </c>
      <c r="D842" s="85">
        <v>516</v>
      </c>
      <c r="E842" s="85">
        <v>18.513999999999999</v>
      </c>
      <c r="F842" s="85">
        <v>9553.2240000000002</v>
      </c>
      <c r="G842" s="85" t="s">
        <v>23</v>
      </c>
    </row>
    <row r="843" spans="2:7">
      <c r="B843" s="80">
        <v>43108</v>
      </c>
      <c r="C843" s="84">
        <v>0.6121875</v>
      </c>
      <c r="D843" s="85">
        <v>380</v>
      </c>
      <c r="E843" s="85">
        <v>18.513999999999999</v>
      </c>
      <c r="F843" s="85">
        <v>7035.32</v>
      </c>
      <c r="G843" s="85" t="s">
        <v>23</v>
      </c>
    </row>
    <row r="844" spans="2:7">
      <c r="B844" s="80">
        <v>43108</v>
      </c>
      <c r="C844" s="84">
        <v>0.61223379629629626</v>
      </c>
      <c r="D844" s="85">
        <v>843</v>
      </c>
      <c r="E844" s="85">
        <v>18.512</v>
      </c>
      <c r="F844" s="85">
        <v>15605.616</v>
      </c>
      <c r="G844" s="85" t="s">
        <v>23</v>
      </c>
    </row>
    <row r="845" spans="2:7">
      <c r="B845" s="80">
        <v>43108</v>
      </c>
      <c r="C845" s="84">
        <v>0.61280092592592594</v>
      </c>
      <c r="D845" s="85">
        <v>8</v>
      </c>
      <c r="E845" s="85">
        <v>18.521999999999998</v>
      </c>
      <c r="F845" s="85">
        <v>148.17599999999999</v>
      </c>
      <c r="G845" s="85" t="s">
        <v>23</v>
      </c>
    </row>
    <row r="846" spans="2:7">
      <c r="B846" s="80">
        <v>43108</v>
      </c>
      <c r="C846" s="84">
        <v>0.61289351851851859</v>
      </c>
      <c r="D846" s="85">
        <v>321</v>
      </c>
      <c r="E846" s="85">
        <v>18.521999999999998</v>
      </c>
      <c r="F846" s="85">
        <v>5945.5619999999999</v>
      </c>
      <c r="G846" s="85" t="s">
        <v>23</v>
      </c>
    </row>
    <row r="847" spans="2:7">
      <c r="B847" s="80">
        <v>43108</v>
      </c>
      <c r="C847" s="84">
        <v>0.61289351851851859</v>
      </c>
      <c r="D847" s="85">
        <v>24</v>
      </c>
      <c r="E847" s="85">
        <v>18.521999999999998</v>
      </c>
      <c r="F847" s="85">
        <v>444.52799999999996</v>
      </c>
      <c r="G847" s="85" t="s">
        <v>23</v>
      </c>
    </row>
    <row r="848" spans="2:7">
      <c r="B848" s="80">
        <v>43108</v>
      </c>
      <c r="C848" s="84">
        <v>0.61289351851851859</v>
      </c>
      <c r="D848" s="85">
        <v>566</v>
      </c>
      <c r="E848" s="85">
        <v>18.521999999999998</v>
      </c>
      <c r="F848" s="85">
        <v>10483.451999999999</v>
      </c>
      <c r="G848" s="85" t="s">
        <v>23</v>
      </c>
    </row>
    <row r="849" spans="2:7">
      <c r="B849" s="80">
        <v>43108</v>
      </c>
      <c r="C849" s="84">
        <v>0.61289351851851859</v>
      </c>
      <c r="D849" s="85">
        <v>297</v>
      </c>
      <c r="E849" s="85">
        <v>18.521999999999998</v>
      </c>
      <c r="F849" s="85">
        <v>5501.0339999999997</v>
      </c>
      <c r="G849" s="85" t="s">
        <v>23</v>
      </c>
    </row>
    <row r="850" spans="2:7">
      <c r="B850" s="80">
        <v>43108</v>
      </c>
      <c r="C850" s="84">
        <v>0.61289351851851859</v>
      </c>
      <c r="D850" s="85">
        <v>500</v>
      </c>
      <c r="E850" s="85">
        <v>18.521999999999998</v>
      </c>
      <c r="F850" s="85">
        <v>9261</v>
      </c>
      <c r="G850" s="85" t="s">
        <v>23</v>
      </c>
    </row>
    <row r="851" spans="2:7">
      <c r="B851" s="80">
        <v>43108</v>
      </c>
      <c r="C851" s="84">
        <v>0.61324074074074075</v>
      </c>
      <c r="D851" s="85">
        <v>327</v>
      </c>
      <c r="E851" s="85">
        <v>18.52</v>
      </c>
      <c r="F851" s="85">
        <v>6056.04</v>
      </c>
      <c r="G851" s="85" t="s">
        <v>23</v>
      </c>
    </row>
    <row r="852" spans="2:7">
      <c r="B852" s="80">
        <v>43108</v>
      </c>
      <c r="C852" s="84">
        <v>0.61324074074074075</v>
      </c>
      <c r="D852" s="85">
        <v>417</v>
      </c>
      <c r="E852" s="85">
        <v>18.52</v>
      </c>
      <c r="F852" s="85">
        <v>7722.84</v>
      </c>
      <c r="G852" s="85" t="s">
        <v>23</v>
      </c>
    </row>
    <row r="853" spans="2:7">
      <c r="B853" s="80">
        <v>43108</v>
      </c>
      <c r="C853" s="84">
        <v>0.61324074074074075</v>
      </c>
      <c r="D853" s="85">
        <v>362</v>
      </c>
      <c r="E853" s="85">
        <v>18.52</v>
      </c>
      <c r="F853" s="85">
        <v>6704.24</v>
      </c>
      <c r="G853" s="85" t="s">
        <v>23</v>
      </c>
    </row>
    <row r="854" spans="2:7">
      <c r="B854" s="80">
        <v>43108</v>
      </c>
      <c r="C854" s="84">
        <v>0.61476851851851855</v>
      </c>
      <c r="D854" s="85">
        <v>203</v>
      </c>
      <c r="E854" s="85">
        <v>18.526</v>
      </c>
      <c r="F854" s="85">
        <v>3760.7779999999998</v>
      </c>
      <c r="G854" s="85" t="s">
        <v>23</v>
      </c>
    </row>
    <row r="855" spans="2:7">
      <c r="B855" s="80">
        <v>43108</v>
      </c>
      <c r="C855" s="84">
        <v>0.61479166666666674</v>
      </c>
      <c r="D855" s="85">
        <v>585</v>
      </c>
      <c r="E855" s="85">
        <v>18.521999999999998</v>
      </c>
      <c r="F855" s="85">
        <v>10835.369999999999</v>
      </c>
      <c r="G855" s="85" t="s">
        <v>23</v>
      </c>
    </row>
    <row r="856" spans="2:7">
      <c r="B856" s="80">
        <v>43108</v>
      </c>
      <c r="C856" s="84">
        <v>0.61479166666666674</v>
      </c>
      <c r="D856" s="85">
        <v>117</v>
      </c>
      <c r="E856" s="85">
        <v>18.524000000000001</v>
      </c>
      <c r="F856" s="85">
        <v>2167.308</v>
      </c>
      <c r="G856" s="85" t="s">
        <v>23</v>
      </c>
    </row>
    <row r="857" spans="2:7">
      <c r="B857" s="80">
        <v>43108</v>
      </c>
      <c r="C857" s="84">
        <v>0.61586805555555557</v>
      </c>
      <c r="D857" s="85">
        <v>686</v>
      </c>
      <c r="E857" s="85">
        <v>18.521999999999998</v>
      </c>
      <c r="F857" s="85">
        <v>12706.091999999999</v>
      </c>
      <c r="G857" s="85" t="s">
        <v>23</v>
      </c>
    </row>
    <row r="858" spans="2:7">
      <c r="B858" s="80">
        <v>43108</v>
      </c>
      <c r="C858" s="84">
        <v>0.61586805555555557</v>
      </c>
      <c r="D858" s="85">
        <v>1068</v>
      </c>
      <c r="E858" s="85">
        <v>18.521999999999998</v>
      </c>
      <c r="F858" s="85">
        <v>19781.495999999999</v>
      </c>
      <c r="G858" s="85" t="s">
        <v>23</v>
      </c>
    </row>
    <row r="859" spans="2:7">
      <c r="B859" s="80">
        <v>43108</v>
      </c>
      <c r="C859" s="84">
        <v>0.61596064814814822</v>
      </c>
      <c r="D859" s="85">
        <v>9</v>
      </c>
      <c r="E859" s="85">
        <v>18.521999999999998</v>
      </c>
      <c r="F859" s="85">
        <v>166.69799999999998</v>
      </c>
      <c r="G859" s="85" t="s">
        <v>23</v>
      </c>
    </row>
    <row r="860" spans="2:7">
      <c r="B860" s="80">
        <v>43108</v>
      </c>
      <c r="C860" s="84">
        <v>0.61596064814814822</v>
      </c>
      <c r="D860" s="85">
        <v>47</v>
      </c>
      <c r="E860" s="85">
        <v>18.521999999999998</v>
      </c>
      <c r="F860" s="85">
        <v>870.53399999999988</v>
      </c>
      <c r="G860" s="85" t="s">
        <v>23</v>
      </c>
    </row>
    <row r="861" spans="2:7">
      <c r="B861" s="80">
        <v>43108</v>
      </c>
      <c r="C861" s="84">
        <v>0.61601851851851852</v>
      </c>
      <c r="D861" s="85">
        <v>67</v>
      </c>
      <c r="E861" s="85">
        <v>18.521999999999998</v>
      </c>
      <c r="F861" s="85">
        <v>1240.9739999999999</v>
      </c>
      <c r="G861" s="85" t="s">
        <v>23</v>
      </c>
    </row>
    <row r="862" spans="2:7">
      <c r="B862" s="80">
        <v>43108</v>
      </c>
      <c r="C862" s="84">
        <v>0.61644675925925929</v>
      </c>
      <c r="D862" s="85">
        <v>2626</v>
      </c>
      <c r="E862" s="85">
        <v>18.526</v>
      </c>
      <c r="F862" s="85">
        <v>48649.275999999998</v>
      </c>
      <c r="G862" s="85" t="s">
        <v>23</v>
      </c>
    </row>
    <row r="863" spans="2:7">
      <c r="B863" s="80">
        <v>43108</v>
      </c>
      <c r="C863" s="84">
        <v>0.61646990740740748</v>
      </c>
      <c r="D863" s="85">
        <v>141</v>
      </c>
      <c r="E863" s="85">
        <v>18.521999999999998</v>
      </c>
      <c r="F863" s="85">
        <v>2611.6019999999999</v>
      </c>
      <c r="G863" s="85" t="s">
        <v>23</v>
      </c>
    </row>
    <row r="864" spans="2:7">
      <c r="B864" s="80">
        <v>43108</v>
      </c>
      <c r="C864" s="84">
        <v>0.61717592592592596</v>
      </c>
      <c r="D864" s="85">
        <v>500</v>
      </c>
      <c r="E864" s="85">
        <v>18.526</v>
      </c>
      <c r="F864" s="85">
        <v>9263</v>
      </c>
      <c r="G864" s="85" t="s">
        <v>23</v>
      </c>
    </row>
    <row r="865" spans="2:7">
      <c r="B865" s="80">
        <v>43108</v>
      </c>
      <c r="C865" s="84">
        <v>0.6171875</v>
      </c>
      <c r="D865" s="85">
        <v>830</v>
      </c>
      <c r="E865" s="85">
        <v>18.524000000000001</v>
      </c>
      <c r="F865" s="85">
        <v>15374.92</v>
      </c>
      <c r="G865" s="85" t="s">
        <v>23</v>
      </c>
    </row>
    <row r="866" spans="2:7">
      <c r="B866" s="80">
        <v>43108</v>
      </c>
      <c r="C866" s="84">
        <v>0.61724537037037031</v>
      </c>
      <c r="D866" s="85">
        <v>112</v>
      </c>
      <c r="E866" s="85">
        <v>18.524000000000001</v>
      </c>
      <c r="F866" s="85">
        <v>2074.6880000000001</v>
      </c>
      <c r="G866" s="85" t="s">
        <v>23</v>
      </c>
    </row>
    <row r="867" spans="2:7">
      <c r="B867" s="80">
        <v>43108</v>
      </c>
      <c r="C867" s="84">
        <v>0.61763888888888896</v>
      </c>
      <c r="D867" s="85">
        <v>487</v>
      </c>
      <c r="E867" s="85">
        <v>18.521999999999998</v>
      </c>
      <c r="F867" s="85">
        <v>9020.2139999999999</v>
      </c>
      <c r="G867" s="85" t="s">
        <v>23</v>
      </c>
    </row>
    <row r="868" spans="2:7">
      <c r="B868" s="80">
        <v>43108</v>
      </c>
      <c r="C868" s="84">
        <v>0.61881944444444448</v>
      </c>
      <c r="D868" s="85">
        <v>559</v>
      </c>
      <c r="E868" s="85">
        <v>18.521999999999998</v>
      </c>
      <c r="F868" s="85">
        <v>10353.797999999999</v>
      </c>
      <c r="G868" s="85" t="s">
        <v>23</v>
      </c>
    </row>
    <row r="869" spans="2:7">
      <c r="B869" s="80">
        <v>43108</v>
      </c>
      <c r="C869" s="84">
        <v>0.61930555555555555</v>
      </c>
      <c r="D869" s="85">
        <v>1686</v>
      </c>
      <c r="E869" s="85">
        <v>18.524000000000001</v>
      </c>
      <c r="F869" s="85">
        <v>31231.464</v>
      </c>
      <c r="G869" s="85" t="s">
        <v>23</v>
      </c>
    </row>
    <row r="870" spans="2:7">
      <c r="B870" s="80">
        <v>43108</v>
      </c>
      <c r="C870" s="84">
        <v>0.61976851851851855</v>
      </c>
      <c r="D870" s="85">
        <v>1425</v>
      </c>
      <c r="E870" s="85">
        <v>18.521999999999998</v>
      </c>
      <c r="F870" s="85">
        <v>26393.85</v>
      </c>
      <c r="G870" s="85" t="s">
        <v>23</v>
      </c>
    </row>
    <row r="871" spans="2:7">
      <c r="B871" s="80">
        <v>43108</v>
      </c>
      <c r="C871" s="84">
        <v>0.61987268518518512</v>
      </c>
      <c r="D871" s="85">
        <v>591</v>
      </c>
      <c r="E871" s="85">
        <v>18.52</v>
      </c>
      <c r="F871" s="85">
        <v>10945.32</v>
      </c>
      <c r="G871" s="85" t="s">
        <v>23</v>
      </c>
    </row>
    <row r="872" spans="2:7">
      <c r="B872" s="80">
        <v>43108</v>
      </c>
      <c r="C872" s="84">
        <v>0.61995370370370373</v>
      </c>
      <c r="D872" s="85">
        <v>136</v>
      </c>
      <c r="E872" s="85">
        <v>18.518000000000001</v>
      </c>
      <c r="F872" s="85">
        <v>2518.4480000000003</v>
      </c>
      <c r="G872" s="85" t="s">
        <v>23</v>
      </c>
    </row>
    <row r="873" spans="2:7">
      <c r="B873" s="80">
        <v>43108</v>
      </c>
      <c r="C873" s="84">
        <v>0.61995370370370373</v>
      </c>
      <c r="D873" s="85">
        <v>203</v>
      </c>
      <c r="E873" s="85">
        <v>18.518000000000001</v>
      </c>
      <c r="F873" s="85">
        <v>3759.154</v>
      </c>
      <c r="G873" s="85" t="s">
        <v>23</v>
      </c>
    </row>
    <row r="874" spans="2:7">
      <c r="B874" s="80">
        <v>43108</v>
      </c>
      <c r="C874" s="84">
        <v>0.62077546296296293</v>
      </c>
      <c r="D874" s="85">
        <v>1160</v>
      </c>
      <c r="E874" s="85">
        <v>18.518000000000001</v>
      </c>
      <c r="F874" s="85">
        <v>21480.880000000001</v>
      </c>
      <c r="G874" s="85" t="s">
        <v>23</v>
      </c>
    </row>
    <row r="875" spans="2:7">
      <c r="B875" s="80">
        <v>43108</v>
      </c>
      <c r="C875" s="84">
        <v>0.62077546296296293</v>
      </c>
      <c r="D875" s="85">
        <v>15</v>
      </c>
      <c r="E875" s="85">
        <v>18.518000000000001</v>
      </c>
      <c r="F875" s="85">
        <v>277.77</v>
      </c>
      <c r="G875" s="85" t="s">
        <v>23</v>
      </c>
    </row>
    <row r="876" spans="2:7">
      <c r="B876" s="80">
        <v>43108</v>
      </c>
      <c r="C876" s="84">
        <v>0.62149305555555556</v>
      </c>
      <c r="D876" s="85">
        <v>497</v>
      </c>
      <c r="E876" s="85">
        <v>18.52</v>
      </c>
      <c r="F876" s="85">
        <v>9204.44</v>
      </c>
      <c r="G876" s="85" t="s">
        <v>23</v>
      </c>
    </row>
    <row r="877" spans="2:7">
      <c r="B877" s="80">
        <v>43108</v>
      </c>
      <c r="C877" s="84">
        <v>0.62149305555555556</v>
      </c>
      <c r="D877" s="85">
        <v>45</v>
      </c>
      <c r="E877" s="85">
        <v>18.52</v>
      </c>
      <c r="F877" s="85">
        <v>833.4</v>
      </c>
      <c r="G877" s="85" t="s">
        <v>23</v>
      </c>
    </row>
    <row r="878" spans="2:7">
      <c r="B878" s="80">
        <v>43108</v>
      </c>
      <c r="C878" s="84">
        <v>0.62149305555555556</v>
      </c>
      <c r="D878" s="85">
        <v>500</v>
      </c>
      <c r="E878" s="85">
        <v>18.52</v>
      </c>
      <c r="F878" s="85">
        <v>9260</v>
      </c>
      <c r="G878" s="85" t="s">
        <v>23</v>
      </c>
    </row>
    <row r="879" spans="2:7">
      <c r="B879" s="80">
        <v>43108</v>
      </c>
      <c r="C879" s="84">
        <v>0.62149305555555556</v>
      </c>
      <c r="D879" s="85">
        <v>667</v>
      </c>
      <c r="E879" s="85">
        <v>18.52</v>
      </c>
      <c r="F879" s="85">
        <v>12352.84</v>
      </c>
      <c r="G879" s="85" t="s">
        <v>23</v>
      </c>
    </row>
    <row r="880" spans="2:7">
      <c r="B880" s="80">
        <v>43108</v>
      </c>
      <c r="C880" s="84">
        <v>0.62178240740740742</v>
      </c>
      <c r="D880" s="85">
        <v>395</v>
      </c>
      <c r="E880" s="85">
        <v>18.518000000000001</v>
      </c>
      <c r="F880" s="85">
        <v>7314.6100000000006</v>
      </c>
      <c r="G880" s="85" t="s">
        <v>23</v>
      </c>
    </row>
    <row r="881" spans="2:7">
      <c r="B881" s="80">
        <v>43108</v>
      </c>
      <c r="C881" s="84">
        <v>0.62181712962962965</v>
      </c>
      <c r="D881" s="85">
        <v>179</v>
      </c>
      <c r="E881" s="85">
        <v>18.518000000000001</v>
      </c>
      <c r="F881" s="85">
        <v>3314.7220000000002</v>
      </c>
      <c r="G881" s="85" t="s">
        <v>23</v>
      </c>
    </row>
    <row r="882" spans="2:7">
      <c r="B882" s="80">
        <v>43108</v>
      </c>
      <c r="C882" s="84">
        <v>0.62282407407407414</v>
      </c>
      <c r="D882" s="85">
        <v>529</v>
      </c>
      <c r="E882" s="85">
        <v>18.52</v>
      </c>
      <c r="F882" s="85">
        <v>9797.08</v>
      </c>
      <c r="G882" s="85" t="s">
        <v>23</v>
      </c>
    </row>
    <row r="883" spans="2:7">
      <c r="B883" s="80">
        <v>43108</v>
      </c>
      <c r="C883" s="84">
        <v>0.62311342592592589</v>
      </c>
      <c r="D883" s="85">
        <v>609</v>
      </c>
      <c r="E883" s="85">
        <v>18.52</v>
      </c>
      <c r="F883" s="85">
        <v>11278.68</v>
      </c>
      <c r="G883" s="85" t="s">
        <v>23</v>
      </c>
    </row>
    <row r="884" spans="2:7">
      <c r="B884" s="80">
        <v>43108</v>
      </c>
      <c r="C884" s="84">
        <v>0.62315972222222216</v>
      </c>
      <c r="D884" s="85">
        <v>925</v>
      </c>
      <c r="E884" s="85">
        <v>18.52</v>
      </c>
      <c r="F884" s="85">
        <v>17131</v>
      </c>
      <c r="G884" s="85" t="s">
        <v>23</v>
      </c>
    </row>
    <row r="885" spans="2:7">
      <c r="B885" s="80">
        <v>43108</v>
      </c>
      <c r="C885" s="84">
        <v>0.62354166666666666</v>
      </c>
      <c r="D885" s="85">
        <v>638</v>
      </c>
      <c r="E885" s="85">
        <v>18.518000000000001</v>
      </c>
      <c r="F885" s="85">
        <v>11814.484</v>
      </c>
      <c r="G885" s="85" t="s">
        <v>23</v>
      </c>
    </row>
    <row r="886" spans="2:7">
      <c r="B886" s="80">
        <v>43108</v>
      </c>
      <c r="C886" s="84">
        <v>0.62354166666666666</v>
      </c>
      <c r="D886" s="85">
        <v>221</v>
      </c>
      <c r="E886" s="85">
        <v>18.518000000000001</v>
      </c>
      <c r="F886" s="85">
        <v>4092.4780000000001</v>
      </c>
      <c r="G886" s="85" t="s">
        <v>23</v>
      </c>
    </row>
    <row r="887" spans="2:7">
      <c r="B887" s="80">
        <v>43108</v>
      </c>
      <c r="C887" s="84">
        <v>0.62365740740740738</v>
      </c>
      <c r="D887" s="85">
        <v>115</v>
      </c>
      <c r="E887" s="85">
        <v>18.515999999999998</v>
      </c>
      <c r="F887" s="85">
        <v>2129.3399999999997</v>
      </c>
      <c r="G887" s="85" t="s">
        <v>23</v>
      </c>
    </row>
    <row r="888" spans="2:7">
      <c r="B888" s="80">
        <v>43108</v>
      </c>
      <c r="C888" s="84">
        <v>0.62365740740740738</v>
      </c>
      <c r="D888" s="85">
        <v>114</v>
      </c>
      <c r="E888" s="85">
        <v>18.513999999999999</v>
      </c>
      <c r="F888" s="85">
        <v>2110.596</v>
      </c>
      <c r="G888" s="85" t="s">
        <v>23</v>
      </c>
    </row>
    <row r="889" spans="2:7">
      <c r="B889" s="80">
        <v>43108</v>
      </c>
      <c r="C889" s="84">
        <v>0.62464120370370368</v>
      </c>
      <c r="D889" s="85">
        <v>324</v>
      </c>
      <c r="E889" s="85">
        <v>18.512</v>
      </c>
      <c r="F889" s="85">
        <v>5997.8879999999999</v>
      </c>
      <c r="G889" s="85" t="s">
        <v>23</v>
      </c>
    </row>
    <row r="890" spans="2:7">
      <c r="B890" s="80">
        <v>43108</v>
      </c>
      <c r="C890" s="84">
        <v>0.62464120370370368</v>
      </c>
      <c r="D890" s="85">
        <v>937</v>
      </c>
      <c r="E890" s="85">
        <v>18.512</v>
      </c>
      <c r="F890" s="85">
        <v>17345.743999999999</v>
      </c>
      <c r="G890" s="85" t="s">
        <v>23</v>
      </c>
    </row>
    <row r="891" spans="2:7">
      <c r="B891" s="80">
        <v>43108</v>
      </c>
      <c r="C891" s="84">
        <v>0.62498842592592596</v>
      </c>
      <c r="D891" s="85">
        <v>726</v>
      </c>
      <c r="E891" s="85">
        <v>18.510000000000002</v>
      </c>
      <c r="F891" s="85">
        <v>13438.260000000002</v>
      </c>
      <c r="G891" s="85" t="s">
        <v>23</v>
      </c>
    </row>
    <row r="892" spans="2:7">
      <c r="B892" s="80">
        <v>43108</v>
      </c>
      <c r="C892" s="84">
        <v>0.62505787037037031</v>
      </c>
      <c r="D892" s="85">
        <v>210</v>
      </c>
      <c r="E892" s="85">
        <v>18.507999999999999</v>
      </c>
      <c r="F892" s="85">
        <v>3886.68</v>
      </c>
      <c r="G892" s="85" t="s">
        <v>23</v>
      </c>
    </row>
    <row r="893" spans="2:7">
      <c r="B893" s="80">
        <v>43108</v>
      </c>
      <c r="C893" s="84">
        <v>0.62510416666666668</v>
      </c>
      <c r="D893" s="85">
        <v>111</v>
      </c>
      <c r="E893" s="85">
        <v>18.506</v>
      </c>
      <c r="F893" s="85">
        <v>2054.1660000000002</v>
      </c>
      <c r="G893" s="85" t="s">
        <v>23</v>
      </c>
    </row>
    <row r="894" spans="2:7">
      <c r="B894" s="80">
        <v>43108</v>
      </c>
      <c r="C894" s="84">
        <v>0.62525462962962963</v>
      </c>
      <c r="D894" s="85">
        <v>110</v>
      </c>
      <c r="E894" s="85">
        <v>18.504000000000001</v>
      </c>
      <c r="F894" s="85">
        <v>2035.44</v>
      </c>
      <c r="G894" s="85" t="s">
        <v>23</v>
      </c>
    </row>
    <row r="895" spans="2:7">
      <c r="B895" s="80">
        <v>43108</v>
      </c>
      <c r="C895" s="84">
        <v>0.62525462962962963</v>
      </c>
      <c r="D895" s="85">
        <v>202</v>
      </c>
      <c r="E895" s="85">
        <v>18.504000000000001</v>
      </c>
      <c r="F895" s="85">
        <v>3737.8080000000004</v>
      </c>
      <c r="G895" s="85" t="s">
        <v>23</v>
      </c>
    </row>
    <row r="896" spans="2:7">
      <c r="B896" s="80">
        <v>43108</v>
      </c>
      <c r="C896" s="84">
        <v>0.62542824074074077</v>
      </c>
      <c r="D896" s="85">
        <v>110</v>
      </c>
      <c r="E896" s="85">
        <v>18.501999999999999</v>
      </c>
      <c r="F896" s="85">
        <v>2035.2199999999998</v>
      </c>
      <c r="G896" s="85" t="s">
        <v>23</v>
      </c>
    </row>
    <row r="897" spans="2:7">
      <c r="B897" s="80">
        <v>43108</v>
      </c>
      <c r="C897" s="84">
        <v>0.6263657407407407</v>
      </c>
      <c r="D897" s="85">
        <v>1469</v>
      </c>
      <c r="E897" s="85">
        <v>18.5</v>
      </c>
      <c r="F897" s="85">
        <v>27176.5</v>
      </c>
      <c r="G897" s="85" t="s">
        <v>23</v>
      </c>
    </row>
    <row r="898" spans="2:7">
      <c r="B898" s="80">
        <v>43108</v>
      </c>
      <c r="C898" s="84">
        <v>0.62701388888888887</v>
      </c>
      <c r="D898" s="85">
        <v>973</v>
      </c>
      <c r="E898" s="85">
        <v>18.498000000000001</v>
      </c>
      <c r="F898" s="85">
        <v>17998.554</v>
      </c>
      <c r="G898" s="85" t="s">
        <v>23</v>
      </c>
    </row>
    <row r="899" spans="2:7">
      <c r="B899" s="80">
        <v>43108</v>
      </c>
      <c r="C899" s="84">
        <v>0.62725694444444446</v>
      </c>
      <c r="D899" s="85">
        <v>221</v>
      </c>
      <c r="E899" s="85">
        <v>18.495999999999999</v>
      </c>
      <c r="F899" s="85">
        <v>4087.6159999999995</v>
      </c>
      <c r="G899" s="85" t="s">
        <v>23</v>
      </c>
    </row>
    <row r="900" spans="2:7">
      <c r="B900" s="80">
        <v>43108</v>
      </c>
      <c r="C900" s="84">
        <v>0.62740740740740741</v>
      </c>
      <c r="D900" s="85">
        <v>349</v>
      </c>
      <c r="E900" s="85">
        <v>18.494</v>
      </c>
      <c r="F900" s="85">
        <v>6454.4059999999999</v>
      </c>
      <c r="G900" s="85" t="s">
        <v>23</v>
      </c>
    </row>
    <row r="901" spans="2:7">
      <c r="B901" s="80">
        <v>43108</v>
      </c>
      <c r="C901" s="84">
        <v>0.6277314814814815</v>
      </c>
      <c r="D901" s="85">
        <v>477</v>
      </c>
      <c r="E901" s="85">
        <v>18.492000000000001</v>
      </c>
      <c r="F901" s="85">
        <v>8820.6840000000011</v>
      </c>
      <c r="G901" s="85" t="s">
        <v>23</v>
      </c>
    </row>
    <row r="902" spans="2:7">
      <c r="B902" s="80">
        <v>43108</v>
      </c>
      <c r="C902" s="84">
        <v>0.62811342592592589</v>
      </c>
      <c r="D902" s="85">
        <v>670</v>
      </c>
      <c r="E902" s="85">
        <v>18.489999999999998</v>
      </c>
      <c r="F902" s="85">
        <v>12388.3</v>
      </c>
      <c r="G902" s="85" t="s">
        <v>23</v>
      </c>
    </row>
    <row r="903" spans="2:7">
      <c r="B903" s="80">
        <v>43108</v>
      </c>
      <c r="C903" s="84">
        <v>0.62811342592592589</v>
      </c>
      <c r="D903" s="85">
        <v>193</v>
      </c>
      <c r="E903" s="85">
        <v>18.489999999999998</v>
      </c>
      <c r="F903" s="85">
        <v>3568.5699999999997</v>
      </c>
      <c r="G903" s="85" t="s">
        <v>23</v>
      </c>
    </row>
    <row r="904" spans="2:7">
      <c r="B904" s="80">
        <v>43108</v>
      </c>
      <c r="C904" s="84">
        <v>0.6292592592592593</v>
      </c>
      <c r="D904" s="85">
        <v>1530</v>
      </c>
      <c r="E904" s="85">
        <v>18.486000000000001</v>
      </c>
      <c r="F904" s="85">
        <v>28283.58</v>
      </c>
      <c r="G904" s="85" t="s">
        <v>23</v>
      </c>
    </row>
    <row r="905" spans="2:7">
      <c r="B905" s="80">
        <v>43108</v>
      </c>
      <c r="C905" s="84">
        <v>0.63003472222222223</v>
      </c>
      <c r="D905" s="85">
        <v>951</v>
      </c>
      <c r="E905" s="85">
        <v>18.484000000000002</v>
      </c>
      <c r="F905" s="85">
        <v>17578.284000000003</v>
      </c>
      <c r="G905" s="85" t="s">
        <v>23</v>
      </c>
    </row>
    <row r="906" spans="2:7">
      <c r="B906" s="80">
        <v>43108</v>
      </c>
      <c r="C906" s="84">
        <v>0.6300810185185185</v>
      </c>
      <c r="D906" s="85">
        <v>992</v>
      </c>
      <c r="E906" s="85">
        <v>18.481999999999999</v>
      </c>
      <c r="F906" s="85">
        <v>18334.144</v>
      </c>
      <c r="G906" s="85" t="s">
        <v>23</v>
      </c>
    </row>
    <row r="907" spans="2:7">
      <c r="B907" s="80">
        <v>43108</v>
      </c>
      <c r="C907" s="84">
        <v>0.63009259259259254</v>
      </c>
      <c r="D907" s="85">
        <v>127</v>
      </c>
      <c r="E907" s="85">
        <v>18.478000000000002</v>
      </c>
      <c r="F907" s="85">
        <v>2346.7060000000001</v>
      </c>
      <c r="G907" s="85" t="s">
        <v>23</v>
      </c>
    </row>
    <row r="908" spans="2:7">
      <c r="B908" s="80">
        <v>43108</v>
      </c>
      <c r="C908" s="84">
        <v>0.63079861111111113</v>
      </c>
      <c r="D908" s="85">
        <v>367</v>
      </c>
      <c r="E908" s="85">
        <v>18.472000000000001</v>
      </c>
      <c r="F908" s="85">
        <v>6779.2240000000002</v>
      </c>
      <c r="G908" s="85" t="s">
        <v>23</v>
      </c>
    </row>
    <row r="909" spans="2:7">
      <c r="B909" s="80">
        <v>43108</v>
      </c>
      <c r="C909" s="84">
        <v>0.63079861111111113</v>
      </c>
      <c r="D909" s="85">
        <v>879</v>
      </c>
      <c r="E909" s="85">
        <v>18.472000000000001</v>
      </c>
      <c r="F909" s="85">
        <v>16236.888000000001</v>
      </c>
      <c r="G909" s="85" t="s">
        <v>23</v>
      </c>
    </row>
    <row r="910" spans="2:7">
      <c r="B910" s="80">
        <v>43108</v>
      </c>
      <c r="C910" s="84">
        <v>0.63124999999999998</v>
      </c>
      <c r="D910" s="85">
        <v>528</v>
      </c>
      <c r="E910" s="85">
        <v>18.47</v>
      </c>
      <c r="F910" s="85">
        <v>9752.16</v>
      </c>
      <c r="G910" s="85" t="s">
        <v>23</v>
      </c>
    </row>
    <row r="911" spans="2:7">
      <c r="B911" s="80">
        <v>43108</v>
      </c>
      <c r="C911" s="84">
        <v>0.63124999999999998</v>
      </c>
      <c r="D911" s="85">
        <v>296</v>
      </c>
      <c r="E911" s="85">
        <v>18.47</v>
      </c>
      <c r="F911" s="85">
        <v>5467.12</v>
      </c>
      <c r="G911" s="85" t="s">
        <v>23</v>
      </c>
    </row>
    <row r="912" spans="2:7">
      <c r="B912" s="80">
        <v>43108</v>
      </c>
      <c r="C912" s="84">
        <v>0.63142361111111112</v>
      </c>
      <c r="D912" s="85">
        <v>126</v>
      </c>
      <c r="E912" s="85">
        <v>18.468</v>
      </c>
      <c r="F912" s="85">
        <v>2326.9679999999998</v>
      </c>
      <c r="G912" s="85" t="s">
        <v>23</v>
      </c>
    </row>
    <row r="913" spans="2:7">
      <c r="B913" s="80">
        <v>43108</v>
      </c>
      <c r="C913" s="84">
        <v>0.63178240740740743</v>
      </c>
      <c r="D913" s="85">
        <v>199</v>
      </c>
      <c r="E913" s="85">
        <v>18.463999999999999</v>
      </c>
      <c r="F913" s="85">
        <v>3674.3359999999998</v>
      </c>
      <c r="G913" s="85" t="s">
        <v>23</v>
      </c>
    </row>
    <row r="914" spans="2:7">
      <c r="B914" s="80">
        <v>43108</v>
      </c>
      <c r="C914" s="84">
        <v>0.63181712962962966</v>
      </c>
      <c r="D914" s="85">
        <v>297</v>
      </c>
      <c r="E914" s="85">
        <v>18.463999999999999</v>
      </c>
      <c r="F914" s="85">
        <v>5483.808</v>
      </c>
      <c r="G914" s="85" t="s">
        <v>23</v>
      </c>
    </row>
    <row r="915" spans="2:7">
      <c r="B915" s="80">
        <v>43108</v>
      </c>
      <c r="C915" s="84">
        <v>0.63181712962962966</v>
      </c>
      <c r="D915" s="85">
        <v>180</v>
      </c>
      <c r="E915" s="85">
        <v>18.463999999999999</v>
      </c>
      <c r="F915" s="85">
        <v>3323.5199999999995</v>
      </c>
      <c r="G915" s="85" t="s">
        <v>23</v>
      </c>
    </row>
    <row r="916" spans="2:7">
      <c r="B916" s="80">
        <v>43108</v>
      </c>
      <c r="C916" s="84">
        <v>0.63181712962962966</v>
      </c>
      <c r="D916" s="85">
        <v>254</v>
      </c>
      <c r="E916" s="85">
        <v>18.463999999999999</v>
      </c>
      <c r="F916" s="85">
        <v>4689.8559999999998</v>
      </c>
      <c r="G916" s="85" t="s">
        <v>23</v>
      </c>
    </row>
    <row r="917" spans="2:7">
      <c r="B917" s="80">
        <v>43108</v>
      </c>
      <c r="C917" s="84">
        <v>0.63278935185185181</v>
      </c>
      <c r="D917" s="85">
        <v>401</v>
      </c>
      <c r="E917" s="85">
        <v>18.47</v>
      </c>
      <c r="F917" s="85">
        <v>7406.4699999999993</v>
      </c>
      <c r="G917" s="85" t="s">
        <v>23</v>
      </c>
    </row>
    <row r="918" spans="2:7">
      <c r="B918" s="80">
        <v>43108</v>
      </c>
      <c r="C918" s="84">
        <v>0.63278935185185181</v>
      </c>
      <c r="D918" s="85">
        <v>678</v>
      </c>
      <c r="E918" s="85">
        <v>18.47</v>
      </c>
      <c r="F918" s="85">
        <v>12522.66</v>
      </c>
      <c r="G918" s="85" t="s">
        <v>23</v>
      </c>
    </row>
    <row r="919" spans="2:7">
      <c r="B919" s="80">
        <v>43108</v>
      </c>
      <c r="C919" s="84">
        <v>0.63278935185185181</v>
      </c>
      <c r="D919" s="85">
        <v>223</v>
      </c>
      <c r="E919" s="85">
        <v>18.47</v>
      </c>
      <c r="F919" s="85">
        <v>4118.8099999999995</v>
      </c>
      <c r="G919" s="85" t="s">
        <v>23</v>
      </c>
    </row>
    <row r="920" spans="2:7">
      <c r="B920" s="80">
        <v>43108</v>
      </c>
      <c r="C920" s="84">
        <v>0.63293981481481476</v>
      </c>
      <c r="D920" s="85">
        <v>108</v>
      </c>
      <c r="E920" s="85">
        <v>18.466000000000001</v>
      </c>
      <c r="F920" s="85">
        <v>1994.3280000000002</v>
      </c>
      <c r="G920" s="85" t="s">
        <v>23</v>
      </c>
    </row>
    <row r="921" spans="2:7">
      <c r="B921" s="80">
        <v>43108</v>
      </c>
      <c r="C921" s="84">
        <v>0.63293981481481476</v>
      </c>
      <c r="D921" s="85">
        <v>154</v>
      </c>
      <c r="E921" s="85">
        <v>18.466000000000001</v>
      </c>
      <c r="F921" s="85">
        <v>2843.7640000000001</v>
      </c>
      <c r="G921" s="85" t="s">
        <v>23</v>
      </c>
    </row>
    <row r="922" spans="2:7">
      <c r="B922" s="80">
        <v>43108</v>
      </c>
      <c r="C922" s="84">
        <v>0.63314814814814813</v>
      </c>
      <c r="D922" s="85">
        <v>108</v>
      </c>
      <c r="E922" s="85">
        <v>18.463999999999999</v>
      </c>
      <c r="F922" s="85">
        <v>1994.1119999999999</v>
      </c>
      <c r="G922" s="85" t="s">
        <v>23</v>
      </c>
    </row>
    <row r="923" spans="2:7">
      <c r="B923" s="80">
        <v>43108</v>
      </c>
      <c r="C923" s="84">
        <v>0.63459490740740743</v>
      </c>
      <c r="D923" s="85">
        <v>766</v>
      </c>
      <c r="E923" s="85">
        <v>18.472000000000001</v>
      </c>
      <c r="F923" s="85">
        <v>14149.552000000001</v>
      </c>
      <c r="G923" s="85" t="s">
        <v>23</v>
      </c>
    </row>
    <row r="924" spans="2:7">
      <c r="B924" s="80">
        <v>43108</v>
      </c>
      <c r="C924" s="84">
        <v>0.63459490740740743</v>
      </c>
      <c r="D924" s="85">
        <v>635</v>
      </c>
      <c r="E924" s="85">
        <v>18.472000000000001</v>
      </c>
      <c r="F924" s="85">
        <v>11729.720000000001</v>
      </c>
      <c r="G924" s="85" t="s">
        <v>23</v>
      </c>
    </row>
    <row r="925" spans="2:7">
      <c r="B925" s="80">
        <v>43108</v>
      </c>
      <c r="C925" s="84">
        <v>0.63472222222222219</v>
      </c>
      <c r="D925" s="85">
        <v>557</v>
      </c>
      <c r="E925" s="85">
        <v>18.47</v>
      </c>
      <c r="F925" s="85">
        <v>10287.789999999999</v>
      </c>
      <c r="G925" s="85" t="s">
        <v>23</v>
      </c>
    </row>
    <row r="926" spans="2:7">
      <c r="B926" s="80">
        <v>43108</v>
      </c>
      <c r="C926" s="84">
        <v>0.63472222222222219</v>
      </c>
      <c r="D926" s="85">
        <v>199</v>
      </c>
      <c r="E926" s="85">
        <v>18.468</v>
      </c>
      <c r="F926" s="85">
        <v>3675.1320000000001</v>
      </c>
      <c r="G926" s="85" t="s">
        <v>23</v>
      </c>
    </row>
    <row r="927" spans="2:7">
      <c r="B927" s="80">
        <v>43108</v>
      </c>
      <c r="C927" s="84">
        <v>0.63541666666666663</v>
      </c>
      <c r="D927" s="85">
        <v>308</v>
      </c>
      <c r="E927" s="85">
        <v>18.468</v>
      </c>
      <c r="F927" s="85">
        <v>5688.1440000000002</v>
      </c>
      <c r="G927" s="85" t="s">
        <v>23</v>
      </c>
    </row>
    <row r="928" spans="2:7">
      <c r="B928" s="80">
        <v>43108</v>
      </c>
      <c r="C928" s="84">
        <v>0.63616898148148149</v>
      </c>
      <c r="D928" s="85">
        <v>1058</v>
      </c>
      <c r="E928" s="85">
        <v>18.472000000000001</v>
      </c>
      <c r="F928" s="85">
        <v>19543.376</v>
      </c>
      <c r="G928" s="85" t="s">
        <v>23</v>
      </c>
    </row>
    <row r="929" spans="2:7">
      <c r="B929" s="80">
        <v>43108</v>
      </c>
      <c r="C929" s="84">
        <v>0.63697916666666665</v>
      </c>
      <c r="D929" s="85">
        <v>1475</v>
      </c>
      <c r="E929" s="85">
        <v>18.47</v>
      </c>
      <c r="F929" s="85">
        <v>27243.25</v>
      </c>
      <c r="G929" s="85" t="s">
        <v>23</v>
      </c>
    </row>
    <row r="930" spans="2:7">
      <c r="B930" s="80">
        <v>43108</v>
      </c>
      <c r="C930" s="84">
        <v>0.63697916666666665</v>
      </c>
      <c r="D930" s="85">
        <v>418</v>
      </c>
      <c r="E930" s="85">
        <v>18.47</v>
      </c>
      <c r="F930" s="85">
        <v>7720.4599999999991</v>
      </c>
      <c r="G930" s="85" t="s">
        <v>23</v>
      </c>
    </row>
    <row r="931" spans="2:7">
      <c r="B931" s="80">
        <v>43108</v>
      </c>
      <c r="C931" s="84">
        <v>0.63737268518518519</v>
      </c>
      <c r="D931" s="85">
        <v>171</v>
      </c>
      <c r="E931" s="85">
        <v>18.468</v>
      </c>
      <c r="F931" s="85">
        <v>3158.0279999999998</v>
      </c>
      <c r="G931" s="85" t="s">
        <v>23</v>
      </c>
    </row>
    <row r="932" spans="2:7">
      <c r="B932" s="80">
        <v>43108</v>
      </c>
      <c r="C932" s="84">
        <v>0.63737268518518519</v>
      </c>
      <c r="D932" s="85">
        <v>172</v>
      </c>
      <c r="E932" s="85">
        <v>18.468</v>
      </c>
      <c r="F932" s="85">
        <v>3176.4960000000001</v>
      </c>
      <c r="G932" s="85" t="s">
        <v>23</v>
      </c>
    </row>
    <row r="933" spans="2:7">
      <c r="B933" s="80">
        <v>43108</v>
      </c>
      <c r="C933" s="84">
        <v>0.63750000000000007</v>
      </c>
      <c r="D933" s="85">
        <v>212</v>
      </c>
      <c r="E933" s="85">
        <v>18.466000000000001</v>
      </c>
      <c r="F933" s="85">
        <v>3914.7920000000004</v>
      </c>
      <c r="G933" s="85" t="s">
        <v>23</v>
      </c>
    </row>
    <row r="934" spans="2:7">
      <c r="B934" s="80">
        <v>43108</v>
      </c>
      <c r="C934" s="84">
        <v>0.63888888888888895</v>
      </c>
      <c r="D934" s="85">
        <v>196</v>
      </c>
      <c r="E934" s="85">
        <v>18.468</v>
      </c>
      <c r="F934" s="85">
        <v>3619.7280000000001</v>
      </c>
      <c r="G934" s="85" t="s">
        <v>23</v>
      </c>
    </row>
    <row r="935" spans="2:7">
      <c r="B935" s="80">
        <v>43108</v>
      </c>
      <c r="C935" s="84">
        <v>0.63888888888888895</v>
      </c>
      <c r="D935" s="85">
        <v>839</v>
      </c>
      <c r="E935" s="85">
        <v>18.468</v>
      </c>
      <c r="F935" s="85">
        <v>15494.652</v>
      </c>
      <c r="G935" s="85" t="s">
        <v>23</v>
      </c>
    </row>
    <row r="936" spans="2:7">
      <c r="B936" s="80">
        <v>43108</v>
      </c>
      <c r="C936" s="84">
        <v>0.63888888888888895</v>
      </c>
      <c r="D936" s="85">
        <v>1074</v>
      </c>
      <c r="E936" s="85">
        <v>18.468</v>
      </c>
      <c r="F936" s="85">
        <v>19834.632000000001</v>
      </c>
      <c r="G936" s="85" t="s">
        <v>23</v>
      </c>
    </row>
    <row r="937" spans="2:7">
      <c r="B937" s="80">
        <v>43108</v>
      </c>
      <c r="C937" s="84">
        <v>0.63902777777777775</v>
      </c>
      <c r="D937" s="85">
        <v>79</v>
      </c>
      <c r="E937" s="85">
        <v>18.466000000000001</v>
      </c>
      <c r="F937" s="85">
        <v>1458.8140000000001</v>
      </c>
      <c r="G937" s="85" t="s">
        <v>23</v>
      </c>
    </row>
    <row r="938" spans="2:7">
      <c r="B938" s="80">
        <v>43108</v>
      </c>
      <c r="C938" s="84">
        <v>0.6390393518518519</v>
      </c>
      <c r="D938" s="85">
        <v>30</v>
      </c>
      <c r="E938" s="85">
        <v>18.466000000000001</v>
      </c>
      <c r="F938" s="85">
        <v>553.98</v>
      </c>
      <c r="G938" s="85" t="s">
        <v>23</v>
      </c>
    </row>
    <row r="939" spans="2:7">
      <c r="B939" s="80">
        <v>43108</v>
      </c>
      <c r="C939" s="84">
        <v>0.63905092592592594</v>
      </c>
      <c r="D939" s="85">
        <v>172</v>
      </c>
      <c r="E939" s="85">
        <v>18.463999999999999</v>
      </c>
      <c r="F939" s="85">
        <v>3175.808</v>
      </c>
      <c r="G939" s="85" t="s">
        <v>23</v>
      </c>
    </row>
    <row r="940" spans="2:7">
      <c r="B940" s="80">
        <v>43108</v>
      </c>
      <c r="C940" s="84">
        <v>0.63979166666666665</v>
      </c>
      <c r="D940" s="85">
        <v>546</v>
      </c>
      <c r="E940" s="85">
        <v>18.466000000000001</v>
      </c>
      <c r="F940" s="85">
        <v>10082.436</v>
      </c>
      <c r="G940" s="85" t="s">
        <v>23</v>
      </c>
    </row>
    <row r="941" spans="2:7">
      <c r="B941" s="80">
        <v>43108</v>
      </c>
      <c r="C941" s="84">
        <v>0.63979166666666665</v>
      </c>
      <c r="D941" s="85">
        <v>146</v>
      </c>
      <c r="E941" s="85">
        <v>18.466000000000001</v>
      </c>
      <c r="F941" s="85">
        <v>2696.0360000000001</v>
      </c>
      <c r="G941" s="85" t="s">
        <v>23</v>
      </c>
    </row>
    <row r="942" spans="2:7">
      <c r="B942" s="80">
        <v>43108</v>
      </c>
      <c r="C942" s="84">
        <v>0.63979166666666665</v>
      </c>
      <c r="D942" s="85">
        <v>492</v>
      </c>
      <c r="E942" s="85">
        <v>18.466000000000001</v>
      </c>
      <c r="F942" s="85">
        <v>9085.2720000000008</v>
      </c>
      <c r="G942" s="85" t="s">
        <v>23</v>
      </c>
    </row>
    <row r="943" spans="2:7">
      <c r="B943" s="80">
        <v>43108</v>
      </c>
      <c r="C943" s="84">
        <v>0.63982638888888888</v>
      </c>
      <c r="D943" s="85">
        <v>19</v>
      </c>
      <c r="E943" s="85">
        <v>18.466000000000001</v>
      </c>
      <c r="F943" s="85">
        <v>350.85400000000004</v>
      </c>
      <c r="G943" s="85" t="s">
        <v>23</v>
      </c>
    </row>
    <row r="944" spans="2:7">
      <c r="B944" s="80">
        <v>43108</v>
      </c>
      <c r="C944" s="84">
        <v>0.64042824074074078</v>
      </c>
      <c r="D944" s="85">
        <v>955</v>
      </c>
      <c r="E944" s="85">
        <v>18.462</v>
      </c>
      <c r="F944" s="85">
        <v>17631.21</v>
      </c>
      <c r="G944" s="85" t="s">
        <v>23</v>
      </c>
    </row>
    <row r="945" spans="2:7">
      <c r="B945" s="80">
        <v>43108</v>
      </c>
      <c r="C945" s="84">
        <v>0.64042824074074078</v>
      </c>
      <c r="D945" s="85">
        <v>115</v>
      </c>
      <c r="E945" s="85">
        <v>18.462</v>
      </c>
      <c r="F945" s="85">
        <v>2123.13</v>
      </c>
      <c r="G945" s="85" t="s">
        <v>23</v>
      </c>
    </row>
    <row r="946" spans="2:7">
      <c r="B946" s="80">
        <v>43108</v>
      </c>
      <c r="C946" s="84">
        <v>0.64127314814814818</v>
      </c>
      <c r="D946" s="85">
        <v>600</v>
      </c>
      <c r="E946" s="85">
        <v>18.472000000000001</v>
      </c>
      <c r="F946" s="85">
        <v>11083.2</v>
      </c>
      <c r="G946" s="85" t="s">
        <v>23</v>
      </c>
    </row>
    <row r="947" spans="2:7">
      <c r="B947" s="80">
        <v>43108</v>
      </c>
      <c r="C947" s="84">
        <v>0.64127314814814818</v>
      </c>
      <c r="D947" s="85">
        <v>102</v>
      </c>
      <c r="E947" s="85">
        <v>18.472000000000001</v>
      </c>
      <c r="F947" s="85">
        <v>1884.1440000000002</v>
      </c>
      <c r="G947" s="85" t="s">
        <v>23</v>
      </c>
    </row>
    <row r="948" spans="2:7">
      <c r="B948" s="80">
        <v>43108</v>
      </c>
      <c r="C948" s="84">
        <v>0.64137731481481486</v>
      </c>
      <c r="D948" s="85">
        <v>615</v>
      </c>
      <c r="E948" s="85">
        <v>18.47</v>
      </c>
      <c r="F948" s="85">
        <v>11359.05</v>
      </c>
      <c r="G948" s="85" t="s">
        <v>23</v>
      </c>
    </row>
    <row r="949" spans="2:7">
      <c r="B949" s="80">
        <v>43108</v>
      </c>
      <c r="C949" s="84">
        <v>0.64172453703703702</v>
      </c>
      <c r="D949" s="85">
        <v>401</v>
      </c>
      <c r="E949" s="85">
        <v>18.468</v>
      </c>
      <c r="F949" s="85">
        <v>7405.6679999999997</v>
      </c>
      <c r="G949" s="85" t="s">
        <v>23</v>
      </c>
    </row>
    <row r="950" spans="2:7">
      <c r="B950" s="80">
        <v>43108</v>
      </c>
      <c r="C950" s="84">
        <v>0.64295138888888892</v>
      </c>
      <c r="D950" s="85">
        <v>1757</v>
      </c>
      <c r="E950" s="85">
        <v>18.466000000000001</v>
      </c>
      <c r="F950" s="85">
        <v>32444.762000000002</v>
      </c>
      <c r="G950" s="85" t="s">
        <v>23</v>
      </c>
    </row>
    <row r="951" spans="2:7">
      <c r="B951" s="80">
        <v>43108</v>
      </c>
      <c r="C951" s="84">
        <v>0.64295138888888892</v>
      </c>
      <c r="D951" s="85">
        <v>500</v>
      </c>
      <c r="E951" s="85">
        <v>18.466000000000001</v>
      </c>
      <c r="F951" s="85">
        <v>9233</v>
      </c>
      <c r="G951" s="85" t="s">
        <v>23</v>
      </c>
    </row>
    <row r="952" spans="2:7">
      <c r="B952" s="80">
        <v>43108</v>
      </c>
      <c r="C952" s="84">
        <v>0.64295138888888892</v>
      </c>
      <c r="D952" s="85">
        <v>9</v>
      </c>
      <c r="E952" s="85">
        <v>18.466000000000001</v>
      </c>
      <c r="F952" s="85">
        <v>166.19400000000002</v>
      </c>
      <c r="G952" s="85" t="s">
        <v>23</v>
      </c>
    </row>
    <row r="953" spans="2:7">
      <c r="B953" s="80">
        <v>43108</v>
      </c>
      <c r="C953" s="84">
        <v>0.6434375</v>
      </c>
      <c r="D953" s="85">
        <v>500</v>
      </c>
      <c r="E953" s="85">
        <v>18.472000000000001</v>
      </c>
      <c r="F953" s="85">
        <v>9236</v>
      </c>
      <c r="G953" s="85" t="s">
        <v>23</v>
      </c>
    </row>
    <row r="954" spans="2:7">
      <c r="B954" s="80">
        <v>43108</v>
      </c>
      <c r="C954" s="84">
        <v>0.6434375</v>
      </c>
      <c r="D954" s="85">
        <v>465</v>
      </c>
      <c r="E954" s="85">
        <v>18.472000000000001</v>
      </c>
      <c r="F954" s="85">
        <v>8589.4800000000014</v>
      </c>
      <c r="G954" s="85" t="s">
        <v>23</v>
      </c>
    </row>
    <row r="955" spans="2:7">
      <c r="B955" s="80">
        <v>43108</v>
      </c>
      <c r="C955" s="84">
        <v>0.64449074074074075</v>
      </c>
      <c r="D955" s="85">
        <v>29</v>
      </c>
      <c r="E955" s="85">
        <v>18.47</v>
      </c>
      <c r="F955" s="85">
        <v>535.63</v>
      </c>
      <c r="G955" s="85" t="s">
        <v>23</v>
      </c>
    </row>
    <row r="956" spans="2:7">
      <c r="B956" s="80">
        <v>43108</v>
      </c>
      <c r="C956" s="84">
        <v>0.64461805555555551</v>
      </c>
      <c r="D956" s="85">
        <v>866</v>
      </c>
      <c r="E956" s="85">
        <v>18.47</v>
      </c>
      <c r="F956" s="85">
        <v>15995.019999999999</v>
      </c>
      <c r="G956" s="85" t="s">
        <v>23</v>
      </c>
    </row>
    <row r="957" spans="2:7">
      <c r="B957" s="80">
        <v>43108</v>
      </c>
      <c r="C957" s="84">
        <v>0.64532407407407411</v>
      </c>
      <c r="D957" s="85">
        <v>223</v>
      </c>
      <c r="E957" s="85">
        <v>18.47</v>
      </c>
      <c r="F957" s="85">
        <v>4118.8099999999995</v>
      </c>
      <c r="G957" s="85" t="s">
        <v>23</v>
      </c>
    </row>
    <row r="958" spans="2:7">
      <c r="B958" s="80">
        <v>43108</v>
      </c>
      <c r="C958" s="84">
        <v>0.64532407407407411</v>
      </c>
      <c r="D958" s="85">
        <v>508</v>
      </c>
      <c r="E958" s="85">
        <v>18.47</v>
      </c>
      <c r="F958" s="85">
        <v>9382.76</v>
      </c>
      <c r="G958" s="85" t="s">
        <v>23</v>
      </c>
    </row>
    <row r="959" spans="2:7">
      <c r="B959" s="80">
        <v>43108</v>
      </c>
      <c r="C959" s="84">
        <v>0.64601851851851855</v>
      </c>
      <c r="D959" s="85">
        <v>96</v>
      </c>
      <c r="E959" s="85">
        <v>18.47</v>
      </c>
      <c r="F959" s="85">
        <v>1773.12</v>
      </c>
      <c r="G959" s="85" t="s">
        <v>23</v>
      </c>
    </row>
    <row r="960" spans="2:7">
      <c r="B960" s="80">
        <v>43108</v>
      </c>
      <c r="C960" s="84">
        <v>0.64607638888888885</v>
      </c>
      <c r="D960" s="85">
        <v>149</v>
      </c>
      <c r="E960" s="85">
        <v>18.47</v>
      </c>
      <c r="F960" s="85">
        <v>2752.0299999999997</v>
      </c>
      <c r="G960" s="85" t="s">
        <v>23</v>
      </c>
    </row>
    <row r="961" spans="2:7">
      <c r="B961" s="80">
        <v>43108</v>
      </c>
      <c r="C961" s="84">
        <v>0.64608796296296289</v>
      </c>
      <c r="D961" s="85">
        <v>5</v>
      </c>
      <c r="E961" s="85">
        <v>18.47</v>
      </c>
      <c r="F961" s="85">
        <v>92.35</v>
      </c>
      <c r="G961" s="85" t="s">
        <v>23</v>
      </c>
    </row>
    <row r="962" spans="2:7">
      <c r="B962" s="80">
        <v>43108</v>
      </c>
      <c r="C962" s="84">
        <v>0.64624999999999999</v>
      </c>
      <c r="D962" s="85">
        <v>90</v>
      </c>
      <c r="E962" s="85">
        <v>18.474</v>
      </c>
      <c r="F962" s="85">
        <v>1662.66</v>
      </c>
      <c r="G962" s="85" t="s">
        <v>23</v>
      </c>
    </row>
    <row r="963" spans="2:7">
      <c r="B963" s="80">
        <v>43108</v>
      </c>
      <c r="C963" s="84">
        <v>0.64624999999999999</v>
      </c>
      <c r="D963" s="85">
        <v>60</v>
      </c>
      <c r="E963" s="85">
        <v>18.474</v>
      </c>
      <c r="F963" s="85">
        <v>1108.44</v>
      </c>
      <c r="G963" s="85" t="s">
        <v>23</v>
      </c>
    </row>
    <row r="964" spans="2:7">
      <c r="B964" s="80">
        <v>43108</v>
      </c>
      <c r="C964" s="84">
        <v>0.64624999999999999</v>
      </c>
      <c r="D964" s="85">
        <v>500</v>
      </c>
      <c r="E964" s="85">
        <v>18.474</v>
      </c>
      <c r="F964" s="85">
        <v>9237</v>
      </c>
      <c r="G964" s="85" t="s">
        <v>23</v>
      </c>
    </row>
    <row r="965" spans="2:7">
      <c r="B965" s="80">
        <v>43108</v>
      </c>
      <c r="C965" s="84">
        <v>0.64624999999999999</v>
      </c>
      <c r="D965" s="85">
        <v>500</v>
      </c>
      <c r="E965" s="85">
        <v>18.474</v>
      </c>
      <c r="F965" s="85">
        <v>9237</v>
      </c>
      <c r="G965" s="85" t="s">
        <v>23</v>
      </c>
    </row>
    <row r="966" spans="2:7">
      <c r="B966" s="80">
        <v>43108</v>
      </c>
      <c r="C966" s="84">
        <v>0.64624999999999999</v>
      </c>
      <c r="D966" s="85">
        <v>1590</v>
      </c>
      <c r="E966" s="85">
        <v>18.474</v>
      </c>
      <c r="F966" s="85">
        <v>29373.66</v>
      </c>
      <c r="G966" s="85" t="s">
        <v>23</v>
      </c>
    </row>
    <row r="967" spans="2:7">
      <c r="B967" s="80">
        <v>43108</v>
      </c>
      <c r="C967" s="84">
        <v>0.64649305555555558</v>
      </c>
      <c r="D967" s="85">
        <v>193</v>
      </c>
      <c r="E967" s="85">
        <v>18.472000000000001</v>
      </c>
      <c r="F967" s="85">
        <v>3565.0960000000005</v>
      </c>
      <c r="G967" s="85" t="s">
        <v>23</v>
      </c>
    </row>
    <row r="968" spans="2:7">
      <c r="B968" s="80">
        <v>43108</v>
      </c>
      <c r="C968" s="84">
        <v>0.64649305555555558</v>
      </c>
      <c r="D968" s="85">
        <v>195</v>
      </c>
      <c r="E968" s="85">
        <v>18.472000000000001</v>
      </c>
      <c r="F968" s="85">
        <v>3602.0400000000004</v>
      </c>
      <c r="G968" s="85" t="s">
        <v>23</v>
      </c>
    </row>
    <row r="969" spans="2:7">
      <c r="B969" s="80">
        <v>43108</v>
      </c>
      <c r="C969" s="84">
        <v>0.64716435185185184</v>
      </c>
      <c r="D969" s="85">
        <v>759</v>
      </c>
      <c r="E969" s="85">
        <v>18.47</v>
      </c>
      <c r="F969" s="85">
        <v>14018.73</v>
      </c>
      <c r="G969" s="85" t="s">
        <v>23</v>
      </c>
    </row>
    <row r="970" spans="2:7">
      <c r="B970" s="80">
        <v>43108</v>
      </c>
      <c r="C970" s="84">
        <v>0.64716435185185184</v>
      </c>
      <c r="D970" s="85">
        <v>196</v>
      </c>
      <c r="E970" s="85">
        <v>18.47</v>
      </c>
      <c r="F970" s="85">
        <v>3620.12</v>
      </c>
      <c r="G970" s="85" t="s">
        <v>23</v>
      </c>
    </row>
    <row r="971" spans="2:7">
      <c r="B971" s="80">
        <v>43108</v>
      </c>
      <c r="C971" s="84">
        <v>0.64716435185185184</v>
      </c>
      <c r="D971" s="85">
        <v>114</v>
      </c>
      <c r="E971" s="85">
        <v>18.47</v>
      </c>
      <c r="F971" s="85">
        <v>2105.58</v>
      </c>
      <c r="G971" s="85" t="s">
        <v>23</v>
      </c>
    </row>
    <row r="972" spans="2:7">
      <c r="B972" s="80">
        <v>43108</v>
      </c>
      <c r="C972" s="84">
        <v>0.64799768518518519</v>
      </c>
      <c r="D972" s="85">
        <v>570</v>
      </c>
      <c r="E972" s="85">
        <v>18.47</v>
      </c>
      <c r="F972" s="85">
        <v>10527.9</v>
      </c>
      <c r="G972" s="85" t="s">
        <v>23</v>
      </c>
    </row>
    <row r="973" spans="2:7">
      <c r="B973" s="80">
        <v>43108</v>
      </c>
      <c r="C973" s="84">
        <v>0.64800925925925923</v>
      </c>
      <c r="D973" s="85">
        <v>824</v>
      </c>
      <c r="E973" s="85">
        <v>18.468</v>
      </c>
      <c r="F973" s="85">
        <v>15217.632</v>
      </c>
      <c r="G973" s="85" t="s">
        <v>23</v>
      </c>
    </row>
    <row r="974" spans="2:7">
      <c r="B974" s="80">
        <v>43108</v>
      </c>
      <c r="C974" s="84">
        <v>0.64924768518518516</v>
      </c>
      <c r="D974" s="85">
        <v>467</v>
      </c>
      <c r="E974" s="85">
        <v>18.47</v>
      </c>
      <c r="F974" s="85">
        <v>8625.49</v>
      </c>
      <c r="G974" s="85" t="s">
        <v>23</v>
      </c>
    </row>
    <row r="975" spans="2:7">
      <c r="B975" s="80">
        <v>43108</v>
      </c>
      <c r="C975" s="84">
        <v>0.64924768518518516</v>
      </c>
      <c r="D975" s="85">
        <v>500</v>
      </c>
      <c r="E975" s="85">
        <v>18.47</v>
      </c>
      <c r="F975" s="85">
        <v>9235</v>
      </c>
      <c r="G975" s="85" t="s">
        <v>23</v>
      </c>
    </row>
    <row r="976" spans="2:7">
      <c r="B976" s="80">
        <v>43108</v>
      </c>
      <c r="C976" s="84">
        <v>0.64924768518518516</v>
      </c>
      <c r="D976" s="85">
        <v>299</v>
      </c>
      <c r="E976" s="85">
        <v>18.47</v>
      </c>
      <c r="F976" s="85">
        <v>5522.53</v>
      </c>
      <c r="G976" s="85" t="s">
        <v>23</v>
      </c>
    </row>
    <row r="977" spans="2:7">
      <c r="B977" s="80">
        <v>43108</v>
      </c>
      <c r="C977" s="84">
        <v>0.64924768518518516</v>
      </c>
      <c r="D977" s="85">
        <v>54</v>
      </c>
      <c r="E977" s="85">
        <v>18.47</v>
      </c>
      <c r="F977" s="85">
        <v>997.37999999999988</v>
      </c>
      <c r="G977" s="85" t="s">
        <v>23</v>
      </c>
    </row>
    <row r="978" spans="2:7">
      <c r="B978" s="80">
        <v>43108</v>
      </c>
      <c r="C978" s="84">
        <v>0.65047453703703706</v>
      </c>
      <c r="D978" s="85">
        <v>201</v>
      </c>
      <c r="E978" s="85">
        <v>18.474</v>
      </c>
      <c r="F978" s="85">
        <v>3713.2739999999999</v>
      </c>
      <c r="G978" s="85" t="s">
        <v>23</v>
      </c>
    </row>
    <row r="979" spans="2:7">
      <c r="B979" s="80">
        <v>43108</v>
      </c>
      <c r="C979" s="84">
        <v>0.65047453703703706</v>
      </c>
      <c r="D979" s="85">
        <v>1548</v>
      </c>
      <c r="E979" s="85">
        <v>18.474</v>
      </c>
      <c r="F979" s="85">
        <v>28597.752</v>
      </c>
      <c r="G979" s="85" t="s">
        <v>23</v>
      </c>
    </row>
    <row r="980" spans="2:7">
      <c r="B980" s="80">
        <v>43108</v>
      </c>
      <c r="C980" s="84">
        <v>0.65047453703703706</v>
      </c>
      <c r="D980" s="85">
        <v>874</v>
      </c>
      <c r="E980" s="85">
        <v>18.474</v>
      </c>
      <c r="F980" s="85">
        <v>16146.276</v>
      </c>
      <c r="G980" s="85" t="s">
        <v>23</v>
      </c>
    </row>
    <row r="981" spans="2:7">
      <c r="B981" s="80">
        <v>43108</v>
      </c>
      <c r="C981" s="84">
        <v>0.65055555555555555</v>
      </c>
      <c r="D981" s="85">
        <v>108</v>
      </c>
      <c r="E981" s="85">
        <v>18.468</v>
      </c>
      <c r="F981" s="85">
        <v>1994.5440000000001</v>
      </c>
      <c r="G981" s="85" t="s">
        <v>23</v>
      </c>
    </row>
    <row r="982" spans="2:7">
      <c r="B982" s="80">
        <v>43108</v>
      </c>
      <c r="C982" s="84">
        <v>0.65157407407407408</v>
      </c>
      <c r="D982" s="85">
        <v>359</v>
      </c>
      <c r="E982" s="85">
        <v>18.474</v>
      </c>
      <c r="F982" s="85">
        <v>6632.1660000000002</v>
      </c>
      <c r="G982" s="85" t="s">
        <v>23</v>
      </c>
    </row>
    <row r="983" spans="2:7">
      <c r="B983" s="80">
        <v>43108</v>
      </c>
      <c r="C983" s="84">
        <v>0.65157407407407408</v>
      </c>
      <c r="D983" s="85">
        <v>290</v>
      </c>
      <c r="E983" s="85">
        <v>18.474</v>
      </c>
      <c r="F983" s="85">
        <v>5357.46</v>
      </c>
      <c r="G983" s="85" t="s">
        <v>23</v>
      </c>
    </row>
    <row r="984" spans="2:7">
      <c r="B984" s="80">
        <v>43108</v>
      </c>
      <c r="C984" s="84">
        <v>0.6519328703703704</v>
      </c>
      <c r="D984" s="85">
        <v>1191</v>
      </c>
      <c r="E984" s="85">
        <v>18.472000000000001</v>
      </c>
      <c r="F984" s="85">
        <v>22000.152000000002</v>
      </c>
      <c r="G984" s="85" t="s">
        <v>23</v>
      </c>
    </row>
    <row r="985" spans="2:7">
      <c r="B985" s="80">
        <v>43108</v>
      </c>
      <c r="C985" s="84">
        <v>0.65241898148148147</v>
      </c>
      <c r="D985" s="85">
        <v>130</v>
      </c>
      <c r="E985" s="85">
        <v>18.47</v>
      </c>
      <c r="F985" s="85">
        <v>2401.1</v>
      </c>
      <c r="G985" s="85" t="s">
        <v>23</v>
      </c>
    </row>
    <row r="986" spans="2:7">
      <c r="B986" s="80">
        <v>43108</v>
      </c>
      <c r="C986" s="84">
        <v>0.65241898148148147</v>
      </c>
      <c r="D986" s="85">
        <v>639</v>
      </c>
      <c r="E986" s="85">
        <v>18.47</v>
      </c>
      <c r="F986" s="85">
        <v>11802.33</v>
      </c>
      <c r="G986" s="85" t="s">
        <v>23</v>
      </c>
    </row>
    <row r="987" spans="2:7">
      <c r="B987" s="80">
        <v>43108</v>
      </c>
      <c r="C987" s="84">
        <v>0.65304398148148146</v>
      </c>
      <c r="D987" s="85">
        <v>857</v>
      </c>
      <c r="E987" s="85">
        <v>18.468</v>
      </c>
      <c r="F987" s="85">
        <v>15827.075999999999</v>
      </c>
      <c r="G987" s="85" t="s">
        <v>23</v>
      </c>
    </row>
    <row r="988" spans="2:7">
      <c r="B988" s="80">
        <v>43108</v>
      </c>
      <c r="C988" s="84">
        <v>0.65304398148148146</v>
      </c>
      <c r="D988" s="85">
        <v>500</v>
      </c>
      <c r="E988" s="85">
        <v>18.468</v>
      </c>
      <c r="F988" s="85">
        <v>9234</v>
      </c>
      <c r="G988" s="85" t="s">
        <v>23</v>
      </c>
    </row>
    <row r="989" spans="2:7">
      <c r="B989" s="80">
        <v>43108</v>
      </c>
      <c r="C989" s="84">
        <v>0.65304398148148146</v>
      </c>
      <c r="D989" s="85">
        <v>65</v>
      </c>
      <c r="E989" s="85">
        <v>18.468</v>
      </c>
      <c r="F989" s="85">
        <v>1200.42</v>
      </c>
      <c r="G989" s="85" t="s">
        <v>23</v>
      </c>
    </row>
    <row r="990" spans="2:7">
      <c r="B990" s="80">
        <v>43108</v>
      </c>
      <c r="C990" s="84">
        <v>0.65340277777777778</v>
      </c>
      <c r="D990" s="85">
        <v>63</v>
      </c>
      <c r="E990" s="85">
        <v>18.463999999999999</v>
      </c>
      <c r="F990" s="85">
        <v>1163.232</v>
      </c>
      <c r="G990" s="85" t="s">
        <v>23</v>
      </c>
    </row>
    <row r="991" spans="2:7">
      <c r="B991" s="80">
        <v>43108</v>
      </c>
      <c r="C991" s="84">
        <v>0.65340277777777778</v>
      </c>
      <c r="D991" s="85">
        <v>465</v>
      </c>
      <c r="E991" s="85">
        <v>18.463999999999999</v>
      </c>
      <c r="F991" s="85">
        <v>8585.76</v>
      </c>
      <c r="G991" s="85" t="s">
        <v>23</v>
      </c>
    </row>
    <row r="992" spans="2:7">
      <c r="B992" s="80">
        <v>43108</v>
      </c>
      <c r="C992" s="84">
        <v>0.65340277777777778</v>
      </c>
      <c r="D992" s="85">
        <v>127</v>
      </c>
      <c r="E992" s="85">
        <v>18.463999999999999</v>
      </c>
      <c r="F992" s="85">
        <v>2344.9279999999999</v>
      </c>
      <c r="G992" s="85" t="s">
        <v>23</v>
      </c>
    </row>
    <row r="993" spans="2:7">
      <c r="B993" s="80">
        <v>43108</v>
      </c>
      <c r="C993" s="84">
        <v>0.65393518518518523</v>
      </c>
      <c r="D993" s="85">
        <v>277</v>
      </c>
      <c r="E993" s="85">
        <v>18.466000000000001</v>
      </c>
      <c r="F993" s="85">
        <v>5115.0820000000003</v>
      </c>
      <c r="G993" s="85" t="s">
        <v>23</v>
      </c>
    </row>
    <row r="994" spans="2:7">
      <c r="B994" s="80">
        <v>43108</v>
      </c>
      <c r="C994" s="84">
        <v>0.65393518518518523</v>
      </c>
      <c r="D994" s="85">
        <v>146</v>
      </c>
      <c r="E994" s="85">
        <v>18.466000000000001</v>
      </c>
      <c r="F994" s="85">
        <v>2696.0360000000001</v>
      </c>
      <c r="G994" s="85" t="s">
        <v>23</v>
      </c>
    </row>
    <row r="995" spans="2:7">
      <c r="B995" s="80">
        <v>43108</v>
      </c>
      <c r="C995" s="84">
        <v>0.65402777777777776</v>
      </c>
      <c r="D995" s="85">
        <v>506</v>
      </c>
      <c r="E995" s="85">
        <v>18.466000000000001</v>
      </c>
      <c r="F995" s="85">
        <v>9343.7960000000003</v>
      </c>
      <c r="G995" s="85" t="s">
        <v>23</v>
      </c>
    </row>
    <row r="996" spans="2:7">
      <c r="B996" s="80">
        <v>43108</v>
      </c>
      <c r="C996" s="84">
        <v>0.65410879629629626</v>
      </c>
      <c r="D996" s="85">
        <v>127</v>
      </c>
      <c r="E996" s="85">
        <v>18.463999999999999</v>
      </c>
      <c r="F996" s="85">
        <v>2344.9279999999999</v>
      </c>
      <c r="G996" s="85" t="s">
        <v>23</v>
      </c>
    </row>
    <row r="997" spans="2:7">
      <c r="B997" s="80">
        <v>43108</v>
      </c>
      <c r="C997" s="84">
        <v>0.65525462962962966</v>
      </c>
      <c r="D997" s="85">
        <v>402</v>
      </c>
      <c r="E997" s="85">
        <v>18.466000000000001</v>
      </c>
      <c r="F997" s="85">
        <v>7423.3320000000003</v>
      </c>
      <c r="G997" s="85" t="s">
        <v>23</v>
      </c>
    </row>
    <row r="998" spans="2:7">
      <c r="B998" s="80">
        <v>43108</v>
      </c>
      <c r="C998" s="84">
        <v>0.65525462962962966</v>
      </c>
      <c r="D998" s="85">
        <v>500</v>
      </c>
      <c r="E998" s="85">
        <v>18.466000000000001</v>
      </c>
      <c r="F998" s="85">
        <v>9233</v>
      </c>
      <c r="G998" s="85" t="s">
        <v>23</v>
      </c>
    </row>
    <row r="999" spans="2:7">
      <c r="B999" s="80">
        <v>43108</v>
      </c>
      <c r="C999" s="84">
        <v>0.65525462962962966</v>
      </c>
      <c r="D999" s="85">
        <v>219</v>
      </c>
      <c r="E999" s="85">
        <v>18.466000000000001</v>
      </c>
      <c r="F999" s="85">
        <v>4044.0540000000001</v>
      </c>
      <c r="G999" s="85" t="s">
        <v>23</v>
      </c>
    </row>
    <row r="1000" spans="2:7">
      <c r="B1000" s="80">
        <v>43108</v>
      </c>
      <c r="C1000" s="84">
        <v>0.65616898148148151</v>
      </c>
      <c r="D1000" s="85">
        <v>842</v>
      </c>
      <c r="E1000" s="85">
        <v>18.463999999999999</v>
      </c>
      <c r="F1000" s="85">
        <v>15546.687999999998</v>
      </c>
      <c r="G1000" s="85" t="s">
        <v>23</v>
      </c>
    </row>
    <row r="1001" spans="2:7">
      <c r="B1001" s="80">
        <v>43108</v>
      </c>
      <c r="C1001" s="84">
        <v>0.65616898148148151</v>
      </c>
      <c r="D1001" s="85">
        <v>500</v>
      </c>
      <c r="E1001" s="85">
        <v>18.463999999999999</v>
      </c>
      <c r="F1001" s="85">
        <v>9232</v>
      </c>
      <c r="G1001" s="85" t="s">
        <v>23</v>
      </c>
    </row>
    <row r="1002" spans="2:7">
      <c r="B1002" s="80">
        <v>43108</v>
      </c>
      <c r="C1002" s="84">
        <v>0.65616898148148151</v>
      </c>
      <c r="D1002" s="85">
        <v>161</v>
      </c>
      <c r="E1002" s="85">
        <v>18.463999999999999</v>
      </c>
      <c r="F1002" s="85">
        <v>2972.7039999999997</v>
      </c>
      <c r="G1002" s="85" t="s">
        <v>23</v>
      </c>
    </row>
    <row r="1003" spans="2:7">
      <c r="B1003" s="80">
        <v>43108</v>
      </c>
      <c r="C1003" s="84">
        <v>0.65616898148148151</v>
      </c>
      <c r="D1003" s="85">
        <v>470</v>
      </c>
      <c r="E1003" s="85">
        <v>18.463999999999999</v>
      </c>
      <c r="F1003" s="85">
        <v>8678.08</v>
      </c>
      <c r="G1003" s="85" t="s">
        <v>23</v>
      </c>
    </row>
    <row r="1004" spans="2:7">
      <c r="B1004" s="80">
        <v>43108</v>
      </c>
      <c r="C1004" s="84">
        <v>0.65616898148148151</v>
      </c>
      <c r="D1004" s="85">
        <v>897</v>
      </c>
      <c r="E1004" s="85">
        <v>18.46</v>
      </c>
      <c r="F1004" s="85">
        <v>16558.62</v>
      </c>
      <c r="G1004" s="85" t="s">
        <v>23</v>
      </c>
    </row>
    <row r="1005" spans="2:7">
      <c r="B1005" s="80">
        <v>43108</v>
      </c>
      <c r="C1005" s="84">
        <v>0.65686342592592595</v>
      </c>
      <c r="D1005" s="85">
        <v>534</v>
      </c>
      <c r="E1005" s="85">
        <v>18.463999999999999</v>
      </c>
      <c r="F1005" s="85">
        <v>9859.7759999999998</v>
      </c>
      <c r="G1005" s="85" t="s">
        <v>23</v>
      </c>
    </row>
    <row r="1006" spans="2:7">
      <c r="B1006" s="80">
        <v>43108</v>
      </c>
      <c r="C1006" s="84">
        <v>0.65686342592592595</v>
      </c>
      <c r="D1006" s="85">
        <v>1</v>
      </c>
      <c r="E1006" s="85">
        <v>18.462</v>
      </c>
      <c r="F1006" s="85">
        <v>18.462</v>
      </c>
      <c r="G1006" s="85" t="s">
        <v>23</v>
      </c>
    </row>
    <row r="1007" spans="2:7">
      <c r="B1007" s="80">
        <v>43108</v>
      </c>
      <c r="C1007" s="84">
        <v>0.65686342592592595</v>
      </c>
      <c r="D1007" s="85">
        <v>498</v>
      </c>
      <c r="E1007" s="85">
        <v>18.462</v>
      </c>
      <c r="F1007" s="85">
        <v>9194.0759999999991</v>
      </c>
      <c r="G1007" s="85" t="s">
        <v>23</v>
      </c>
    </row>
    <row r="1008" spans="2:7">
      <c r="B1008" s="80">
        <v>43108</v>
      </c>
      <c r="C1008" s="84">
        <v>0.65686342592592595</v>
      </c>
      <c r="D1008" s="85">
        <v>79</v>
      </c>
      <c r="E1008" s="85">
        <v>18.462</v>
      </c>
      <c r="F1008" s="85">
        <v>1458.498</v>
      </c>
      <c r="G1008" s="85" t="s">
        <v>23</v>
      </c>
    </row>
    <row r="1009" spans="2:7">
      <c r="B1009" s="80">
        <v>43108</v>
      </c>
      <c r="C1009" s="84">
        <v>0.65686342592592595</v>
      </c>
      <c r="D1009" s="85">
        <v>76</v>
      </c>
      <c r="E1009" s="85">
        <v>18.462</v>
      </c>
      <c r="F1009" s="85">
        <v>1403.1120000000001</v>
      </c>
      <c r="G1009" s="85" t="s">
        <v>23</v>
      </c>
    </row>
    <row r="1010" spans="2:7">
      <c r="B1010" s="80">
        <v>43108</v>
      </c>
      <c r="C1010" s="84">
        <v>0.65755787037037039</v>
      </c>
      <c r="D1010" s="85">
        <v>509</v>
      </c>
      <c r="E1010" s="85">
        <v>18.457999999999998</v>
      </c>
      <c r="F1010" s="85">
        <v>9395.1219999999994</v>
      </c>
      <c r="G1010" s="85" t="s">
        <v>23</v>
      </c>
    </row>
    <row r="1011" spans="2:7">
      <c r="B1011" s="80">
        <v>43108</v>
      </c>
      <c r="C1011" s="84">
        <v>0.65755787037037039</v>
      </c>
      <c r="D1011" s="85">
        <v>510</v>
      </c>
      <c r="E1011" s="85">
        <v>18.456</v>
      </c>
      <c r="F1011" s="85">
        <v>9412.56</v>
      </c>
      <c r="G1011" s="85" t="s">
        <v>23</v>
      </c>
    </row>
    <row r="1012" spans="2:7">
      <c r="B1012" s="80">
        <v>43108</v>
      </c>
      <c r="C1012" s="84">
        <v>0.65788194444444448</v>
      </c>
      <c r="D1012" s="85">
        <v>327</v>
      </c>
      <c r="E1012" s="85">
        <v>18.46</v>
      </c>
      <c r="F1012" s="85">
        <v>6036.42</v>
      </c>
      <c r="G1012" s="85" t="s">
        <v>23</v>
      </c>
    </row>
    <row r="1013" spans="2:7">
      <c r="B1013" s="80">
        <v>43108</v>
      </c>
      <c r="C1013" s="84">
        <v>0.65788194444444448</v>
      </c>
      <c r="D1013" s="85">
        <v>430</v>
      </c>
      <c r="E1013" s="85">
        <v>18.46</v>
      </c>
      <c r="F1013" s="85">
        <v>7937.8</v>
      </c>
      <c r="G1013" s="85" t="s">
        <v>23</v>
      </c>
    </row>
    <row r="1014" spans="2:7">
      <c r="B1014" s="80">
        <v>43108</v>
      </c>
      <c r="C1014" s="84">
        <v>0.65788194444444448</v>
      </c>
      <c r="D1014" s="85">
        <v>58</v>
      </c>
      <c r="E1014" s="85">
        <v>18.46</v>
      </c>
      <c r="F1014" s="85">
        <v>1070.68</v>
      </c>
      <c r="G1014" s="85" t="s">
        <v>23</v>
      </c>
    </row>
    <row r="1015" spans="2:7">
      <c r="B1015" s="80">
        <v>43108</v>
      </c>
      <c r="C1015" s="84">
        <v>0.65938657407407408</v>
      </c>
      <c r="D1015" s="85">
        <v>1827</v>
      </c>
      <c r="E1015" s="85">
        <v>18.468</v>
      </c>
      <c r="F1015" s="85">
        <v>33741.036</v>
      </c>
      <c r="G1015" s="85" t="s">
        <v>23</v>
      </c>
    </row>
    <row r="1016" spans="2:7">
      <c r="B1016" s="80">
        <v>43108</v>
      </c>
      <c r="C1016" s="84">
        <v>0.65939814814814812</v>
      </c>
      <c r="D1016" s="85">
        <v>42</v>
      </c>
      <c r="E1016" s="85">
        <v>18.468</v>
      </c>
      <c r="F1016" s="85">
        <v>775.65599999999995</v>
      </c>
      <c r="G1016" s="85" t="s">
        <v>23</v>
      </c>
    </row>
    <row r="1017" spans="2:7">
      <c r="B1017" s="80">
        <v>43108</v>
      </c>
      <c r="C1017" s="84">
        <v>0.65943287037037035</v>
      </c>
      <c r="D1017" s="85">
        <v>761</v>
      </c>
      <c r="E1017" s="85">
        <v>18.466000000000001</v>
      </c>
      <c r="F1017" s="85">
        <v>14052.626</v>
      </c>
      <c r="G1017" s="85" t="s">
        <v>23</v>
      </c>
    </row>
    <row r="1018" spans="2:7">
      <c r="B1018" s="80">
        <v>43108</v>
      </c>
      <c r="C1018" s="84">
        <v>0.65957175925925926</v>
      </c>
      <c r="D1018" s="85">
        <v>122</v>
      </c>
      <c r="E1018" s="85">
        <v>18.462</v>
      </c>
      <c r="F1018" s="85">
        <v>2252.364</v>
      </c>
      <c r="G1018" s="85" t="s">
        <v>23</v>
      </c>
    </row>
    <row r="1019" spans="2:7">
      <c r="B1019" s="80">
        <v>43108</v>
      </c>
      <c r="C1019" s="84">
        <v>0.66453703703703704</v>
      </c>
      <c r="D1019" s="85">
        <v>271</v>
      </c>
      <c r="E1019" s="85">
        <v>18.475999999999999</v>
      </c>
      <c r="F1019" s="85">
        <v>5006.9960000000001</v>
      </c>
      <c r="G1019" s="85" t="s">
        <v>23</v>
      </c>
    </row>
    <row r="1020" spans="2:7">
      <c r="B1020" s="80">
        <v>43108</v>
      </c>
      <c r="C1020" s="84">
        <v>0.66453703703703704</v>
      </c>
      <c r="D1020" s="85">
        <v>480</v>
      </c>
      <c r="E1020" s="85">
        <v>18.475999999999999</v>
      </c>
      <c r="F1020" s="85">
        <v>8868.48</v>
      </c>
      <c r="G1020" s="85" t="s">
        <v>23</v>
      </c>
    </row>
    <row r="1021" spans="2:7">
      <c r="B1021" s="80">
        <v>43108</v>
      </c>
      <c r="C1021" s="84">
        <v>0.66453703703703704</v>
      </c>
      <c r="D1021" s="85">
        <v>283</v>
      </c>
      <c r="E1021" s="85">
        <v>18.475999999999999</v>
      </c>
      <c r="F1021" s="85">
        <v>5228.7079999999996</v>
      </c>
      <c r="G1021" s="85" t="s">
        <v>23</v>
      </c>
    </row>
    <row r="1022" spans="2:7">
      <c r="B1022" s="80">
        <v>43108</v>
      </c>
      <c r="C1022" s="84">
        <v>0.66453703703703704</v>
      </c>
      <c r="D1022" s="85">
        <v>500</v>
      </c>
      <c r="E1022" s="85">
        <v>18.475999999999999</v>
      </c>
      <c r="F1022" s="85">
        <v>9238</v>
      </c>
      <c r="G1022" s="85" t="s">
        <v>23</v>
      </c>
    </row>
    <row r="1023" spans="2:7">
      <c r="B1023" s="80">
        <v>43108</v>
      </c>
      <c r="C1023" s="84">
        <v>0.66453703703703704</v>
      </c>
      <c r="D1023" s="85">
        <v>180</v>
      </c>
      <c r="E1023" s="85">
        <v>18.475999999999999</v>
      </c>
      <c r="F1023" s="85">
        <v>3325.68</v>
      </c>
      <c r="G1023" s="85" t="s">
        <v>23</v>
      </c>
    </row>
    <row r="1024" spans="2:7">
      <c r="B1024" s="80">
        <v>43108</v>
      </c>
      <c r="C1024" s="84">
        <v>0.66453703703703704</v>
      </c>
      <c r="D1024" s="85">
        <v>328</v>
      </c>
      <c r="E1024" s="85">
        <v>18.475999999999999</v>
      </c>
      <c r="F1024" s="85">
        <v>6060.1279999999997</v>
      </c>
      <c r="G1024" s="85" t="s">
        <v>23</v>
      </c>
    </row>
    <row r="1025" spans="2:7">
      <c r="B1025" s="80">
        <v>43108</v>
      </c>
      <c r="C1025" s="84">
        <v>0.66469907407407403</v>
      </c>
      <c r="D1025" s="85">
        <v>2166</v>
      </c>
      <c r="E1025" s="85">
        <v>18.472000000000001</v>
      </c>
      <c r="F1025" s="85">
        <v>40010.352000000006</v>
      </c>
      <c r="G1025" s="85" t="s">
        <v>23</v>
      </c>
    </row>
    <row r="1026" spans="2:7">
      <c r="B1026" s="80">
        <v>43108</v>
      </c>
      <c r="C1026" s="84">
        <v>0.66469907407407403</v>
      </c>
      <c r="D1026" s="85">
        <v>1644</v>
      </c>
      <c r="E1026" s="85">
        <v>18.472000000000001</v>
      </c>
      <c r="F1026" s="85">
        <v>30367.968000000001</v>
      </c>
      <c r="G1026" s="85" t="s">
        <v>23</v>
      </c>
    </row>
    <row r="1027" spans="2:7">
      <c r="B1027" s="80">
        <v>43108</v>
      </c>
      <c r="C1027" s="84">
        <v>0.66469907407407403</v>
      </c>
      <c r="D1027" s="85">
        <v>521</v>
      </c>
      <c r="E1027" s="85">
        <v>18.472000000000001</v>
      </c>
      <c r="F1027" s="85">
        <v>9623.9120000000003</v>
      </c>
      <c r="G1027" s="85" t="s">
        <v>23</v>
      </c>
    </row>
    <row r="1028" spans="2:7">
      <c r="B1028" s="80">
        <v>43108</v>
      </c>
      <c r="C1028" s="84">
        <v>0.66469907407407403</v>
      </c>
      <c r="D1028" s="85">
        <v>400</v>
      </c>
      <c r="E1028" s="85">
        <v>18.472000000000001</v>
      </c>
      <c r="F1028" s="85">
        <v>7388.8</v>
      </c>
      <c r="G1028" s="85" t="s">
        <v>23</v>
      </c>
    </row>
    <row r="1029" spans="2:7">
      <c r="B1029" s="80">
        <v>43108</v>
      </c>
      <c r="C1029" s="84">
        <v>0.66469907407407403</v>
      </c>
      <c r="D1029" s="85">
        <v>28</v>
      </c>
      <c r="E1029" s="85">
        <v>18.472000000000001</v>
      </c>
      <c r="F1029" s="85">
        <v>517.21600000000001</v>
      </c>
      <c r="G1029" s="85" t="s">
        <v>23</v>
      </c>
    </row>
    <row r="1030" spans="2:7">
      <c r="B1030" s="80">
        <v>43108</v>
      </c>
      <c r="C1030" s="84">
        <v>0.66469907407407403</v>
      </c>
      <c r="D1030" s="85">
        <v>42</v>
      </c>
      <c r="E1030" s="85">
        <v>18.472000000000001</v>
      </c>
      <c r="F1030" s="85">
        <v>775.82400000000007</v>
      </c>
      <c r="G1030" s="85" t="s">
        <v>23</v>
      </c>
    </row>
    <row r="1031" spans="2:7">
      <c r="B1031" s="80">
        <v>43108</v>
      </c>
      <c r="C1031" s="84">
        <v>0.66508101851851853</v>
      </c>
      <c r="D1031" s="85">
        <v>166</v>
      </c>
      <c r="E1031" s="85">
        <v>18.475999999999999</v>
      </c>
      <c r="F1031" s="85">
        <v>3067.0159999999996</v>
      </c>
      <c r="G1031" s="85" t="s">
        <v>23</v>
      </c>
    </row>
    <row r="1032" spans="2:7">
      <c r="B1032" s="80">
        <v>43108</v>
      </c>
      <c r="C1032" s="84">
        <v>0.6651273148148148</v>
      </c>
      <c r="D1032" s="85">
        <v>1261</v>
      </c>
      <c r="E1032" s="85">
        <v>18.474</v>
      </c>
      <c r="F1032" s="85">
        <v>23295.714</v>
      </c>
      <c r="G1032" s="85" t="s">
        <v>23</v>
      </c>
    </row>
    <row r="1033" spans="2:7">
      <c r="B1033" s="80">
        <v>43108</v>
      </c>
      <c r="C1033" s="84">
        <v>0.6651273148148148</v>
      </c>
      <c r="D1033" s="85">
        <v>500</v>
      </c>
      <c r="E1033" s="85">
        <v>18.474</v>
      </c>
      <c r="F1033" s="85">
        <v>9237</v>
      </c>
      <c r="G1033" s="85" t="s">
        <v>23</v>
      </c>
    </row>
    <row r="1034" spans="2:7">
      <c r="B1034" s="80">
        <v>43108</v>
      </c>
      <c r="C1034" s="84">
        <v>0.6651273148148148</v>
      </c>
      <c r="D1034" s="85">
        <v>410</v>
      </c>
      <c r="E1034" s="85">
        <v>18.474</v>
      </c>
      <c r="F1034" s="85">
        <v>7574.34</v>
      </c>
      <c r="G1034" s="85" t="s">
        <v>23</v>
      </c>
    </row>
    <row r="1035" spans="2:7">
      <c r="B1035" s="80">
        <v>43108</v>
      </c>
      <c r="C1035" s="84">
        <v>0.6651273148148148</v>
      </c>
      <c r="D1035" s="85">
        <v>197</v>
      </c>
      <c r="E1035" s="85">
        <v>18.474</v>
      </c>
      <c r="F1035" s="85">
        <v>3639.3780000000002</v>
      </c>
      <c r="G1035" s="85" t="s">
        <v>23</v>
      </c>
    </row>
    <row r="1036" spans="2:7">
      <c r="B1036" s="80">
        <v>43108</v>
      </c>
      <c r="C1036" s="84">
        <v>0.6651273148148148</v>
      </c>
      <c r="D1036" s="85">
        <v>285</v>
      </c>
      <c r="E1036" s="85">
        <v>18.474</v>
      </c>
      <c r="F1036" s="85">
        <v>5265.09</v>
      </c>
      <c r="G1036" s="85" t="s">
        <v>23</v>
      </c>
    </row>
    <row r="1037" spans="2:7">
      <c r="B1037" s="80">
        <v>43108</v>
      </c>
      <c r="C1037" s="84">
        <v>0.66539351851851858</v>
      </c>
      <c r="D1037" s="85">
        <v>127</v>
      </c>
      <c r="E1037" s="85">
        <v>18.47</v>
      </c>
      <c r="F1037" s="85">
        <v>2345.69</v>
      </c>
      <c r="G1037" s="85" t="s">
        <v>23</v>
      </c>
    </row>
    <row r="1038" spans="2:7">
      <c r="B1038" s="80">
        <v>43108</v>
      </c>
      <c r="C1038" s="84">
        <v>0.66556712962962961</v>
      </c>
      <c r="D1038" s="85">
        <v>401</v>
      </c>
      <c r="E1038" s="85">
        <v>18.47</v>
      </c>
      <c r="F1038" s="85">
        <v>7406.4699999999993</v>
      </c>
      <c r="G1038" s="85" t="s">
        <v>23</v>
      </c>
    </row>
    <row r="1039" spans="2:7">
      <c r="B1039" s="80">
        <v>43108</v>
      </c>
      <c r="C1039" s="84">
        <v>0.66579861111111105</v>
      </c>
      <c r="D1039" s="85">
        <v>296</v>
      </c>
      <c r="E1039" s="85">
        <v>18.466000000000001</v>
      </c>
      <c r="F1039" s="85">
        <v>5465.9360000000006</v>
      </c>
      <c r="G1039" s="85" t="s">
        <v>23</v>
      </c>
    </row>
    <row r="1040" spans="2:7">
      <c r="B1040" s="80">
        <v>43108</v>
      </c>
      <c r="C1040" s="84">
        <v>0.66648148148148145</v>
      </c>
      <c r="D1040" s="85">
        <v>401</v>
      </c>
      <c r="E1040" s="85">
        <v>18.466000000000001</v>
      </c>
      <c r="F1040" s="85">
        <v>7404.866</v>
      </c>
      <c r="G1040" s="85" t="s">
        <v>23</v>
      </c>
    </row>
    <row r="1041" spans="2:7">
      <c r="B1041" s="80">
        <v>43108</v>
      </c>
      <c r="C1041" s="84">
        <v>0.66666666666666663</v>
      </c>
      <c r="D1041" s="85">
        <v>585</v>
      </c>
      <c r="E1041" s="85">
        <v>18.463999999999999</v>
      </c>
      <c r="F1041" s="85">
        <v>10801.439999999999</v>
      </c>
      <c r="G1041" s="85" t="s">
        <v>23</v>
      </c>
    </row>
    <row r="1042" spans="2:7">
      <c r="B1042" s="80">
        <v>43108</v>
      </c>
      <c r="C1042" s="84">
        <v>0.66695601851851849</v>
      </c>
      <c r="D1042" s="85">
        <v>1115</v>
      </c>
      <c r="E1042" s="85">
        <v>18.462</v>
      </c>
      <c r="F1042" s="85">
        <v>20585.13</v>
      </c>
      <c r="G1042" s="85" t="s">
        <v>23</v>
      </c>
    </row>
    <row r="1043" spans="2:7">
      <c r="B1043" s="80">
        <v>43108</v>
      </c>
      <c r="C1043" s="84">
        <v>0.66763888888888889</v>
      </c>
      <c r="D1043" s="85">
        <v>133</v>
      </c>
      <c r="E1043" s="85">
        <v>18.46</v>
      </c>
      <c r="F1043" s="85">
        <v>2455.1800000000003</v>
      </c>
      <c r="G1043" s="85" t="s">
        <v>23</v>
      </c>
    </row>
    <row r="1044" spans="2:7">
      <c r="B1044" s="80">
        <v>43108</v>
      </c>
      <c r="C1044" s="84">
        <v>0.66782407407407407</v>
      </c>
      <c r="D1044" s="85">
        <v>168</v>
      </c>
      <c r="E1044" s="85">
        <v>18.462</v>
      </c>
      <c r="F1044" s="85">
        <v>3101.616</v>
      </c>
      <c r="G1044" s="85" t="s">
        <v>23</v>
      </c>
    </row>
    <row r="1045" spans="2:7">
      <c r="B1045" s="80">
        <v>43108</v>
      </c>
      <c r="C1045" s="84">
        <v>0.66793981481481479</v>
      </c>
      <c r="D1045" s="85">
        <v>620</v>
      </c>
      <c r="E1045" s="85">
        <v>18.46</v>
      </c>
      <c r="F1045" s="85">
        <v>11445.2</v>
      </c>
      <c r="G1045" s="85" t="s">
        <v>23</v>
      </c>
    </row>
    <row r="1046" spans="2:7">
      <c r="B1046" s="80">
        <v>43108</v>
      </c>
      <c r="C1046" s="84">
        <v>0.66793981481481479</v>
      </c>
      <c r="D1046" s="85">
        <v>179</v>
      </c>
      <c r="E1046" s="85">
        <v>18.46</v>
      </c>
      <c r="F1046" s="85">
        <v>3304.34</v>
      </c>
      <c r="G1046" s="85" t="s">
        <v>23</v>
      </c>
    </row>
    <row r="1047" spans="2:7">
      <c r="B1047" s="80">
        <v>43108</v>
      </c>
      <c r="C1047" s="84">
        <v>0.66842592592592587</v>
      </c>
      <c r="D1047" s="85">
        <v>328</v>
      </c>
      <c r="E1047" s="85">
        <v>18.46</v>
      </c>
      <c r="F1047" s="85">
        <v>6054.88</v>
      </c>
      <c r="G1047" s="85" t="s">
        <v>23</v>
      </c>
    </row>
    <row r="1048" spans="2:7">
      <c r="B1048" s="80">
        <v>43108</v>
      </c>
      <c r="C1048" s="84">
        <v>0.66844907407407417</v>
      </c>
      <c r="D1048" s="85">
        <v>168</v>
      </c>
      <c r="E1048" s="85">
        <v>18.46</v>
      </c>
      <c r="F1048" s="85">
        <v>3101.28</v>
      </c>
      <c r="G1048" s="85" t="s">
        <v>23</v>
      </c>
    </row>
    <row r="1049" spans="2:7">
      <c r="B1049" s="80">
        <v>43108</v>
      </c>
      <c r="C1049" s="84">
        <v>0.66844907407407417</v>
      </c>
      <c r="D1049" s="85">
        <v>103</v>
      </c>
      <c r="E1049" s="85">
        <v>18.46</v>
      </c>
      <c r="F1049" s="85">
        <v>1901.38</v>
      </c>
      <c r="G1049" s="85" t="s">
        <v>23</v>
      </c>
    </row>
    <row r="1050" spans="2:7">
      <c r="B1050" s="80">
        <v>43108</v>
      </c>
      <c r="C1050" s="84">
        <v>0.66895833333333332</v>
      </c>
      <c r="D1050" s="85">
        <v>374</v>
      </c>
      <c r="E1050" s="85">
        <v>18.463999999999999</v>
      </c>
      <c r="F1050" s="85">
        <v>6905.5359999999991</v>
      </c>
      <c r="G1050" s="85" t="s">
        <v>23</v>
      </c>
    </row>
    <row r="1051" spans="2:7">
      <c r="B1051" s="80">
        <v>43108</v>
      </c>
      <c r="C1051" s="84">
        <v>0.66940972222222228</v>
      </c>
      <c r="D1051" s="85">
        <v>590</v>
      </c>
      <c r="E1051" s="85">
        <v>18.462</v>
      </c>
      <c r="F1051" s="85">
        <v>10892.58</v>
      </c>
      <c r="G1051" s="85" t="s">
        <v>23</v>
      </c>
    </row>
    <row r="1052" spans="2:7">
      <c r="B1052" s="80">
        <v>43108</v>
      </c>
      <c r="C1052" s="84">
        <v>0.66993055555555558</v>
      </c>
      <c r="D1052" s="85">
        <v>1336</v>
      </c>
      <c r="E1052" s="85">
        <v>18.46</v>
      </c>
      <c r="F1052" s="85">
        <v>24662.560000000001</v>
      </c>
      <c r="G1052" s="85" t="s">
        <v>23</v>
      </c>
    </row>
    <row r="1053" spans="2:7">
      <c r="B1053" s="80">
        <v>43108</v>
      </c>
      <c r="C1053" s="84">
        <v>0.6699652777777777</v>
      </c>
      <c r="D1053" s="85">
        <v>546</v>
      </c>
      <c r="E1053" s="85">
        <v>18.457999999999998</v>
      </c>
      <c r="F1053" s="85">
        <v>10078.067999999999</v>
      </c>
      <c r="G1053" s="85" t="s">
        <v>23</v>
      </c>
    </row>
    <row r="1054" spans="2:7">
      <c r="B1054" s="80">
        <v>43108</v>
      </c>
      <c r="C1054" s="84">
        <v>0.6699652777777777</v>
      </c>
      <c r="D1054" s="85">
        <v>134</v>
      </c>
      <c r="E1054" s="85">
        <v>18.46</v>
      </c>
      <c r="F1054" s="85">
        <v>2473.6400000000003</v>
      </c>
      <c r="G1054" s="85" t="s">
        <v>23</v>
      </c>
    </row>
    <row r="1055" spans="2:7">
      <c r="B1055" s="80">
        <v>43108</v>
      </c>
      <c r="C1055" s="84">
        <v>0.67003472222222227</v>
      </c>
      <c r="D1055" s="85">
        <v>111</v>
      </c>
      <c r="E1055" s="85">
        <v>18.457999999999998</v>
      </c>
      <c r="F1055" s="85">
        <v>2048.8379999999997</v>
      </c>
      <c r="G1055" s="85" t="s">
        <v>23</v>
      </c>
    </row>
    <row r="1056" spans="2:7">
      <c r="B1056" s="80">
        <v>43108</v>
      </c>
      <c r="C1056" s="84">
        <v>0.67038194444444443</v>
      </c>
      <c r="D1056" s="85">
        <v>676</v>
      </c>
      <c r="E1056" s="85">
        <v>18.462</v>
      </c>
      <c r="F1056" s="85">
        <v>12480.312</v>
      </c>
      <c r="G1056" s="85" t="s">
        <v>23</v>
      </c>
    </row>
    <row r="1057" spans="2:7">
      <c r="B1057" s="80">
        <v>43108</v>
      </c>
      <c r="C1057" s="84">
        <v>0.67038194444444443</v>
      </c>
      <c r="D1057" s="85">
        <v>303</v>
      </c>
      <c r="E1057" s="85">
        <v>18.463999999999999</v>
      </c>
      <c r="F1057" s="85">
        <v>5594.5919999999996</v>
      </c>
      <c r="G1057" s="85" t="s">
        <v>23</v>
      </c>
    </row>
    <row r="1058" spans="2:7">
      <c r="B1058" s="80">
        <v>43108</v>
      </c>
      <c r="C1058" s="84">
        <v>0.67083333333333339</v>
      </c>
      <c r="D1058" s="85">
        <v>565</v>
      </c>
      <c r="E1058" s="85">
        <v>18.468</v>
      </c>
      <c r="F1058" s="85">
        <v>10434.42</v>
      </c>
      <c r="G1058" s="85" t="s">
        <v>23</v>
      </c>
    </row>
    <row r="1059" spans="2:7">
      <c r="B1059" s="80">
        <v>43108</v>
      </c>
      <c r="C1059" s="84">
        <v>0.67083333333333339</v>
      </c>
      <c r="D1059" s="85">
        <v>342</v>
      </c>
      <c r="E1059" s="85">
        <v>18.468</v>
      </c>
      <c r="F1059" s="85">
        <v>6316.0559999999996</v>
      </c>
      <c r="G1059" s="85" t="s">
        <v>23</v>
      </c>
    </row>
    <row r="1060" spans="2:7">
      <c r="B1060" s="80">
        <v>43108</v>
      </c>
      <c r="C1060" s="84">
        <v>0.67104166666666665</v>
      </c>
      <c r="D1060" s="85">
        <v>113</v>
      </c>
      <c r="E1060" s="85">
        <v>18.463999999999999</v>
      </c>
      <c r="F1060" s="85">
        <v>2086.4319999999998</v>
      </c>
      <c r="G1060" s="85" t="s">
        <v>23</v>
      </c>
    </row>
    <row r="1061" spans="2:7">
      <c r="B1061" s="80">
        <v>43108</v>
      </c>
      <c r="C1061" s="84">
        <v>0.67137731481481477</v>
      </c>
      <c r="D1061" s="85">
        <v>368</v>
      </c>
      <c r="E1061" s="85">
        <v>18.466000000000001</v>
      </c>
      <c r="F1061" s="85">
        <v>6795.4880000000003</v>
      </c>
      <c r="G1061" s="85" t="s">
        <v>23</v>
      </c>
    </row>
    <row r="1062" spans="2:7">
      <c r="B1062" s="80">
        <v>43108</v>
      </c>
      <c r="C1062" s="84">
        <v>0.67148148148148146</v>
      </c>
      <c r="D1062" s="85">
        <v>499</v>
      </c>
      <c r="E1062" s="85">
        <v>18.462</v>
      </c>
      <c r="F1062" s="85">
        <v>9212.5380000000005</v>
      </c>
      <c r="G1062" s="85" t="s">
        <v>23</v>
      </c>
    </row>
    <row r="1063" spans="2:7">
      <c r="B1063" s="80">
        <v>43108</v>
      </c>
      <c r="C1063" s="84">
        <v>0.67223379629629632</v>
      </c>
      <c r="D1063" s="85">
        <v>274</v>
      </c>
      <c r="E1063" s="85">
        <v>18.466000000000001</v>
      </c>
      <c r="F1063" s="85">
        <v>5059.6840000000002</v>
      </c>
      <c r="G1063" s="85" t="s">
        <v>23</v>
      </c>
    </row>
    <row r="1064" spans="2:7">
      <c r="B1064" s="80">
        <v>43108</v>
      </c>
      <c r="C1064" s="84">
        <v>0.672337962962963</v>
      </c>
      <c r="D1064" s="85">
        <v>500</v>
      </c>
      <c r="E1064" s="85">
        <v>18.468</v>
      </c>
      <c r="F1064" s="85">
        <v>9234</v>
      </c>
      <c r="G1064" s="85" t="s">
        <v>23</v>
      </c>
    </row>
    <row r="1065" spans="2:7">
      <c r="B1065" s="80">
        <v>43108</v>
      </c>
      <c r="C1065" s="84">
        <v>0.67236111111111108</v>
      </c>
      <c r="D1065" s="85">
        <v>453</v>
      </c>
      <c r="E1065" s="85">
        <v>18.468</v>
      </c>
      <c r="F1065" s="85">
        <v>8366.0040000000008</v>
      </c>
      <c r="G1065" s="85" t="s">
        <v>23</v>
      </c>
    </row>
    <row r="1066" spans="2:7">
      <c r="B1066" s="80">
        <v>43108</v>
      </c>
      <c r="C1066" s="84">
        <v>0.67314814814814816</v>
      </c>
      <c r="D1066" s="85">
        <v>500</v>
      </c>
      <c r="E1066" s="85">
        <v>18.468</v>
      </c>
      <c r="F1066" s="85">
        <v>9234</v>
      </c>
      <c r="G1066" s="85" t="s">
        <v>23</v>
      </c>
    </row>
    <row r="1067" spans="2:7">
      <c r="B1067" s="80">
        <v>43108</v>
      </c>
      <c r="C1067" s="84">
        <v>0.6731597222222222</v>
      </c>
      <c r="D1067" s="85">
        <v>130</v>
      </c>
      <c r="E1067" s="85">
        <v>18.468</v>
      </c>
      <c r="F1067" s="85">
        <v>2400.84</v>
      </c>
      <c r="G1067" s="85" t="s">
        <v>23</v>
      </c>
    </row>
    <row r="1068" spans="2:7">
      <c r="B1068" s="80">
        <v>43108</v>
      </c>
      <c r="C1068" s="84">
        <v>0.6731597222222222</v>
      </c>
      <c r="D1068" s="85">
        <v>299</v>
      </c>
      <c r="E1068" s="85">
        <v>18.468</v>
      </c>
      <c r="F1068" s="85">
        <v>5521.9319999999998</v>
      </c>
      <c r="G1068" s="85" t="s">
        <v>23</v>
      </c>
    </row>
    <row r="1069" spans="2:7">
      <c r="B1069" s="80">
        <v>43108</v>
      </c>
      <c r="C1069" s="84">
        <v>0.6731597222222222</v>
      </c>
      <c r="D1069" s="85">
        <v>457</v>
      </c>
      <c r="E1069" s="85">
        <v>18.468</v>
      </c>
      <c r="F1069" s="85">
        <v>8439.8760000000002</v>
      </c>
      <c r="G1069" s="85" t="s">
        <v>23</v>
      </c>
    </row>
    <row r="1070" spans="2:7">
      <c r="B1070" s="80">
        <v>43108</v>
      </c>
      <c r="C1070" s="84">
        <v>0.6731597222222222</v>
      </c>
      <c r="D1070" s="85">
        <v>205</v>
      </c>
      <c r="E1070" s="85">
        <v>18.468</v>
      </c>
      <c r="F1070" s="85">
        <v>3785.94</v>
      </c>
      <c r="G1070" s="85" t="s">
        <v>23</v>
      </c>
    </row>
    <row r="1071" spans="2:7">
      <c r="B1071" s="80">
        <v>43108</v>
      </c>
      <c r="C1071" s="84">
        <v>0.6731597222222222</v>
      </c>
      <c r="D1071" s="85">
        <v>252</v>
      </c>
      <c r="E1071" s="85">
        <v>18.468</v>
      </c>
      <c r="F1071" s="85">
        <v>4653.9359999999997</v>
      </c>
      <c r="G1071" s="85" t="s">
        <v>23</v>
      </c>
    </row>
    <row r="1072" spans="2:7">
      <c r="B1072" s="80">
        <v>43108</v>
      </c>
      <c r="C1072" s="84">
        <v>0.67325231481481485</v>
      </c>
      <c r="D1072" s="85">
        <v>108</v>
      </c>
      <c r="E1072" s="85">
        <v>18.468</v>
      </c>
      <c r="F1072" s="85">
        <v>1994.5440000000001</v>
      </c>
      <c r="G1072" s="85" t="s">
        <v>23</v>
      </c>
    </row>
    <row r="1073" spans="2:7">
      <c r="B1073" s="80">
        <v>43108</v>
      </c>
      <c r="C1073" s="84">
        <v>0.67325231481481485</v>
      </c>
      <c r="D1073" s="85">
        <v>78</v>
      </c>
      <c r="E1073" s="85">
        <v>18.468</v>
      </c>
      <c r="F1073" s="85">
        <v>1440.5039999999999</v>
      </c>
      <c r="G1073" s="85" t="s">
        <v>23</v>
      </c>
    </row>
    <row r="1074" spans="2:7">
      <c r="B1074" s="80">
        <v>43108</v>
      </c>
      <c r="C1074" s="84">
        <v>0.67325231481481485</v>
      </c>
      <c r="D1074" s="85">
        <v>180</v>
      </c>
      <c r="E1074" s="85">
        <v>18.466000000000001</v>
      </c>
      <c r="F1074" s="85">
        <v>3323.88</v>
      </c>
      <c r="G1074" s="85" t="s">
        <v>23</v>
      </c>
    </row>
    <row r="1075" spans="2:7">
      <c r="B1075" s="80">
        <v>43108</v>
      </c>
      <c r="C1075" s="84">
        <v>0.67333333333333334</v>
      </c>
      <c r="D1075" s="85">
        <v>19</v>
      </c>
      <c r="E1075" s="85">
        <v>18.466000000000001</v>
      </c>
      <c r="F1075" s="85">
        <v>350.85400000000004</v>
      </c>
      <c r="G1075" s="85" t="s">
        <v>23</v>
      </c>
    </row>
    <row r="1076" spans="2:7">
      <c r="B1076" s="80">
        <v>43108</v>
      </c>
      <c r="C1076" s="84">
        <v>0.67333333333333334</v>
      </c>
      <c r="D1076" s="85">
        <v>373</v>
      </c>
      <c r="E1076" s="85">
        <v>18.466000000000001</v>
      </c>
      <c r="F1076" s="85">
        <v>6887.8180000000002</v>
      </c>
      <c r="G1076" s="85" t="s">
        <v>23</v>
      </c>
    </row>
    <row r="1077" spans="2:7">
      <c r="B1077" s="80">
        <v>43108</v>
      </c>
      <c r="C1077" s="84">
        <v>0.67353009259259267</v>
      </c>
      <c r="D1077" s="85">
        <v>159</v>
      </c>
      <c r="E1077" s="85">
        <v>18.463999999999999</v>
      </c>
      <c r="F1077" s="85">
        <v>2935.7759999999998</v>
      </c>
      <c r="G1077" s="85" t="s">
        <v>23</v>
      </c>
    </row>
    <row r="1078" spans="2:7">
      <c r="B1078" s="80">
        <v>43108</v>
      </c>
      <c r="C1078" s="84">
        <v>0.67353009259259267</v>
      </c>
      <c r="D1078" s="85">
        <v>385</v>
      </c>
      <c r="E1078" s="85">
        <v>18.463999999999999</v>
      </c>
      <c r="F1078" s="85">
        <v>7108.6399999999994</v>
      </c>
      <c r="G1078" s="85" t="s">
        <v>23</v>
      </c>
    </row>
    <row r="1079" spans="2:7">
      <c r="B1079" s="80">
        <v>43108</v>
      </c>
      <c r="C1079" s="84">
        <v>0.67423611111111115</v>
      </c>
      <c r="D1079" s="85">
        <v>189</v>
      </c>
      <c r="E1079" s="85">
        <v>18.463999999999999</v>
      </c>
      <c r="F1079" s="85">
        <v>3489.6959999999999</v>
      </c>
      <c r="G1079" s="85" t="s">
        <v>23</v>
      </c>
    </row>
    <row r="1080" spans="2:7">
      <c r="B1080" s="80">
        <v>43108</v>
      </c>
      <c r="C1080" s="84">
        <v>0.67423611111111115</v>
      </c>
      <c r="D1080" s="85">
        <v>550</v>
      </c>
      <c r="E1080" s="85">
        <v>18.463999999999999</v>
      </c>
      <c r="F1080" s="85">
        <v>10155.199999999999</v>
      </c>
      <c r="G1080" s="85" t="s">
        <v>23</v>
      </c>
    </row>
    <row r="1081" spans="2:7">
      <c r="B1081" s="80">
        <v>43108</v>
      </c>
      <c r="C1081" s="84">
        <v>0.67451388888888886</v>
      </c>
      <c r="D1081" s="85">
        <v>150</v>
      </c>
      <c r="E1081" s="85">
        <v>18.468</v>
      </c>
      <c r="F1081" s="85">
        <v>2770.2</v>
      </c>
      <c r="G1081" s="85" t="s">
        <v>23</v>
      </c>
    </row>
    <row r="1082" spans="2:7">
      <c r="B1082" s="80">
        <v>43108</v>
      </c>
      <c r="C1082" s="84">
        <v>0.67451388888888886</v>
      </c>
      <c r="D1082" s="85">
        <v>271</v>
      </c>
      <c r="E1082" s="85">
        <v>18.468</v>
      </c>
      <c r="F1082" s="85">
        <v>5004.8280000000004</v>
      </c>
      <c r="G1082" s="85" t="s">
        <v>23</v>
      </c>
    </row>
    <row r="1083" spans="2:7">
      <c r="B1083" s="80">
        <v>43108</v>
      </c>
      <c r="C1083" s="84">
        <v>0.67451388888888886</v>
      </c>
      <c r="D1083" s="85">
        <v>52</v>
      </c>
      <c r="E1083" s="85">
        <v>18.468</v>
      </c>
      <c r="F1083" s="85">
        <v>960.33600000000001</v>
      </c>
      <c r="G1083" s="85" t="s">
        <v>23</v>
      </c>
    </row>
    <row r="1084" spans="2:7">
      <c r="B1084" s="80">
        <v>43108</v>
      </c>
      <c r="C1084" s="84">
        <v>0.67451388888888886</v>
      </c>
      <c r="D1084" s="85">
        <v>426</v>
      </c>
      <c r="E1084" s="85">
        <v>18.468</v>
      </c>
      <c r="F1084" s="85">
        <v>7867.3680000000004</v>
      </c>
      <c r="G1084" s="85" t="s">
        <v>23</v>
      </c>
    </row>
    <row r="1085" spans="2:7">
      <c r="B1085" s="80">
        <v>43108</v>
      </c>
      <c r="C1085" s="84">
        <v>0.6746064814814815</v>
      </c>
      <c r="D1085" s="85">
        <v>20</v>
      </c>
      <c r="E1085" s="85">
        <v>18.468</v>
      </c>
      <c r="F1085" s="85">
        <v>369.36</v>
      </c>
      <c r="G1085" s="85" t="s">
        <v>23</v>
      </c>
    </row>
    <row r="1086" spans="2:7">
      <c r="B1086" s="80">
        <v>43108</v>
      </c>
      <c r="C1086" s="84">
        <v>0.6746064814814815</v>
      </c>
      <c r="D1086" s="85">
        <v>186</v>
      </c>
      <c r="E1086" s="85">
        <v>18.468</v>
      </c>
      <c r="F1086" s="85">
        <v>3435.0479999999998</v>
      </c>
      <c r="G1086" s="85" t="s">
        <v>23</v>
      </c>
    </row>
    <row r="1087" spans="2:7">
      <c r="B1087" s="80">
        <v>43108</v>
      </c>
      <c r="C1087" s="84">
        <v>0.67465277777777777</v>
      </c>
      <c r="D1087" s="85">
        <v>203</v>
      </c>
      <c r="E1087" s="85">
        <v>18.468</v>
      </c>
      <c r="F1087" s="85">
        <v>3749.0039999999999</v>
      </c>
      <c r="G1087" s="85" t="s">
        <v>23</v>
      </c>
    </row>
    <row r="1088" spans="2:7">
      <c r="B1088" s="80">
        <v>43108</v>
      </c>
      <c r="C1088" s="84">
        <v>0.67466435185185192</v>
      </c>
      <c r="D1088" s="85">
        <v>9</v>
      </c>
      <c r="E1088" s="85">
        <v>18.468</v>
      </c>
      <c r="F1088" s="85">
        <v>166.21199999999999</v>
      </c>
      <c r="G1088" s="85" t="s">
        <v>23</v>
      </c>
    </row>
    <row r="1089" spans="2:7">
      <c r="B1089" s="80">
        <v>43108</v>
      </c>
      <c r="C1089" s="84">
        <v>0.67466435185185192</v>
      </c>
      <c r="D1089" s="85">
        <v>101</v>
      </c>
      <c r="E1089" s="85">
        <v>18.468</v>
      </c>
      <c r="F1089" s="85">
        <v>1865.268</v>
      </c>
      <c r="G1089" s="85" t="s">
        <v>23</v>
      </c>
    </row>
    <row r="1090" spans="2:7">
      <c r="B1090" s="80">
        <v>43108</v>
      </c>
      <c r="C1090" s="84">
        <v>0.67480324074074083</v>
      </c>
      <c r="D1090" s="85">
        <v>181</v>
      </c>
      <c r="E1090" s="85">
        <v>18.468</v>
      </c>
      <c r="F1090" s="85">
        <v>3342.7080000000001</v>
      </c>
      <c r="G1090" s="85" t="s">
        <v>23</v>
      </c>
    </row>
    <row r="1091" spans="2:7">
      <c r="B1091" s="80">
        <v>43108</v>
      </c>
      <c r="C1091" s="84">
        <v>0.67480324074074083</v>
      </c>
      <c r="D1091" s="85">
        <v>13</v>
      </c>
      <c r="E1091" s="85">
        <v>18.468</v>
      </c>
      <c r="F1091" s="85">
        <v>240.084</v>
      </c>
      <c r="G1091" s="85" t="s">
        <v>23</v>
      </c>
    </row>
    <row r="1092" spans="2:7">
      <c r="B1092" s="80">
        <v>43108</v>
      </c>
      <c r="C1092" s="84">
        <v>0.67493055555555559</v>
      </c>
      <c r="D1092" s="85">
        <v>197</v>
      </c>
      <c r="E1092" s="85">
        <v>18.468</v>
      </c>
      <c r="F1092" s="85">
        <v>3638.1959999999999</v>
      </c>
      <c r="G1092" s="85" t="s">
        <v>23</v>
      </c>
    </row>
    <row r="1093" spans="2:7">
      <c r="B1093" s="80">
        <v>43108</v>
      </c>
      <c r="C1093" s="84">
        <v>0.67502314814814823</v>
      </c>
      <c r="D1093" s="85">
        <v>201</v>
      </c>
      <c r="E1093" s="85">
        <v>18.468</v>
      </c>
      <c r="F1093" s="85">
        <v>3712.0680000000002</v>
      </c>
      <c r="G1093" s="85" t="s">
        <v>23</v>
      </c>
    </row>
    <row r="1094" spans="2:7">
      <c r="B1094" s="80">
        <v>43108</v>
      </c>
      <c r="C1094" s="84">
        <v>0.67502314814814823</v>
      </c>
      <c r="D1094" s="85">
        <v>11</v>
      </c>
      <c r="E1094" s="85">
        <v>18.468</v>
      </c>
      <c r="F1094" s="85">
        <v>203.148</v>
      </c>
      <c r="G1094" s="85" t="s">
        <v>23</v>
      </c>
    </row>
    <row r="1095" spans="2:7">
      <c r="B1095" s="80">
        <v>43108</v>
      </c>
      <c r="C1095" s="84">
        <v>0.67512731481481481</v>
      </c>
      <c r="D1095" s="85">
        <v>221</v>
      </c>
      <c r="E1095" s="85">
        <v>18.468</v>
      </c>
      <c r="F1095" s="85">
        <v>4081.4279999999999</v>
      </c>
      <c r="G1095" s="85" t="s">
        <v>23</v>
      </c>
    </row>
    <row r="1096" spans="2:7">
      <c r="B1096" s="80">
        <v>43108</v>
      </c>
      <c r="C1096" s="84">
        <v>0.67521990740740734</v>
      </c>
      <c r="D1096" s="85">
        <v>39</v>
      </c>
      <c r="E1096" s="85">
        <v>18.468</v>
      </c>
      <c r="F1096" s="85">
        <v>720.25199999999995</v>
      </c>
      <c r="G1096" s="85" t="s">
        <v>23</v>
      </c>
    </row>
    <row r="1097" spans="2:7">
      <c r="B1097" s="80">
        <v>43108</v>
      </c>
      <c r="C1097" s="84">
        <v>0.67521990740740734</v>
      </c>
      <c r="D1097" s="85">
        <v>169</v>
      </c>
      <c r="E1097" s="85">
        <v>18.468</v>
      </c>
      <c r="F1097" s="85">
        <v>3121.0920000000001</v>
      </c>
      <c r="G1097" s="85" t="s">
        <v>23</v>
      </c>
    </row>
    <row r="1098" spans="2:7">
      <c r="B1098" s="80">
        <v>43108</v>
      </c>
      <c r="C1098" s="84">
        <v>0.67521990740740734</v>
      </c>
      <c r="D1098" s="85">
        <v>56</v>
      </c>
      <c r="E1098" s="85">
        <v>18.466000000000001</v>
      </c>
      <c r="F1098" s="85">
        <v>1034.096</v>
      </c>
      <c r="G1098" s="85" t="s">
        <v>23</v>
      </c>
    </row>
    <row r="1099" spans="2:7">
      <c r="B1099" s="80">
        <v>43108</v>
      </c>
      <c r="C1099" s="84">
        <v>0.67521990740740734</v>
      </c>
      <c r="D1099" s="85">
        <v>277</v>
      </c>
      <c r="E1099" s="85">
        <v>18.466000000000001</v>
      </c>
      <c r="F1099" s="85">
        <v>5115.0820000000003</v>
      </c>
      <c r="G1099" s="85" t="s">
        <v>23</v>
      </c>
    </row>
    <row r="1100" spans="2:7">
      <c r="B1100" s="80">
        <v>43108</v>
      </c>
      <c r="C1100" s="84">
        <v>0.67671296296296291</v>
      </c>
      <c r="D1100" s="85">
        <v>67</v>
      </c>
      <c r="E1100" s="85">
        <v>18.47</v>
      </c>
      <c r="F1100" s="85">
        <v>1237.49</v>
      </c>
      <c r="G1100" s="85" t="s">
        <v>23</v>
      </c>
    </row>
    <row r="1101" spans="2:7">
      <c r="B1101" s="80">
        <v>43108</v>
      </c>
      <c r="C1101" s="84">
        <v>0.67671296296296291</v>
      </c>
      <c r="D1101" s="85">
        <v>479</v>
      </c>
      <c r="E1101" s="85">
        <v>18.47</v>
      </c>
      <c r="F1101" s="85">
        <v>8847.1299999999992</v>
      </c>
      <c r="G1101" s="85" t="s">
        <v>23</v>
      </c>
    </row>
    <row r="1102" spans="2:7">
      <c r="B1102" s="80">
        <v>43108</v>
      </c>
      <c r="C1102" s="84">
        <v>0.67671296296296291</v>
      </c>
      <c r="D1102" s="85">
        <v>500</v>
      </c>
      <c r="E1102" s="85">
        <v>18.47</v>
      </c>
      <c r="F1102" s="85">
        <v>9235</v>
      </c>
      <c r="G1102" s="85" t="s">
        <v>23</v>
      </c>
    </row>
    <row r="1103" spans="2:7">
      <c r="B1103" s="80">
        <v>43108</v>
      </c>
      <c r="C1103" s="84">
        <v>0.67671296296296291</v>
      </c>
      <c r="D1103" s="85">
        <v>271</v>
      </c>
      <c r="E1103" s="85">
        <v>18.47</v>
      </c>
      <c r="F1103" s="85">
        <v>5005.37</v>
      </c>
      <c r="G1103" s="85" t="s">
        <v>23</v>
      </c>
    </row>
    <row r="1104" spans="2:7">
      <c r="B1104" s="80">
        <v>43108</v>
      </c>
      <c r="C1104" s="84">
        <v>0.67671296296296291</v>
      </c>
      <c r="D1104" s="85">
        <v>683</v>
      </c>
      <c r="E1104" s="85">
        <v>18.47</v>
      </c>
      <c r="F1104" s="85">
        <v>12615.009999999998</v>
      </c>
      <c r="G1104" s="85" t="s">
        <v>23</v>
      </c>
    </row>
    <row r="1105" spans="2:7">
      <c r="B1105" s="80">
        <v>43108</v>
      </c>
      <c r="C1105" s="84">
        <v>0.67672453703703705</v>
      </c>
      <c r="D1105" s="85">
        <v>70</v>
      </c>
      <c r="E1105" s="85">
        <v>18.47</v>
      </c>
      <c r="F1105" s="85">
        <v>1292.8999999999999</v>
      </c>
      <c r="G1105" s="85" t="s">
        <v>23</v>
      </c>
    </row>
    <row r="1106" spans="2:7">
      <c r="B1106" s="80">
        <v>43108</v>
      </c>
      <c r="C1106" s="84">
        <v>0.67690972222222223</v>
      </c>
      <c r="D1106" s="85">
        <v>500</v>
      </c>
      <c r="E1106" s="85">
        <v>18.47</v>
      </c>
      <c r="F1106" s="85">
        <v>9235</v>
      </c>
      <c r="G1106" s="85" t="s">
        <v>23</v>
      </c>
    </row>
    <row r="1107" spans="2:7">
      <c r="B1107" s="80">
        <v>43108</v>
      </c>
      <c r="C1107" s="84">
        <v>0.67702546296296295</v>
      </c>
      <c r="D1107" s="85">
        <v>377</v>
      </c>
      <c r="E1107" s="85">
        <v>18.47</v>
      </c>
      <c r="F1107" s="85">
        <v>6963.19</v>
      </c>
      <c r="G1107" s="85" t="s">
        <v>23</v>
      </c>
    </row>
    <row r="1108" spans="2:7">
      <c r="B1108" s="80">
        <v>43108</v>
      </c>
      <c r="C1108" s="84">
        <v>0.67702546296296295</v>
      </c>
      <c r="D1108" s="85">
        <v>271</v>
      </c>
      <c r="E1108" s="85">
        <v>18.47</v>
      </c>
      <c r="F1108" s="85">
        <v>5005.37</v>
      </c>
      <c r="G1108" s="85" t="s">
        <v>23</v>
      </c>
    </row>
    <row r="1109" spans="2:7">
      <c r="B1109" s="80">
        <v>43108</v>
      </c>
      <c r="C1109" s="84">
        <v>0.67760416666666667</v>
      </c>
      <c r="D1109" s="85">
        <v>232</v>
      </c>
      <c r="E1109" s="85">
        <v>18.468</v>
      </c>
      <c r="F1109" s="85">
        <v>4284.576</v>
      </c>
      <c r="G1109" s="85" t="s">
        <v>23</v>
      </c>
    </row>
    <row r="1110" spans="2:7">
      <c r="B1110" s="80">
        <v>43108</v>
      </c>
      <c r="C1110" s="84">
        <v>0.67760416666666667</v>
      </c>
      <c r="D1110" s="85">
        <v>1615</v>
      </c>
      <c r="E1110" s="85">
        <v>18.468</v>
      </c>
      <c r="F1110" s="85">
        <v>29825.82</v>
      </c>
      <c r="G1110" s="85" t="s">
        <v>23</v>
      </c>
    </row>
    <row r="1111" spans="2:7">
      <c r="B1111" s="80">
        <v>43108</v>
      </c>
      <c r="C1111" s="84">
        <v>0.67760416666666667</v>
      </c>
      <c r="D1111" s="85">
        <v>205</v>
      </c>
      <c r="E1111" s="85">
        <v>18.468</v>
      </c>
      <c r="F1111" s="85">
        <v>3785.94</v>
      </c>
      <c r="G1111" s="85" t="s">
        <v>23</v>
      </c>
    </row>
    <row r="1112" spans="2:7">
      <c r="B1112" s="80">
        <v>43108</v>
      </c>
      <c r="C1112" s="84">
        <v>0.67760416666666667</v>
      </c>
      <c r="D1112" s="85">
        <v>175</v>
      </c>
      <c r="E1112" s="85">
        <v>18.47</v>
      </c>
      <c r="F1112" s="85">
        <v>3232.25</v>
      </c>
      <c r="G1112" s="85" t="s">
        <v>23</v>
      </c>
    </row>
    <row r="1113" spans="2:7">
      <c r="B1113" s="80">
        <v>43108</v>
      </c>
      <c r="C1113" s="84">
        <v>0.67760416666666667</v>
      </c>
      <c r="D1113" s="85">
        <v>145</v>
      </c>
      <c r="E1113" s="85">
        <v>18.47</v>
      </c>
      <c r="F1113" s="85">
        <v>2678.1499999999996</v>
      </c>
      <c r="G1113" s="85" t="s">
        <v>23</v>
      </c>
    </row>
    <row r="1114" spans="2:7">
      <c r="B1114" s="80">
        <v>43108</v>
      </c>
      <c r="C1114" s="84">
        <v>0.67789351851851853</v>
      </c>
      <c r="D1114" s="85">
        <v>84</v>
      </c>
      <c r="E1114" s="85">
        <v>18.468</v>
      </c>
      <c r="F1114" s="85">
        <v>1551.3119999999999</v>
      </c>
      <c r="G1114" s="85" t="s">
        <v>23</v>
      </c>
    </row>
    <row r="1115" spans="2:7">
      <c r="B1115" s="80">
        <v>43108</v>
      </c>
      <c r="C1115" s="84">
        <v>0.67811342592592594</v>
      </c>
      <c r="D1115" s="85">
        <v>208</v>
      </c>
      <c r="E1115" s="85">
        <v>18.472000000000001</v>
      </c>
      <c r="F1115" s="85">
        <v>3842.1760000000004</v>
      </c>
      <c r="G1115" s="85" t="s">
        <v>23</v>
      </c>
    </row>
    <row r="1116" spans="2:7">
      <c r="B1116" s="80">
        <v>43108</v>
      </c>
      <c r="C1116" s="84">
        <v>0.67811342592592594</v>
      </c>
      <c r="D1116" s="85">
        <v>267</v>
      </c>
      <c r="E1116" s="85">
        <v>18.472000000000001</v>
      </c>
      <c r="F1116" s="85">
        <v>4932.0240000000003</v>
      </c>
      <c r="G1116" s="85" t="s">
        <v>23</v>
      </c>
    </row>
    <row r="1117" spans="2:7">
      <c r="B1117" s="80">
        <v>43108</v>
      </c>
      <c r="C1117" s="84">
        <v>0.67812499999999998</v>
      </c>
      <c r="D1117" s="85">
        <v>569</v>
      </c>
      <c r="E1117" s="85">
        <v>18.47</v>
      </c>
      <c r="F1117" s="85">
        <v>10509.429999999998</v>
      </c>
      <c r="G1117" s="85" t="s">
        <v>23</v>
      </c>
    </row>
    <row r="1118" spans="2:7">
      <c r="B1118" s="80">
        <v>43108</v>
      </c>
      <c r="C1118" s="84">
        <v>0.67859953703703713</v>
      </c>
      <c r="D1118" s="85">
        <v>487</v>
      </c>
      <c r="E1118" s="85">
        <v>18.468</v>
      </c>
      <c r="F1118" s="85">
        <v>8993.9159999999993</v>
      </c>
      <c r="G1118" s="85" t="s">
        <v>23</v>
      </c>
    </row>
    <row r="1119" spans="2:7">
      <c r="B1119" s="80">
        <v>43108</v>
      </c>
      <c r="C1119" s="84">
        <v>0.67876157407407411</v>
      </c>
      <c r="D1119" s="85">
        <v>196</v>
      </c>
      <c r="E1119" s="85">
        <v>18.47</v>
      </c>
      <c r="F1119" s="85">
        <v>3620.12</v>
      </c>
      <c r="G1119" s="85" t="s">
        <v>23</v>
      </c>
    </row>
    <row r="1120" spans="2:7">
      <c r="B1120" s="80">
        <v>43108</v>
      </c>
      <c r="C1120" s="84">
        <v>0.67877314814814815</v>
      </c>
      <c r="D1120" s="85">
        <v>221</v>
      </c>
      <c r="E1120" s="85">
        <v>18.47</v>
      </c>
      <c r="F1120" s="85">
        <v>4081.87</v>
      </c>
      <c r="G1120" s="85" t="s">
        <v>23</v>
      </c>
    </row>
    <row r="1121" spans="2:7">
      <c r="B1121" s="80">
        <v>43108</v>
      </c>
      <c r="C1121" s="84">
        <v>0.67887731481481473</v>
      </c>
      <c r="D1121" s="85">
        <v>218</v>
      </c>
      <c r="E1121" s="85">
        <v>18.47</v>
      </c>
      <c r="F1121" s="85">
        <v>4026.4599999999996</v>
      </c>
      <c r="G1121" s="85" t="s">
        <v>23</v>
      </c>
    </row>
    <row r="1122" spans="2:7">
      <c r="B1122" s="80">
        <v>43108</v>
      </c>
      <c r="C1122" s="84">
        <v>0.67896990740740737</v>
      </c>
      <c r="D1122" s="85">
        <v>198</v>
      </c>
      <c r="E1122" s="85">
        <v>18.47</v>
      </c>
      <c r="F1122" s="85">
        <v>3657.06</v>
      </c>
      <c r="G1122" s="85" t="s">
        <v>23</v>
      </c>
    </row>
    <row r="1123" spans="2:7">
      <c r="B1123" s="80">
        <v>43108</v>
      </c>
      <c r="C1123" s="84">
        <v>0.67906250000000001</v>
      </c>
      <c r="D1123" s="85">
        <v>212</v>
      </c>
      <c r="E1123" s="85">
        <v>18.47</v>
      </c>
      <c r="F1123" s="85">
        <v>3915.64</v>
      </c>
      <c r="G1123" s="85" t="s">
        <v>23</v>
      </c>
    </row>
    <row r="1124" spans="2:7">
      <c r="B1124" s="80">
        <v>43108</v>
      </c>
      <c r="C1124" s="84">
        <v>0.67914351851851851</v>
      </c>
      <c r="D1124" s="85">
        <v>393</v>
      </c>
      <c r="E1124" s="85">
        <v>18.468</v>
      </c>
      <c r="F1124" s="85">
        <v>7257.924</v>
      </c>
      <c r="G1124" s="85" t="s">
        <v>23</v>
      </c>
    </row>
    <row r="1125" spans="2:7">
      <c r="B1125" s="80">
        <v>43108</v>
      </c>
      <c r="C1125" s="84">
        <v>0.67943287037037037</v>
      </c>
      <c r="D1125" s="85">
        <v>156</v>
      </c>
      <c r="E1125" s="85">
        <v>18.47</v>
      </c>
      <c r="F1125" s="85">
        <v>2881.3199999999997</v>
      </c>
      <c r="G1125" s="85" t="s">
        <v>23</v>
      </c>
    </row>
    <row r="1126" spans="2:7">
      <c r="B1126" s="80">
        <v>43108</v>
      </c>
      <c r="C1126" s="84">
        <v>0.67943287037037037</v>
      </c>
      <c r="D1126" s="85">
        <v>221</v>
      </c>
      <c r="E1126" s="85">
        <v>18.47</v>
      </c>
      <c r="F1126" s="85">
        <v>4081.87</v>
      </c>
      <c r="G1126" s="85" t="s">
        <v>23</v>
      </c>
    </row>
    <row r="1127" spans="2:7">
      <c r="B1127" s="80">
        <v>43108</v>
      </c>
      <c r="C1127" s="84">
        <v>0.67950231481481482</v>
      </c>
      <c r="D1127" s="85">
        <v>204</v>
      </c>
      <c r="E1127" s="85">
        <v>18.47</v>
      </c>
      <c r="F1127" s="85">
        <v>3767.8799999999997</v>
      </c>
      <c r="G1127" s="85" t="s">
        <v>23</v>
      </c>
    </row>
    <row r="1128" spans="2:7">
      <c r="B1128" s="80">
        <v>43108</v>
      </c>
      <c r="C1128" s="84">
        <v>0.67960648148148151</v>
      </c>
      <c r="D1128" s="85">
        <v>200</v>
      </c>
      <c r="E1128" s="85">
        <v>18.47</v>
      </c>
      <c r="F1128" s="85">
        <v>3694</v>
      </c>
      <c r="G1128" s="85" t="s">
        <v>23</v>
      </c>
    </row>
    <row r="1129" spans="2:7">
      <c r="B1129" s="80">
        <v>43108</v>
      </c>
      <c r="C1129" s="84">
        <v>0.6796875</v>
      </c>
      <c r="D1129" s="85">
        <v>209</v>
      </c>
      <c r="E1129" s="85">
        <v>18.47</v>
      </c>
      <c r="F1129" s="85">
        <v>3860.2299999999996</v>
      </c>
      <c r="G1129" s="85" t="s">
        <v>23</v>
      </c>
    </row>
    <row r="1130" spans="2:7">
      <c r="B1130" s="80">
        <v>43108</v>
      </c>
      <c r="C1130" s="84">
        <v>0.67973379629629627</v>
      </c>
      <c r="D1130" s="85">
        <v>35</v>
      </c>
      <c r="E1130" s="85">
        <v>18.47</v>
      </c>
      <c r="F1130" s="85">
        <v>646.44999999999993</v>
      </c>
      <c r="G1130" s="85" t="s">
        <v>23</v>
      </c>
    </row>
    <row r="1131" spans="2:7">
      <c r="B1131" s="80">
        <v>43108</v>
      </c>
      <c r="C1131" s="84">
        <v>0.67994212962962963</v>
      </c>
      <c r="D1131" s="85">
        <v>544</v>
      </c>
      <c r="E1131" s="85">
        <v>18.47</v>
      </c>
      <c r="F1131" s="85">
        <v>10047.68</v>
      </c>
      <c r="G1131" s="85" t="s">
        <v>23</v>
      </c>
    </row>
    <row r="1132" spans="2:7">
      <c r="B1132" s="80">
        <v>43108</v>
      </c>
      <c r="C1132" s="84">
        <v>0.67994212962962963</v>
      </c>
      <c r="D1132" s="85">
        <v>292</v>
      </c>
      <c r="E1132" s="85">
        <v>18.47</v>
      </c>
      <c r="F1132" s="85">
        <v>5393.24</v>
      </c>
      <c r="G1132" s="85" t="s">
        <v>23</v>
      </c>
    </row>
    <row r="1133" spans="2:7">
      <c r="B1133" s="80">
        <v>43108</v>
      </c>
      <c r="C1133" s="84">
        <v>0.68018518518518523</v>
      </c>
      <c r="D1133" s="85">
        <v>216</v>
      </c>
      <c r="E1133" s="85">
        <v>18.472000000000001</v>
      </c>
      <c r="F1133" s="85">
        <v>3989.9520000000002</v>
      </c>
      <c r="G1133" s="85" t="s">
        <v>23</v>
      </c>
    </row>
    <row r="1134" spans="2:7">
      <c r="B1134" s="80">
        <v>43108</v>
      </c>
      <c r="C1134" s="84">
        <v>0.68027777777777787</v>
      </c>
      <c r="D1134" s="85">
        <v>204</v>
      </c>
      <c r="E1134" s="85">
        <v>18.472000000000001</v>
      </c>
      <c r="F1134" s="85">
        <v>3768.2880000000005</v>
      </c>
      <c r="G1134" s="85" t="s">
        <v>23</v>
      </c>
    </row>
    <row r="1135" spans="2:7">
      <c r="B1135" s="80">
        <v>43108</v>
      </c>
      <c r="C1135" s="84">
        <v>0.68038194444444444</v>
      </c>
      <c r="D1135" s="85">
        <v>227</v>
      </c>
      <c r="E1135" s="85">
        <v>18.472000000000001</v>
      </c>
      <c r="F1135" s="85">
        <v>4193.1440000000002</v>
      </c>
      <c r="G1135" s="85" t="s">
        <v>23</v>
      </c>
    </row>
    <row r="1136" spans="2:7">
      <c r="B1136" s="80">
        <v>43108</v>
      </c>
      <c r="C1136" s="84">
        <v>0.68049768518518527</v>
      </c>
      <c r="D1136" s="85">
        <v>253</v>
      </c>
      <c r="E1136" s="85">
        <v>18.472000000000001</v>
      </c>
      <c r="F1136" s="85">
        <v>4673.4160000000002</v>
      </c>
      <c r="G1136" s="85" t="s">
        <v>23</v>
      </c>
    </row>
    <row r="1137" spans="2:7">
      <c r="B1137" s="80">
        <v>43108</v>
      </c>
      <c r="C1137" s="84">
        <v>0.68059027777777781</v>
      </c>
      <c r="D1137" s="85">
        <v>192</v>
      </c>
      <c r="E1137" s="85">
        <v>18.472000000000001</v>
      </c>
      <c r="F1137" s="85">
        <v>3546.6240000000003</v>
      </c>
      <c r="G1137" s="85" t="s">
        <v>23</v>
      </c>
    </row>
    <row r="1138" spans="2:7">
      <c r="B1138" s="80">
        <v>43108</v>
      </c>
      <c r="C1138" s="84">
        <v>0.68059027777777781</v>
      </c>
      <c r="D1138" s="85">
        <v>36</v>
      </c>
      <c r="E1138" s="85">
        <v>18.472000000000001</v>
      </c>
      <c r="F1138" s="85">
        <v>664.99200000000008</v>
      </c>
      <c r="G1138" s="85" t="s">
        <v>23</v>
      </c>
    </row>
    <row r="1139" spans="2:7">
      <c r="B1139" s="80">
        <v>43108</v>
      </c>
      <c r="C1139" s="84">
        <v>0.6806712962962963</v>
      </c>
      <c r="D1139" s="85">
        <v>206</v>
      </c>
      <c r="E1139" s="85">
        <v>18.472000000000001</v>
      </c>
      <c r="F1139" s="85">
        <v>3805.2320000000004</v>
      </c>
      <c r="G1139" s="85" t="s">
        <v>23</v>
      </c>
    </row>
    <row r="1140" spans="2:7">
      <c r="B1140" s="80">
        <v>43108</v>
      </c>
      <c r="C1140" s="84">
        <v>0.6806712962962963</v>
      </c>
      <c r="D1140" s="85">
        <v>29</v>
      </c>
      <c r="E1140" s="85">
        <v>18.472000000000001</v>
      </c>
      <c r="F1140" s="85">
        <v>535.68799999999999</v>
      </c>
      <c r="G1140" s="85" t="s">
        <v>23</v>
      </c>
    </row>
    <row r="1141" spans="2:7">
      <c r="B1141" s="80">
        <v>43108</v>
      </c>
      <c r="C1141" s="84">
        <v>0.68071759259259268</v>
      </c>
      <c r="D1141" s="85">
        <v>593</v>
      </c>
      <c r="E1141" s="85">
        <v>18.47</v>
      </c>
      <c r="F1141" s="85">
        <v>10952.71</v>
      </c>
      <c r="G1141" s="85" t="s">
        <v>23</v>
      </c>
    </row>
    <row r="1142" spans="2:7">
      <c r="B1142" s="80">
        <v>43108</v>
      </c>
      <c r="C1142" s="84">
        <v>0.68115740740740749</v>
      </c>
      <c r="D1142" s="85">
        <v>730</v>
      </c>
      <c r="E1142" s="85">
        <v>18.468</v>
      </c>
      <c r="F1142" s="85">
        <v>13481.64</v>
      </c>
      <c r="G1142" s="85" t="s">
        <v>23</v>
      </c>
    </row>
    <row r="1143" spans="2:7">
      <c r="B1143" s="80">
        <v>43108</v>
      </c>
      <c r="C1143" s="84">
        <v>0.68138888888888882</v>
      </c>
      <c r="D1143" s="85">
        <v>202</v>
      </c>
      <c r="E1143" s="85">
        <v>18.47</v>
      </c>
      <c r="F1143" s="85">
        <v>3730.9399999999996</v>
      </c>
      <c r="G1143" s="85" t="s">
        <v>23</v>
      </c>
    </row>
    <row r="1144" spans="2:7">
      <c r="B1144" s="80">
        <v>43108</v>
      </c>
      <c r="C1144" s="84">
        <v>0.68138888888888882</v>
      </c>
      <c r="D1144" s="85">
        <v>298</v>
      </c>
      <c r="E1144" s="85">
        <v>18.47</v>
      </c>
      <c r="F1144" s="85">
        <v>5504.0599999999995</v>
      </c>
      <c r="G1144" s="85" t="s">
        <v>23</v>
      </c>
    </row>
    <row r="1145" spans="2:7">
      <c r="B1145" s="80">
        <v>43108</v>
      </c>
      <c r="C1145" s="84">
        <v>0.68138888888888882</v>
      </c>
      <c r="D1145" s="85">
        <v>49</v>
      </c>
      <c r="E1145" s="85">
        <v>18.47</v>
      </c>
      <c r="F1145" s="85">
        <v>905.03</v>
      </c>
      <c r="G1145" s="85" t="s">
        <v>23</v>
      </c>
    </row>
    <row r="1146" spans="2:7">
      <c r="B1146" s="80">
        <v>43108</v>
      </c>
      <c r="C1146" s="84">
        <v>0.68142361111111116</v>
      </c>
      <c r="D1146" s="85">
        <v>206</v>
      </c>
      <c r="E1146" s="85">
        <v>18.47</v>
      </c>
      <c r="F1146" s="85">
        <v>3804.8199999999997</v>
      </c>
      <c r="G1146" s="85" t="s">
        <v>23</v>
      </c>
    </row>
    <row r="1147" spans="2:7">
      <c r="B1147" s="80">
        <v>43108</v>
      </c>
      <c r="C1147" s="84">
        <v>0.68142361111111116</v>
      </c>
      <c r="D1147" s="85">
        <v>65</v>
      </c>
      <c r="E1147" s="85">
        <v>18.47</v>
      </c>
      <c r="F1147" s="85">
        <v>1200.55</v>
      </c>
      <c r="G1147" s="85" t="s">
        <v>23</v>
      </c>
    </row>
    <row r="1148" spans="2:7">
      <c r="B1148" s="80">
        <v>43108</v>
      </c>
      <c r="C1148" s="84">
        <v>0.68153935185185188</v>
      </c>
      <c r="D1148" s="85">
        <v>97</v>
      </c>
      <c r="E1148" s="85">
        <v>18.472000000000001</v>
      </c>
      <c r="F1148" s="85">
        <v>1791.7840000000001</v>
      </c>
      <c r="G1148" s="85" t="s">
        <v>23</v>
      </c>
    </row>
    <row r="1149" spans="2:7">
      <c r="B1149" s="80">
        <v>43108</v>
      </c>
      <c r="C1149" s="84">
        <v>0.68153935185185188</v>
      </c>
      <c r="D1149" s="85">
        <v>99</v>
      </c>
      <c r="E1149" s="85">
        <v>18.472000000000001</v>
      </c>
      <c r="F1149" s="85">
        <v>1828.7280000000001</v>
      </c>
      <c r="G1149" s="85" t="s">
        <v>23</v>
      </c>
    </row>
    <row r="1150" spans="2:7">
      <c r="B1150" s="80">
        <v>43108</v>
      </c>
      <c r="C1150" s="84">
        <v>0.68164351851851857</v>
      </c>
      <c r="D1150" s="85">
        <v>66</v>
      </c>
      <c r="E1150" s="85">
        <v>18.472000000000001</v>
      </c>
      <c r="F1150" s="85">
        <v>1219.152</v>
      </c>
      <c r="G1150" s="85" t="s">
        <v>23</v>
      </c>
    </row>
    <row r="1151" spans="2:7">
      <c r="B1151" s="80">
        <v>43108</v>
      </c>
      <c r="C1151" s="84">
        <v>0.68164351851851857</v>
      </c>
      <c r="D1151" s="85">
        <v>70</v>
      </c>
      <c r="E1151" s="85">
        <v>18.472000000000001</v>
      </c>
      <c r="F1151" s="85">
        <v>1293.0400000000002</v>
      </c>
      <c r="G1151" s="85" t="s">
        <v>23</v>
      </c>
    </row>
    <row r="1152" spans="2:7">
      <c r="B1152" s="80">
        <v>43108</v>
      </c>
      <c r="C1152" s="84">
        <v>0.68170138888888887</v>
      </c>
      <c r="D1152" s="85">
        <v>209</v>
      </c>
      <c r="E1152" s="85">
        <v>18.472000000000001</v>
      </c>
      <c r="F1152" s="85">
        <v>3860.6480000000001</v>
      </c>
      <c r="G1152" s="85" t="s">
        <v>23</v>
      </c>
    </row>
    <row r="1153" spans="2:7">
      <c r="B1153" s="80">
        <v>43108</v>
      </c>
      <c r="C1153" s="84">
        <v>0.68184027777777778</v>
      </c>
      <c r="D1153" s="85">
        <v>276</v>
      </c>
      <c r="E1153" s="85">
        <v>18.47</v>
      </c>
      <c r="F1153" s="85">
        <v>5097.7199999999993</v>
      </c>
      <c r="G1153" s="85" t="s">
        <v>23</v>
      </c>
    </row>
    <row r="1154" spans="2:7">
      <c r="B1154" s="80">
        <v>43108</v>
      </c>
      <c r="C1154" s="84">
        <v>0.68201388888888881</v>
      </c>
      <c r="D1154" s="85">
        <v>362</v>
      </c>
      <c r="E1154" s="85">
        <v>18.475999999999999</v>
      </c>
      <c r="F1154" s="85">
        <v>6688.3119999999999</v>
      </c>
      <c r="G1154" s="85" t="s">
        <v>23</v>
      </c>
    </row>
    <row r="1155" spans="2:7">
      <c r="B1155" s="80">
        <v>43108</v>
      </c>
      <c r="C1155" s="84">
        <v>0.68202546296296296</v>
      </c>
      <c r="D1155" s="85">
        <v>216</v>
      </c>
      <c r="E1155" s="85">
        <v>18.475999999999999</v>
      </c>
      <c r="F1155" s="85">
        <v>3990.8159999999998</v>
      </c>
      <c r="G1155" s="85" t="s">
        <v>23</v>
      </c>
    </row>
    <row r="1156" spans="2:7">
      <c r="B1156" s="80">
        <v>43108</v>
      </c>
      <c r="C1156" s="84">
        <v>0.68207175925925922</v>
      </c>
      <c r="D1156" s="85">
        <v>234</v>
      </c>
      <c r="E1156" s="85">
        <v>18.478000000000002</v>
      </c>
      <c r="F1156" s="85">
        <v>4323.8520000000008</v>
      </c>
      <c r="G1156" s="85" t="s">
        <v>23</v>
      </c>
    </row>
    <row r="1157" spans="2:7">
      <c r="B1157" s="80">
        <v>43108</v>
      </c>
      <c r="C1157" s="84">
        <v>0.68208333333333337</v>
      </c>
      <c r="D1157" s="85">
        <v>81</v>
      </c>
      <c r="E1157" s="85">
        <v>18.478000000000002</v>
      </c>
      <c r="F1157" s="85">
        <v>1496.7180000000001</v>
      </c>
      <c r="G1157" s="85" t="s">
        <v>23</v>
      </c>
    </row>
    <row r="1158" spans="2:7">
      <c r="B1158" s="80">
        <v>43108</v>
      </c>
      <c r="C1158" s="84">
        <v>0.6820949074074073</v>
      </c>
      <c r="D1158" s="85">
        <v>72</v>
      </c>
      <c r="E1158" s="85">
        <v>18.478000000000002</v>
      </c>
      <c r="F1158" s="85">
        <v>1330.4160000000002</v>
      </c>
      <c r="G1158" s="85" t="s">
        <v>23</v>
      </c>
    </row>
    <row r="1159" spans="2:7">
      <c r="B1159" s="80">
        <v>43108</v>
      </c>
      <c r="C1159" s="84">
        <v>0.68232638888888886</v>
      </c>
      <c r="D1159" s="85">
        <v>655</v>
      </c>
      <c r="E1159" s="85">
        <v>18.475999999999999</v>
      </c>
      <c r="F1159" s="85">
        <v>12101.779999999999</v>
      </c>
      <c r="G1159" s="85" t="s">
        <v>23</v>
      </c>
    </row>
    <row r="1160" spans="2:7">
      <c r="B1160" s="80">
        <v>43108</v>
      </c>
      <c r="C1160" s="84">
        <v>0.68251157407407403</v>
      </c>
      <c r="D1160" s="85">
        <v>212</v>
      </c>
      <c r="E1160" s="85">
        <v>18.48</v>
      </c>
      <c r="F1160" s="85">
        <v>3917.76</v>
      </c>
      <c r="G1160" s="85" t="s">
        <v>23</v>
      </c>
    </row>
    <row r="1161" spans="2:7">
      <c r="B1161" s="80">
        <v>43108</v>
      </c>
      <c r="C1161" s="84">
        <v>0.68262731481481476</v>
      </c>
      <c r="D1161" s="85">
        <v>585</v>
      </c>
      <c r="E1161" s="85">
        <v>18.475999999999999</v>
      </c>
      <c r="F1161" s="85">
        <v>10808.46</v>
      </c>
      <c r="G1161" s="85" t="s">
        <v>23</v>
      </c>
    </row>
    <row r="1162" spans="2:7">
      <c r="B1162" s="80">
        <v>43108</v>
      </c>
      <c r="C1162" s="84">
        <v>0.68270833333333336</v>
      </c>
      <c r="D1162" s="85">
        <v>1</v>
      </c>
      <c r="E1162" s="85">
        <v>18.475999999999999</v>
      </c>
      <c r="F1162" s="85">
        <v>18.475999999999999</v>
      </c>
      <c r="G1162" s="85" t="s">
        <v>23</v>
      </c>
    </row>
    <row r="1163" spans="2:7">
      <c r="B1163" s="80">
        <v>43108</v>
      </c>
      <c r="C1163" s="84">
        <v>0.68284722222222216</v>
      </c>
      <c r="D1163" s="85">
        <v>509</v>
      </c>
      <c r="E1163" s="85">
        <v>18.475999999999999</v>
      </c>
      <c r="F1163" s="85">
        <v>9404.2839999999997</v>
      </c>
      <c r="G1163" s="85" t="s">
        <v>23</v>
      </c>
    </row>
    <row r="1164" spans="2:7">
      <c r="B1164" s="80">
        <v>43108</v>
      </c>
      <c r="C1164" s="84">
        <v>0.68298611111111107</v>
      </c>
      <c r="D1164" s="85">
        <v>138</v>
      </c>
      <c r="E1164" s="85">
        <v>18.474</v>
      </c>
      <c r="F1164" s="85">
        <v>2549.4119999999998</v>
      </c>
      <c r="G1164" s="85" t="s">
        <v>23</v>
      </c>
    </row>
    <row r="1165" spans="2:7">
      <c r="B1165" s="80">
        <v>43108</v>
      </c>
      <c r="C1165" s="84">
        <v>0.68298611111111107</v>
      </c>
      <c r="D1165" s="85">
        <v>196</v>
      </c>
      <c r="E1165" s="85">
        <v>18.472000000000001</v>
      </c>
      <c r="F1165" s="85">
        <v>3620.5120000000002</v>
      </c>
      <c r="G1165" s="85" t="s">
        <v>23</v>
      </c>
    </row>
    <row r="1166" spans="2:7">
      <c r="B1166" s="80">
        <v>43108</v>
      </c>
      <c r="C1166" s="84">
        <v>0.68298611111111107</v>
      </c>
      <c r="D1166" s="85">
        <v>304</v>
      </c>
      <c r="E1166" s="85">
        <v>18.472000000000001</v>
      </c>
      <c r="F1166" s="85">
        <v>5615.4880000000003</v>
      </c>
      <c r="G1166" s="85" t="s">
        <v>23</v>
      </c>
    </row>
    <row r="1167" spans="2:7">
      <c r="B1167" s="80">
        <v>43108</v>
      </c>
      <c r="C1167" s="84">
        <v>0.68298611111111107</v>
      </c>
      <c r="D1167" s="85">
        <v>122</v>
      </c>
      <c r="E1167" s="85">
        <v>18.472000000000001</v>
      </c>
      <c r="F1167" s="85">
        <v>2253.5840000000003</v>
      </c>
      <c r="G1167" s="85" t="s">
        <v>23</v>
      </c>
    </row>
    <row r="1168" spans="2:7">
      <c r="B1168" s="80">
        <v>43108</v>
      </c>
      <c r="C1168" s="84">
        <v>0.68337962962962961</v>
      </c>
      <c r="D1168" s="85">
        <v>1</v>
      </c>
      <c r="E1168" s="85">
        <v>18.475999999999999</v>
      </c>
      <c r="F1168" s="85">
        <v>18.475999999999999</v>
      </c>
      <c r="G1168" s="85" t="s">
        <v>23</v>
      </c>
    </row>
    <row r="1169" spans="2:7">
      <c r="B1169" s="80">
        <v>43108</v>
      </c>
      <c r="C1169" s="84">
        <v>0.68337962962962961</v>
      </c>
      <c r="D1169" s="85">
        <v>198</v>
      </c>
      <c r="E1169" s="85">
        <v>18.475999999999999</v>
      </c>
      <c r="F1169" s="85">
        <v>3658.2479999999996</v>
      </c>
      <c r="G1169" s="85" t="s">
        <v>23</v>
      </c>
    </row>
    <row r="1170" spans="2:7">
      <c r="B1170" s="80">
        <v>43108</v>
      </c>
      <c r="C1170" s="84">
        <v>0.68339120370370365</v>
      </c>
      <c r="D1170" s="85">
        <v>177</v>
      </c>
      <c r="E1170" s="85">
        <v>18.475999999999999</v>
      </c>
      <c r="F1170" s="85">
        <v>3270.252</v>
      </c>
      <c r="G1170" s="85" t="s">
        <v>23</v>
      </c>
    </row>
    <row r="1171" spans="2:7">
      <c r="B1171" s="80">
        <v>43108</v>
      </c>
      <c r="C1171" s="84">
        <v>0.68353009259259256</v>
      </c>
      <c r="D1171" s="85">
        <v>428</v>
      </c>
      <c r="E1171" s="85">
        <v>18.475999999999999</v>
      </c>
      <c r="F1171" s="85">
        <v>7907.7279999999992</v>
      </c>
      <c r="G1171" s="85" t="s">
        <v>23</v>
      </c>
    </row>
    <row r="1172" spans="2:7">
      <c r="B1172" s="80">
        <v>43108</v>
      </c>
      <c r="C1172" s="84">
        <v>0.68380787037037039</v>
      </c>
      <c r="D1172" s="85">
        <v>328</v>
      </c>
      <c r="E1172" s="85">
        <v>18.478000000000002</v>
      </c>
      <c r="F1172" s="85">
        <v>6060.7840000000006</v>
      </c>
      <c r="G1172" s="85" t="s">
        <v>23</v>
      </c>
    </row>
    <row r="1173" spans="2:7">
      <c r="B1173" s="80">
        <v>43108</v>
      </c>
      <c r="C1173" s="84">
        <v>0.68380787037037039</v>
      </c>
      <c r="D1173" s="85">
        <v>1243</v>
      </c>
      <c r="E1173" s="85">
        <v>18.478000000000002</v>
      </c>
      <c r="F1173" s="85">
        <v>22968.154000000002</v>
      </c>
      <c r="G1173" s="85" t="s">
        <v>23</v>
      </c>
    </row>
    <row r="1174" spans="2:7">
      <c r="B1174" s="80">
        <v>43109</v>
      </c>
      <c r="C1174" s="84">
        <v>0.33334490740740735</v>
      </c>
      <c r="D1174" s="85">
        <v>108</v>
      </c>
      <c r="E1174" s="85">
        <v>18.484000000000002</v>
      </c>
      <c r="F1174" s="85">
        <v>1996.2720000000002</v>
      </c>
      <c r="G1174" s="85" t="s">
        <v>23</v>
      </c>
    </row>
    <row r="1175" spans="2:7">
      <c r="B1175" s="80">
        <v>43109</v>
      </c>
      <c r="C1175" s="84">
        <v>0.33371527777777782</v>
      </c>
      <c r="D1175" s="85">
        <v>229</v>
      </c>
      <c r="E1175" s="85">
        <v>18.47</v>
      </c>
      <c r="F1175" s="85">
        <v>4229.63</v>
      </c>
      <c r="G1175" s="85" t="s">
        <v>23</v>
      </c>
    </row>
    <row r="1176" spans="2:7">
      <c r="B1176" s="80">
        <v>43109</v>
      </c>
      <c r="C1176" s="84">
        <v>0.33372685185185186</v>
      </c>
      <c r="D1176" s="85">
        <v>152</v>
      </c>
      <c r="E1176" s="85">
        <v>18.472000000000001</v>
      </c>
      <c r="F1176" s="85">
        <v>2807.7440000000001</v>
      </c>
      <c r="G1176" s="85" t="s">
        <v>23</v>
      </c>
    </row>
    <row r="1177" spans="2:7">
      <c r="B1177" s="80">
        <v>43109</v>
      </c>
      <c r="C1177" s="84">
        <v>0.33374999999999999</v>
      </c>
      <c r="D1177" s="85">
        <v>64</v>
      </c>
      <c r="E1177" s="85">
        <v>18.472000000000001</v>
      </c>
      <c r="F1177" s="85">
        <v>1182.2080000000001</v>
      </c>
      <c r="G1177" s="85" t="s">
        <v>23</v>
      </c>
    </row>
    <row r="1178" spans="2:7">
      <c r="B1178" s="80">
        <v>43109</v>
      </c>
      <c r="C1178" s="84">
        <v>0.33416666666666667</v>
      </c>
      <c r="D1178" s="85">
        <v>500</v>
      </c>
      <c r="E1178" s="85">
        <v>18.48</v>
      </c>
      <c r="F1178" s="85">
        <v>9240</v>
      </c>
      <c r="G1178" s="85" t="s">
        <v>23</v>
      </c>
    </row>
    <row r="1179" spans="2:7">
      <c r="B1179" s="80">
        <v>43109</v>
      </c>
      <c r="C1179" s="84">
        <v>0.33417824074074076</v>
      </c>
      <c r="D1179" s="85">
        <v>500</v>
      </c>
      <c r="E1179" s="85">
        <v>18.484000000000002</v>
      </c>
      <c r="F1179" s="85">
        <v>9242</v>
      </c>
      <c r="G1179" s="85" t="s">
        <v>23</v>
      </c>
    </row>
    <row r="1180" spans="2:7">
      <c r="B1180" s="80">
        <v>43109</v>
      </c>
      <c r="C1180" s="84">
        <v>0.33417824074074076</v>
      </c>
      <c r="D1180" s="85">
        <v>174</v>
      </c>
      <c r="E1180" s="85">
        <v>18.484000000000002</v>
      </c>
      <c r="F1180" s="85">
        <v>3216.2160000000003</v>
      </c>
      <c r="G1180" s="85" t="s">
        <v>23</v>
      </c>
    </row>
    <row r="1181" spans="2:7">
      <c r="B1181" s="80">
        <v>43109</v>
      </c>
      <c r="C1181" s="84">
        <v>0.33417824074074076</v>
      </c>
      <c r="D1181" s="85">
        <v>227</v>
      </c>
      <c r="E1181" s="85">
        <v>18.478000000000002</v>
      </c>
      <c r="F1181" s="85">
        <v>4194.5060000000003</v>
      </c>
      <c r="G1181" s="85" t="s">
        <v>23</v>
      </c>
    </row>
    <row r="1182" spans="2:7">
      <c r="B1182" s="80">
        <v>43109</v>
      </c>
      <c r="C1182" s="84">
        <v>0.33435185185185184</v>
      </c>
      <c r="D1182" s="85">
        <v>450</v>
      </c>
      <c r="E1182" s="85">
        <v>18.484000000000002</v>
      </c>
      <c r="F1182" s="85">
        <v>8317.8000000000011</v>
      </c>
      <c r="G1182" s="85" t="s">
        <v>23</v>
      </c>
    </row>
    <row r="1183" spans="2:7">
      <c r="B1183" s="80">
        <v>43109</v>
      </c>
      <c r="C1183" s="84">
        <v>0.33454861111111112</v>
      </c>
      <c r="D1183" s="85">
        <v>6</v>
      </c>
      <c r="E1183" s="85">
        <v>18.48</v>
      </c>
      <c r="F1183" s="85">
        <v>110.88</v>
      </c>
      <c r="G1183" s="85" t="s">
        <v>23</v>
      </c>
    </row>
    <row r="1184" spans="2:7">
      <c r="B1184" s="80">
        <v>43109</v>
      </c>
      <c r="C1184" s="84">
        <v>0.33456018518518515</v>
      </c>
      <c r="D1184" s="85">
        <v>210</v>
      </c>
      <c r="E1184" s="85">
        <v>18.48</v>
      </c>
      <c r="F1184" s="85">
        <v>3880.8</v>
      </c>
      <c r="G1184" s="85" t="s">
        <v>23</v>
      </c>
    </row>
    <row r="1185" spans="2:7">
      <c r="B1185" s="80">
        <v>43109</v>
      </c>
      <c r="C1185" s="84">
        <v>0.33484953703703701</v>
      </c>
      <c r="D1185" s="85">
        <v>440</v>
      </c>
      <c r="E1185" s="85">
        <v>18.5</v>
      </c>
      <c r="F1185" s="85">
        <v>8140</v>
      </c>
      <c r="G1185" s="85" t="s">
        <v>23</v>
      </c>
    </row>
    <row r="1186" spans="2:7">
      <c r="B1186" s="80">
        <v>43109</v>
      </c>
      <c r="C1186" s="84">
        <v>0.33489583333333334</v>
      </c>
      <c r="D1186" s="85">
        <v>410</v>
      </c>
      <c r="E1186" s="85">
        <v>18.492000000000001</v>
      </c>
      <c r="F1186" s="85">
        <v>7581.72</v>
      </c>
      <c r="G1186" s="85" t="s">
        <v>23</v>
      </c>
    </row>
    <row r="1187" spans="2:7">
      <c r="B1187" s="80">
        <v>43109</v>
      </c>
      <c r="C1187" s="84">
        <v>0.33489583333333334</v>
      </c>
      <c r="D1187" s="85">
        <v>420</v>
      </c>
      <c r="E1187" s="85">
        <v>18.492000000000001</v>
      </c>
      <c r="F1187" s="85">
        <v>7766.64</v>
      </c>
      <c r="G1187" s="85" t="s">
        <v>23</v>
      </c>
    </row>
    <row r="1188" spans="2:7">
      <c r="B1188" s="80">
        <v>43109</v>
      </c>
      <c r="C1188" s="84">
        <v>0.33489583333333334</v>
      </c>
      <c r="D1188" s="85">
        <v>80</v>
      </c>
      <c r="E1188" s="85">
        <v>18.492000000000001</v>
      </c>
      <c r="F1188" s="85">
        <v>1479.3600000000001</v>
      </c>
      <c r="G1188" s="85" t="s">
        <v>23</v>
      </c>
    </row>
    <row r="1189" spans="2:7">
      <c r="B1189" s="80">
        <v>43109</v>
      </c>
      <c r="C1189" s="84">
        <v>0.33554398148148151</v>
      </c>
      <c r="D1189" s="85">
        <v>500</v>
      </c>
      <c r="E1189" s="85">
        <v>18.521999999999998</v>
      </c>
      <c r="F1189" s="85">
        <v>9261</v>
      </c>
      <c r="G1189" s="85" t="s">
        <v>23</v>
      </c>
    </row>
    <row r="1190" spans="2:7">
      <c r="B1190" s="80">
        <v>43109</v>
      </c>
      <c r="C1190" s="84">
        <v>0.33555555555555555</v>
      </c>
      <c r="D1190" s="85">
        <v>500</v>
      </c>
      <c r="E1190" s="85">
        <v>18.521999999999998</v>
      </c>
      <c r="F1190" s="85">
        <v>9261</v>
      </c>
      <c r="G1190" s="85" t="s">
        <v>23</v>
      </c>
    </row>
    <row r="1191" spans="2:7">
      <c r="B1191" s="80">
        <v>43109</v>
      </c>
      <c r="C1191" s="84">
        <v>0.3357060185185185</v>
      </c>
      <c r="D1191" s="85">
        <v>226</v>
      </c>
      <c r="E1191" s="85">
        <v>18.54</v>
      </c>
      <c r="F1191" s="85">
        <v>4190.04</v>
      </c>
      <c r="G1191" s="85" t="s">
        <v>23</v>
      </c>
    </row>
    <row r="1192" spans="2:7">
      <c r="B1192" s="80">
        <v>43109</v>
      </c>
      <c r="C1192" s="84">
        <v>0.33575231481481477</v>
      </c>
      <c r="D1192" s="85">
        <v>557</v>
      </c>
      <c r="E1192" s="85">
        <v>18.53</v>
      </c>
      <c r="F1192" s="85">
        <v>10321.210000000001</v>
      </c>
      <c r="G1192" s="85" t="s">
        <v>23</v>
      </c>
    </row>
    <row r="1193" spans="2:7">
      <c r="B1193" s="80">
        <v>43109</v>
      </c>
      <c r="C1193" s="84">
        <v>0.33577546296296296</v>
      </c>
      <c r="D1193" s="85">
        <v>579</v>
      </c>
      <c r="E1193" s="85">
        <v>18.524000000000001</v>
      </c>
      <c r="F1193" s="85">
        <v>10725.396000000001</v>
      </c>
      <c r="G1193" s="85" t="s">
        <v>23</v>
      </c>
    </row>
    <row r="1194" spans="2:7">
      <c r="B1194" s="80">
        <v>43109</v>
      </c>
      <c r="C1194" s="84">
        <v>0.33577546296296296</v>
      </c>
      <c r="D1194" s="85">
        <v>171</v>
      </c>
      <c r="E1194" s="85">
        <v>18.524000000000001</v>
      </c>
      <c r="F1194" s="85">
        <v>3167.6040000000003</v>
      </c>
      <c r="G1194" s="85" t="s">
        <v>23</v>
      </c>
    </row>
    <row r="1195" spans="2:7">
      <c r="B1195" s="80">
        <v>43109</v>
      </c>
      <c r="C1195" s="84">
        <v>0.33583333333333337</v>
      </c>
      <c r="D1195" s="85">
        <v>450</v>
      </c>
      <c r="E1195" s="85">
        <v>18.52</v>
      </c>
      <c r="F1195" s="85">
        <v>8334</v>
      </c>
      <c r="G1195" s="85" t="s">
        <v>23</v>
      </c>
    </row>
    <row r="1196" spans="2:7">
      <c r="B1196" s="80">
        <v>43109</v>
      </c>
      <c r="C1196" s="84">
        <v>0.33587962962962964</v>
      </c>
      <c r="D1196" s="85">
        <v>716</v>
      </c>
      <c r="E1196" s="85">
        <v>18.515999999999998</v>
      </c>
      <c r="F1196" s="85">
        <v>13257.455999999998</v>
      </c>
      <c r="G1196" s="85" t="s">
        <v>23</v>
      </c>
    </row>
    <row r="1197" spans="2:7">
      <c r="B1197" s="80">
        <v>43109</v>
      </c>
      <c r="C1197" s="84">
        <v>0.33604166666666663</v>
      </c>
      <c r="D1197" s="85">
        <v>647</v>
      </c>
      <c r="E1197" s="85">
        <v>18.513999999999999</v>
      </c>
      <c r="F1197" s="85">
        <v>11978.557999999999</v>
      </c>
      <c r="G1197" s="85" t="s">
        <v>23</v>
      </c>
    </row>
    <row r="1198" spans="2:7">
      <c r="B1198" s="80">
        <v>43109</v>
      </c>
      <c r="C1198" s="84">
        <v>0.33604166666666663</v>
      </c>
      <c r="D1198" s="85">
        <v>625</v>
      </c>
      <c r="E1198" s="85">
        <v>18.513999999999999</v>
      </c>
      <c r="F1198" s="85">
        <v>11571.25</v>
      </c>
      <c r="G1198" s="85" t="s">
        <v>23</v>
      </c>
    </row>
    <row r="1199" spans="2:7">
      <c r="B1199" s="80">
        <v>43109</v>
      </c>
      <c r="C1199" s="84">
        <v>0.3361689814814815</v>
      </c>
      <c r="D1199" s="85">
        <v>752</v>
      </c>
      <c r="E1199" s="85">
        <v>18.512</v>
      </c>
      <c r="F1199" s="85">
        <v>13921.024000000001</v>
      </c>
      <c r="G1199" s="85" t="s">
        <v>23</v>
      </c>
    </row>
    <row r="1200" spans="2:7">
      <c r="B1200" s="80">
        <v>43109</v>
      </c>
      <c r="C1200" s="84">
        <v>0.3361689814814815</v>
      </c>
      <c r="D1200" s="85">
        <v>225</v>
      </c>
      <c r="E1200" s="85">
        <v>18.512</v>
      </c>
      <c r="F1200" s="85">
        <v>4165.2</v>
      </c>
      <c r="G1200" s="85" t="s">
        <v>23</v>
      </c>
    </row>
    <row r="1201" spans="2:7">
      <c r="B1201" s="80">
        <v>43109</v>
      </c>
      <c r="C1201" s="84">
        <v>0.33618055555555554</v>
      </c>
      <c r="D1201" s="85">
        <v>139</v>
      </c>
      <c r="E1201" s="85">
        <v>18.512</v>
      </c>
      <c r="F1201" s="85">
        <v>2573.1680000000001</v>
      </c>
      <c r="G1201" s="85" t="s">
        <v>23</v>
      </c>
    </row>
    <row r="1202" spans="2:7">
      <c r="B1202" s="80">
        <v>43109</v>
      </c>
      <c r="C1202" s="84">
        <v>0.33710648148148148</v>
      </c>
      <c r="D1202" s="85">
        <v>118</v>
      </c>
      <c r="E1202" s="85">
        <v>18.524000000000001</v>
      </c>
      <c r="F1202" s="85">
        <v>2185.8320000000003</v>
      </c>
      <c r="G1202" s="85" t="s">
        <v>23</v>
      </c>
    </row>
    <row r="1203" spans="2:7">
      <c r="B1203" s="80">
        <v>43109</v>
      </c>
      <c r="C1203" s="84">
        <v>0.33710648148148148</v>
      </c>
      <c r="D1203" s="85">
        <v>1</v>
      </c>
      <c r="E1203" s="85">
        <v>18.524000000000001</v>
      </c>
      <c r="F1203" s="85">
        <v>18.524000000000001</v>
      </c>
      <c r="G1203" s="85" t="s">
        <v>23</v>
      </c>
    </row>
    <row r="1204" spans="2:7">
      <c r="B1204" s="80">
        <v>43109</v>
      </c>
      <c r="C1204" s="84">
        <v>0.33712962962962961</v>
      </c>
      <c r="D1204" s="85">
        <v>200</v>
      </c>
      <c r="E1204" s="85">
        <v>18.524000000000001</v>
      </c>
      <c r="F1204" s="85">
        <v>3704.8</v>
      </c>
      <c r="G1204" s="85" t="s">
        <v>23</v>
      </c>
    </row>
    <row r="1205" spans="2:7">
      <c r="B1205" s="80">
        <v>43109</v>
      </c>
      <c r="C1205" s="84">
        <v>0.33716435185185184</v>
      </c>
      <c r="D1205" s="85">
        <v>741</v>
      </c>
      <c r="E1205" s="85">
        <v>18.518000000000001</v>
      </c>
      <c r="F1205" s="85">
        <v>13721.838</v>
      </c>
      <c r="G1205" s="85" t="s">
        <v>23</v>
      </c>
    </row>
    <row r="1206" spans="2:7">
      <c r="B1206" s="80">
        <v>43109</v>
      </c>
      <c r="C1206" s="84">
        <v>0.33716435185185184</v>
      </c>
      <c r="D1206" s="85">
        <v>58</v>
      </c>
      <c r="E1206" s="85">
        <v>18.518000000000001</v>
      </c>
      <c r="F1206" s="85">
        <v>1074.0440000000001</v>
      </c>
      <c r="G1206" s="85" t="s">
        <v>23</v>
      </c>
    </row>
    <row r="1207" spans="2:7">
      <c r="B1207" s="80">
        <v>43109</v>
      </c>
      <c r="C1207" s="84">
        <v>0.33729166666666671</v>
      </c>
      <c r="D1207" s="85">
        <v>675</v>
      </c>
      <c r="E1207" s="85">
        <v>18.518000000000001</v>
      </c>
      <c r="F1207" s="85">
        <v>12499.65</v>
      </c>
      <c r="G1207" s="85" t="s">
        <v>23</v>
      </c>
    </row>
    <row r="1208" spans="2:7">
      <c r="B1208" s="80">
        <v>43109</v>
      </c>
      <c r="C1208" s="84">
        <v>0.33729166666666671</v>
      </c>
      <c r="D1208" s="85">
        <v>778</v>
      </c>
      <c r="E1208" s="85">
        <v>18.518000000000001</v>
      </c>
      <c r="F1208" s="85">
        <v>14407.004000000001</v>
      </c>
      <c r="G1208" s="85" t="s">
        <v>23</v>
      </c>
    </row>
    <row r="1209" spans="2:7">
      <c r="B1209" s="80">
        <v>43109</v>
      </c>
      <c r="C1209" s="84">
        <v>0.33799768518518519</v>
      </c>
      <c r="D1209" s="85">
        <v>353</v>
      </c>
      <c r="E1209" s="85">
        <v>18.52</v>
      </c>
      <c r="F1209" s="85">
        <v>6537.5599999999995</v>
      </c>
      <c r="G1209" s="85" t="s">
        <v>23</v>
      </c>
    </row>
    <row r="1210" spans="2:7">
      <c r="B1210" s="80">
        <v>43109</v>
      </c>
      <c r="C1210" s="84">
        <v>0.33799768518518519</v>
      </c>
      <c r="D1210" s="85">
        <v>1750</v>
      </c>
      <c r="E1210" s="85">
        <v>18.52</v>
      </c>
      <c r="F1210" s="85">
        <v>32410</v>
      </c>
      <c r="G1210" s="85" t="s">
        <v>23</v>
      </c>
    </row>
    <row r="1211" spans="2:7">
      <c r="B1211" s="80">
        <v>43109</v>
      </c>
      <c r="C1211" s="84">
        <v>0.33799768518518519</v>
      </c>
      <c r="D1211" s="85">
        <v>666</v>
      </c>
      <c r="E1211" s="85">
        <v>18.518000000000001</v>
      </c>
      <c r="F1211" s="85">
        <v>12332.988000000001</v>
      </c>
      <c r="G1211" s="85" t="s">
        <v>23</v>
      </c>
    </row>
    <row r="1212" spans="2:7">
      <c r="B1212" s="80">
        <v>43109</v>
      </c>
      <c r="C1212" s="84">
        <v>0.33802083333333338</v>
      </c>
      <c r="D1212" s="85">
        <v>981</v>
      </c>
      <c r="E1212" s="85">
        <v>18.52</v>
      </c>
      <c r="F1212" s="85">
        <v>18168.12</v>
      </c>
      <c r="G1212" s="85" t="s">
        <v>23</v>
      </c>
    </row>
    <row r="1213" spans="2:7">
      <c r="B1213" s="80">
        <v>43109</v>
      </c>
      <c r="C1213" s="84">
        <v>0.33815972222222218</v>
      </c>
      <c r="D1213" s="85">
        <v>1067</v>
      </c>
      <c r="E1213" s="85">
        <v>18.518000000000001</v>
      </c>
      <c r="F1213" s="85">
        <v>19758.706000000002</v>
      </c>
      <c r="G1213" s="85" t="s">
        <v>23</v>
      </c>
    </row>
    <row r="1214" spans="2:7">
      <c r="B1214" s="80">
        <v>43109</v>
      </c>
      <c r="C1214" s="84">
        <v>0.3382060185185185</v>
      </c>
      <c r="D1214" s="85">
        <v>212</v>
      </c>
      <c r="E1214" s="85">
        <v>18.515999999999998</v>
      </c>
      <c r="F1214" s="85">
        <v>3925.3919999999998</v>
      </c>
      <c r="G1214" s="85" t="s">
        <v>23</v>
      </c>
    </row>
    <row r="1215" spans="2:7">
      <c r="B1215" s="80">
        <v>43109</v>
      </c>
      <c r="C1215" s="84">
        <v>0.33832175925925928</v>
      </c>
      <c r="D1215" s="85">
        <v>362</v>
      </c>
      <c r="E1215" s="85">
        <v>18.52</v>
      </c>
      <c r="F1215" s="85">
        <v>6704.24</v>
      </c>
      <c r="G1215" s="85" t="s">
        <v>23</v>
      </c>
    </row>
    <row r="1216" spans="2:7">
      <c r="B1216" s="80">
        <v>43109</v>
      </c>
      <c r="C1216" s="84">
        <v>0.33841435185185187</v>
      </c>
      <c r="D1216" s="85">
        <v>121</v>
      </c>
      <c r="E1216" s="85">
        <v>18.513999999999999</v>
      </c>
      <c r="F1216" s="85">
        <v>2240.194</v>
      </c>
      <c r="G1216" s="85" t="s">
        <v>23</v>
      </c>
    </row>
    <row r="1217" spans="2:7">
      <c r="B1217" s="80">
        <v>43109</v>
      </c>
      <c r="C1217" s="84">
        <v>0.33842592592592591</v>
      </c>
      <c r="D1217" s="85">
        <v>181</v>
      </c>
      <c r="E1217" s="85">
        <v>18.512</v>
      </c>
      <c r="F1217" s="85">
        <v>3350.672</v>
      </c>
      <c r="G1217" s="85" t="s">
        <v>23</v>
      </c>
    </row>
    <row r="1218" spans="2:7">
      <c r="B1218" s="80">
        <v>43109</v>
      </c>
      <c r="C1218" s="84">
        <v>0.33850694444444446</v>
      </c>
      <c r="D1218" s="85">
        <v>182</v>
      </c>
      <c r="E1218" s="85">
        <v>18.501999999999999</v>
      </c>
      <c r="F1218" s="85">
        <v>3367.3639999999996</v>
      </c>
      <c r="G1218" s="85" t="s">
        <v>23</v>
      </c>
    </row>
    <row r="1219" spans="2:7">
      <c r="B1219" s="80">
        <v>43109</v>
      </c>
      <c r="C1219" s="84">
        <v>0.33855324074074072</v>
      </c>
      <c r="D1219" s="85">
        <v>121</v>
      </c>
      <c r="E1219" s="85">
        <v>18.498000000000001</v>
      </c>
      <c r="F1219" s="85">
        <v>2238.2580000000003</v>
      </c>
      <c r="G1219" s="85" t="s">
        <v>23</v>
      </c>
    </row>
    <row r="1220" spans="2:7">
      <c r="B1220" s="80">
        <v>43109</v>
      </c>
      <c r="C1220" s="84">
        <v>0.33876157407407409</v>
      </c>
      <c r="D1220" s="85">
        <v>423</v>
      </c>
      <c r="E1220" s="85">
        <v>18.504000000000001</v>
      </c>
      <c r="F1220" s="85">
        <v>7827.1920000000009</v>
      </c>
      <c r="G1220" s="85" t="s">
        <v>23</v>
      </c>
    </row>
    <row r="1221" spans="2:7">
      <c r="B1221" s="80">
        <v>43109</v>
      </c>
      <c r="C1221" s="84">
        <v>0.33877314814814818</v>
      </c>
      <c r="D1221" s="85">
        <v>140</v>
      </c>
      <c r="E1221" s="85">
        <v>18.5</v>
      </c>
      <c r="F1221" s="85">
        <v>2590</v>
      </c>
      <c r="G1221" s="85" t="s">
        <v>23</v>
      </c>
    </row>
    <row r="1222" spans="2:7">
      <c r="B1222" s="80">
        <v>43109</v>
      </c>
      <c r="C1222" s="84">
        <v>0.33877314814814818</v>
      </c>
      <c r="D1222" s="85">
        <v>41</v>
      </c>
      <c r="E1222" s="85">
        <v>18.5</v>
      </c>
      <c r="F1222" s="85">
        <v>758.5</v>
      </c>
      <c r="G1222" s="85" t="s">
        <v>23</v>
      </c>
    </row>
    <row r="1223" spans="2:7">
      <c r="B1223" s="80">
        <v>43109</v>
      </c>
      <c r="C1223" s="84">
        <v>0.33909722222222222</v>
      </c>
      <c r="D1223" s="85">
        <v>584</v>
      </c>
      <c r="E1223" s="85">
        <v>18.494</v>
      </c>
      <c r="F1223" s="85">
        <v>10800.495999999999</v>
      </c>
      <c r="G1223" s="85" t="s">
        <v>23</v>
      </c>
    </row>
    <row r="1224" spans="2:7">
      <c r="B1224" s="80">
        <v>43109</v>
      </c>
      <c r="C1224" s="84">
        <v>0.33909722222222222</v>
      </c>
      <c r="D1224" s="85">
        <v>262</v>
      </c>
      <c r="E1224" s="85">
        <v>18.492000000000001</v>
      </c>
      <c r="F1224" s="85">
        <v>4844.9040000000005</v>
      </c>
      <c r="G1224" s="85" t="s">
        <v>23</v>
      </c>
    </row>
    <row r="1225" spans="2:7">
      <c r="B1225" s="80">
        <v>43109</v>
      </c>
      <c r="C1225" s="84">
        <v>0.3394212962962963</v>
      </c>
      <c r="D1225" s="85">
        <v>443</v>
      </c>
      <c r="E1225" s="85">
        <v>18.492000000000001</v>
      </c>
      <c r="F1225" s="85">
        <v>8191.9560000000001</v>
      </c>
      <c r="G1225" s="85" t="s">
        <v>23</v>
      </c>
    </row>
    <row r="1226" spans="2:7">
      <c r="B1226" s="80">
        <v>43109</v>
      </c>
      <c r="C1226" s="84">
        <v>0.33947916666666672</v>
      </c>
      <c r="D1226" s="85">
        <v>403</v>
      </c>
      <c r="E1226" s="85">
        <v>18.488</v>
      </c>
      <c r="F1226" s="85">
        <v>7450.6639999999998</v>
      </c>
      <c r="G1226" s="85" t="s">
        <v>23</v>
      </c>
    </row>
    <row r="1227" spans="2:7">
      <c r="B1227" s="80">
        <v>43109</v>
      </c>
      <c r="C1227" s="84">
        <v>0.33947916666666672</v>
      </c>
      <c r="D1227" s="85">
        <v>181</v>
      </c>
      <c r="E1227" s="85">
        <v>18.484000000000002</v>
      </c>
      <c r="F1227" s="85">
        <v>3345.6040000000003</v>
      </c>
      <c r="G1227" s="85" t="s">
        <v>23</v>
      </c>
    </row>
    <row r="1228" spans="2:7">
      <c r="B1228" s="80">
        <v>43109</v>
      </c>
      <c r="C1228" s="84">
        <v>0.3402662037037037</v>
      </c>
      <c r="D1228" s="85">
        <v>192</v>
      </c>
      <c r="E1228" s="85">
        <v>18.492000000000001</v>
      </c>
      <c r="F1228" s="85">
        <v>3550.4639999999999</v>
      </c>
      <c r="G1228" s="85" t="s">
        <v>23</v>
      </c>
    </row>
    <row r="1229" spans="2:7">
      <c r="B1229" s="80">
        <v>43109</v>
      </c>
      <c r="C1229" s="84">
        <v>0.34040509259259261</v>
      </c>
      <c r="D1229" s="85">
        <v>695</v>
      </c>
      <c r="E1229" s="85">
        <v>18.5</v>
      </c>
      <c r="F1229" s="85">
        <v>12857.5</v>
      </c>
      <c r="G1229" s="85" t="s">
        <v>23</v>
      </c>
    </row>
    <row r="1230" spans="2:7">
      <c r="B1230" s="80">
        <v>43109</v>
      </c>
      <c r="C1230" s="84">
        <v>0.34040509259259261</v>
      </c>
      <c r="D1230" s="85">
        <v>227</v>
      </c>
      <c r="E1230" s="85">
        <v>18.5</v>
      </c>
      <c r="F1230" s="85">
        <v>4199.5</v>
      </c>
      <c r="G1230" s="85" t="s">
        <v>23</v>
      </c>
    </row>
    <row r="1231" spans="2:7">
      <c r="B1231" s="80">
        <v>43109</v>
      </c>
      <c r="C1231" s="84">
        <v>0.34093749999999995</v>
      </c>
      <c r="D1231" s="85">
        <v>686</v>
      </c>
      <c r="E1231" s="85">
        <v>18.507999999999999</v>
      </c>
      <c r="F1231" s="85">
        <v>12696.487999999999</v>
      </c>
      <c r="G1231" s="85" t="s">
        <v>23</v>
      </c>
    </row>
    <row r="1232" spans="2:7">
      <c r="B1232" s="80">
        <v>43109</v>
      </c>
      <c r="C1232" s="84">
        <v>0.34093749999999995</v>
      </c>
      <c r="D1232" s="85">
        <v>40</v>
      </c>
      <c r="E1232" s="85">
        <v>18.504000000000001</v>
      </c>
      <c r="F1232" s="85">
        <v>740.16000000000008</v>
      </c>
      <c r="G1232" s="85" t="s">
        <v>23</v>
      </c>
    </row>
    <row r="1233" spans="2:7">
      <c r="B1233" s="80">
        <v>43109</v>
      </c>
      <c r="C1233" s="84">
        <v>0.34093749999999995</v>
      </c>
      <c r="D1233" s="85">
        <v>410</v>
      </c>
      <c r="E1233" s="85">
        <v>18.504000000000001</v>
      </c>
      <c r="F1233" s="85">
        <v>7586.64</v>
      </c>
      <c r="G1233" s="85" t="s">
        <v>23</v>
      </c>
    </row>
    <row r="1234" spans="2:7">
      <c r="B1234" s="80">
        <v>43109</v>
      </c>
      <c r="C1234" s="84">
        <v>0.34097222222222223</v>
      </c>
      <c r="D1234" s="85">
        <v>331</v>
      </c>
      <c r="E1234" s="85">
        <v>18.501999999999999</v>
      </c>
      <c r="F1234" s="85">
        <v>6124.1619999999994</v>
      </c>
      <c r="G1234" s="85" t="s">
        <v>23</v>
      </c>
    </row>
    <row r="1235" spans="2:7">
      <c r="B1235" s="80">
        <v>43109</v>
      </c>
      <c r="C1235" s="84">
        <v>0.34103009259259259</v>
      </c>
      <c r="D1235" s="85">
        <v>949</v>
      </c>
      <c r="E1235" s="85">
        <v>18.5</v>
      </c>
      <c r="F1235" s="85">
        <v>17556.5</v>
      </c>
      <c r="G1235" s="85" t="s">
        <v>23</v>
      </c>
    </row>
    <row r="1236" spans="2:7">
      <c r="B1236" s="80">
        <v>43109</v>
      </c>
      <c r="C1236" s="84">
        <v>0.34103009259259259</v>
      </c>
      <c r="D1236" s="85">
        <v>10</v>
      </c>
      <c r="E1236" s="85">
        <v>18.5</v>
      </c>
      <c r="F1236" s="85">
        <v>185</v>
      </c>
      <c r="G1236" s="85" t="s">
        <v>23</v>
      </c>
    </row>
    <row r="1237" spans="2:7">
      <c r="B1237" s="80">
        <v>43109</v>
      </c>
      <c r="C1237" s="84">
        <v>0.34140046296296295</v>
      </c>
      <c r="D1237" s="85">
        <v>577</v>
      </c>
      <c r="E1237" s="85">
        <v>18.5</v>
      </c>
      <c r="F1237" s="85">
        <v>10674.5</v>
      </c>
      <c r="G1237" s="85" t="s">
        <v>23</v>
      </c>
    </row>
    <row r="1238" spans="2:7">
      <c r="B1238" s="80">
        <v>43109</v>
      </c>
      <c r="C1238" s="84">
        <v>0.34145833333333336</v>
      </c>
      <c r="D1238" s="85">
        <v>155</v>
      </c>
      <c r="E1238" s="85">
        <v>18.495999999999999</v>
      </c>
      <c r="F1238" s="85">
        <v>2866.8799999999997</v>
      </c>
      <c r="G1238" s="85" t="s">
        <v>23</v>
      </c>
    </row>
    <row r="1239" spans="2:7">
      <c r="B1239" s="80">
        <v>43109</v>
      </c>
      <c r="C1239" s="84">
        <v>0.34145833333333336</v>
      </c>
      <c r="D1239" s="85">
        <v>212</v>
      </c>
      <c r="E1239" s="85">
        <v>18.495999999999999</v>
      </c>
      <c r="F1239" s="85">
        <v>3921.1519999999996</v>
      </c>
      <c r="G1239" s="85" t="s">
        <v>23</v>
      </c>
    </row>
    <row r="1240" spans="2:7">
      <c r="B1240" s="80">
        <v>43109</v>
      </c>
      <c r="C1240" s="84">
        <v>0.34145833333333336</v>
      </c>
      <c r="D1240" s="85">
        <v>179</v>
      </c>
      <c r="E1240" s="85">
        <v>18.495999999999999</v>
      </c>
      <c r="F1240" s="85">
        <v>3310.7839999999997</v>
      </c>
      <c r="G1240" s="85" t="s">
        <v>23</v>
      </c>
    </row>
    <row r="1241" spans="2:7">
      <c r="B1241" s="80">
        <v>43109</v>
      </c>
      <c r="C1241" s="84">
        <v>0.34252314814814816</v>
      </c>
      <c r="D1241" s="85">
        <v>162</v>
      </c>
      <c r="E1241" s="85">
        <v>18.506</v>
      </c>
      <c r="F1241" s="85">
        <v>2997.9720000000002</v>
      </c>
      <c r="G1241" s="85" t="s">
        <v>23</v>
      </c>
    </row>
    <row r="1242" spans="2:7">
      <c r="B1242" s="80">
        <v>43109</v>
      </c>
      <c r="C1242" s="84">
        <v>0.34252314814814816</v>
      </c>
      <c r="D1242" s="85">
        <v>304</v>
      </c>
      <c r="E1242" s="85">
        <v>18.506</v>
      </c>
      <c r="F1242" s="85">
        <v>5625.8240000000005</v>
      </c>
      <c r="G1242" s="85" t="s">
        <v>23</v>
      </c>
    </row>
    <row r="1243" spans="2:7">
      <c r="B1243" s="80">
        <v>43109</v>
      </c>
      <c r="C1243" s="84">
        <v>0.3434490740740741</v>
      </c>
      <c r="D1243" s="85">
        <v>1126</v>
      </c>
      <c r="E1243" s="85">
        <v>18.504000000000001</v>
      </c>
      <c r="F1243" s="85">
        <v>20835.504000000001</v>
      </c>
      <c r="G1243" s="85" t="s">
        <v>23</v>
      </c>
    </row>
    <row r="1244" spans="2:7">
      <c r="B1244" s="80">
        <v>43109</v>
      </c>
      <c r="C1244" s="84">
        <v>0.34356481481481477</v>
      </c>
      <c r="D1244" s="85">
        <v>500</v>
      </c>
      <c r="E1244" s="85">
        <v>18.5</v>
      </c>
      <c r="F1244" s="85">
        <v>9250</v>
      </c>
      <c r="G1244" s="85" t="s">
        <v>23</v>
      </c>
    </row>
    <row r="1245" spans="2:7">
      <c r="B1245" s="80">
        <v>43109</v>
      </c>
      <c r="C1245" s="84">
        <v>0.34369212962962964</v>
      </c>
      <c r="D1245" s="85">
        <v>39</v>
      </c>
      <c r="E1245" s="85">
        <v>18.495999999999999</v>
      </c>
      <c r="F1245" s="85">
        <v>721.34399999999994</v>
      </c>
      <c r="G1245" s="85" t="s">
        <v>23</v>
      </c>
    </row>
    <row r="1246" spans="2:7">
      <c r="B1246" s="80">
        <v>43109</v>
      </c>
      <c r="C1246" s="84">
        <v>0.34369212962962964</v>
      </c>
      <c r="D1246" s="85">
        <v>613</v>
      </c>
      <c r="E1246" s="85">
        <v>18.495999999999999</v>
      </c>
      <c r="F1246" s="85">
        <v>11338.047999999999</v>
      </c>
      <c r="G1246" s="85" t="s">
        <v>23</v>
      </c>
    </row>
    <row r="1247" spans="2:7">
      <c r="B1247" s="80">
        <v>43109</v>
      </c>
      <c r="C1247" s="84">
        <v>0.34369212962962964</v>
      </c>
      <c r="D1247" s="85">
        <v>198</v>
      </c>
      <c r="E1247" s="85">
        <v>18.495999999999999</v>
      </c>
      <c r="F1247" s="85">
        <v>3662.2079999999996</v>
      </c>
      <c r="G1247" s="85" t="s">
        <v>23</v>
      </c>
    </row>
    <row r="1248" spans="2:7">
      <c r="B1248" s="80">
        <v>43109</v>
      </c>
      <c r="C1248" s="84">
        <v>0.34369212962962964</v>
      </c>
      <c r="D1248" s="85">
        <v>550</v>
      </c>
      <c r="E1248" s="85">
        <v>18.495999999999999</v>
      </c>
      <c r="F1248" s="85">
        <v>10172.799999999999</v>
      </c>
      <c r="G1248" s="85" t="s">
        <v>23</v>
      </c>
    </row>
    <row r="1249" spans="2:7">
      <c r="B1249" s="80">
        <v>43109</v>
      </c>
      <c r="C1249" s="84">
        <v>0.34369212962962964</v>
      </c>
      <c r="D1249" s="85">
        <v>480</v>
      </c>
      <c r="E1249" s="85">
        <v>18.495999999999999</v>
      </c>
      <c r="F1249" s="85">
        <v>8878.08</v>
      </c>
      <c r="G1249" s="85" t="s">
        <v>23</v>
      </c>
    </row>
    <row r="1250" spans="2:7">
      <c r="B1250" s="80">
        <v>43109</v>
      </c>
      <c r="C1250" s="84">
        <v>0.3440509259259259</v>
      </c>
      <c r="D1250" s="85">
        <v>460</v>
      </c>
      <c r="E1250" s="85">
        <v>18.494</v>
      </c>
      <c r="F1250" s="85">
        <v>8507.24</v>
      </c>
      <c r="G1250" s="85" t="s">
        <v>23</v>
      </c>
    </row>
    <row r="1251" spans="2:7">
      <c r="B1251" s="80">
        <v>43109</v>
      </c>
      <c r="C1251" s="84">
        <v>0.3440509259259259</v>
      </c>
      <c r="D1251" s="85">
        <v>601</v>
      </c>
      <c r="E1251" s="85">
        <v>18.494</v>
      </c>
      <c r="F1251" s="85">
        <v>11114.894</v>
      </c>
      <c r="G1251" s="85" t="s">
        <v>23</v>
      </c>
    </row>
    <row r="1252" spans="2:7">
      <c r="B1252" s="80">
        <v>43109</v>
      </c>
      <c r="C1252" s="84">
        <v>0.34594907407407405</v>
      </c>
      <c r="D1252" s="85">
        <v>443</v>
      </c>
      <c r="E1252" s="85">
        <v>18.510000000000002</v>
      </c>
      <c r="F1252" s="85">
        <v>8199.93</v>
      </c>
      <c r="G1252" s="85" t="s">
        <v>23</v>
      </c>
    </row>
    <row r="1253" spans="2:7">
      <c r="B1253" s="80">
        <v>43109</v>
      </c>
      <c r="C1253" s="84">
        <v>0.34594907407407405</v>
      </c>
      <c r="D1253" s="85">
        <v>1155</v>
      </c>
      <c r="E1253" s="85">
        <v>18.510000000000002</v>
      </c>
      <c r="F1253" s="85">
        <v>21379.050000000003</v>
      </c>
      <c r="G1253" s="85" t="s">
        <v>23</v>
      </c>
    </row>
    <row r="1254" spans="2:7">
      <c r="B1254" s="80">
        <v>43109</v>
      </c>
      <c r="C1254" s="84">
        <v>0.3460300925925926</v>
      </c>
      <c r="D1254" s="85">
        <v>349</v>
      </c>
      <c r="E1254" s="85">
        <v>18.506</v>
      </c>
      <c r="F1254" s="85">
        <v>6458.5940000000001</v>
      </c>
      <c r="G1254" s="85" t="s">
        <v>23</v>
      </c>
    </row>
    <row r="1255" spans="2:7">
      <c r="B1255" s="80">
        <v>43109</v>
      </c>
      <c r="C1255" s="84">
        <v>0.34612268518518513</v>
      </c>
      <c r="D1255" s="85">
        <v>1276</v>
      </c>
      <c r="E1255" s="85">
        <v>18.506</v>
      </c>
      <c r="F1255" s="85">
        <v>23613.655999999999</v>
      </c>
      <c r="G1255" s="85" t="s">
        <v>23</v>
      </c>
    </row>
    <row r="1256" spans="2:7">
      <c r="B1256" s="80">
        <v>43109</v>
      </c>
      <c r="C1256" s="84">
        <v>0.34621527777777777</v>
      </c>
      <c r="D1256" s="85">
        <v>375</v>
      </c>
      <c r="E1256" s="85">
        <v>18.504000000000001</v>
      </c>
      <c r="F1256" s="85">
        <v>6939.0000000000009</v>
      </c>
      <c r="G1256" s="85" t="s">
        <v>23</v>
      </c>
    </row>
    <row r="1257" spans="2:7">
      <c r="B1257" s="80">
        <v>43109</v>
      </c>
      <c r="C1257" s="84">
        <v>0.34621527777777777</v>
      </c>
      <c r="D1257" s="85">
        <v>610</v>
      </c>
      <c r="E1257" s="85">
        <v>18.504000000000001</v>
      </c>
      <c r="F1257" s="85">
        <v>11287.44</v>
      </c>
      <c r="G1257" s="85" t="s">
        <v>23</v>
      </c>
    </row>
    <row r="1258" spans="2:7">
      <c r="B1258" s="80">
        <v>43109</v>
      </c>
      <c r="C1258" s="84">
        <v>0.34621527777777777</v>
      </c>
      <c r="D1258" s="85">
        <v>500</v>
      </c>
      <c r="E1258" s="85">
        <v>18.501999999999999</v>
      </c>
      <c r="F1258" s="85">
        <v>9251</v>
      </c>
      <c r="G1258" s="85" t="s">
        <v>23</v>
      </c>
    </row>
    <row r="1259" spans="2:7">
      <c r="B1259" s="80">
        <v>43109</v>
      </c>
      <c r="C1259" s="84">
        <v>0.34621527777777777</v>
      </c>
      <c r="D1259" s="85">
        <v>158</v>
      </c>
      <c r="E1259" s="85">
        <v>18.501999999999999</v>
      </c>
      <c r="F1259" s="85">
        <v>2923.3159999999998</v>
      </c>
      <c r="G1259" s="85" t="s">
        <v>23</v>
      </c>
    </row>
    <row r="1260" spans="2:7">
      <c r="B1260" s="80">
        <v>43109</v>
      </c>
      <c r="C1260" s="84">
        <v>0.34621527777777777</v>
      </c>
      <c r="D1260" s="85">
        <v>461</v>
      </c>
      <c r="E1260" s="85">
        <v>18.504000000000001</v>
      </c>
      <c r="F1260" s="85">
        <v>8530.344000000001</v>
      </c>
      <c r="G1260" s="85" t="s">
        <v>23</v>
      </c>
    </row>
    <row r="1261" spans="2:7">
      <c r="B1261" s="80">
        <v>43109</v>
      </c>
      <c r="C1261" s="84">
        <v>0.34623842592592591</v>
      </c>
      <c r="D1261" s="85">
        <v>126</v>
      </c>
      <c r="E1261" s="85">
        <v>18.5</v>
      </c>
      <c r="F1261" s="85">
        <v>2331</v>
      </c>
      <c r="G1261" s="85" t="s">
        <v>23</v>
      </c>
    </row>
    <row r="1262" spans="2:7">
      <c r="B1262" s="80">
        <v>43109</v>
      </c>
      <c r="C1262" s="84">
        <v>0.34660879629629626</v>
      </c>
      <c r="D1262" s="85">
        <v>619</v>
      </c>
      <c r="E1262" s="85">
        <v>18.494</v>
      </c>
      <c r="F1262" s="85">
        <v>11447.786</v>
      </c>
      <c r="G1262" s="85" t="s">
        <v>23</v>
      </c>
    </row>
    <row r="1263" spans="2:7">
      <c r="B1263" s="80">
        <v>43109</v>
      </c>
      <c r="C1263" s="84">
        <v>0.34666666666666668</v>
      </c>
      <c r="D1263" s="85">
        <v>85</v>
      </c>
      <c r="E1263" s="85">
        <v>18.494</v>
      </c>
      <c r="F1263" s="85">
        <v>1571.99</v>
      </c>
      <c r="G1263" s="85" t="s">
        <v>23</v>
      </c>
    </row>
    <row r="1264" spans="2:7">
      <c r="B1264" s="80">
        <v>43109</v>
      </c>
      <c r="C1264" s="84">
        <v>0.3472453703703704</v>
      </c>
      <c r="D1264" s="85">
        <v>430</v>
      </c>
      <c r="E1264" s="85">
        <v>18.504000000000001</v>
      </c>
      <c r="F1264" s="85">
        <v>7956.72</v>
      </c>
      <c r="G1264" s="85" t="s">
        <v>23</v>
      </c>
    </row>
    <row r="1265" spans="2:7">
      <c r="B1265" s="80">
        <v>43109</v>
      </c>
      <c r="C1265" s="84">
        <v>0.34733796296296293</v>
      </c>
      <c r="D1265" s="85">
        <v>953</v>
      </c>
      <c r="E1265" s="85">
        <v>18.5</v>
      </c>
      <c r="F1265" s="85">
        <v>17630.5</v>
      </c>
      <c r="G1265" s="85" t="s">
        <v>23</v>
      </c>
    </row>
    <row r="1266" spans="2:7">
      <c r="B1266" s="80">
        <v>43109</v>
      </c>
      <c r="C1266" s="84">
        <v>0.34756944444444443</v>
      </c>
      <c r="D1266" s="85">
        <v>198</v>
      </c>
      <c r="E1266" s="85">
        <v>18.495999999999999</v>
      </c>
      <c r="F1266" s="85">
        <v>3662.2079999999996</v>
      </c>
      <c r="G1266" s="85" t="s">
        <v>23</v>
      </c>
    </row>
    <row r="1267" spans="2:7">
      <c r="B1267" s="80">
        <v>43109</v>
      </c>
      <c r="C1267" s="84">
        <v>0.34785879629629629</v>
      </c>
      <c r="D1267" s="85">
        <v>371</v>
      </c>
      <c r="E1267" s="85">
        <v>18.498000000000001</v>
      </c>
      <c r="F1267" s="85">
        <v>6862.7580000000007</v>
      </c>
      <c r="G1267" s="85" t="s">
        <v>23</v>
      </c>
    </row>
    <row r="1268" spans="2:7">
      <c r="B1268" s="80">
        <v>43109</v>
      </c>
      <c r="C1268" s="84">
        <v>0.34785879629629629</v>
      </c>
      <c r="D1268" s="85">
        <v>9</v>
      </c>
      <c r="E1268" s="85">
        <v>18.498000000000001</v>
      </c>
      <c r="F1268" s="85">
        <v>166.482</v>
      </c>
      <c r="G1268" s="85" t="s">
        <v>23</v>
      </c>
    </row>
    <row r="1269" spans="2:7">
      <c r="B1269" s="80">
        <v>43109</v>
      </c>
      <c r="C1269" s="84">
        <v>0.34817129629629634</v>
      </c>
      <c r="D1269" s="85">
        <v>430</v>
      </c>
      <c r="E1269" s="85">
        <v>18.5</v>
      </c>
      <c r="F1269" s="85">
        <v>7955</v>
      </c>
      <c r="G1269" s="85" t="s">
        <v>23</v>
      </c>
    </row>
    <row r="1270" spans="2:7">
      <c r="B1270" s="80">
        <v>43109</v>
      </c>
      <c r="C1270" s="84">
        <v>0.34817129629629634</v>
      </c>
      <c r="D1270" s="85">
        <v>718</v>
      </c>
      <c r="E1270" s="85">
        <v>18.5</v>
      </c>
      <c r="F1270" s="85">
        <v>13283</v>
      </c>
      <c r="G1270" s="85" t="s">
        <v>23</v>
      </c>
    </row>
    <row r="1271" spans="2:7">
      <c r="B1271" s="80">
        <v>43109</v>
      </c>
      <c r="C1271" s="84">
        <v>0.34907407407407409</v>
      </c>
      <c r="D1271" s="85">
        <v>152</v>
      </c>
      <c r="E1271" s="85">
        <v>18.504000000000001</v>
      </c>
      <c r="F1271" s="85">
        <v>2812.6080000000002</v>
      </c>
      <c r="G1271" s="85" t="s">
        <v>23</v>
      </c>
    </row>
    <row r="1272" spans="2:7">
      <c r="B1272" s="80">
        <v>43109</v>
      </c>
      <c r="C1272" s="84">
        <v>0.34975694444444444</v>
      </c>
      <c r="D1272" s="85">
        <v>346</v>
      </c>
      <c r="E1272" s="85">
        <v>18.504000000000001</v>
      </c>
      <c r="F1272" s="85">
        <v>6402.384</v>
      </c>
      <c r="G1272" s="85" t="s">
        <v>23</v>
      </c>
    </row>
    <row r="1273" spans="2:7">
      <c r="B1273" s="80">
        <v>43109</v>
      </c>
      <c r="C1273" s="84">
        <v>0.34975694444444444</v>
      </c>
      <c r="D1273" s="85">
        <v>500</v>
      </c>
      <c r="E1273" s="85">
        <v>18.504000000000001</v>
      </c>
      <c r="F1273" s="85">
        <v>9252</v>
      </c>
      <c r="G1273" s="85" t="s">
        <v>23</v>
      </c>
    </row>
    <row r="1274" spans="2:7">
      <c r="B1274" s="80">
        <v>43109</v>
      </c>
      <c r="C1274" s="84">
        <v>0.34975694444444444</v>
      </c>
      <c r="D1274" s="85">
        <v>746</v>
      </c>
      <c r="E1274" s="85">
        <v>18.504000000000001</v>
      </c>
      <c r="F1274" s="85">
        <v>13803.984</v>
      </c>
      <c r="G1274" s="85" t="s">
        <v>23</v>
      </c>
    </row>
    <row r="1275" spans="2:7">
      <c r="B1275" s="80">
        <v>43109</v>
      </c>
      <c r="C1275" s="84">
        <v>0.34979166666666667</v>
      </c>
      <c r="D1275" s="85">
        <v>613</v>
      </c>
      <c r="E1275" s="85">
        <v>18.501999999999999</v>
      </c>
      <c r="F1275" s="85">
        <v>11341.725999999999</v>
      </c>
      <c r="G1275" s="85" t="s">
        <v>23</v>
      </c>
    </row>
    <row r="1276" spans="2:7">
      <c r="B1276" s="80">
        <v>43109</v>
      </c>
      <c r="C1276" s="84">
        <v>0.34979166666666667</v>
      </c>
      <c r="D1276" s="85">
        <v>278</v>
      </c>
      <c r="E1276" s="85">
        <v>18.501999999999999</v>
      </c>
      <c r="F1276" s="85">
        <v>5143.5559999999996</v>
      </c>
      <c r="G1276" s="85" t="s">
        <v>23</v>
      </c>
    </row>
    <row r="1277" spans="2:7">
      <c r="B1277" s="80">
        <v>43109</v>
      </c>
      <c r="C1277" s="84">
        <v>0.35010416666666666</v>
      </c>
      <c r="D1277" s="85">
        <v>500</v>
      </c>
      <c r="E1277" s="85">
        <v>18.504000000000001</v>
      </c>
      <c r="F1277" s="85">
        <v>9252</v>
      </c>
      <c r="G1277" s="85" t="s">
        <v>23</v>
      </c>
    </row>
    <row r="1278" spans="2:7">
      <c r="B1278" s="80">
        <v>43109</v>
      </c>
      <c r="C1278" s="84">
        <v>0.35010416666666666</v>
      </c>
      <c r="D1278" s="85">
        <v>610</v>
      </c>
      <c r="E1278" s="85">
        <v>18.504000000000001</v>
      </c>
      <c r="F1278" s="85">
        <v>11287.44</v>
      </c>
      <c r="G1278" s="85" t="s">
        <v>23</v>
      </c>
    </row>
    <row r="1279" spans="2:7">
      <c r="B1279" s="80">
        <v>43109</v>
      </c>
      <c r="C1279" s="84">
        <v>0.35068287037037038</v>
      </c>
      <c r="D1279" s="85">
        <v>143</v>
      </c>
      <c r="E1279" s="85">
        <v>18.504000000000001</v>
      </c>
      <c r="F1279" s="85">
        <v>2646.0720000000001</v>
      </c>
      <c r="G1279" s="85" t="s">
        <v>23</v>
      </c>
    </row>
    <row r="1280" spans="2:7">
      <c r="B1280" s="80">
        <v>43109</v>
      </c>
      <c r="C1280" s="84">
        <v>0.35071759259259255</v>
      </c>
      <c r="D1280" s="85">
        <v>487</v>
      </c>
      <c r="E1280" s="85">
        <v>18.504000000000001</v>
      </c>
      <c r="F1280" s="85">
        <v>9011.4480000000003</v>
      </c>
      <c r="G1280" s="85" t="s">
        <v>23</v>
      </c>
    </row>
    <row r="1281" spans="2:7">
      <c r="B1281" s="80">
        <v>43109</v>
      </c>
      <c r="C1281" s="84">
        <v>0.35071759259259255</v>
      </c>
      <c r="D1281" s="85">
        <v>393</v>
      </c>
      <c r="E1281" s="85">
        <v>18.504000000000001</v>
      </c>
      <c r="F1281" s="85">
        <v>7272.0720000000001</v>
      </c>
      <c r="G1281" s="85" t="s">
        <v>23</v>
      </c>
    </row>
    <row r="1282" spans="2:7">
      <c r="B1282" s="80">
        <v>43109</v>
      </c>
      <c r="C1282" s="84">
        <v>0.35071759259259255</v>
      </c>
      <c r="D1282" s="85">
        <v>108</v>
      </c>
      <c r="E1282" s="85">
        <v>18.504000000000001</v>
      </c>
      <c r="F1282" s="85">
        <v>1998.4320000000002</v>
      </c>
      <c r="G1282" s="85" t="s">
        <v>23</v>
      </c>
    </row>
    <row r="1283" spans="2:7">
      <c r="B1283" s="80">
        <v>43109</v>
      </c>
      <c r="C1283" s="84">
        <v>0.35118055555555555</v>
      </c>
      <c r="D1283" s="85">
        <v>578</v>
      </c>
      <c r="E1283" s="85">
        <v>18.506</v>
      </c>
      <c r="F1283" s="85">
        <v>10696.468000000001</v>
      </c>
      <c r="G1283" s="85" t="s">
        <v>23</v>
      </c>
    </row>
    <row r="1284" spans="2:7">
      <c r="B1284" s="80">
        <v>43109</v>
      </c>
      <c r="C1284" s="84">
        <v>0.35118055555555555</v>
      </c>
      <c r="D1284" s="85">
        <v>36</v>
      </c>
      <c r="E1284" s="85">
        <v>18.504000000000001</v>
      </c>
      <c r="F1284" s="85">
        <v>666.14400000000001</v>
      </c>
      <c r="G1284" s="85" t="s">
        <v>23</v>
      </c>
    </row>
    <row r="1285" spans="2:7">
      <c r="B1285" s="80">
        <v>43109</v>
      </c>
      <c r="C1285" s="84">
        <v>0.35206018518518517</v>
      </c>
      <c r="D1285" s="85">
        <v>568</v>
      </c>
      <c r="E1285" s="85">
        <v>18.52</v>
      </c>
      <c r="F1285" s="85">
        <v>10519.36</v>
      </c>
      <c r="G1285" s="85" t="s">
        <v>23</v>
      </c>
    </row>
    <row r="1286" spans="2:7">
      <c r="B1286" s="80">
        <v>43109</v>
      </c>
      <c r="C1286" s="84">
        <v>0.35206018518518517</v>
      </c>
      <c r="D1286" s="85">
        <v>292</v>
      </c>
      <c r="E1286" s="85">
        <v>18.518000000000001</v>
      </c>
      <c r="F1286" s="85">
        <v>5407.2560000000003</v>
      </c>
      <c r="G1286" s="85" t="s">
        <v>23</v>
      </c>
    </row>
    <row r="1287" spans="2:7">
      <c r="B1287" s="80">
        <v>43109</v>
      </c>
      <c r="C1287" s="84">
        <v>0.35258101851851853</v>
      </c>
      <c r="D1287" s="85">
        <v>467</v>
      </c>
      <c r="E1287" s="85">
        <v>18.521999999999998</v>
      </c>
      <c r="F1287" s="85">
        <v>8649.7739999999994</v>
      </c>
      <c r="G1287" s="85" t="s">
        <v>23</v>
      </c>
    </row>
    <row r="1288" spans="2:7">
      <c r="B1288" s="80">
        <v>43109</v>
      </c>
      <c r="C1288" s="84">
        <v>0.35258101851851853</v>
      </c>
      <c r="D1288" s="85">
        <v>550</v>
      </c>
      <c r="E1288" s="85">
        <v>18.52</v>
      </c>
      <c r="F1288" s="85">
        <v>10186</v>
      </c>
      <c r="G1288" s="85" t="s">
        <v>23</v>
      </c>
    </row>
    <row r="1289" spans="2:7">
      <c r="B1289" s="80">
        <v>43109</v>
      </c>
      <c r="C1289" s="84">
        <v>0.35258101851851853</v>
      </c>
      <c r="D1289" s="85">
        <v>161</v>
      </c>
      <c r="E1289" s="85">
        <v>18.52</v>
      </c>
      <c r="F1289" s="85">
        <v>2981.72</v>
      </c>
      <c r="G1289" s="85" t="s">
        <v>23</v>
      </c>
    </row>
    <row r="1290" spans="2:7">
      <c r="B1290" s="80">
        <v>43109</v>
      </c>
      <c r="C1290" s="84">
        <v>0.35266203703703702</v>
      </c>
      <c r="D1290" s="85">
        <v>568</v>
      </c>
      <c r="E1290" s="85">
        <v>18.518000000000001</v>
      </c>
      <c r="F1290" s="85">
        <v>10518.224</v>
      </c>
      <c r="G1290" s="85" t="s">
        <v>23</v>
      </c>
    </row>
    <row r="1291" spans="2:7">
      <c r="B1291" s="80">
        <v>43109</v>
      </c>
      <c r="C1291" s="84">
        <v>0.35268518518518516</v>
      </c>
      <c r="D1291" s="85">
        <v>206</v>
      </c>
      <c r="E1291" s="85">
        <v>18.515999999999998</v>
      </c>
      <c r="F1291" s="85">
        <v>3814.2959999999998</v>
      </c>
      <c r="G1291" s="85" t="s">
        <v>23</v>
      </c>
    </row>
    <row r="1292" spans="2:7">
      <c r="B1292" s="80">
        <v>43109</v>
      </c>
      <c r="C1292" s="84">
        <v>0.35276620370370365</v>
      </c>
      <c r="D1292" s="85">
        <v>124</v>
      </c>
      <c r="E1292" s="85">
        <v>18.513999999999999</v>
      </c>
      <c r="F1292" s="85">
        <v>2295.7359999999999</v>
      </c>
      <c r="G1292" s="85" t="s">
        <v>23</v>
      </c>
    </row>
    <row r="1293" spans="2:7">
      <c r="B1293" s="80">
        <v>43109</v>
      </c>
      <c r="C1293" s="84">
        <v>0.35276620370370365</v>
      </c>
      <c r="D1293" s="85">
        <v>124</v>
      </c>
      <c r="E1293" s="85">
        <v>18.513999999999999</v>
      </c>
      <c r="F1293" s="85">
        <v>2295.7359999999999</v>
      </c>
      <c r="G1293" s="85" t="s">
        <v>23</v>
      </c>
    </row>
    <row r="1294" spans="2:7">
      <c r="B1294" s="80">
        <v>43109</v>
      </c>
      <c r="C1294" s="84">
        <v>0.35288194444444443</v>
      </c>
      <c r="D1294" s="85">
        <v>124</v>
      </c>
      <c r="E1294" s="85">
        <v>18.512</v>
      </c>
      <c r="F1294" s="85">
        <v>2295.4880000000003</v>
      </c>
      <c r="G1294" s="85" t="s">
        <v>23</v>
      </c>
    </row>
    <row r="1295" spans="2:7">
      <c r="B1295" s="80">
        <v>43109</v>
      </c>
      <c r="C1295" s="84">
        <v>0.35315972222222225</v>
      </c>
      <c r="D1295" s="85">
        <v>120</v>
      </c>
      <c r="E1295" s="85">
        <v>18.52</v>
      </c>
      <c r="F1295" s="85">
        <v>2222.4</v>
      </c>
      <c r="G1295" s="85" t="s">
        <v>23</v>
      </c>
    </row>
    <row r="1296" spans="2:7">
      <c r="B1296" s="80">
        <v>43109</v>
      </c>
      <c r="C1296" s="84">
        <v>0.35349537037037032</v>
      </c>
      <c r="D1296" s="85">
        <v>450</v>
      </c>
      <c r="E1296" s="85">
        <v>18.526</v>
      </c>
      <c r="F1296" s="85">
        <v>8336.7000000000007</v>
      </c>
      <c r="G1296" s="85" t="s">
        <v>23</v>
      </c>
    </row>
    <row r="1297" spans="2:7">
      <c r="B1297" s="80">
        <v>43109</v>
      </c>
      <c r="C1297" s="84">
        <v>0.35349537037037032</v>
      </c>
      <c r="D1297" s="85">
        <v>390</v>
      </c>
      <c r="E1297" s="85">
        <v>18.526</v>
      </c>
      <c r="F1297" s="85">
        <v>7225.14</v>
      </c>
      <c r="G1297" s="85" t="s">
        <v>23</v>
      </c>
    </row>
    <row r="1298" spans="2:7">
      <c r="B1298" s="80">
        <v>43109</v>
      </c>
      <c r="C1298" s="84">
        <v>0.35412037037037036</v>
      </c>
      <c r="D1298" s="85">
        <v>300</v>
      </c>
      <c r="E1298" s="85">
        <v>18.527999999999999</v>
      </c>
      <c r="F1298" s="85">
        <v>5558.4</v>
      </c>
      <c r="G1298" s="85" t="s">
        <v>23</v>
      </c>
    </row>
    <row r="1299" spans="2:7">
      <c r="B1299" s="80">
        <v>43109</v>
      </c>
      <c r="C1299" s="84">
        <v>0.35421296296296295</v>
      </c>
      <c r="D1299" s="85">
        <v>390</v>
      </c>
      <c r="E1299" s="85">
        <v>18.526</v>
      </c>
      <c r="F1299" s="85">
        <v>7225.14</v>
      </c>
      <c r="G1299" s="85" t="s">
        <v>23</v>
      </c>
    </row>
    <row r="1300" spans="2:7">
      <c r="B1300" s="80">
        <v>43109</v>
      </c>
      <c r="C1300" s="84">
        <v>0.35421296296296295</v>
      </c>
      <c r="D1300" s="85">
        <v>1079</v>
      </c>
      <c r="E1300" s="85">
        <v>18.526</v>
      </c>
      <c r="F1300" s="85">
        <v>19989.554</v>
      </c>
      <c r="G1300" s="85" t="s">
        <v>23</v>
      </c>
    </row>
    <row r="1301" spans="2:7">
      <c r="B1301" s="80">
        <v>43109</v>
      </c>
      <c r="C1301" s="84">
        <v>0.35421296296296295</v>
      </c>
      <c r="D1301" s="85">
        <v>31</v>
      </c>
      <c r="E1301" s="85">
        <v>18.526</v>
      </c>
      <c r="F1301" s="85">
        <v>574.30600000000004</v>
      </c>
      <c r="G1301" s="85" t="s">
        <v>23</v>
      </c>
    </row>
    <row r="1302" spans="2:7">
      <c r="B1302" s="80">
        <v>43109</v>
      </c>
      <c r="C1302" s="84">
        <v>0.35432870370370373</v>
      </c>
      <c r="D1302" s="85">
        <v>109</v>
      </c>
      <c r="E1302" s="85">
        <v>18.524000000000001</v>
      </c>
      <c r="F1302" s="85">
        <v>2019.116</v>
      </c>
      <c r="G1302" s="85" t="s">
        <v>23</v>
      </c>
    </row>
    <row r="1303" spans="2:7">
      <c r="B1303" s="80">
        <v>43109</v>
      </c>
      <c r="C1303" s="84">
        <v>0.35432870370370373</v>
      </c>
      <c r="D1303" s="85">
        <v>222</v>
      </c>
      <c r="E1303" s="85">
        <v>18.524000000000001</v>
      </c>
      <c r="F1303" s="85">
        <v>4112.3280000000004</v>
      </c>
      <c r="G1303" s="85" t="s">
        <v>23</v>
      </c>
    </row>
    <row r="1304" spans="2:7">
      <c r="B1304" s="80">
        <v>43109</v>
      </c>
      <c r="C1304" s="84">
        <v>0.35521990740740739</v>
      </c>
      <c r="D1304" s="85">
        <v>280</v>
      </c>
      <c r="E1304" s="85">
        <v>18.524000000000001</v>
      </c>
      <c r="F1304" s="85">
        <v>5186.72</v>
      </c>
      <c r="G1304" s="85" t="s">
        <v>23</v>
      </c>
    </row>
    <row r="1305" spans="2:7">
      <c r="B1305" s="80">
        <v>43109</v>
      </c>
      <c r="C1305" s="84">
        <v>0.35521990740740739</v>
      </c>
      <c r="D1305" s="85">
        <v>329</v>
      </c>
      <c r="E1305" s="85">
        <v>18.524000000000001</v>
      </c>
      <c r="F1305" s="85">
        <v>6094.3960000000006</v>
      </c>
      <c r="G1305" s="85" t="s">
        <v>23</v>
      </c>
    </row>
    <row r="1306" spans="2:7">
      <c r="B1306" s="80">
        <v>43109</v>
      </c>
      <c r="C1306" s="84">
        <v>0.35542824074074075</v>
      </c>
      <c r="D1306" s="85">
        <v>198</v>
      </c>
      <c r="E1306" s="85">
        <v>18.521999999999998</v>
      </c>
      <c r="F1306" s="85">
        <v>3667.3559999999998</v>
      </c>
      <c r="G1306" s="85" t="s">
        <v>23</v>
      </c>
    </row>
    <row r="1307" spans="2:7">
      <c r="B1307" s="80">
        <v>43109</v>
      </c>
      <c r="C1307" s="84">
        <v>0.35542824074074075</v>
      </c>
      <c r="D1307" s="85">
        <v>652</v>
      </c>
      <c r="E1307" s="85">
        <v>18.521999999999998</v>
      </c>
      <c r="F1307" s="85">
        <v>12076.343999999999</v>
      </c>
      <c r="G1307" s="85" t="s">
        <v>23</v>
      </c>
    </row>
    <row r="1308" spans="2:7">
      <c r="B1308" s="80">
        <v>43109</v>
      </c>
      <c r="C1308" s="84">
        <v>0.35636574074074073</v>
      </c>
      <c r="D1308" s="85">
        <v>557</v>
      </c>
      <c r="E1308" s="85">
        <v>18.524000000000001</v>
      </c>
      <c r="F1308" s="85">
        <v>10317.868</v>
      </c>
      <c r="G1308" s="85" t="s">
        <v>23</v>
      </c>
    </row>
    <row r="1309" spans="2:7">
      <c r="B1309" s="80">
        <v>43109</v>
      </c>
      <c r="C1309" s="84">
        <v>0.35636574074074073</v>
      </c>
      <c r="D1309" s="85">
        <v>214</v>
      </c>
      <c r="E1309" s="85">
        <v>18.524000000000001</v>
      </c>
      <c r="F1309" s="85">
        <v>3964.1360000000004</v>
      </c>
      <c r="G1309" s="85" t="s">
        <v>23</v>
      </c>
    </row>
    <row r="1310" spans="2:7">
      <c r="B1310" s="80">
        <v>43109</v>
      </c>
      <c r="C1310" s="84">
        <v>0.35650462962962964</v>
      </c>
      <c r="D1310" s="85">
        <v>1185</v>
      </c>
      <c r="E1310" s="85">
        <v>18.526</v>
      </c>
      <c r="F1310" s="85">
        <v>21953.31</v>
      </c>
      <c r="G1310" s="85" t="s">
        <v>23</v>
      </c>
    </row>
    <row r="1311" spans="2:7">
      <c r="B1311" s="80">
        <v>43109</v>
      </c>
      <c r="C1311" s="84">
        <v>0.35743055555555553</v>
      </c>
      <c r="D1311" s="85">
        <v>266</v>
      </c>
      <c r="E1311" s="85">
        <v>18.53</v>
      </c>
      <c r="F1311" s="85">
        <v>4928.9800000000005</v>
      </c>
      <c r="G1311" s="85" t="s">
        <v>23</v>
      </c>
    </row>
    <row r="1312" spans="2:7">
      <c r="B1312" s="80">
        <v>43109</v>
      </c>
      <c r="C1312" s="84">
        <v>0.35748842592592589</v>
      </c>
      <c r="D1312" s="85">
        <v>522</v>
      </c>
      <c r="E1312" s="85">
        <v>18.53</v>
      </c>
      <c r="F1312" s="85">
        <v>9672.66</v>
      </c>
      <c r="G1312" s="85" t="s">
        <v>23</v>
      </c>
    </row>
    <row r="1313" spans="2:7">
      <c r="B1313" s="80">
        <v>43109</v>
      </c>
      <c r="C1313" s="84">
        <v>0.35809027777777774</v>
      </c>
      <c r="D1313" s="85">
        <v>299</v>
      </c>
      <c r="E1313" s="85">
        <v>18.533999999999999</v>
      </c>
      <c r="F1313" s="85">
        <v>5541.6659999999993</v>
      </c>
      <c r="G1313" s="85" t="s">
        <v>23</v>
      </c>
    </row>
    <row r="1314" spans="2:7">
      <c r="B1314" s="80">
        <v>43109</v>
      </c>
      <c r="C1314" s="84">
        <v>0.35814814814814816</v>
      </c>
      <c r="D1314" s="85">
        <v>344</v>
      </c>
      <c r="E1314" s="85">
        <v>18.532</v>
      </c>
      <c r="F1314" s="85">
        <v>6375.0079999999998</v>
      </c>
      <c r="G1314" s="85" t="s">
        <v>23</v>
      </c>
    </row>
    <row r="1315" spans="2:7">
      <c r="B1315" s="80">
        <v>43109</v>
      </c>
      <c r="C1315" s="84">
        <v>0.35814814814814816</v>
      </c>
      <c r="D1315" s="85">
        <v>1352</v>
      </c>
      <c r="E1315" s="85">
        <v>18.532</v>
      </c>
      <c r="F1315" s="85">
        <v>25055.263999999999</v>
      </c>
      <c r="G1315" s="85" t="s">
        <v>23</v>
      </c>
    </row>
    <row r="1316" spans="2:7">
      <c r="B1316" s="80">
        <v>43109</v>
      </c>
      <c r="C1316" s="84">
        <v>0.35814814814814816</v>
      </c>
      <c r="D1316" s="85">
        <v>1034</v>
      </c>
      <c r="E1316" s="85">
        <v>18.532</v>
      </c>
      <c r="F1316" s="85">
        <v>19162.088</v>
      </c>
      <c r="G1316" s="85" t="s">
        <v>23</v>
      </c>
    </row>
    <row r="1317" spans="2:7">
      <c r="B1317" s="80">
        <v>43109</v>
      </c>
      <c r="C1317" s="84">
        <v>0.35814814814814816</v>
      </c>
      <c r="D1317" s="85">
        <v>500</v>
      </c>
      <c r="E1317" s="85">
        <v>18.532</v>
      </c>
      <c r="F1317" s="85">
        <v>9266</v>
      </c>
      <c r="G1317" s="85" t="s">
        <v>23</v>
      </c>
    </row>
    <row r="1318" spans="2:7">
      <c r="B1318" s="80">
        <v>43109</v>
      </c>
      <c r="C1318" s="84">
        <v>0.35814814814814816</v>
      </c>
      <c r="D1318" s="85">
        <v>607</v>
      </c>
      <c r="E1318" s="85">
        <v>18.532</v>
      </c>
      <c r="F1318" s="85">
        <v>11248.924000000001</v>
      </c>
      <c r="G1318" s="85" t="s">
        <v>23</v>
      </c>
    </row>
    <row r="1319" spans="2:7">
      <c r="B1319" s="80">
        <v>43109</v>
      </c>
      <c r="C1319" s="84">
        <v>0.35814814814814816</v>
      </c>
      <c r="D1319" s="85">
        <v>612</v>
      </c>
      <c r="E1319" s="85">
        <v>18.532</v>
      </c>
      <c r="F1319" s="85">
        <v>11341.584000000001</v>
      </c>
      <c r="G1319" s="85" t="s">
        <v>23</v>
      </c>
    </row>
    <row r="1320" spans="2:7">
      <c r="B1320" s="80">
        <v>43109</v>
      </c>
      <c r="C1320" s="84">
        <v>0.35824074074074069</v>
      </c>
      <c r="D1320" s="85">
        <v>118</v>
      </c>
      <c r="E1320" s="85">
        <v>18.53</v>
      </c>
      <c r="F1320" s="85">
        <v>2186.54</v>
      </c>
      <c r="G1320" s="85" t="s">
        <v>23</v>
      </c>
    </row>
    <row r="1321" spans="2:7">
      <c r="B1321" s="80">
        <v>43109</v>
      </c>
      <c r="C1321" s="84">
        <v>0.35824074074074069</v>
      </c>
      <c r="D1321" s="85">
        <v>108</v>
      </c>
      <c r="E1321" s="85">
        <v>18.53</v>
      </c>
      <c r="F1321" s="85">
        <v>2001.2400000000002</v>
      </c>
      <c r="G1321" s="85" t="s">
        <v>23</v>
      </c>
    </row>
    <row r="1322" spans="2:7">
      <c r="B1322" s="80">
        <v>43109</v>
      </c>
      <c r="C1322" s="84">
        <v>0.35829861111111111</v>
      </c>
      <c r="D1322" s="85">
        <v>108</v>
      </c>
      <c r="E1322" s="85">
        <v>18.527999999999999</v>
      </c>
      <c r="F1322" s="85">
        <v>2001.0239999999999</v>
      </c>
      <c r="G1322" s="85" t="s">
        <v>23</v>
      </c>
    </row>
    <row r="1323" spans="2:7">
      <c r="B1323" s="80">
        <v>43109</v>
      </c>
      <c r="C1323" s="84">
        <v>0.35871527777777779</v>
      </c>
      <c r="D1323" s="85">
        <v>180</v>
      </c>
      <c r="E1323" s="85">
        <v>18.527999999999999</v>
      </c>
      <c r="F1323" s="85">
        <v>3335.04</v>
      </c>
      <c r="G1323" s="85" t="s">
        <v>23</v>
      </c>
    </row>
    <row r="1324" spans="2:7">
      <c r="B1324" s="80">
        <v>43109</v>
      </c>
      <c r="C1324" s="84">
        <v>0.35972222222222222</v>
      </c>
      <c r="D1324" s="85">
        <v>667</v>
      </c>
      <c r="E1324" s="85">
        <v>18.532</v>
      </c>
      <c r="F1324" s="85">
        <v>12360.843999999999</v>
      </c>
      <c r="G1324" s="85" t="s">
        <v>23</v>
      </c>
    </row>
    <row r="1325" spans="2:7">
      <c r="B1325" s="80">
        <v>43109</v>
      </c>
      <c r="C1325" s="84">
        <v>0.35981481481481481</v>
      </c>
      <c r="D1325" s="85">
        <v>147</v>
      </c>
      <c r="E1325" s="85">
        <v>18.527999999999999</v>
      </c>
      <c r="F1325" s="85">
        <v>2723.616</v>
      </c>
      <c r="G1325" s="85" t="s">
        <v>23</v>
      </c>
    </row>
    <row r="1326" spans="2:7">
      <c r="B1326" s="80">
        <v>43109</v>
      </c>
      <c r="C1326" s="84">
        <v>0.35981481481481481</v>
      </c>
      <c r="D1326" s="85">
        <v>1042</v>
      </c>
      <c r="E1326" s="85">
        <v>18.527999999999999</v>
      </c>
      <c r="F1326" s="85">
        <v>19306.175999999999</v>
      </c>
      <c r="G1326" s="85" t="s">
        <v>23</v>
      </c>
    </row>
    <row r="1327" spans="2:7">
      <c r="B1327" s="80">
        <v>43109</v>
      </c>
      <c r="C1327" s="84">
        <v>0.35981481481481481</v>
      </c>
      <c r="D1327" s="85">
        <v>324</v>
      </c>
      <c r="E1327" s="85">
        <v>18.527999999999999</v>
      </c>
      <c r="F1327" s="85">
        <v>6003.0719999999992</v>
      </c>
      <c r="G1327" s="85" t="s">
        <v>23</v>
      </c>
    </row>
    <row r="1328" spans="2:7">
      <c r="B1328" s="80">
        <v>43109</v>
      </c>
      <c r="C1328" s="84">
        <v>0.35991898148148144</v>
      </c>
      <c r="D1328" s="85">
        <v>109</v>
      </c>
      <c r="E1328" s="85">
        <v>18.524000000000001</v>
      </c>
      <c r="F1328" s="85">
        <v>2019.116</v>
      </c>
      <c r="G1328" s="85" t="s">
        <v>23</v>
      </c>
    </row>
    <row r="1329" spans="2:7">
      <c r="B1329" s="80">
        <v>43109</v>
      </c>
      <c r="C1329" s="84">
        <v>0.35996527777777776</v>
      </c>
      <c r="D1329" s="85">
        <v>108</v>
      </c>
      <c r="E1329" s="85">
        <v>18.52</v>
      </c>
      <c r="F1329" s="85">
        <v>2000.1599999999999</v>
      </c>
      <c r="G1329" s="85" t="s">
        <v>23</v>
      </c>
    </row>
    <row r="1330" spans="2:7">
      <c r="B1330" s="80">
        <v>43109</v>
      </c>
      <c r="C1330" s="84">
        <v>0.36050925925925931</v>
      </c>
      <c r="D1330" s="85">
        <v>648</v>
      </c>
      <c r="E1330" s="85">
        <v>18.515999999999998</v>
      </c>
      <c r="F1330" s="85">
        <v>11998.367999999999</v>
      </c>
      <c r="G1330" s="85" t="s">
        <v>23</v>
      </c>
    </row>
    <row r="1331" spans="2:7">
      <c r="B1331" s="80">
        <v>43109</v>
      </c>
      <c r="C1331" s="84">
        <v>0.36056712962962961</v>
      </c>
      <c r="D1331" s="85">
        <v>53</v>
      </c>
      <c r="E1331" s="85">
        <v>18.512</v>
      </c>
      <c r="F1331" s="85">
        <v>981.13599999999997</v>
      </c>
      <c r="G1331" s="85" t="s">
        <v>23</v>
      </c>
    </row>
    <row r="1332" spans="2:7">
      <c r="B1332" s="80">
        <v>43109</v>
      </c>
      <c r="C1332" s="84">
        <v>0.36068287037037039</v>
      </c>
      <c r="D1332" s="85">
        <v>92</v>
      </c>
      <c r="E1332" s="85">
        <v>18.512</v>
      </c>
      <c r="F1332" s="85">
        <v>1703.104</v>
      </c>
      <c r="G1332" s="85" t="s">
        <v>23</v>
      </c>
    </row>
    <row r="1333" spans="2:7">
      <c r="B1333" s="80">
        <v>43109</v>
      </c>
      <c r="C1333" s="84">
        <v>0.36068287037037039</v>
      </c>
      <c r="D1333" s="85">
        <v>342</v>
      </c>
      <c r="E1333" s="85">
        <v>18.512</v>
      </c>
      <c r="F1333" s="85">
        <v>6331.1040000000003</v>
      </c>
      <c r="G1333" s="85" t="s">
        <v>23</v>
      </c>
    </row>
    <row r="1334" spans="2:7">
      <c r="B1334" s="80">
        <v>43109</v>
      </c>
      <c r="C1334" s="84">
        <v>0.36097222222222225</v>
      </c>
      <c r="D1334" s="85">
        <v>356</v>
      </c>
      <c r="E1334" s="85">
        <v>18.513999999999999</v>
      </c>
      <c r="F1334" s="85">
        <v>6590.9839999999995</v>
      </c>
      <c r="G1334" s="85" t="s">
        <v>23</v>
      </c>
    </row>
    <row r="1335" spans="2:7">
      <c r="B1335" s="80">
        <v>43109</v>
      </c>
      <c r="C1335" s="84">
        <v>0.36097222222222225</v>
      </c>
      <c r="D1335" s="85">
        <v>4</v>
      </c>
      <c r="E1335" s="85">
        <v>18.513999999999999</v>
      </c>
      <c r="F1335" s="85">
        <v>74.055999999999997</v>
      </c>
      <c r="G1335" s="85" t="s">
        <v>23</v>
      </c>
    </row>
    <row r="1336" spans="2:7">
      <c r="B1336" s="80">
        <v>43109</v>
      </c>
      <c r="C1336" s="84">
        <v>0.36122685185185183</v>
      </c>
      <c r="D1336" s="85">
        <v>289</v>
      </c>
      <c r="E1336" s="85">
        <v>18.510000000000002</v>
      </c>
      <c r="F1336" s="85">
        <v>5349.39</v>
      </c>
      <c r="G1336" s="85" t="s">
        <v>23</v>
      </c>
    </row>
    <row r="1337" spans="2:7">
      <c r="B1337" s="80">
        <v>43109</v>
      </c>
      <c r="C1337" s="84">
        <v>0.36122685185185183</v>
      </c>
      <c r="D1337" s="85">
        <v>169</v>
      </c>
      <c r="E1337" s="85">
        <v>18.510000000000002</v>
      </c>
      <c r="F1337" s="85">
        <v>3128.19</v>
      </c>
      <c r="G1337" s="85" t="s">
        <v>23</v>
      </c>
    </row>
    <row r="1338" spans="2:7">
      <c r="B1338" s="80">
        <v>43109</v>
      </c>
      <c r="C1338" s="84">
        <v>0.36153935185185188</v>
      </c>
      <c r="D1338" s="85">
        <v>117</v>
      </c>
      <c r="E1338" s="85">
        <v>18.504000000000001</v>
      </c>
      <c r="F1338" s="85">
        <v>2164.9680000000003</v>
      </c>
      <c r="G1338" s="85" t="s">
        <v>23</v>
      </c>
    </row>
    <row r="1339" spans="2:7">
      <c r="B1339" s="80">
        <v>43109</v>
      </c>
      <c r="C1339" s="84">
        <v>0.36160879629629633</v>
      </c>
      <c r="D1339" s="85">
        <v>27</v>
      </c>
      <c r="E1339" s="85">
        <v>18.504000000000001</v>
      </c>
      <c r="F1339" s="85">
        <v>499.60800000000006</v>
      </c>
      <c r="G1339" s="85" t="s">
        <v>23</v>
      </c>
    </row>
    <row r="1340" spans="2:7">
      <c r="B1340" s="80">
        <v>43109</v>
      </c>
      <c r="C1340" s="84">
        <v>0.36199074074074072</v>
      </c>
      <c r="D1340" s="85">
        <v>151</v>
      </c>
      <c r="E1340" s="85">
        <v>18.510000000000002</v>
      </c>
      <c r="F1340" s="85">
        <v>2795.01</v>
      </c>
      <c r="G1340" s="85" t="s">
        <v>23</v>
      </c>
    </row>
    <row r="1341" spans="2:7">
      <c r="B1341" s="80">
        <v>43109</v>
      </c>
      <c r="C1341" s="84">
        <v>0.36199074074074072</v>
      </c>
      <c r="D1341" s="85">
        <v>550</v>
      </c>
      <c r="E1341" s="85">
        <v>18.510000000000002</v>
      </c>
      <c r="F1341" s="85">
        <v>10180.5</v>
      </c>
      <c r="G1341" s="85" t="s">
        <v>23</v>
      </c>
    </row>
    <row r="1342" spans="2:7">
      <c r="B1342" s="80">
        <v>43109</v>
      </c>
      <c r="C1342" s="84">
        <v>0.36199074074074072</v>
      </c>
      <c r="D1342" s="85">
        <v>29</v>
      </c>
      <c r="E1342" s="85">
        <v>18.510000000000002</v>
      </c>
      <c r="F1342" s="85">
        <v>536.79000000000008</v>
      </c>
      <c r="G1342" s="85" t="s">
        <v>23</v>
      </c>
    </row>
    <row r="1343" spans="2:7">
      <c r="B1343" s="80">
        <v>43109</v>
      </c>
      <c r="C1343" s="84">
        <v>0.36268518518518517</v>
      </c>
      <c r="D1343" s="85">
        <v>583</v>
      </c>
      <c r="E1343" s="85">
        <v>18.512</v>
      </c>
      <c r="F1343" s="85">
        <v>10792.496000000001</v>
      </c>
      <c r="G1343" s="85" t="s">
        <v>23</v>
      </c>
    </row>
    <row r="1344" spans="2:7">
      <c r="B1344" s="80">
        <v>43109</v>
      </c>
      <c r="C1344" s="84">
        <v>0.36276620370370366</v>
      </c>
      <c r="D1344" s="85">
        <v>416</v>
      </c>
      <c r="E1344" s="85">
        <v>18.506</v>
      </c>
      <c r="F1344" s="85">
        <v>7698.4960000000001</v>
      </c>
      <c r="G1344" s="85" t="s">
        <v>23</v>
      </c>
    </row>
    <row r="1345" spans="2:7">
      <c r="B1345" s="80">
        <v>43109</v>
      </c>
      <c r="C1345" s="84">
        <v>0.36320601851851847</v>
      </c>
      <c r="D1345" s="85">
        <v>194</v>
      </c>
      <c r="E1345" s="85">
        <v>18.507999999999999</v>
      </c>
      <c r="F1345" s="85">
        <v>3590.5519999999997</v>
      </c>
      <c r="G1345" s="85" t="s">
        <v>23</v>
      </c>
    </row>
    <row r="1346" spans="2:7">
      <c r="B1346" s="80">
        <v>43109</v>
      </c>
      <c r="C1346" s="84">
        <v>0.36320601851851847</v>
      </c>
      <c r="D1346" s="85">
        <v>203</v>
      </c>
      <c r="E1346" s="85">
        <v>18.507999999999999</v>
      </c>
      <c r="F1346" s="85">
        <v>3757.1239999999998</v>
      </c>
      <c r="G1346" s="85" t="s">
        <v>23</v>
      </c>
    </row>
    <row r="1347" spans="2:7">
      <c r="B1347" s="80">
        <v>43109</v>
      </c>
      <c r="C1347" s="84">
        <v>0.36357638888888894</v>
      </c>
      <c r="D1347" s="85">
        <v>294</v>
      </c>
      <c r="E1347" s="85">
        <v>18.512</v>
      </c>
      <c r="F1347" s="85">
        <v>5442.5280000000002</v>
      </c>
      <c r="G1347" s="85" t="s">
        <v>23</v>
      </c>
    </row>
    <row r="1348" spans="2:7">
      <c r="B1348" s="80">
        <v>43109</v>
      </c>
      <c r="C1348" s="84">
        <v>0.36363425925925924</v>
      </c>
      <c r="D1348" s="85">
        <v>472</v>
      </c>
      <c r="E1348" s="85">
        <v>18.510000000000002</v>
      </c>
      <c r="F1348" s="85">
        <v>8736.7200000000012</v>
      </c>
      <c r="G1348" s="85" t="s">
        <v>23</v>
      </c>
    </row>
    <row r="1349" spans="2:7">
      <c r="B1349" s="80">
        <v>43109</v>
      </c>
      <c r="C1349" s="84">
        <v>0.36417824074074073</v>
      </c>
      <c r="D1349" s="85">
        <v>569</v>
      </c>
      <c r="E1349" s="85">
        <v>18.510000000000002</v>
      </c>
      <c r="F1349" s="85">
        <v>10532.19</v>
      </c>
      <c r="G1349" s="85" t="s">
        <v>23</v>
      </c>
    </row>
    <row r="1350" spans="2:7">
      <c r="B1350" s="80">
        <v>43109</v>
      </c>
      <c r="C1350" s="84">
        <v>0.36435185185185182</v>
      </c>
      <c r="D1350" s="85">
        <v>308</v>
      </c>
      <c r="E1350" s="85">
        <v>18.513999999999999</v>
      </c>
      <c r="F1350" s="85">
        <v>5702.3119999999999</v>
      </c>
      <c r="G1350" s="85" t="s">
        <v>23</v>
      </c>
    </row>
    <row r="1351" spans="2:7">
      <c r="B1351" s="80">
        <v>43109</v>
      </c>
      <c r="C1351" s="84">
        <v>0.36439814814814814</v>
      </c>
      <c r="D1351" s="85">
        <v>136</v>
      </c>
      <c r="E1351" s="85">
        <v>18.512</v>
      </c>
      <c r="F1351" s="85">
        <v>2517.6320000000001</v>
      </c>
      <c r="G1351" s="85" t="s">
        <v>23</v>
      </c>
    </row>
    <row r="1352" spans="2:7">
      <c r="B1352" s="80">
        <v>43109</v>
      </c>
      <c r="C1352" s="84">
        <v>0.36542824074074076</v>
      </c>
      <c r="D1352" s="85">
        <v>255</v>
      </c>
      <c r="E1352" s="85">
        <v>18.52</v>
      </c>
      <c r="F1352" s="85">
        <v>4722.5999999999995</v>
      </c>
      <c r="G1352" s="85" t="s">
        <v>23</v>
      </c>
    </row>
    <row r="1353" spans="2:7">
      <c r="B1353" s="80">
        <v>43109</v>
      </c>
      <c r="C1353" s="84">
        <v>0.36572916666666666</v>
      </c>
      <c r="D1353" s="85">
        <v>767</v>
      </c>
      <c r="E1353" s="85">
        <v>18.524000000000001</v>
      </c>
      <c r="F1353" s="85">
        <v>14207.908000000001</v>
      </c>
      <c r="G1353" s="85" t="s">
        <v>23</v>
      </c>
    </row>
    <row r="1354" spans="2:7">
      <c r="B1354" s="80">
        <v>43109</v>
      </c>
      <c r="C1354" s="84">
        <v>0.36576388888888894</v>
      </c>
      <c r="D1354" s="85">
        <v>500</v>
      </c>
      <c r="E1354" s="85">
        <v>18.521999999999998</v>
      </c>
      <c r="F1354" s="85">
        <v>9261</v>
      </c>
      <c r="G1354" s="85" t="s">
        <v>23</v>
      </c>
    </row>
    <row r="1355" spans="2:7">
      <c r="B1355" s="80">
        <v>43109</v>
      </c>
      <c r="C1355" s="84">
        <v>0.36576388888888894</v>
      </c>
      <c r="D1355" s="85">
        <v>165</v>
      </c>
      <c r="E1355" s="85">
        <v>18.521999999999998</v>
      </c>
      <c r="F1355" s="85">
        <v>3056.1299999999997</v>
      </c>
      <c r="G1355" s="85" t="s">
        <v>23</v>
      </c>
    </row>
    <row r="1356" spans="2:7">
      <c r="B1356" s="80">
        <v>43109</v>
      </c>
      <c r="C1356" s="84">
        <v>0.36576388888888894</v>
      </c>
      <c r="D1356" s="85">
        <v>135</v>
      </c>
      <c r="E1356" s="85">
        <v>18.521999999999998</v>
      </c>
      <c r="F1356" s="85">
        <v>2500.4699999999998</v>
      </c>
      <c r="G1356" s="85" t="s">
        <v>23</v>
      </c>
    </row>
    <row r="1357" spans="2:7">
      <c r="B1357" s="80">
        <v>43109</v>
      </c>
      <c r="C1357" s="84">
        <v>0.36582175925925925</v>
      </c>
      <c r="D1357" s="85">
        <v>162</v>
      </c>
      <c r="E1357" s="85">
        <v>18.52</v>
      </c>
      <c r="F1357" s="85">
        <v>3000.24</v>
      </c>
      <c r="G1357" s="85" t="s">
        <v>23</v>
      </c>
    </row>
    <row r="1358" spans="2:7">
      <c r="B1358" s="80">
        <v>43109</v>
      </c>
      <c r="C1358" s="84">
        <v>0.36612268518518515</v>
      </c>
      <c r="D1358" s="85">
        <v>194</v>
      </c>
      <c r="E1358" s="85">
        <v>18.521999999999998</v>
      </c>
      <c r="F1358" s="85">
        <v>3593.2679999999996</v>
      </c>
      <c r="G1358" s="85" t="s">
        <v>23</v>
      </c>
    </row>
    <row r="1359" spans="2:7">
      <c r="B1359" s="80">
        <v>43109</v>
      </c>
      <c r="C1359" s="84">
        <v>0.36612268518518515</v>
      </c>
      <c r="D1359" s="85">
        <v>292</v>
      </c>
      <c r="E1359" s="85">
        <v>18.521999999999998</v>
      </c>
      <c r="F1359" s="85">
        <v>5408.424</v>
      </c>
      <c r="G1359" s="85" t="s">
        <v>23</v>
      </c>
    </row>
    <row r="1360" spans="2:7">
      <c r="B1360" s="80">
        <v>43109</v>
      </c>
      <c r="C1360" s="84">
        <v>0.36675925925925923</v>
      </c>
      <c r="D1360" s="85">
        <v>720</v>
      </c>
      <c r="E1360" s="85">
        <v>18.52</v>
      </c>
      <c r="F1360" s="85">
        <v>13334.4</v>
      </c>
      <c r="G1360" s="85" t="s">
        <v>23</v>
      </c>
    </row>
    <row r="1361" spans="2:7">
      <c r="B1361" s="80">
        <v>43109</v>
      </c>
      <c r="C1361" s="84">
        <v>0.36675925925925923</v>
      </c>
      <c r="D1361" s="85">
        <v>139</v>
      </c>
      <c r="E1361" s="85">
        <v>18.52</v>
      </c>
      <c r="F1361" s="85">
        <v>2574.2799999999997</v>
      </c>
      <c r="G1361" s="85" t="s">
        <v>23</v>
      </c>
    </row>
    <row r="1362" spans="2:7">
      <c r="B1362" s="80">
        <v>43109</v>
      </c>
      <c r="C1362" s="84">
        <v>0.3668865740740741</v>
      </c>
      <c r="D1362" s="85">
        <v>113</v>
      </c>
      <c r="E1362" s="85">
        <v>18.515999999999998</v>
      </c>
      <c r="F1362" s="85">
        <v>2092.308</v>
      </c>
      <c r="G1362" s="85" t="s">
        <v>23</v>
      </c>
    </row>
    <row r="1363" spans="2:7">
      <c r="B1363" s="80">
        <v>43109</v>
      </c>
      <c r="C1363" s="84">
        <v>0.36689814814814814</v>
      </c>
      <c r="D1363" s="85">
        <v>114</v>
      </c>
      <c r="E1363" s="85">
        <v>18.515999999999998</v>
      </c>
      <c r="F1363" s="85">
        <v>2110.8239999999996</v>
      </c>
      <c r="G1363" s="85" t="s">
        <v>23</v>
      </c>
    </row>
    <row r="1364" spans="2:7">
      <c r="B1364" s="80">
        <v>43109</v>
      </c>
      <c r="C1364" s="84">
        <v>0.36699074074074073</v>
      </c>
      <c r="D1364" s="85">
        <v>113</v>
      </c>
      <c r="E1364" s="85">
        <v>18.510000000000002</v>
      </c>
      <c r="F1364" s="85">
        <v>2091.63</v>
      </c>
      <c r="G1364" s="85" t="s">
        <v>23</v>
      </c>
    </row>
    <row r="1365" spans="2:7">
      <c r="B1365" s="80">
        <v>43109</v>
      </c>
      <c r="C1365" s="84">
        <v>0.36708333333333337</v>
      </c>
      <c r="D1365" s="85">
        <v>113</v>
      </c>
      <c r="E1365" s="85">
        <v>18.504000000000001</v>
      </c>
      <c r="F1365" s="85">
        <v>2090.9520000000002</v>
      </c>
      <c r="G1365" s="85" t="s">
        <v>23</v>
      </c>
    </row>
    <row r="1366" spans="2:7">
      <c r="B1366" s="80">
        <v>43109</v>
      </c>
      <c r="C1366" s="84">
        <v>0.36725694444444446</v>
      </c>
      <c r="D1366" s="85">
        <v>114</v>
      </c>
      <c r="E1366" s="85">
        <v>18.501999999999999</v>
      </c>
      <c r="F1366" s="85">
        <v>2109.2280000000001</v>
      </c>
      <c r="G1366" s="85" t="s">
        <v>23</v>
      </c>
    </row>
    <row r="1367" spans="2:7">
      <c r="B1367" s="80">
        <v>43109</v>
      </c>
      <c r="C1367" s="84">
        <v>0.36853009259259256</v>
      </c>
      <c r="D1367" s="85">
        <v>1693</v>
      </c>
      <c r="E1367" s="85">
        <v>18.515999999999998</v>
      </c>
      <c r="F1367" s="85">
        <v>31347.587999999996</v>
      </c>
      <c r="G1367" s="85" t="s">
        <v>23</v>
      </c>
    </row>
    <row r="1368" spans="2:7">
      <c r="B1368" s="80">
        <v>43109</v>
      </c>
      <c r="C1368" s="84">
        <v>0.36853009259259256</v>
      </c>
      <c r="D1368" s="85">
        <v>127</v>
      </c>
      <c r="E1368" s="85">
        <v>18.515999999999998</v>
      </c>
      <c r="F1368" s="85">
        <v>2351.5319999999997</v>
      </c>
      <c r="G1368" s="85" t="s">
        <v>23</v>
      </c>
    </row>
    <row r="1369" spans="2:7">
      <c r="B1369" s="80">
        <v>43109</v>
      </c>
      <c r="C1369" s="84">
        <v>0.36869212962962966</v>
      </c>
      <c r="D1369" s="85">
        <v>328</v>
      </c>
      <c r="E1369" s="85">
        <v>18.512</v>
      </c>
      <c r="F1369" s="85">
        <v>6071.9359999999997</v>
      </c>
      <c r="G1369" s="85" t="s">
        <v>23</v>
      </c>
    </row>
    <row r="1370" spans="2:7">
      <c r="B1370" s="80">
        <v>43109</v>
      </c>
      <c r="C1370" s="84">
        <v>0.36914351851851851</v>
      </c>
      <c r="D1370" s="85">
        <v>199</v>
      </c>
      <c r="E1370" s="85">
        <v>18.504000000000001</v>
      </c>
      <c r="F1370" s="85">
        <v>3682.2960000000003</v>
      </c>
      <c r="G1370" s="85" t="s">
        <v>23</v>
      </c>
    </row>
    <row r="1371" spans="2:7">
      <c r="B1371" s="80">
        <v>43109</v>
      </c>
      <c r="C1371" s="84">
        <v>0.36914351851851851</v>
      </c>
      <c r="D1371" s="85">
        <v>309</v>
      </c>
      <c r="E1371" s="85">
        <v>18.504000000000001</v>
      </c>
      <c r="F1371" s="85">
        <v>5717.7360000000008</v>
      </c>
      <c r="G1371" s="85" t="s">
        <v>23</v>
      </c>
    </row>
    <row r="1372" spans="2:7">
      <c r="B1372" s="80">
        <v>43109</v>
      </c>
      <c r="C1372" s="84">
        <v>0.36921296296296297</v>
      </c>
      <c r="D1372" s="85">
        <v>131</v>
      </c>
      <c r="E1372" s="85">
        <v>18.5</v>
      </c>
      <c r="F1372" s="85">
        <v>2423.5</v>
      </c>
      <c r="G1372" s="85" t="s">
        <v>23</v>
      </c>
    </row>
    <row r="1373" spans="2:7">
      <c r="B1373" s="80">
        <v>43109</v>
      </c>
      <c r="C1373" s="84">
        <v>0.36921296296296297</v>
      </c>
      <c r="D1373" s="85">
        <v>147</v>
      </c>
      <c r="E1373" s="85">
        <v>18.495999999999999</v>
      </c>
      <c r="F1373" s="85">
        <v>2718.9119999999998</v>
      </c>
      <c r="G1373" s="85" t="s">
        <v>23</v>
      </c>
    </row>
    <row r="1374" spans="2:7">
      <c r="B1374" s="80">
        <v>43109</v>
      </c>
      <c r="C1374" s="84">
        <v>0.36953703703703705</v>
      </c>
      <c r="D1374" s="85">
        <v>377</v>
      </c>
      <c r="E1374" s="85">
        <v>18.488</v>
      </c>
      <c r="F1374" s="85">
        <v>6969.9759999999997</v>
      </c>
      <c r="G1374" s="85" t="s">
        <v>23</v>
      </c>
    </row>
    <row r="1375" spans="2:7">
      <c r="B1375" s="80">
        <v>43109</v>
      </c>
      <c r="C1375" s="84">
        <v>0.36964120370370374</v>
      </c>
      <c r="D1375" s="85">
        <v>114</v>
      </c>
      <c r="E1375" s="85">
        <v>18.484000000000002</v>
      </c>
      <c r="F1375" s="85">
        <v>2107.1760000000004</v>
      </c>
      <c r="G1375" s="85" t="s">
        <v>23</v>
      </c>
    </row>
    <row r="1376" spans="2:7">
      <c r="B1376" s="80">
        <v>43109</v>
      </c>
      <c r="C1376" s="84">
        <v>0.36984953703703699</v>
      </c>
      <c r="D1376" s="85">
        <v>197</v>
      </c>
      <c r="E1376" s="85">
        <v>18.481999999999999</v>
      </c>
      <c r="F1376" s="85">
        <v>3640.9539999999997</v>
      </c>
      <c r="G1376" s="85" t="s">
        <v>23</v>
      </c>
    </row>
    <row r="1377" spans="2:7">
      <c r="B1377" s="80">
        <v>43109</v>
      </c>
      <c r="C1377" s="84">
        <v>0.36984953703703699</v>
      </c>
      <c r="D1377" s="85">
        <v>197</v>
      </c>
      <c r="E1377" s="85">
        <v>18.481999999999999</v>
      </c>
      <c r="F1377" s="85">
        <v>3640.9539999999997</v>
      </c>
      <c r="G1377" s="85" t="s">
        <v>23</v>
      </c>
    </row>
    <row r="1378" spans="2:7">
      <c r="B1378" s="80">
        <v>43109</v>
      </c>
      <c r="C1378" s="84">
        <v>0.37002314814814818</v>
      </c>
      <c r="D1378" s="85">
        <v>80</v>
      </c>
      <c r="E1378" s="85">
        <v>18.48</v>
      </c>
      <c r="F1378" s="85">
        <v>1478.4</v>
      </c>
      <c r="G1378" s="85" t="s">
        <v>23</v>
      </c>
    </row>
    <row r="1379" spans="2:7">
      <c r="B1379" s="80">
        <v>43109</v>
      </c>
      <c r="C1379" s="84">
        <v>0.37002314814814818</v>
      </c>
      <c r="D1379" s="85">
        <v>34</v>
      </c>
      <c r="E1379" s="85">
        <v>18.48</v>
      </c>
      <c r="F1379" s="85">
        <v>628.32000000000005</v>
      </c>
      <c r="G1379" s="85" t="s">
        <v>23</v>
      </c>
    </row>
    <row r="1380" spans="2:7">
      <c r="B1380" s="80">
        <v>43109</v>
      </c>
      <c r="C1380" s="84">
        <v>0.370150462962963</v>
      </c>
      <c r="D1380" s="85">
        <v>131</v>
      </c>
      <c r="E1380" s="85">
        <v>18.475999999999999</v>
      </c>
      <c r="F1380" s="85">
        <v>2420.3559999999998</v>
      </c>
      <c r="G1380" s="85" t="s">
        <v>23</v>
      </c>
    </row>
    <row r="1381" spans="2:7">
      <c r="B1381" s="80">
        <v>43109</v>
      </c>
      <c r="C1381" s="84">
        <v>0.37060185185185185</v>
      </c>
      <c r="D1381" s="85">
        <v>21</v>
      </c>
      <c r="E1381" s="85">
        <v>18.484000000000002</v>
      </c>
      <c r="F1381" s="85">
        <v>388.16400000000004</v>
      </c>
      <c r="G1381" s="85" t="s">
        <v>23</v>
      </c>
    </row>
    <row r="1382" spans="2:7">
      <c r="B1382" s="80">
        <v>43109</v>
      </c>
      <c r="C1382" s="84">
        <v>0.37060185185185185</v>
      </c>
      <c r="D1382" s="85">
        <v>749</v>
      </c>
      <c r="E1382" s="85">
        <v>18.484000000000002</v>
      </c>
      <c r="F1382" s="85">
        <v>13844.516000000001</v>
      </c>
      <c r="G1382" s="85" t="s">
        <v>23</v>
      </c>
    </row>
    <row r="1383" spans="2:7">
      <c r="B1383" s="80">
        <v>43109</v>
      </c>
      <c r="C1383" s="84">
        <v>0.37118055555555557</v>
      </c>
      <c r="D1383" s="85">
        <v>148</v>
      </c>
      <c r="E1383" s="85">
        <v>18.488</v>
      </c>
      <c r="F1383" s="85">
        <v>2736.2240000000002</v>
      </c>
      <c r="G1383" s="85" t="s">
        <v>23</v>
      </c>
    </row>
    <row r="1384" spans="2:7">
      <c r="B1384" s="80">
        <v>43109</v>
      </c>
      <c r="C1384" s="84">
        <v>0.37194444444444441</v>
      </c>
      <c r="D1384" s="85">
        <v>207</v>
      </c>
      <c r="E1384" s="85">
        <v>18.492000000000001</v>
      </c>
      <c r="F1384" s="85">
        <v>3827.8440000000001</v>
      </c>
      <c r="G1384" s="85" t="s">
        <v>23</v>
      </c>
    </row>
    <row r="1385" spans="2:7">
      <c r="B1385" s="80">
        <v>43109</v>
      </c>
      <c r="C1385" s="84">
        <v>0.37194444444444441</v>
      </c>
      <c r="D1385" s="85">
        <v>599</v>
      </c>
      <c r="E1385" s="85">
        <v>18.492000000000001</v>
      </c>
      <c r="F1385" s="85">
        <v>11076.708000000001</v>
      </c>
      <c r="G1385" s="85" t="s">
        <v>23</v>
      </c>
    </row>
    <row r="1386" spans="2:7">
      <c r="B1386" s="80">
        <v>43109</v>
      </c>
      <c r="C1386" s="84">
        <v>0.37199074074074073</v>
      </c>
      <c r="D1386" s="85">
        <v>133</v>
      </c>
      <c r="E1386" s="85">
        <v>18.492000000000001</v>
      </c>
      <c r="F1386" s="85">
        <v>2459.4360000000001</v>
      </c>
      <c r="G1386" s="85" t="s">
        <v>23</v>
      </c>
    </row>
    <row r="1387" spans="2:7">
      <c r="B1387" s="80">
        <v>43109</v>
      </c>
      <c r="C1387" s="84">
        <v>0.37199074074074073</v>
      </c>
      <c r="D1387" s="85">
        <v>332</v>
      </c>
      <c r="E1387" s="85">
        <v>18.492000000000001</v>
      </c>
      <c r="F1387" s="85">
        <v>6139.3440000000001</v>
      </c>
      <c r="G1387" s="85" t="s">
        <v>23</v>
      </c>
    </row>
    <row r="1388" spans="2:7">
      <c r="B1388" s="80">
        <v>43109</v>
      </c>
      <c r="C1388" s="84">
        <v>0.37200231481481483</v>
      </c>
      <c r="D1388" s="85">
        <v>425</v>
      </c>
      <c r="E1388" s="85">
        <v>18.489999999999998</v>
      </c>
      <c r="F1388" s="85">
        <v>7858.2499999999991</v>
      </c>
      <c r="G1388" s="85" t="s">
        <v>23</v>
      </c>
    </row>
    <row r="1389" spans="2:7">
      <c r="B1389" s="80">
        <v>43109</v>
      </c>
      <c r="C1389" s="84">
        <v>0.37200231481481483</v>
      </c>
      <c r="D1389" s="85">
        <v>217</v>
      </c>
      <c r="E1389" s="85">
        <v>18.489999999999998</v>
      </c>
      <c r="F1389" s="85">
        <v>4012.3299999999995</v>
      </c>
      <c r="G1389" s="85" t="s">
        <v>23</v>
      </c>
    </row>
    <row r="1390" spans="2:7">
      <c r="B1390" s="80">
        <v>43109</v>
      </c>
      <c r="C1390" s="84">
        <v>0.3725</v>
      </c>
      <c r="D1390" s="85">
        <v>684</v>
      </c>
      <c r="E1390" s="85">
        <v>18.504000000000001</v>
      </c>
      <c r="F1390" s="85">
        <v>12656.736000000001</v>
      </c>
      <c r="G1390" s="85" t="s">
        <v>23</v>
      </c>
    </row>
    <row r="1391" spans="2:7">
      <c r="B1391" s="80">
        <v>43109</v>
      </c>
      <c r="C1391" s="84">
        <v>0.37258101851851855</v>
      </c>
      <c r="D1391" s="85">
        <v>120</v>
      </c>
      <c r="E1391" s="85">
        <v>18.504000000000001</v>
      </c>
      <c r="F1391" s="85">
        <v>2220.48</v>
      </c>
      <c r="G1391" s="85" t="s">
        <v>23</v>
      </c>
    </row>
    <row r="1392" spans="2:7">
      <c r="B1392" s="80">
        <v>43109</v>
      </c>
      <c r="C1392" s="84">
        <v>0.37305555555555553</v>
      </c>
      <c r="D1392" s="85">
        <v>566</v>
      </c>
      <c r="E1392" s="85">
        <v>18.5</v>
      </c>
      <c r="F1392" s="85">
        <v>10471</v>
      </c>
      <c r="G1392" s="85" t="s">
        <v>23</v>
      </c>
    </row>
    <row r="1393" spans="2:7">
      <c r="B1393" s="80">
        <v>43109</v>
      </c>
      <c r="C1393" s="84">
        <v>0.37320601851851848</v>
      </c>
      <c r="D1393" s="85">
        <v>409</v>
      </c>
      <c r="E1393" s="85">
        <v>18.495999999999999</v>
      </c>
      <c r="F1393" s="85">
        <v>7564.8639999999996</v>
      </c>
      <c r="G1393" s="85" t="s">
        <v>23</v>
      </c>
    </row>
    <row r="1394" spans="2:7">
      <c r="B1394" s="80">
        <v>43109</v>
      </c>
      <c r="C1394" s="84">
        <v>0.37336805555555558</v>
      </c>
      <c r="D1394" s="85">
        <v>120</v>
      </c>
      <c r="E1394" s="85">
        <v>18.494</v>
      </c>
      <c r="F1394" s="85">
        <v>2219.2799999999997</v>
      </c>
      <c r="G1394" s="85" t="s">
        <v>23</v>
      </c>
    </row>
    <row r="1395" spans="2:7">
      <c r="B1395" s="80">
        <v>43109</v>
      </c>
      <c r="C1395" s="84">
        <v>0.37336805555555558</v>
      </c>
      <c r="D1395" s="85">
        <v>120</v>
      </c>
      <c r="E1395" s="85">
        <v>18.492000000000001</v>
      </c>
      <c r="F1395" s="85">
        <v>2219.04</v>
      </c>
      <c r="G1395" s="85" t="s">
        <v>23</v>
      </c>
    </row>
    <row r="1396" spans="2:7">
      <c r="B1396" s="80">
        <v>43109</v>
      </c>
      <c r="C1396" s="84">
        <v>0.37351851851851853</v>
      </c>
      <c r="D1396" s="85">
        <v>119</v>
      </c>
      <c r="E1396" s="85">
        <v>18.489999999999998</v>
      </c>
      <c r="F1396" s="85">
        <v>2200.31</v>
      </c>
      <c r="G1396" s="85" t="s">
        <v>23</v>
      </c>
    </row>
    <row r="1397" spans="2:7">
      <c r="B1397" s="80">
        <v>43109</v>
      </c>
      <c r="C1397" s="84">
        <v>0.37351851851851853</v>
      </c>
      <c r="D1397" s="85">
        <v>120</v>
      </c>
      <c r="E1397" s="85">
        <v>18.489999999999998</v>
      </c>
      <c r="F1397" s="85">
        <v>2218.7999999999997</v>
      </c>
      <c r="G1397" s="85" t="s">
        <v>23</v>
      </c>
    </row>
    <row r="1398" spans="2:7">
      <c r="B1398" s="80">
        <v>43109</v>
      </c>
      <c r="C1398" s="84">
        <v>0.37498842592592596</v>
      </c>
      <c r="D1398" s="85">
        <v>802</v>
      </c>
      <c r="E1398" s="85">
        <v>18.5</v>
      </c>
      <c r="F1398" s="85">
        <v>14837</v>
      </c>
      <c r="G1398" s="85" t="s">
        <v>23</v>
      </c>
    </row>
    <row r="1399" spans="2:7">
      <c r="B1399" s="80">
        <v>43109</v>
      </c>
      <c r="C1399" s="84">
        <v>0.37498842592592596</v>
      </c>
      <c r="D1399" s="85">
        <v>916</v>
      </c>
      <c r="E1399" s="85">
        <v>18.498000000000001</v>
      </c>
      <c r="F1399" s="85">
        <v>16944.168000000001</v>
      </c>
      <c r="G1399" s="85" t="s">
        <v>23</v>
      </c>
    </row>
    <row r="1400" spans="2:7">
      <c r="B1400" s="80">
        <v>43109</v>
      </c>
      <c r="C1400" s="84">
        <v>0.37498842592592596</v>
      </c>
      <c r="D1400" s="85">
        <v>50</v>
      </c>
      <c r="E1400" s="85">
        <v>18.498000000000001</v>
      </c>
      <c r="F1400" s="85">
        <v>924.90000000000009</v>
      </c>
      <c r="G1400" s="85" t="s">
        <v>23</v>
      </c>
    </row>
    <row r="1401" spans="2:7">
      <c r="B1401" s="80">
        <v>43109</v>
      </c>
      <c r="C1401" s="84">
        <v>0.37498842592592596</v>
      </c>
      <c r="D1401" s="85">
        <v>405</v>
      </c>
      <c r="E1401" s="85">
        <v>18.498000000000001</v>
      </c>
      <c r="F1401" s="85">
        <v>7491.6900000000005</v>
      </c>
      <c r="G1401" s="85" t="s">
        <v>23</v>
      </c>
    </row>
    <row r="1402" spans="2:7">
      <c r="B1402" s="80">
        <v>43109</v>
      </c>
      <c r="C1402" s="84">
        <v>0.37516203703703704</v>
      </c>
      <c r="D1402" s="85">
        <v>66</v>
      </c>
      <c r="E1402" s="85">
        <v>18.495999999999999</v>
      </c>
      <c r="F1402" s="85">
        <v>1220.7359999999999</v>
      </c>
      <c r="G1402" s="85" t="s">
        <v>23</v>
      </c>
    </row>
    <row r="1403" spans="2:7">
      <c r="B1403" s="80">
        <v>43109</v>
      </c>
      <c r="C1403" s="84">
        <v>0.37516203703703704</v>
      </c>
      <c r="D1403" s="85">
        <v>53</v>
      </c>
      <c r="E1403" s="85">
        <v>18.495999999999999</v>
      </c>
      <c r="F1403" s="85">
        <v>980.2879999999999</v>
      </c>
      <c r="G1403" s="85" t="s">
        <v>23</v>
      </c>
    </row>
    <row r="1404" spans="2:7">
      <c r="B1404" s="80">
        <v>43109</v>
      </c>
      <c r="C1404" s="84">
        <v>0.37519675925925927</v>
      </c>
      <c r="D1404" s="85">
        <v>117</v>
      </c>
      <c r="E1404" s="85">
        <v>18.494</v>
      </c>
      <c r="F1404" s="85">
        <v>2163.7979999999998</v>
      </c>
      <c r="G1404" s="85" t="s">
        <v>23</v>
      </c>
    </row>
    <row r="1405" spans="2:7">
      <c r="B1405" s="80">
        <v>43109</v>
      </c>
      <c r="C1405" s="84">
        <v>0.37531249999999999</v>
      </c>
      <c r="D1405" s="85">
        <v>116</v>
      </c>
      <c r="E1405" s="85">
        <v>18.489999999999998</v>
      </c>
      <c r="F1405" s="85">
        <v>2144.8399999999997</v>
      </c>
      <c r="G1405" s="85" t="s">
        <v>23</v>
      </c>
    </row>
    <row r="1406" spans="2:7">
      <c r="B1406" s="80">
        <v>43109</v>
      </c>
      <c r="C1406" s="84">
        <v>0.37584490740740745</v>
      </c>
      <c r="D1406" s="85">
        <v>346</v>
      </c>
      <c r="E1406" s="85">
        <v>18.495999999999999</v>
      </c>
      <c r="F1406" s="85">
        <v>6399.616</v>
      </c>
      <c r="G1406" s="85" t="s">
        <v>23</v>
      </c>
    </row>
    <row r="1407" spans="2:7">
      <c r="B1407" s="80">
        <v>43109</v>
      </c>
      <c r="C1407" s="84">
        <v>0.37584490740740745</v>
      </c>
      <c r="D1407" s="85">
        <v>280</v>
      </c>
      <c r="E1407" s="85">
        <v>18.495999999999999</v>
      </c>
      <c r="F1407" s="85">
        <v>5178.8799999999992</v>
      </c>
      <c r="G1407" s="85" t="s">
        <v>23</v>
      </c>
    </row>
    <row r="1408" spans="2:7">
      <c r="B1408" s="80">
        <v>43109</v>
      </c>
      <c r="C1408" s="84">
        <v>0.37590277777777775</v>
      </c>
      <c r="D1408" s="85">
        <v>117</v>
      </c>
      <c r="E1408" s="85">
        <v>18.494</v>
      </c>
      <c r="F1408" s="85">
        <v>2163.7979999999998</v>
      </c>
      <c r="G1408" s="85" t="s">
        <v>23</v>
      </c>
    </row>
    <row r="1409" spans="2:7">
      <c r="B1409" s="80">
        <v>43109</v>
      </c>
      <c r="C1409" s="84">
        <v>0.37623842592592593</v>
      </c>
      <c r="D1409" s="85">
        <v>437</v>
      </c>
      <c r="E1409" s="85">
        <v>18.492000000000001</v>
      </c>
      <c r="F1409" s="85">
        <v>8081.0040000000008</v>
      </c>
      <c r="G1409" s="85" t="s">
        <v>23</v>
      </c>
    </row>
    <row r="1410" spans="2:7">
      <c r="B1410" s="80">
        <v>43109</v>
      </c>
      <c r="C1410" s="84">
        <v>0.37638888888888888</v>
      </c>
      <c r="D1410" s="85">
        <v>116</v>
      </c>
      <c r="E1410" s="85">
        <v>18.486000000000001</v>
      </c>
      <c r="F1410" s="85">
        <v>2144.3760000000002</v>
      </c>
      <c r="G1410" s="85" t="s">
        <v>23</v>
      </c>
    </row>
    <row r="1411" spans="2:7">
      <c r="B1411" s="80">
        <v>43109</v>
      </c>
      <c r="C1411" s="84">
        <v>0.37686342592592598</v>
      </c>
      <c r="D1411" s="85">
        <v>250</v>
      </c>
      <c r="E1411" s="85">
        <v>18.492000000000001</v>
      </c>
      <c r="F1411" s="85">
        <v>4623</v>
      </c>
      <c r="G1411" s="85" t="s">
        <v>23</v>
      </c>
    </row>
    <row r="1412" spans="2:7">
      <c r="B1412" s="80">
        <v>43109</v>
      </c>
      <c r="C1412" s="84">
        <v>0.37802083333333331</v>
      </c>
      <c r="D1412" s="85">
        <v>300</v>
      </c>
      <c r="E1412" s="85">
        <v>18.492000000000001</v>
      </c>
      <c r="F1412" s="85">
        <v>5547.6</v>
      </c>
      <c r="G1412" s="85" t="s">
        <v>23</v>
      </c>
    </row>
    <row r="1413" spans="2:7">
      <c r="B1413" s="80">
        <v>43109</v>
      </c>
      <c r="C1413" s="84">
        <v>0.37802083333333331</v>
      </c>
      <c r="D1413" s="85">
        <v>7</v>
      </c>
      <c r="E1413" s="85">
        <v>18.492000000000001</v>
      </c>
      <c r="F1413" s="85">
        <v>129.44400000000002</v>
      </c>
      <c r="G1413" s="85" t="s">
        <v>23</v>
      </c>
    </row>
    <row r="1414" spans="2:7">
      <c r="B1414" s="80">
        <v>43109</v>
      </c>
      <c r="C1414" s="84">
        <v>0.37802083333333331</v>
      </c>
      <c r="D1414" s="85">
        <v>401</v>
      </c>
      <c r="E1414" s="85">
        <v>18.492000000000001</v>
      </c>
      <c r="F1414" s="85">
        <v>7415.2920000000004</v>
      </c>
      <c r="G1414" s="85" t="s">
        <v>23</v>
      </c>
    </row>
    <row r="1415" spans="2:7">
      <c r="B1415" s="80">
        <v>43109</v>
      </c>
      <c r="C1415" s="84">
        <v>0.37802083333333331</v>
      </c>
      <c r="D1415" s="85">
        <v>500</v>
      </c>
      <c r="E1415" s="85">
        <v>18.492000000000001</v>
      </c>
      <c r="F1415" s="85">
        <v>9246</v>
      </c>
      <c r="G1415" s="85" t="s">
        <v>23</v>
      </c>
    </row>
    <row r="1416" spans="2:7">
      <c r="B1416" s="80">
        <v>43109</v>
      </c>
      <c r="C1416" s="84">
        <v>0.37802083333333331</v>
      </c>
      <c r="D1416" s="85">
        <v>697</v>
      </c>
      <c r="E1416" s="85">
        <v>18.492000000000001</v>
      </c>
      <c r="F1416" s="85">
        <v>12888.924000000001</v>
      </c>
      <c r="G1416" s="85" t="s">
        <v>23</v>
      </c>
    </row>
    <row r="1417" spans="2:7">
      <c r="B1417" s="80">
        <v>43109</v>
      </c>
      <c r="C1417" s="84">
        <v>0.37885416666666666</v>
      </c>
      <c r="D1417" s="85">
        <v>722</v>
      </c>
      <c r="E1417" s="85">
        <v>18.486000000000001</v>
      </c>
      <c r="F1417" s="85">
        <v>13346.892</v>
      </c>
      <c r="G1417" s="85" t="s">
        <v>23</v>
      </c>
    </row>
    <row r="1418" spans="2:7">
      <c r="B1418" s="80">
        <v>43109</v>
      </c>
      <c r="C1418" s="84">
        <v>0.37966435185185188</v>
      </c>
      <c r="D1418" s="85">
        <v>412</v>
      </c>
      <c r="E1418" s="85">
        <v>18.492000000000001</v>
      </c>
      <c r="F1418" s="85">
        <v>7618.7040000000006</v>
      </c>
      <c r="G1418" s="85" t="s">
        <v>23</v>
      </c>
    </row>
    <row r="1419" spans="2:7">
      <c r="B1419" s="80">
        <v>43109</v>
      </c>
      <c r="C1419" s="84">
        <v>0.37966435185185188</v>
      </c>
      <c r="D1419" s="85">
        <v>500</v>
      </c>
      <c r="E1419" s="85">
        <v>18.489999999999998</v>
      </c>
      <c r="F1419" s="85">
        <v>9245</v>
      </c>
      <c r="G1419" s="85" t="s">
        <v>23</v>
      </c>
    </row>
    <row r="1420" spans="2:7">
      <c r="B1420" s="80">
        <v>43109</v>
      </c>
      <c r="C1420" s="84">
        <v>0.37966435185185188</v>
      </c>
      <c r="D1420" s="85">
        <v>118</v>
      </c>
      <c r="E1420" s="85">
        <v>18.492000000000001</v>
      </c>
      <c r="F1420" s="85">
        <v>2182.056</v>
      </c>
      <c r="G1420" s="85" t="s">
        <v>23</v>
      </c>
    </row>
    <row r="1421" spans="2:7">
      <c r="B1421" s="80">
        <v>43109</v>
      </c>
      <c r="C1421" s="84">
        <v>0.37968750000000001</v>
      </c>
      <c r="D1421" s="85">
        <v>483</v>
      </c>
      <c r="E1421" s="85">
        <v>18.488</v>
      </c>
      <c r="F1421" s="85">
        <v>8929.7039999999997</v>
      </c>
      <c r="G1421" s="85" t="s">
        <v>23</v>
      </c>
    </row>
    <row r="1422" spans="2:7">
      <c r="B1422" s="80">
        <v>43109</v>
      </c>
      <c r="C1422" s="84">
        <v>0.38103009259259263</v>
      </c>
      <c r="D1422" s="85">
        <v>299</v>
      </c>
      <c r="E1422" s="85">
        <v>18.492000000000001</v>
      </c>
      <c r="F1422" s="85">
        <v>5529.1080000000002</v>
      </c>
      <c r="G1422" s="85" t="s">
        <v>23</v>
      </c>
    </row>
    <row r="1423" spans="2:7">
      <c r="B1423" s="80">
        <v>43109</v>
      </c>
      <c r="C1423" s="84">
        <v>0.38103009259259263</v>
      </c>
      <c r="D1423" s="85">
        <v>1146</v>
      </c>
      <c r="E1423" s="85">
        <v>18.492000000000001</v>
      </c>
      <c r="F1423" s="85">
        <v>21191.832000000002</v>
      </c>
      <c r="G1423" s="85" t="s">
        <v>23</v>
      </c>
    </row>
    <row r="1424" spans="2:7">
      <c r="B1424" s="80">
        <v>43109</v>
      </c>
      <c r="C1424" s="84">
        <v>0.38103009259259263</v>
      </c>
      <c r="D1424" s="85">
        <v>467</v>
      </c>
      <c r="E1424" s="85">
        <v>18.488</v>
      </c>
      <c r="F1424" s="85">
        <v>8633.8960000000006</v>
      </c>
      <c r="G1424" s="85" t="s">
        <v>23</v>
      </c>
    </row>
    <row r="1425" spans="2:7">
      <c r="B1425" s="80">
        <v>43109</v>
      </c>
      <c r="C1425" s="84">
        <v>0.38130787037037034</v>
      </c>
      <c r="D1425" s="85">
        <v>372</v>
      </c>
      <c r="E1425" s="85">
        <v>18.484000000000002</v>
      </c>
      <c r="F1425" s="85">
        <v>6876.0480000000007</v>
      </c>
      <c r="G1425" s="85" t="s">
        <v>23</v>
      </c>
    </row>
    <row r="1426" spans="2:7">
      <c r="B1426" s="80">
        <v>43109</v>
      </c>
      <c r="C1426" s="84">
        <v>0.38152777777777774</v>
      </c>
      <c r="D1426" s="85">
        <v>178</v>
      </c>
      <c r="E1426" s="85">
        <v>18.48</v>
      </c>
      <c r="F1426" s="85">
        <v>3289.44</v>
      </c>
      <c r="G1426" s="85" t="s">
        <v>23</v>
      </c>
    </row>
    <row r="1427" spans="2:7">
      <c r="B1427" s="80">
        <v>43109</v>
      </c>
      <c r="C1427" s="84">
        <v>0.38152777777777774</v>
      </c>
      <c r="D1427" s="85">
        <v>146</v>
      </c>
      <c r="E1427" s="85">
        <v>18.48</v>
      </c>
      <c r="F1427" s="85">
        <v>2698.08</v>
      </c>
      <c r="G1427" s="85" t="s">
        <v>23</v>
      </c>
    </row>
    <row r="1428" spans="2:7">
      <c r="B1428" s="80">
        <v>43109</v>
      </c>
      <c r="C1428" s="84">
        <v>0.38166666666666665</v>
      </c>
      <c r="D1428" s="85">
        <v>114</v>
      </c>
      <c r="E1428" s="85">
        <v>18.478000000000002</v>
      </c>
      <c r="F1428" s="85">
        <v>2106.4920000000002</v>
      </c>
      <c r="G1428" s="85" t="s">
        <v>23</v>
      </c>
    </row>
    <row r="1429" spans="2:7">
      <c r="B1429" s="80">
        <v>43109</v>
      </c>
      <c r="C1429" s="84">
        <v>0.38178240740740743</v>
      </c>
      <c r="D1429" s="85">
        <v>113</v>
      </c>
      <c r="E1429" s="85">
        <v>18.47</v>
      </c>
      <c r="F1429" s="85">
        <v>2087.1099999999997</v>
      </c>
      <c r="G1429" s="85" t="s">
        <v>23</v>
      </c>
    </row>
    <row r="1430" spans="2:7">
      <c r="B1430" s="80">
        <v>43109</v>
      </c>
      <c r="C1430" s="84">
        <v>0.38178240740740743</v>
      </c>
      <c r="D1430" s="85">
        <v>36</v>
      </c>
      <c r="E1430" s="85">
        <v>18.466000000000001</v>
      </c>
      <c r="F1430" s="85">
        <v>664.77600000000007</v>
      </c>
      <c r="G1430" s="85" t="s">
        <v>23</v>
      </c>
    </row>
    <row r="1431" spans="2:7">
      <c r="B1431" s="80">
        <v>43109</v>
      </c>
      <c r="C1431" s="84">
        <v>0.38178240740740743</v>
      </c>
      <c r="D1431" s="85">
        <v>110</v>
      </c>
      <c r="E1431" s="85">
        <v>18.466000000000001</v>
      </c>
      <c r="F1431" s="85">
        <v>2031.2600000000002</v>
      </c>
      <c r="G1431" s="85" t="s">
        <v>23</v>
      </c>
    </row>
    <row r="1432" spans="2:7">
      <c r="B1432" s="80">
        <v>43109</v>
      </c>
      <c r="C1432" s="84">
        <v>0.38225694444444441</v>
      </c>
      <c r="D1432" s="85">
        <v>1</v>
      </c>
      <c r="E1432" s="85">
        <v>18.468</v>
      </c>
      <c r="F1432" s="85">
        <v>18.468</v>
      </c>
      <c r="G1432" s="85" t="s">
        <v>23</v>
      </c>
    </row>
    <row r="1433" spans="2:7">
      <c r="B1433" s="80">
        <v>43109</v>
      </c>
      <c r="C1433" s="84">
        <v>0.38327546296296294</v>
      </c>
      <c r="D1433" s="85">
        <v>150</v>
      </c>
      <c r="E1433" s="85">
        <v>18.474</v>
      </c>
      <c r="F1433" s="85">
        <v>2771.1</v>
      </c>
      <c r="G1433" s="85" t="s">
        <v>23</v>
      </c>
    </row>
    <row r="1434" spans="2:7">
      <c r="B1434" s="80">
        <v>43109</v>
      </c>
      <c r="C1434" s="84">
        <v>0.38327546296296294</v>
      </c>
      <c r="D1434" s="85">
        <v>50</v>
      </c>
      <c r="E1434" s="85">
        <v>18.474</v>
      </c>
      <c r="F1434" s="85">
        <v>923.7</v>
      </c>
      <c r="G1434" s="85" t="s">
        <v>23</v>
      </c>
    </row>
    <row r="1435" spans="2:7">
      <c r="B1435" s="80">
        <v>43109</v>
      </c>
      <c r="C1435" s="84">
        <v>0.38462962962962965</v>
      </c>
      <c r="D1435" s="85">
        <v>306</v>
      </c>
      <c r="E1435" s="85">
        <v>18.474</v>
      </c>
      <c r="F1435" s="85">
        <v>5653.0439999999999</v>
      </c>
      <c r="G1435" s="85" t="s">
        <v>23</v>
      </c>
    </row>
    <row r="1436" spans="2:7">
      <c r="B1436" s="80">
        <v>43109</v>
      </c>
      <c r="C1436" s="84">
        <v>0.38526620370370374</v>
      </c>
      <c r="D1436" s="85">
        <v>910</v>
      </c>
      <c r="E1436" s="85">
        <v>18.475999999999999</v>
      </c>
      <c r="F1436" s="85">
        <v>16813.16</v>
      </c>
      <c r="G1436" s="85" t="s">
        <v>23</v>
      </c>
    </row>
    <row r="1437" spans="2:7">
      <c r="B1437" s="80">
        <v>43109</v>
      </c>
      <c r="C1437" s="84">
        <v>0.38526620370370374</v>
      </c>
      <c r="D1437" s="85">
        <v>424</v>
      </c>
      <c r="E1437" s="85">
        <v>18.475999999999999</v>
      </c>
      <c r="F1437" s="85">
        <v>7833.8239999999996</v>
      </c>
      <c r="G1437" s="85" t="s">
        <v>23</v>
      </c>
    </row>
    <row r="1438" spans="2:7">
      <c r="B1438" s="80">
        <v>43109</v>
      </c>
      <c r="C1438" s="84">
        <v>0.38541666666666669</v>
      </c>
      <c r="D1438" s="85">
        <v>559</v>
      </c>
      <c r="E1438" s="85">
        <v>18.472000000000001</v>
      </c>
      <c r="F1438" s="85">
        <v>10325.848</v>
      </c>
      <c r="G1438" s="85" t="s">
        <v>23</v>
      </c>
    </row>
    <row r="1439" spans="2:7">
      <c r="B1439" s="80">
        <v>43109</v>
      </c>
      <c r="C1439" s="84">
        <v>0.38541666666666669</v>
      </c>
      <c r="D1439" s="85">
        <v>500</v>
      </c>
      <c r="E1439" s="85">
        <v>18.472000000000001</v>
      </c>
      <c r="F1439" s="85">
        <v>9236</v>
      </c>
      <c r="G1439" s="85" t="s">
        <v>23</v>
      </c>
    </row>
    <row r="1440" spans="2:7">
      <c r="B1440" s="80">
        <v>43109</v>
      </c>
      <c r="C1440" s="84">
        <v>0.38541666666666669</v>
      </c>
      <c r="D1440" s="85">
        <v>500</v>
      </c>
      <c r="E1440" s="85">
        <v>18.472000000000001</v>
      </c>
      <c r="F1440" s="85">
        <v>9236</v>
      </c>
      <c r="G1440" s="85" t="s">
        <v>23</v>
      </c>
    </row>
    <row r="1441" spans="2:7">
      <c r="B1441" s="80">
        <v>43109</v>
      </c>
      <c r="C1441" s="84">
        <v>0.38541666666666669</v>
      </c>
      <c r="D1441" s="85">
        <v>164</v>
      </c>
      <c r="E1441" s="85">
        <v>18.472000000000001</v>
      </c>
      <c r="F1441" s="85">
        <v>3029.4080000000004</v>
      </c>
      <c r="G1441" s="85" t="s">
        <v>23</v>
      </c>
    </row>
    <row r="1442" spans="2:7">
      <c r="B1442" s="80">
        <v>43109</v>
      </c>
      <c r="C1442" s="84">
        <v>0.38541666666666669</v>
      </c>
      <c r="D1442" s="85">
        <v>500</v>
      </c>
      <c r="E1442" s="85">
        <v>18.472000000000001</v>
      </c>
      <c r="F1442" s="85">
        <v>9236</v>
      </c>
      <c r="G1442" s="85" t="s">
        <v>23</v>
      </c>
    </row>
    <row r="1443" spans="2:7">
      <c r="B1443" s="80">
        <v>43109</v>
      </c>
      <c r="C1443" s="84">
        <v>0.38541666666666669</v>
      </c>
      <c r="D1443" s="85">
        <v>133</v>
      </c>
      <c r="E1443" s="85">
        <v>18.472000000000001</v>
      </c>
      <c r="F1443" s="85">
        <v>2456.7760000000003</v>
      </c>
      <c r="G1443" s="85" t="s">
        <v>23</v>
      </c>
    </row>
    <row r="1444" spans="2:7">
      <c r="B1444" s="80">
        <v>43109</v>
      </c>
      <c r="C1444" s="84">
        <v>0.3859143518518518</v>
      </c>
      <c r="D1444" s="85">
        <v>558</v>
      </c>
      <c r="E1444" s="85">
        <v>18.474</v>
      </c>
      <c r="F1444" s="85">
        <v>10308.492</v>
      </c>
      <c r="G1444" s="85" t="s">
        <v>23</v>
      </c>
    </row>
    <row r="1445" spans="2:7">
      <c r="B1445" s="80">
        <v>43109</v>
      </c>
      <c r="C1445" s="84">
        <v>0.3859143518518518</v>
      </c>
      <c r="D1445" s="85">
        <v>196</v>
      </c>
      <c r="E1445" s="85">
        <v>18.472000000000001</v>
      </c>
      <c r="F1445" s="85">
        <v>3620.5120000000002</v>
      </c>
      <c r="G1445" s="85" t="s">
        <v>23</v>
      </c>
    </row>
    <row r="1446" spans="2:7">
      <c r="B1446" s="80">
        <v>43109</v>
      </c>
      <c r="C1446" s="84">
        <v>0.38594907407407408</v>
      </c>
      <c r="D1446" s="85">
        <v>121</v>
      </c>
      <c r="E1446" s="85">
        <v>18.468</v>
      </c>
      <c r="F1446" s="85">
        <v>2234.6280000000002</v>
      </c>
      <c r="G1446" s="85" t="s">
        <v>23</v>
      </c>
    </row>
    <row r="1447" spans="2:7">
      <c r="B1447" s="80">
        <v>43109</v>
      </c>
      <c r="C1447" s="84">
        <v>0.3862962962962963</v>
      </c>
      <c r="D1447" s="85">
        <v>392</v>
      </c>
      <c r="E1447" s="85">
        <v>18.457999999999998</v>
      </c>
      <c r="F1447" s="85">
        <v>7235.5359999999991</v>
      </c>
      <c r="G1447" s="85" t="s">
        <v>23</v>
      </c>
    </row>
    <row r="1448" spans="2:7">
      <c r="B1448" s="80">
        <v>43109</v>
      </c>
      <c r="C1448" s="84">
        <v>0.38657407407407413</v>
      </c>
      <c r="D1448" s="85">
        <v>303</v>
      </c>
      <c r="E1448" s="85">
        <v>18.456</v>
      </c>
      <c r="F1448" s="85">
        <v>5592.1679999999997</v>
      </c>
      <c r="G1448" s="85" t="s">
        <v>23</v>
      </c>
    </row>
    <row r="1449" spans="2:7">
      <c r="B1449" s="80">
        <v>43109</v>
      </c>
      <c r="C1449" s="84">
        <v>0.38667824074074075</v>
      </c>
      <c r="D1449" s="85">
        <v>120</v>
      </c>
      <c r="E1449" s="85">
        <v>18.452000000000002</v>
      </c>
      <c r="F1449" s="85">
        <v>2214.2400000000002</v>
      </c>
      <c r="G1449" s="85" t="s">
        <v>23</v>
      </c>
    </row>
    <row r="1450" spans="2:7">
      <c r="B1450" s="80">
        <v>43109</v>
      </c>
      <c r="C1450" s="84">
        <v>0.38679398148148153</v>
      </c>
      <c r="D1450" s="85">
        <v>121</v>
      </c>
      <c r="E1450" s="85">
        <v>18.45</v>
      </c>
      <c r="F1450" s="85">
        <v>2232.4499999999998</v>
      </c>
      <c r="G1450" s="85" t="s">
        <v>23</v>
      </c>
    </row>
    <row r="1451" spans="2:7">
      <c r="B1451" s="80">
        <v>43109</v>
      </c>
      <c r="C1451" s="84">
        <v>0.38679398148148153</v>
      </c>
      <c r="D1451" s="85">
        <v>151</v>
      </c>
      <c r="E1451" s="85">
        <v>18.45</v>
      </c>
      <c r="F1451" s="85">
        <v>2785.95</v>
      </c>
      <c r="G1451" s="85" t="s">
        <v>23</v>
      </c>
    </row>
    <row r="1452" spans="2:7">
      <c r="B1452" s="80">
        <v>43109</v>
      </c>
      <c r="C1452" s="84">
        <v>0.3869097222222222</v>
      </c>
      <c r="D1452" s="85">
        <v>121</v>
      </c>
      <c r="E1452" s="85">
        <v>18.448</v>
      </c>
      <c r="F1452" s="85">
        <v>2232.2080000000001</v>
      </c>
      <c r="G1452" s="85" t="s">
        <v>23</v>
      </c>
    </row>
    <row r="1453" spans="2:7">
      <c r="B1453" s="80">
        <v>43109</v>
      </c>
      <c r="C1453" s="84">
        <v>0.38761574074074073</v>
      </c>
      <c r="D1453" s="85">
        <v>821</v>
      </c>
      <c r="E1453" s="85">
        <v>18.452000000000002</v>
      </c>
      <c r="F1453" s="85">
        <v>15149.092000000001</v>
      </c>
      <c r="G1453" s="85" t="s">
        <v>23</v>
      </c>
    </row>
    <row r="1454" spans="2:7">
      <c r="B1454" s="80">
        <v>43109</v>
      </c>
      <c r="C1454" s="84">
        <v>0.38769675925925928</v>
      </c>
      <c r="D1454" s="85">
        <v>146</v>
      </c>
      <c r="E1454" s="85">
        <v>18.448</v>
      </c>
      <c r="F1454" s="85">
        <v>2693.4079999999999</v>
      </c>
      <c r="G1454" s="85" t="s">
        <v>23</v>
      </c>
    </row>
    <row r="1455" spans="2:7">
      <c r="B1455" s="80">
        <v>43109</v>
      </c>
      <c r="C1455" s="84">
        <v>0.3878240740740741</v>
      </c>
      <c r="D1455" s="85">
        <v>1</v>
      </c>
      <c r="E1455" s="85">
        <v>18.442</v>
      </c>
      <c r="F1455" s="85">
        <v>18.442</v>
      </c>
      <c r="G1455" s="85" t="s">
        <v>23</v>
      </c>
    </row>
    <row r="1456" spans="2:7">
      <c r="B1456" s="80">
        <v>43109</v>
      </c>
      <c r="C1456" s="84">
        <v>0.38787037037037037</v>
      </c>
      <c r="D1456" s="85">
        <v>120</v>
      </c>
      <c r="E1456" s="85">
        <v>18.442</v>
      </c>
      <c r="F1456" s="85">
        <v>2213.04</v>
      </c>
      <c r="G1456" s="85" t="s">
        <v>23</v>
      </c>
    </row>
    <row r="1457" spans="2:7">
      <c r="B1457" s="80">
        <v>43109</v>
      </c>
      <c r="C1457" s="84">
        <v>0.38793981481481482</v>
      </c>
      <c r="D1457" s="85">
        <v>212</v>
      </c>
      <c r="E1457" s="85">
        <v>18.437999999999999</v>
      </c>
      <c r="F1457" s="85">
        <v>3908.8559999999998</v>
      </c>
      <c r="G1457" s="85" t="s">
        <v>23</v>
      </c>
    </row>
    <row r="1458" spans="2:7">
      <c r="B1458" s="80">
        <v>43109</v>
      </c>
      <c r="C1458" s="84">
        <v>0.38799768518518518</v>
      </c>
      <c r="D1458" s="85">
        <v>135</v>
      </c>
      <c r="E1458" s="85">
        <v>18.431999999999999</v>
      </c>
      <c r="F1458" s="85">
        <v>2488.3199999999997</v>
      </c>
      <c r="G1458" s="85" t="s">
        <v>23</v>
      </c>
    </row>
    <row r="1459" spans="2:7">
      <c r="B1459" s="80">
        <v>43109</v>
      </c>
      <c r="C1459" s="84">
        <v>0.38814814814814813</v>
      </c>
      <c r="D1459" s="85">
        <v>121</v>
      </c>
      <c r="E1459" s="85">
        <v>18.43</v>
      </c>
      <c r="F1459" s="85">
        <v>2230.0299999999997</v>
      </c>
      <c r="G1459" s="85" t="s">
        <v>23</v>
      </c>
    </row>
    <row r="1460" spans="2:7">
      <c r="B1460" s="80">
        <v>43109</v>
      </c>
      <c r="C1460" s="84">
        <v>0.38827546296296295</v>
      </c>
      <c r="D1460" s="85">
        <v>167</v>
      </c>
      <c r="E1460" s="85">
        <v>18.440000000000001</v>
      </c>
      <c r="F1460" s="85">
        <v>3079.48</v>
      </c>
      <c r="G1460" s="85" t="s">
        <v>23</v>
      </c>
    </row>
    <row r="1461" spans="2:7">
      <c r="B1461" s="80">
        <v>43109</v>
      </c>
      <c r="C1461" s="84">
        <v>0.3898726851851852</v>
      </c>
      <c r="D1461" s="85">
        <v>552</v>
      </c>
      <c r="E1461" s="85">
        <v>18.45</v>
      </c>
      <c r="F1461" s="85">
        <v>10184.4</v>
      </c>
      <c r="G1461" s="85" t="s">
        <v>23</v>
      </c>
    </row>
    <row r="1462" spans="2:7">
      <c r="B1462" s="80">
        <v>43109</v>
      </c>
      <c r="C1462" s="84">
        <v>0.39016203703703706</v>
      </c>
      <c r="D1462" s="85">
        <v>241</v>
      </c>
      <c r="E1462" s="85">
        <v>18.45</v>
      </c>
      <c r="F1462" s="85">
        <v>4446.45</v>
      </c>
      <c r="G1462" s="85" t="s">
        <v>23</v>
      </c>
    </row>
    <row r="1463" spans="2:7">
      <c r="B1463" s="80">
        <v>43109</v>
      </c>
      <c r="C1463" s="84">
        <v>0.3901736111111111</v>
      </c>
      <c r="D1463" s="85">
        <v>1438</v>
      </c>
      <c r="E1463" s="85">
        <v>18.45</v>
      </c>
      <c r="F1463" s="85">
        <v>26531.1</v>
      </c>
      <c r="G1463" s="85" t="s">
        <v>23</v>
      </c>
    </row>
    <row r="1464" spans="2:7">
      <c r="B1464" s="80">
        <v>43109</v>
      </c>
      <c r="C1464" s="84">
        <v>0.39108796296296294</v>
      </c>
      <c r="D1464" s="85">
        <v>391</v>
      </c>
      <c r="E1464" s="85">
        <v>18.448</v>
      </c>
      <c r="F1464" s="85">
        <v>7213.1680000000006</v>
      </c>
      <c r="G1464" s="85" t="s">
        <v>23</v>
      </c>
    </row>
    <row r="1465" spans="2:7">
      <c r="B1465" s="80">
        <v>43109</v>
      </c>
      <c r="C1465" s="84">
        <v>0.39129629629629631</v>
      </c>
      <c r="D1465" s="85">
        <v>515</v>
      </c>
      <c r="E1465" s="85">
        <v>18.446000000000002</v>
      </c>
      <c r="F1465" s="85">
        <v>9499.69</v>
      </c>
      <c r="G1465" s="85" t="s">
        <v>23</v>
      </c>
    </row>
    <row r="1466" spans="2:7">
      <c r="B1466" s="80">
        <v>43109</v>
      </c>
      <c r="C1466" s="84">
        <v>0.39129629629629631</v>
      </c>
      <c r="D1466" s="85">
        <v>27</v>
      </c>
      <c r="E1466" s="85">
        <v>18.446000000000002</v>
      </c>
      <c r="F1466" s="85">
        <v>498.04200000000003</v>
      </c>
      <c r="G1466" s="85" t="s">
        <v>23</v>
      </c>
    </row>
    <row r="1467" spans="2:7">
      <c r="B1467" s="80">
        <v>43109</v>
      </c>
      <c r="C1467" s="84">
        <v>0.39129629629629631</v>
      </c>
      <c r="D1467" s="85">
        <v>500</v>
      </c>
      <c r="E1467" s="85">
        <v>18.446000000000002</v>
      </c>
      <c r="F1467" s="85">
        <v>9223</v>
      </c>
      <c r="G1467" s="85" t="s">
        <v>23</v>
      </c>
    </row>
    <row r="1468" spans="2:7">
      <c r="B1468" s="80">
        <v>43109</v>
      </c>
      <c r="C1468" s="84">
        <v>0.39129629629629631</v>
      </c>
      <c r="D1468" s="85">
        <v>125</v>
      </c>
      <c r="E1468" s="85">
        <v>18.446000000000002</v>
      </c>
      <c r="F1468" s="85">
        <v>2305.75</v>
      </c>
      <c r="G1468" s="85" t="s">
        <v>23</v>
      </c>
    </row>
    <row r="1469" spans="2:7">
      <c r="B1469" s="80">
        <v>43109</v>
      </c>
      <c r="C1469" s="84">
        <v>0.39129629629629631</v>
      </c>
      <c r="D1469" s="85">
        <v>117</v>
      </c>
      <c r="E1469" s="85">
        <v>18.443999999999999</v>
      </c>
      <c r="F1469" s="85">
        <v>2157.9479999999999</v>
      </c>
      <c r="G1469" s="85" t="s">
        <v>23</v>
      </c>
    </row>
    <row r="1470" spans="2:7">
      <c r="B1470" s="80">
        <v>43109</v>
      </c>
      <c r="C1470" s="84">
        <v>0.39178240740740744</v>
      </c>
      <c r="D1470" s="85">
        <v>495</v>
      </c>
      <c r="E1470" s="85">
        <v>18.446000000000002</v>
      </c>
      <c r="F1470" s="85">
        <v>9130.77</v>
      </c>
      <c r="G1470" s="85" t="s">
        <v>23</v>
      </c>
    </row>
    <row r="1471" spans="2:7">
      <c r="B1471" s="80">
        <v>43109</v>
      </c>
      <c r="C1471" s="84">
        <v>0.39178240740740744</v>
      </c>
      <c r="D1471" s="85">
        <v>116</v>
      </c>
      <c r="E1471" s="85">
        <v>18.446000000000002</v>
      </c>
      <c r="F1471" s="85">
        <v>2139.7360000000003</v>
      </c>
      <c r="G1471" s="85" t="s">
        <v>23</v>
      </c>
    </row>
    <row r="1472" spans="2:7">
      <c r="B1472" s="80">
        <v>43109</v>
      </c>
      <c r="C1472" s="84">
        <v>0.39194444444444443</v>
      </c>
      <c r="D1472" s="85">
        <v>177</v>
      </c>
      <c r="E1472" s="85">
        <v>18.45</v>
      </c>
      <c r="F1472" s="85">
        <v>3265.65</v>
      </c>
      <c r="G1472" s="85" t="s">
        <v>23</v>
      </c>
    </row>
    <row r="1473" spans="2:7">
      <c r="B1473" s="80">
        <v>43109</v>
      </c>
      <c r="C1473" s="84">
        <v>0.39194444444444443</v>
      </c>
      <c r="D1473" s="85">
        <v>56</v>
      </c>
      <c r="E1473" s="85">
        <v>18.45</v>
      </c>
      <c r="F1473" s="85">
        <v>1033.2</v>
      </c>
      <c r="G1473" s="85" t="s">
        <v>23</v>
      </c>
    </row>
    <row r="1474" spans="2:7">
      <c r="B1474" s="80">
        <v>43109</v>
      </c>
      <c r="C1474" s="84">
        <v>0.39310185185185187</v>
      </c>
      <c r="D1474" s="85">
        <v>1175</v>
      </c>
      <c r="E1474" s="85">
        <v>18.446000000000002</v>
      </c>
      <c r="F1474" s="85">
        <v>21674.050000000003</v>
      </c>
      <c r="G1474" s="85" t="s">
        <v>23</v>
      </c>
    </row>
    <row r="1475" spans="2:7">
      <c r="B1475" s="80">
        <v>43109</v>
      </c>
      <c r="C1475" s="84">
        <v>0.39337962962962963</v>
      </c>
      <c r="D1475" s="85">
        <v>291</v>
      </c>
      <c r="E1475" s="85">
        <v>18.443999999999999</v>
      </c>
      <c r="F1475" s="85">
        <v>5367.2039999999997</v>
      </c>
      <c r="G1475" s="85" t="s">
        <v>23</v>
      </c>
    </row>
    <row r="1476" spans="2:7">
      <c r="B1476" s="80">
        <v>43109</v>
      </c>
      <c r="C1476" s="84">
        <v>0.39351851851851855</v>
      </c>
      <c r="D1476" s="85">
        <v>276</v>
      </c>
      <c r="E1476" s="85">
        <v>18.440000000000001</v>
      </c>
      <c r="F1476" s="85">
        <v>5089.4400000000005</v>
      </c>
      <c r="G1476" s="85" t="s">
        <v>23</v>
      </c>
    </row>
    <row r="1477" spans="2:7">
      <c r="B1477" s="80">
        <v>43109</v>
      </c>
      <c r="C1477" s="84">
        <v>0.3948726851851852</v>
      </c>
      <c r="D1477" s="85">
        <v>843</v>
      </c>
      <c r="E1477" s="85">
        <v>18.443999999999999</v>
      </c>
      <c r="F1477" s="85">
        <v>15548.291999999999</v>
      </c>
      <c r="G1477" s="85" t="s">
        <v>23</v>
      </c>
    </row>
    <row r="1478" spans="2:7">
      <c r="B1478" s="80">
        <v>43109</v>
      </c>
      <c r="C1478" s="84">
        <v>0.3948726851851852</v>
      </c>
      <c r="D1478" s="85">
        <v>658</v>
      </c>
      <c r="E1478" s="85">
        <v>18.443999999999999</v>
      </c>
      <c r="F1478" s="85">
        <v>12136.152</v>
      </c>
      <c r="G1478" s="85" t="s">
        <v>23</v>
      </c>
    </row>
    <row r="1479" spans="2:7">
      <c r="B1479" s="80">
        <v>43109</v>
      </c>
      <c r="C1479" s="84">
        <v>0.39512731481481483</v>
      </c>
      <c r="D1479" s="85">
        <v>260</v>
      </c>
      <c r="E1479" s="85">
        <v>18.443999999999999</v>
      </c>
      <c r="F1479" s="85">
        <v>4795.4399999999996</v>
      </c>
      <c r="G1479" s="85" t="s">
        <v>23</v>
      </c>
    </row>
    <row r="1480" spans="2:7">
      <c r="B1480" s="80">
        <v>43109</v>
      </c>
      <c r="C1480" s="84">
        <v>0.39512731481481483</v>
      </c>
      <c r="D1480" s="85">
        <v>189</v>
      </c>
      <c r="E1480" s="85">
        <v>18.443999999999999</v>
      </c>
      <c r="F1480" s="85">
        <v>3485.9159999999997</v>
      </c>
      <c r="G1480" s="85" t="s">
        <v>23</v>
      </c>
    </row>
    <row r="1481" spans="2:7">
      <c r="B1481" s="80">
        <v>43109</v>
      </c>
      <c r="C1481" s="84">
        <v>0.39520833333333333</v>
      </c>
      <c r="D1481" s="85">
        <v>69</v>
      </c>
      <c r="E1481" s="85">
        <v>18.440000000000001</v>
      </c>
      <c r="F1481" s="85">
        <v>1272.3600000000001</v>
      </c>
      <c r="G1481" s="85" t="s">
        <v>23</v>
      </c>
    </row>
    <row r="1482" spans="2:7">
      <c r="B1482" s="80">
        <v>43109</v>
      </c>
      <c r="C1482" s="84">
        <v>0.39527777777777778</v>
      </c>
      <c r="D1482" s="85">
        <v>42</v>
      </c>
      <c r="E1482" s="85">
        <v>18.440000000000001</v>
      </c>
      <c r="F1482" s="85">
        <v>774.48</v>
      </c>
      <c r="G1482" s="85" t="s">
        <v>23</v>
      </c>
    </row>
    <row r="1483" spans="2:7">
      <c r="B1483" s="80">
        <v>43109</v>
      </c>
      <c r="C1483" s="84">
        <v>0.39560185185185182</v>
      </c>
      <c r="D1483" s="85">
        <v>377</v>
      </c>
      <c r="E1483" s="85">
        <v>18.442</v>
      </c>
      <c r="F1483" s="85">
        <v>6952.634</v>
      </c>
      <c r="G1483" s="85" t="s">
        <v>23</v>
      </c>
    </row>
    <row r="1484" spans="2:7">
      <c r="B1484" s="80">
        <v>43109</v>
      </c>
      <c r="C1484" s="84">
        <v>0.39560185185185182</v>
      </c>
      <c r="D1484" s="85">
        <v>10</v>
      </c>
      <c r="E1484" s="85">
        <v>18.442</v>
      </c>
      <c r="F1484" s="85">
        <v>184.42000000000002</v>
      </c>
      <c r="G1484" s="85" t="s">
        <v>23</v>
      </c>
    </row>
    <row r="1485" spans="2:7">
      <c r="B1485" s="80">
        <v>43109</v>
      </c>
      <c r="C1485" s="84">
        <v>0.39645833333333336</v>
      </c>
      <c r="D1485" s="85">
        <v>388</v>
      </c>
      <c r="E1485" s="85">
        <v>18.440000000000001</v>
      </c>
      <c r="F1485" s="85">
        <v>7154.72</v>
      </c>
      <c r="G1485" s="85" t="s">
        <v>23</v>
      </c>
    </row>
    <row r="1486" spans="2:7">
      <c r="B1486" s="80">
        <v>43109</v>
      </c>
      <c r="C1486" s="84">
        <v>0.39655092592592595</v>
      </c>
      <c r="D1486" s="85">
        <v>806</v>
      </c>
      <c r="E1486" s="85">
        <v>18.437999999999999</v>
      </c>
      <c r="F1486" s="85">
        <v>14861.027999999998</v>
      </c>
      <c r="G1486" s="85" t="s">
        <v>23</v>
      </c>
    </row>
    <row r="1487" spans="2:7">
      <c r="B1487" s="80">
        <v>43109</v>
      </c>
      <c r="C1487" s="84">
        <v>0.39696759259259262</v>
      </c>
      <c r="D1487" s="85">
        <v>628</v>
      </c>
      <c r="E1487" s="85">
        <v>18.442</v>
      </c>
      <c r="F1487" s="85">
        <v>11581.576000000001</v>
      </c>
      <c r="G1487" s="85" t="s">
        <v>23</v>
      </c>
    </row>
    <row r="1488" spans="2:7">
      <c r="B1488" s="80">
        <v>43109</v>
      </c>
      <c r="C1488" s="84">
        <v>0.39799768518518519</v>
      </c>
      <c r="D1488" s="85">
        <v>1218</v>
      </c>
      <c r="E1488" s="85">
        <v>18.45</v>
      </c>
      <c r="F1488" s="85">
        <v>22472.1</v>
      </c>
      <c r="G1488" s="85" t="s">
        <v>23</v>
      </c>
    </row>
    <row r="1489" spans="2:7">
      <c r="B1489" s="80">
        <v>43109</v>
      </c>
      <c r="C1489" s="84">
        <v>0.39814814814814814</v>
      </c>
      <c r="D1489" s="85">
        <v>100</v>
      </c>
      <c r="E1489" s="85">
        <v>18.446000000000002</v>
      </c>
      <c r="F1489" s="85">
        <v>1844.6000000000001</v>
      </c>
      <c r="G1489" s="85" t="s">
        <v>23</v>
      </c>
    </row>
    <row r="1490" spans="2:7">
      <c r="B1490" s="80">
        <v>43109</v>
      </c>
      <c r="C1490" s="84">
        <v>0.39815972222222223</v>
      </c>
      <c r="D1490" s="85">
        <v>14</v>
      </c>
      <c r="E1490" s="85">
        <v>18.446000000000002</v>
      </c>
      <c r="F1490" s="85">
        <v>258.24400000000003</v>
      </c>
      <c r="G1490" s="85" t="s">
        <v>23</v>
      </c>
    </row>
    <row r="1491" spans="2:7">
      <c r="B1491" s="80">
        <v>43109</v>
      </c>
      <c r="C1491" s="84">
        <v>0.3984375</v>
      </c>
      <c r="D1491" s="85">
        <v>369</v>
      </c>
      <c r="E1491" s="85">
        <v>18.443999999999999</v>
      </c>
      <c r="F1491" s="85">
        <v>6805.8359999999993</v>
      </c>
      <c r="G1491" s="85" t="s">
        <v>23</v>
      </c>
    </row>
    <row r="1492" spans="2:7">
      <c r="B1492" s="80">
        <v>43109</v>
      </c>
      <c r="C1492" s="84">
        <v>0.3984375</v>
      </c>
      <c r="D1492" s="85">
        <v>131</v>
      </c>
      <c r="E1492" s="85">
        <v>18.443999999999999</v>
      </c>
      <c r="F1492" s="85">
        <v>2416.1639999999998</v>
      </c>
      <c r="G1492" s="85" t="s">
        <v>23</v>
      </c>
    </row>
    <row r="1493" spans="2:7">
      <c r="B1493" s="80">
        <v>43109</v>
      </c>
      <c r="C1493" s="84">
        <v>0.3984375</v>
      </c>
      <c r="D1493" s="85">
        <v>11</v>
      </c>
      <c r="E1493" s="85">
        <v>18.443999999999999</v>
      </c>
      <c r="F1493" s="85">
        <v>202.88399999999999</v>
      </c>
      <c r="G1493" s="85" t="s">
        <v>23</v>
      </c>
    </row>
    <row r="1494" spans="2:7">
      <c r="B1494" s="80">
        <v>43109</v>
      </c>
      <c r="C1494" s="84">
        <v>0.39884259259259264</v>
      </c>
      <c r="D1494" s="85">
        <v>620</v>
      </c>
      <c r="E1494" s="85">
        <v>18.443999999999999</v>
      </c>
      <c r="F1494" s="85">
        <v>11435.279999999999</v>
      </c>
      <c r="G1494" s="85" t="s">
        <v>23</v>
      </c>
    </row>
    <row r="1495" spans="2:7">
      <c r="B1495" s="80">
        <v>43109</v>
      </c>
      <c r="C1495" s="84">
        <v>0.39884259259259264</v>
      </c>
      <c r="D1495" s="85">
        <v>170</v>
      </c>
      <c r="E1495" s="85">
        <v>18.443999999999999</v>
      </c>
      <c r="F1495" s="85">
        <v>3135.48</v>
      </c>
      <c r="G1495" s="85" t="s">
        <v>23</v>
      </c>
    </row>
    <row r="1496" spans="2:7">
      <c r="B1496" s="80">
        <v>43109</v>
      </c>
      <c r="C1496" s="84">
        <v>0.39884259259259264</v>
      </c>
      <c r="D1496" s="85">
        <v>500</v>
      </c>
      <c r="E1496" s="85">
        <v>18.443999999999999</v>
      </c>
      <c r="F1496" s="85">
        <v>9222</v>
      </c>
      <c r="G1496" s="85" t="s">
        <v>23</v>
      </c>
    </row>
    <row r="1497" spans="2:7">
      <c r="B1497" s="80">
        <v>43109</v>
      </c>
      <c r="C1497" s="84">
        <v>0.39884259259259264</v>
      </c>
      <c r="D1497" s="85">
        <v>120</v>
      </c>
      <c r="E1497" s="85">
        <v>18.443999999999999</v>
      </c>
      <c r="F1497" s="85">
        <v>2213.2799999999997</v>
      </c>
      <c r="G1497" s="85" t="s">
        <v>23</v>
      </c>
    </row>
    <row r="1498" spans="2:7">
      <c r="B1498" s="80">
        <v>43109</v>
      </c>
      <c r="C1498" s="84">
        <v>0.39884259259259264</v>
      </c>
      <c r="D1498" s="85">
        <v>248</v>
      </c>
      <c r="E1498" s="85">
        <v>18.443999999999999</v>
      </c>
      <c r="F1498" s="85">
        <v>4574.1120000000001</v>
      </c>
      <c r="G1498" s="85" t="s">
        <v>23</v>
      </c>
    </row>
    <row r="1499" spans="2:7">
      <c r="B1499" s="80">
        <v>43109</v>
      </c>
      <c r="C1499" s="84">
        <v>0.39924768518518516</v>
      </c>
      <c r="D1499" s="85">
        <v>400</v>
      </c>
      <c r="E1499" s="85">
        <v>18.446000000000002</v>
      </c>
      <c r="F1499" s="85">
        <v>7378.4000000000005</v>
      </c>
      <c r="G1499" s="85" t="s">
        <v>23</v>
      </c>
    </row>
    <row r="1500" spans="2:7">
      <c r="B1500" s="80">
        <v>43109</v>
      </c>
      <c r="C1500" s="84">
        <v>0.39925925925925926</v>
      </c>
      <c r="D1500" s="85">
        <v>62</v>
      </c>
      <c r="E1500" s="85">
        <v>18.446000000000002</v>
      </c>
      <c r="F1500" s="85">
        <v>1143.652</v>
      </c>
      <c r="G1500" s="85" t="s">
        <v>23</v>
      </c>
    </row>
    <row r="1501" spans="2:7">
      <c r="B1501" s="80">
        <v>43109</v>
      </c>
      <c r="C1501" s="84">
        <v>0.39925925925925926</v>
      </c>
      <c r="D1501" s="85">
        <v>114</v>
      </c>
      <c r="E1501" s="85">
        <v>18.446000000000002</v>
      </c>
      <c r="F1501" s="85">
        <v>2102.8440000000001</v>
      </c>
      <c r="G1501" s="85" t="s">
        <v>23</v>
      </c>
    </row>
    <row r="1502" spans="2:7">
      <c r="B1502" s="80">
        <v>43109</v>
      </c>
      <c r="C1502" s="84">
        <v>0.39979166666666671</v>
      </c>
      <c r="D1502" s="85">
        <v>620</v>
      </c>
      <c r="E1502" s="85">
        <v>18.443999999999999</v>
      </c>
      <c r="F1502" s="85">
        <v>11435.279999999999</v>
      </c>
      <c r="G1502" s="85" t="s">
        <v>23</v>
      </c>
    </row>
    <row r="1503" spans="2:7">
      <c r="B1503" s="80">
        <v>43109</v>
      </c>
      <c r="C1503" s="84">
        <v>0.39979166666666671</v>
      </c>
      <c r="D1503" s="85">
        <v>166</v>
      </c>
      <c r="E1503" s="85">
        <v>18.443999999999999</v>
      </c>
      <c r="F1503" s="85">
        <v>3061.7039999999997</v>
      </c>
      <c r="G1503" s="85" t="s">
        <v>23</v>
      </c>
    </row>
    <row r="1504" spans="2:7">
      <c r="B1504" s="80">
        <v>43109</v>
      </c>
      <c r="C1504" s="84">
        <v>0.40042824074074074</v>
      </c>
      <c r="D1504" s="85">
        <v>915</v>
      </c>
      <c r="E1504" s="85">
        <v>18.446000000000002</v>
      </c>
      <c r="F1504" s="85">
        <v>16878.09</v>
      </c>
      <c r="G1504" s="85" t="s">
        <v>23</v>
      </c>
    </row>
    <row r="1505" spans="2:7">
      <c r="B1505" s="80">
        <v>43109</v>
      </c>
      <c r="C1505" s="84">
        <v>0.40042824074074074</v>
      </c>
      <c r="D1505" s="85">
        <v>620</v>
      </c>
      <c r="E1505" s="85">
        <v>18.443999999999999</v>
      </c>
      <c r="F1505" s="85">
        <v>11435.279999999999</v>
      </c>
      <c r="G1505" s="85" t="s">
        <v>23</v>
      </c>
    </row>
    <row r="1506" spans="2:7">
      <c r="B1506" s="80">
        <v>43109</v>
      </c>
      <c r="C1506" s="84">
        <v>0.40042824074074074</v>
      </c>
      <c r="D1506" s="85">
        <v>500</v>
      </c>
      <c r="E1506" s="85">
        <v>18.443999999999999</v>
      </c>
      <c r="F1506" s="85">
        <v>9222</v>
      </c>
      <c r="G1506" s="85" t="s">
        <v>23</v>
      </c>
    </row>
    <row r="1507" spans="2:7">
      <c r="B1507" s="80">
        <v>43109</v>
      </c>
      <c r="C1507" s="84">
        <v>0.40052083333333338</v>
      </c>
      <c r="D1507" s="85">
        <v>120</v>
      </c>
      <c r="E1507" s="85">
        <v>18.443999999999999</v>
      </c>
      <c r="F1507" s="85">
        <v>2213.2799999999997</v>
      </c>
      <c r="G1507" s="85" t="s">
        <v>23</v>
      </c>
    </row>
    <row r="1508" spans="2:7">
      <c r="B1508" s="80">
        <v>43109</v>
      </c>
      <c r="C1508" s="84">
        <v>0.40052083333333338</v>
      </c>
      <c r="D1508" s="85">
        <v>157</v>
      </c>
      <c r="E1508" s="85">
        <v>18.443999999999999</v>
      </c>
      <c r="F1508" s="85">
        <v>2895.7079999999996</v>
      </c>
      <c r="G1508" s="85" t="s">
        <v>23</v>
      </c>
    </row>
    <row r="1509" spans="2:7">
      <c r="B1509" s="80">
        <v>43109</v>
      </c>
      <c r="C1509" s="84">
        <v>0.40052083333333338</v>
      </c>
      <c r="D1509" s="85">
        <v>136</v>
      </c>
      <c r="E1509" s="85">
        <v>18.443999999999999</v>
      </c>
      <c r="F1509" s="85">
        <v>2508.384</v>
      </c>
      <c r="G1509" s="85" t="s">
        <v>23</v>
      </c>
    </row>
    <row r="1510" spans="2:7">
      <c r="B1510" s="80">
        <v>43109</v>
      </c>
      <c r="C1510" s="84">
        <v>0.40052083333333338</v>
      </c>
      <c r="D1510" s="85">
        <v>364</v>
      </c>
      <c r="E1510" s="85">
        <v>18.443999999999999</v>
      </c>
      <c r="F1510" s="85">
        <v>6713.616</v>
      </c>
      <c r="G1510" s="85" t="s">
        <v>23</v>
      </c>
    </row>
    <row r="1511" spans="2:7">
      <c r="B1511" s="80">
        <v>43109</v>
      </c>
      <c r="C1511" s="84">
        <v>0.40052083333333338</v>
      </c>
      <c r="D1511" s="85">
        <v>256</v>
      </c>
      <c r="E1511" s="85">
        <v>18.443999999999999</v>
      </c>
      <c r="F1511" s="85">
        <v>4721.6639999999998</v>
      </c>
      <c r="G1511" s="85" t="s">
        <v>23</v>
      </c>
    </row>
    <row r="1512" spans="2:7">
      <c r="B1512" s="80">
        <v>43109</v>
      </c>
      <c r="C1512" s="84">
        <v>0.40052083333333338</v>
      </c>
      <c r="D1512" s="85">
        <v>37</v>
      </c>
      <c r="E1512" s="85">
        <v>18.443999999999999</v>
      </c>
      <c r="F1512" s="85">
        <v>682.428</v>
      </c>
      <c r="G1512" s="85" t="s">
        <v>23</v>
      </c>
    </row>
    <row r="1513" spans="2:7">
      <c r="B1513" s="80">
        <v>43109</v>
      </c>
      <c r="C1513" s="84">
        <v>0.40052083333333338</v>
      </c>
      <c r="D1513" s="85">
        <v>620</v>
      </c>
      <c r="E1513" s="85">
        <v>18.443999999999999</v>
      </c>
      <c r="F1513" s="85">
        <v>11435.279999999999</v>
      </c>
      <c r="G1513" s="85" t="s">
        <v>23</v>
      </c>
    </row>
    <row r="1514" spans="2:7">
      <c r="B1514" s="80">
        <v>43109</v>
      </c>
      <c r="C1514" s="84">
        <v>0.40052083333333338</v>
      </c>
      <c r="D1514" s="85">
        <v>500</v>
      </c>
      <c r="E1514" s="85">
        <v>18.443999999999999</v>
      </c>
      <c r="F1514" s="85">
        <v>9222</v>
      </c>
      <c r="G1514" s="85" t="s">
        <v>23</v>
      </c>
    </row>
    <row r="1515" spans="2:7">
      <c r="B1515" s="80">
        <v>43109</v>
      </c>
      <c r="C1515" s="84">
        <v>0.40052083333333338</v>
      </c>
      <c r="D1515" s="85">
        <v>120</v>
      </c>
      <c r="E1515" s="85">
        <v>18.443999999999999</v>
      </c>
      <c r="F1515" s="85">
        <v>2213.2799999999997</v>
      </c>
      <c r="G1515" s="85" t="s">
        <v>23</v>
      </c>
    </row>
    <row r="1516" spans="2:7">
      <c r="B1516" s="80">
        <v>43109</v>
      </c>
      <c r="C1516" s="84">
        <v>0.40052083333333338</v>
      </c>
      <c r="D1516" s="85">
        <v>3</v>
      </c>
      <c r="E1516" s="85">
        <v>18.443999999999999</v>
      </c>
      <c r="F1516" s="85">
        <v>55.331999999999994</v>
      </c>
      <c r="G1516" s="85" t="s">
        <v>23</v>
      </c>
    </row>
    <row r="1517" spans="2:7">
      <c r="B1517" s="80">
        <v>43109</v>
      </c>
      <c r="C1517" s="84">
        <v>0.40052083333333338</v>
      </c>
      <c r="D1517" s="85">
        <v>140</v>
      </c>
      <c r="E1517" s="85">
        <v>18.442</v>
      </c>
      <c r="F1517" s="85">
        <v>2581.88</v>
      </c>
      <c r="G1517" s="85" t="s">
        <v>23</v>
      </c>
    </row>
    <row r="1518" spans="2:7">
      <c r="B1518" s="80">
        <v>43109</v>
      </c>
      <c r="C1518" s="84">
        <v>0.40104166666666669</v>
      </c>
      <c r="D1518" s="85">
        <v>182</v>
      </c>
      <c r="E1518" s="85">
        <v>18.446000000000002</v>
      </c>
      <c r="F1518" s="85">
        <v>3357.1720000000005</v>
      </c>
      <c r="G1518" s="85" t="s">
        <v>23</v>
      </c>
    </row>
    <row r="1519" spans="2:7">
      <c r="B1519" s="80">
        <v>43109</v>
      </c>
      <c r="C1519" s="84">
        <v>0.40104166666666669</v>
      </c>
      <c r="D1519" s="85">
        <v>449</v>
      </c>
      <c r="E1519" s="85">
        <v>18.446000000000002</v>
      </c>
      <c r="F1519" s="85">
        <v>8282.2540000000008</v>
      </c>
      <c r="G1519" s="85" t="s">
        <v>23</v>
      </c>
    </row>
    <row r="1520" spans="2:7">
      <c r="B1520" s="80">
        <v>43109</v>
      </c>
      <c r="C1520" s="84">
        <v>0.40138888888888885</v>
      </c>
      <c r="D1520" s="85">
        <v>250</v>
      </c>
      <c r="E1520" s="85">
        <v>18.443999999999999</v>
      </c>
      <c r="F1520" s="85">
        <v>4611</v>
      </c>
      <c r="G1520" s="85" t="s">
        <v>23</v>
      </c>
    </row>
    <row r="1521" spans="2:7">
      <c r="B1521" s="80">
        <v>43109</v>
      </c>
      <c r="C1521" s="84">
        <v>0.40255787037037033</v>
      </c>
      <c r="D1521" s="85">
        <v>449</v>
      </c>
      <c r="E1521" s="85">
        <v>18.448</v>
      </c>
      <c r="F1521" s="85">
        <v>8283.152</v>
      </c>
      <c r="G1521" s="85" t="s">
        <v>23</v>
      </c>
    </row>
    <row r="1522" spans="2:7">
      <c r="B1522" s="80">
        <v>43109</v>
      </c>
      <c r="C1522" s="84">
        <v>0.40258101851851852</v>
      </c>
      <c r="D1522" s="85">
        <v>105</v>
      </c>
      <c r="E1522" s="85">
        <v>18.448</v>
      </c>
      <c r="F1522" s="85">
        <v>1937.04</v>
      </c>
      <c r="G1522" s="85" t="s">
        <v>23</v>
      </c>
    </row>
    <row r="1523" spans="2:7">
      <c r="B1523" s="80">
        <v>43109</v>
      </c>
      <c r="C1523" s="84">
        <v>0.40259259259259261</v>
      </c>
      <c r="D1523" s="85">
        <v>286</v>
      </c>
      <c r="E1523" s="85">
        <v>18.448</v>
      </c>
      <c r="F1523" s="85">
        <v>5276.1279999999997</v>
      </c>
      <c r="G1523" s="85" t="s">
        <v>23</v>
      </c>
    </row>
    <row r="1524" spans="2:7">
      <c r="B1524" s="80">
        <v>43109</v>
      </c>
      <c r="C1524" s="84">
        <v>0.40259259259259261</v>
      </c>
      <c r="D1524" s="85">
        <v>312</v>
      </c>
      <c r="E1524" s="85">
        <v>18.448</v>
      </c>
      <c r="F1524" s="85">
        <v>5755.7759999999998</v>
      </c>
      <c r="G1524" s="85" t="s">
        <v>23</v>
      </c>
    </row>
    <row r="1525" spans="2:7">
      <c r="B1525" s="80">
        <v>43109</v>
      </c>
      <c r="C1525" s="84">
        <v>0.40259259259259261</v>
      </c>
      <c r="D1525" s="85">
        <v>448</v>
      </c>
      <c r="E1525" s="85">
        <v>18.448</v>
      </c>
      <c r="F1525" s="85">
        <v>8264.7039999999997</v>
      </c>
      <c r="G1525" s="85" t="s">
        <v>23</v>
      </c>
    </row>
    <row r="1526" spans="2:7">
      <c r="B1526" s="80">
        <v>43109</v>
      </c>
      <c r="C1526" s="84">
        <v>0.40326388888888887</v>
      </c>
      <c r="D1526" s="85">
        <v>677</v>
      </c>
      <c r="E1526" s="85">
        <v>18.443999999999999</v>
      </c>
      <c r="F1526" s="85">
        <v>12486.588</v>
      </c>
      <c r="G1526" s="85" t="s">
        <v>23</v>
      </c>
    </row>
    <row r="1527" spans="2:7">
      <c r="B1527" s="80">
        <v>43109</v>
      </c>
      <c r="C1527" s="84">
        <v>0.40342592592592591</v>
      </c>
      <c r="D1527" s="85">
        <v>230</v>
      </c>
      <c r="E1527" s="85">
        <v>18.443999999999999</v>
      </c>
      <c r="F1527" s="85">
        <v>4242.12</v>
      </c>
      <c r="G1527" s="85" t="s">
        <v>23</v>
      </c>
    </row>
    <row r="1528" spans="2:7">
      <c r="B1528" s="80">
        <v>43109</v>
      </c>
      <c r="C1528" s="84">
        <v>0.40399305555555554</v>
      </c>
      <c r="D1528" s="85">
        <v>169</v>
      </c>
      <c r="E1528" s="85">
        <v>18.45</v>
      </c>
      <c r="F1528" s="85">
        <v>3118.0499999999997</v>
      </c>
      <c r="G1528" s="85" t="s">
        <v>23</v>
      </c>
    </row>
    <row r="1529" spans="2:7">
      <c r="B1529" s="80">
        <v>43109</v>
      </c>
      <c r="C1529" s="84">
        <v>0.40456018518518522</v>
      </c>
      <c r="D1529" s="85">
        <v>1099</v>
      </c>
      <c r="E1529" s="85">
        <v>18.448</v>
      </c>
      <c r="F1529" s="85">
        <v>20274.351999999999</v>
      </c>
      <c r="G1529" s="85" t="s">
        <v>23</v>
      </c>
    </row>
    <row r="1530" spans="2:7">
      <c r="B1530" s="80">
        <v>43109</v>
      </c>
      <c r="C1530" s="84">
        <v>0.40504629629629635</v>
      </c>
      <c r="D1530" s="85">
        <v>841</v>
      </c>
      <c r="E1530" s="85">
        <v>18.45</v>
      </c>
      <c r="F1530" s="85">
        <v>15516.449999999999</v>
      </c>
      <c r="G1530" s="85" t="s">
        <v>23</v>
      </c>
    </row>
    <row r="1531" spans="2:7">
      <c r="B1531" s="80">
        <v>43109</v>
      </c>
      <c r="C1531" s="84">
        <v>0.40584490740740736</v>
      </c>
      <c r="D1531" s="85">
        <v>972</v>
      </c>
      <c r="E1531" s="85">
        <v>18.448</v>
      </c>
      <c r="F1531" s="85">
        <v>17931.456000000002</v>
      </c>
      <c r="G1531" s="85" t="s">
        <v>23</v>
      </c>
    </row>
    <row r="1532" spans="2:7">
      <c r="B1532" s="80">
        <v>43109</v>
      </c>
      <c r="C1532" s="84">
        <v>0.40684027777777776</v>
      </c>
      <c r="D1532" s="85">
        <v>831</v>
      </c>
      <c r="E1532" s="85">
        <v>18.452000000000002</v>
      </c>
      <c r="F1532" s="85">
        <v>15333.612000000001</v>
      </c>
      <c r="G1532" s="85" t="s">
        <v>23</v>
      </c>
    </row>
    <row r="1533" spans="2:7">
      <c r="B1533" s="80">
        <v>43109</v>
      </c>
      <c r="C1533" s="84">
        <v>0.40832175925925923</v>
      </c>
      <c r="D1533" s="85">
        <v>500</v>
      </c>
      <c r="E1533" s="85">
        <v>18.457999999999998</v>
      </c>
      <c r="F1533" s="85">
        <v>9229</v>
      </c>
      <c r="G1533" s="85" t="s">
        <v>23</v>
      </c>
    </row>
    <row r="1534" spans="2:7">
      <c r="B1534" s="80">
        <v>43109</v>
      </c>
      <c r="C1534" s="84">
        <v>0.40832175925925923</v>
      </c>
      <c r="D1534" s="85">
        <v>40</v>
      </c>
      <c r="E1534" s="85">
        <v>18.457999999999998</v>
      </c>
      <c r="F1534" s="85">
        <v>738.31999999999994</v>
      </c>
      <c r="G1534" s="85" t="s">
        <v>23</v>
      </c>
    </row>
    <row r="1535" spans="2:7">
      <c r="B1535" s="80">
        <v>43109</v>
      </c>
      <c r="C1535" s="84">
        <v>0.40832175925925923</v>
      </c>
      <c r="D1535" s="85">
        <v>500</v>
      </c>
      <c r="E1535" s="85">
        <v>18.457999999999998</v>
      </c>
      <c r="F1535" s="85">
        <v>9229</v>
      </c>
      <c r="G1535" s="85" t="s">
        <v>23</v>
      </c>
    </row>
    <row r="1536" spans="2:7">
      <c r="B1536" s="80">
        <v>43109</v>
      </c>
      <c r="C1536" s="84">
        <v>0.40834490740740742</v>
      </c>
      <c r="D1536" s="85">
        <v>654</v>
      </c>
      <c r="E1536" s="85">
        <v>18.456</v>
      </c>
      <c r="F1536" s="85">
        <v>12070.224</v>
      </c>
      <c r="G1536" s="85" t="s">
        <v>23</v>
      </c>
    </row>
    <row r="1537" spans="2:7">
      <c r="B1537" s="80">
        <v>43109</v>
      </c>
      <c r="C1537" s="84">
        <v>0.40858796296296296</v>
      </c>
      <c r="D1537" s="85">
        <v>274</v>
      </c>
      <c r="E1537" s="85">
        <v>18.454000000000001</v>
      </c>
      <c r="F1537" s="85">
        <v>5056.3959999999997</v>
      </c>
      <c r="G1537" s="85" t="s">
        <v>23</v>
      </c>
    </row>
    <row r="1538" spans="2:7">
      <c r="B1538" s="80">
        <v>43109</v>
      </c>
      <c r="C1538" s="84">
        <v>0.40858796296296296</v>
      </c>
      <c r="D1538" s="85">
        <v>473</v>
      </c>
      <c r="E1538" s="85">
        <v>18.454000000000001</v>
      </c>
      <c r="F1538" s="85">
        <v>8728.7420000000002</v>
      </c>
      <c r="G1538" s="85" t="s">
        <v>23</v>
      </c>
    </row>
    <row r="1539" spans="2:7">
      <c r="B1539" s="80">
        <v>43109</v>
      </c>
      <c r="C1539" s="84">
        <v>0.40858796296296296</v>
      </c>
      <c r="D1539" s="85">
        <v>144</v>
      </c>
      <c r="E1539" s="85">
        <v>18.452000000000002</v>
      </c>
      <c r="F1539" s="85">
        <v>2657.0880000000002</v>
      </c>
      <c r="G1539" s="85" t="s">
        <v>23</v>
      </c>
    </row>
    <row r="1540" spans="2:7">
      <c r="B1540" s="80">
        <v>43109</v>
      </c>
      <c r="C1540" s="84">
        <v>0.409212962962963</v>
      </c>
      <c r="D1540" s="85">
        <v>165</v>
      </c>
      <c r="E1540" s="85">
        <v>18.452000000000002</v>
      </c>
      <c r="F1540" s="85">
        <v>3044.5800000000004</v>
      </c>
      <c r="G1540" s="85" t="s">
        <v>23</v>
      </c>
    </row>
    <row r="1541" spans="2:7">
      <c r="B1541" s="80">
        <v>43109</v>
      </c>
      <c r="C1541" s="84">
        <v>0.40954861111111113</v>
      </c>
      <c r="D1541" s="85">
        <v>153</v>
      </c>
      <c r="E1541" s="85">
        <v>18.452000000000002</v>
      </c>
      <c r="F1541" s="85">
        <v>2823.1560000000004</v>
      </c>
      <c r="G1541" s="85" t="s">
        <v>23</v>
      </c>
    </row>
    <row r="1542" spans="2:7">
      <c r="B1542" s="80">
        <v>43109</v>
      </c>
      <c r="C1542" s="84">
        <v>0.40997685185185184</v>
      </c>
      <c r="D1542" s="85">
        <v>961</v>
      </c>
      <c r="E1542" s="85">
        <v>18.45</v>
      </c>
      <c r="F1542" s="85">
        <v>17730.45</v>
      </c>
      <c r="G1542" s="85" t="s">
        <v>23</v>
      </c>
    </row>
    <row r="1543" spans="2:7">
      <c r="B1543" s="80">
        <v>43109</v>
      </c>
      <c r="C1543" s="84">
        <v>0.41010416666666666</v>
      </c>
      <c r="D1543" s="85">
        <v>348</v>
      </c>
      <c r="E1543" s="85">
        <v>18.446000000000002</v>
      </c>
      <c r="F1543" s="85">
        <v>6419.2080000000005</v>
      </c>
      <c r="G1543" s="85" t="s">
        <v>23</v>
      </c>
    </row>
    <row r="1544" spans="2:7">
      <c r="B1544" s="80">
        <v>43109</v>
      </c>
      <c r="C1544" s="84">
        <v>0.41107638888888887</v>
      </c>
      <c r="D1544" s="85">
        <v>160</v>
      </c>
      <c r="E1544" s="85">
        <v>18.443999999999999</v>
      </c>
      <c r="F1544" s="85">
        <v>2951.04</v>
      </c>
      <c r="G1544" s="85" t="s">
        <v>23</v>
      </c>
    </row>
    <row r="1545" spans="2:7">
      <c r="B1545" s="80">
        <v>43109</v>
      </c>
      <c r="C1545" s="84">
        <v>0.41113425925925928</v>
      </c>
      <c r="D1545" s="85">
        <v>407</v>
      </c>
      <c r="E1545" s="85">
        <v>18.443999999999999</v>
      </c>
      <c r="F1545" s="85">
        <v>7506.7079999999996</v>
      </c>
      <c r="G1545" s="85" t="s">
        <v>23</v>
      </c>
    </row>
    <row r="1546" spans="2:7">
      <c r="B1546" s="80">
        <v>43109</v>
      </c>
      <c r="C1546" s="84">
        <v>0.41263888888888894</v>
      </c>
      <c r="D1546" s="85">
        <v>646</v>
      </c>
      <c r="E1546" s="85">
        <v>18.452000000000002</v>
      </c>
      <c r="F1546" s="85">
        <v>11919.992000000002</v>
      </c>
      <c r="G1546" s="85" t="s">
        <v>23</v>
      </c>
    </row>
    <row r="1547" spans="2:7">
      <c r="B1547" s="80">
        <v>43109</v>
      </c>
      <c r="C1547" s="84">
        <v>0.41263888888888894</v>
      </c>
      <c r="D1547" s="85">
        <v>400</v>
      </c>
      <c r="E1547" s="85">
        <v>18.45</v>
      </c>
      <c r="F1547" s="85">
        <v>7380</v>
      </c>
      <c r="G1547" s="85" t="s">
        <v>23</v>
      </c>
    </row>
    <row r="1548" spans="2:7">
      <c r="B1548" s="80">
        <v>43109</v>
      </c>
      <c r="C1548" s="84">
        <v>0.41263888888888894</v>
      </c>
      <c r="D1548" s="85">
        <v>655</v>
      </c>
      <c r="E1548" s="85">
        <v>18.45</v>
      </c>
      <c r="F1548" s="85">
        <v>12084.75</v>
      </c>
      <c r="G1548" s="85" t="s">
        <v>23</v>
      </c>
    </row>
    <row r="1549" spans="2:7">
      <c r="B1549" s="80">
        <v>43109</v>
      </c>
      <c r="C1549" s="84">
        <v>0.41263888888888894</v>
      </c>
      <c r="D1549" s="85">
        <v>500</v>
      </c>
      <c r="E1549" s="85">
        <v>18.45</v>
      </c>
      <c r="F1549" s="85">
        <v>9225</v>
      </c>
      <c r="G1549" s="85" t="s">
        <v>23</v>
      </c>
    </row>
    <row r="1550" spans="2:7">
      <c r="B1550" s="80">
        <v>43109</v>
      </c>
      <c r="C1550" s="84">
        <v>0.41281250000000003</v>
      </c>
      <c r="D1550" s="85">
        <v>1033</v>
      </c>
      <c r="E1550" s="85">
        <v>18.446000000000002</v>
      </c>
      <c r="F1550" s="85">
        <v>19054.718000000001</v>
      </c>
      <c r="G1550" s="85" t="s">
        <v>23</v>
      </c>
    </row>
    <row r="1551" spans="2:7">
      <c r="B1551" s="80">
        <v>43109</v>
      </c>
      <c r="C1551" s="84">
        <v>0.41288194444444443</v>
      </c>
      <c r="D1551" s="85">
        <v>246</v>
      </c>
      <c r="E1551" s="85">
        <v>18.443999999999999</v>
      </c>
      <c r="F1551" s="85">
        <v>4537.2240000000002</v>
      </c>
      <c r="G1551" s="85" t="s">
        <v>23</v>
      </c>
    </row>
    <row r="1552" spans="2:7">
      <c r="B1552" s="80">
        <v>43109</v>
      </c>
      <c r="C1552" s="84">
        <v>0.41296296296296298</v>
      </c>
      <c r="D1552" s="85">
        <v>114</v>
      </c>
      <c r="E1552" s="85">
        <v>18.442</v>
      </c>
      <c r="F1552" s="85">
        <v>2102.3879999999999</v>
      </c>
      <c r="G1552" s="85" t="s">
        <v>23</v>
      </c>
    </row>
    <row r="1553" spans="2:7">
      <c r="B1553" s="80">
        <v>43109</v>
      </c>
      <c r="C1553" s="84">
        <v>0.41319444444444442</v>
      </c>
      <c r="D1553" s="85">
        <v>66</v>
      </c>
      <c r="E1553" s="85">
        <v>18.440000000000001</v>
      </c>
      <c r="F1553" s="85">
        <v>1217.0400000000002</v>
      </c>
      <c r="G1553" s="85" t="s">
        <v>23</v>
      </c>
    </row>
    <row r="1554" spans="2:7">
      <c r="B1554" s="80">
        <v>43109</v>
      </c>
      <c r="C1554" s="84">
        <v>0.41319444444444442</v>
      </c>
      <c r="D1554" s="85">
        <v>262</v>
      </c>
      <c r="E1554" s="85">
        <v>18.440000000000001</v>
      </c>
      <c r="F1554" s="85">
        <v>4831.2800000000007</v>
      </c>
      <c r="G1554" s="85" t="s">
        <v>23</v>
      </c>
    </row>
    <row r="1555" spans="2:7">
      <c r="B1555" s="80">
        <v>43109</v>
      </c>
      <c r="C1555" s="84">
        <v>0.41320601851851851</v>
      </c>
      <c r="D1555" s="85">
        <v>110</v>
      </c>
      <c r="E1555" s="85">
        <v>18.434000000000001</v>
      </c>
      <c r="F1555" s="85">
        <v>2027.74</v>
      </c>
      <c r="G1555" s="85" t="s">
        <v>23</v>
      </c>
    </row>
    <row r="1556" spans="2:7">
      <c r="B1556" s="80">
        <v>43109</v>
      </c>
      <c r="C1556" s="84">
        <v>0.41365740740740736</v>
      </c>
      <c r="D1556" s="85">
        <v>249</v>
      </c>
      <c r="E1556" s="85">
        <v>18.431999999999999</v>
      </c>
      <c r="F1556" s="85">
        <v>4589.5679999999993</v>
      </c>
      <c r="G1556" s="85" t="s">
        <v>23</v>
      </c>
    </row>
    <row r="1557" spans="2:7">
      <c r="B1557" s="80">
        <v>43109</v>
      </c>
      <c r="C1557" s="84">
        <v>0.41365740740740736</v>
      </c>
      <c r="D1557" s="85">
        <v>154</v>
      </c>
      <c r="E1557" s="85">
        <v>18.431999999999999</v>
      </c>
      <c r="F1557" s="85">
        <v>2838.5279999999998</v>
      </c>
      <c r="G1557" s="85" t="s">
        <v>23</v>
      </c>
    </row>
    <row r="1558" spans="2:7">
      <c r="B1558" s="80">
        <v>43109</v>
      </c>
      <c r="C1558" s="84">
        <v>0.41370370370370368</v>
      </c>
      <c r="D1558" s="85">
        <v>110</v>
      </c>
      <c r="E1558" s="85">
        <v>18.428000000000001</v>
      </c>
      <c r="F1558" s="85">
        <v>2027.0800000000002</v>
      </c>
      <c r="G1558" s="85" t="s">
        <v>23</v>
      </c>
    </row>
    <row r="1559" spans="2:7">
      <c r="B1559" s="80">
        <v>43109</v>
      </c>
      <c r="C1559" s="84">
        <v>0.41385416666666663</v>
      </c>
      <c r="D1559" s="85">
        <v>109</v>
      </c>
      <c r="E1559" s="85">
        <v>18.423999999999999</v>
      </c>
      <c r="F1559" s="85">
        <v>2008.2159999999999</v>
      </c>
      <c r="G1559" s="85" t="s">
        <v>23</v>
      </c>
    </row>
    <row r="1560" spans="2:7">
      <c r="B1560" s="80">
        <v>43109</v>
      </c>
      <c r="C1560" s="84">
        <v>0.41385416666666663</v>
      </c>
      <c r="D1560" s="85">
        <v>298</v>
      </c>
      <c r="E1560" s="85">
        <v>18.423999999999999</v>
      </c>
      <c r="F1560" s="85">
        <v>5490.3519999999999</v>
      </c>
      <c r="G1560" s="85" t="s">
        <v>23</v>
      </c>
    </row>
    <row r="1561" spans="2:7">
      <c r="B1561" s="80">
        <v>43109</v>
      </c>
      <c r="C1561" s="84">
        <v>0.41385416666666663</v>
      </c>
      <c r="D1561" s="85">
        <v>311</v>
      </c>
      <c r="E1561" s="85">
        <v>18.423999999999999</v>
      </c>
      <c r="F1561" s="85">
        <v>5729.8639999999996</v>
      </c>
      <c r="G1561" s="85" t="s">
        <v>23</v>
      </c>
    </row>
    <row r="1562" spans="2:7">
      <c r="B1562" s="80">
        <v>43109</v>
      </c>
      <c r="C1562" s="84">
        <v>0.41385416666666663</v>
      </c>
      <c r="D1562" s="85">
        <v>98</v>
      </c>
      <c r="E1562" s="85">
        <v>18.423999999999999</v>
      </c>
      <c r="F1562" s="85">
        <v>1805.5519999999999</v>
      </c>
      <c r="G1562" s="85" t="s">
        <v>23</v>
      </c>
    </row>
    <row r="1563" spans="2:7">
      <c r="B1563" s="80">
        <v>43109</v>
      </c>
      <c r="C1563" s="84">
        <v>0.41385416666666663</v>
      </c>
      <c r="D1563" s="85">
        <v>424</v>
      </c>
      <c r="E1563" s="85">
        <v>18.423999999999999</v>
      </c>
      <c r="F1563" s="85">
        <v>7811.7759999999998</v>
      </c>
      <c r="G1563" s="85" t="s">
        <v>23</v>
      </c>
    </row>
    <row r="1564" spans="2:7">
      <c r="B1564" s="80">
        <v>43109</v>
      </c>
      <c r="C1564" s="84">
        <v>0.41385416666666663</v>
      </c>
      <c r="D1564" s="85">
        <v>87</v>
      </c>
      <c r="E1564" s="85">
        <v>18.423999999999999</v>
      </c>
      <c r="F1564" s="85">
        <v>1602.8879999999999</v>
      </c>
      <c r="G1564" s="85" t="s">
        <v>23</v>
      </c>
    </row>
    <row r="1565" spans="2:7">
      <c r="B1565" s="80">
        <v>43109</v>
      </c>
      <c r="C1565" s="84">
        <v>0.41388888888888892</v>
      </c>
      <c r="D1565" s="85">
        <v>271</v>
      </c>
      <c r="E1565" s="85">
        <v>18.423999999999999</v>
      </c>
      <c r="F1565" s="85">
        <v>4992.9039999999995</v>
      </c>
      <c r="G1565" s="85" t="s">
        <v>23</v>
      </c>
    </row>
    <row r="1566" spans="2:7">
      <c r="B1566" s="80">
        <v>43109</v>
      </c>
      <c r="C1566" s="84">
        <v>0.41401620370370368</v>
      </c>
      <c r="D1566" s="85">
        <v>250</v>
      </c>
      <c r="E1566" s="85">
        <v>18.423999999999999</v>
      </c>
      <c r="F1566" s="85">
        <v>4606</v>
      </c>
      <c r="G1566" s="85" t="s">
        <v>23</v>
      </c>
    </row>
    <row r="1567" spans="2:7">
      <c r="B1567" s="80">
        <v>43109</v>
      </c>
      <c r="C1567" s="84">
        <v>0.4143634259259259</v>
      </c>
      <c r="D1567" s="85">
        <v>560</v>
      </c>
      <c r="E1567" s="85">
        <v>18.428000000000001</v>
      </c>
      <c r="F1567" s="85">
        <v>10319.68</v>
      </c>
      <c r="G1567" s="85" t="s">
        <v>23</v>
      </c>
    </row>
    <row r="1568" spans="2:7">
      <c r="B1568" s="80">
        <v>43109</v>
      </c>
      <c r="C1568" s="84">
        <v>0.4143634259259259</v>
      </c>
      <c r="D1568" s="85">
        <v>368</v>
      </c>
      <c r="E1568" s="85">
        <v>18.428000000000001</v>
      </c>
      <c r="F1568" s="85">
        <v>6781.5039999999999</v>
      </c>
      <c r="G1568" s="85" t="s">
        <v>23</v>
      </c>
    </row>
    <row r="1569" spans="2:7">
      <c r="B1569" s="80">
        <v>43109</v>
      </c>
      <c r="C1569" s="84">
        <v>0.4143634259259259</v>
      </c>
      <c r="D1569" s="85">
        <v>368</v>
      </c>
      <c r="E1569" s="85">
        <v>18.428000000000001</v>
      </c>
      <c r="F1569" s="85">
        <v>6781.5039999999999</v>
      </c>
      <c r="G1569" s="85" t="s">
        <v>23</v>
      </c>
    </row>
    <row r="1570" spans="2:7">
      <c r="B1570" s="80">
        <v>43109</v>
      </c>
      <c r="C1570" s="84">
        <v>0.4143634259259259</v>
      </c>
      <c r="D1570" s="85">
        <v>272</v>
      </c>
      <c r="E1570" s="85">
        <v>18.428000000000001</v>
      </c>
      <c r="F1570" s="85">
        <v>5012.4160000000002</v>
      </c>
      <c r="G1570" s="85" t="s">
        <v>23</v>
      </c>
    </row>
    <row r="1571" spans="2:7">
      <c r="B1571" s="80">
        <v>43109</v>
      </c>
      <c r="C1571" s="84">
        <v>0.4143634259259259</v>
      </c>
      <c r="D1571" s="85">
        <v>409</v>
      </c>
      <c r="E1571" s="85">
        <v>18.428000000000001</v>
      </c>
      <c r="F1571" s="85">
        <v>7537.0520000000006</v>
      </c>
      <c r="G1571" s="85" t="s">
        <v>23</v>
      </c>
    </row>
    <row r="1572" spans="2:7">
      <c r="B1572" s="80">
        <v>43109</v>
      </c>
      <c r="C1572" s="84">
        <v>0.4143634259259259</v>
      </c>
      <c r="D1572" s="85">
        <v>1007</v>
      </c>
      <c r="E1572" s="85">
        <v>18.428000000000001</v>
      </c>
      <c r="F1572" s="85">
        <v>18556.995999999999</v>
      </c>
      <c r="G1572" s="85" t="s">
        <v>23</v>
      </c>
    </row>
    <row r="1573" spans="2:7">
      <c r="B1573" s="80">
        <v>43109</v>
      </c>
      <c r="C1573" s="84">
        <v>0.4143634259259259</v>
      </c>
      <c r="D1573" s="85">
        <v>277</v>
      </c>
      <c r="E1573" s="85">
        <v>18.428000000000001</v>
      </c>
      <c r="F1573" s="85">
        <v>5104.5560000000005</v>
      </c>
      <c r="G1573" s="85" t="s">
        <v>23</v>
      </c>
    </row>
    <row r="1574" spans="2:7">
      <c r="B1574" s="80">
        <v>43109</v>
      </c>
      <c r="C1574" s="84">
        <v>0.41460648148148144</v>
      </c>
      <c r="D1574" s="85">
        <v>134</v>
      </c>
      <c r="E1574" s="85">
        <v>18.425999999999998</v>
      </c>
      <c r="F1574" s="85">
        <v>2469.0839999999998</v>
      </c>
      <c r="G1574" s="85" t="s">
        <v>23</v>
      </c>
    </row>
    <row r="1575" spans="2:7">
      <c r="B1575" s="80">
        <v>43109</v>
      </c>
      <c r="C1575" s="84">
        <v>0.41460648148148144</v>
      </c>
      <c r="D1575" s="85">
        <v>410</v>
      </c>
      <c r="E1575" s="85">
        <v>18.423999999999999</v>
      </c>
      <c r="F1575" s="85">
        <v>7553.84</v>
      </c>
      <c r="G1575" s="85" t="s">
        <v>23</v>
      </c>
    </row>
    <row r="1576" spans="2:7">
      <c r="B1576" s="80">
        <v>43109</v>
      </c>
      <c r="C1576" s="84">
        <v>0.41469907407407408</v>
      </c>
      <c r="D1576" s="85">
        <v>15</v>
      </c>
      <c r="E1576" s="85">
        <v>18.423999999999999</v>
      </c>
      <c r="F1576" s="85">
        <v>276.36</v>
      </c>
      <c r="G1576" s="85" t="s">
        <v>23</v>
      </c>
    </row>
    <row r="1577" spans="2:7">
      <c r="B1577" s="80">
        <v>43109</v>
      </c>
      <c r="C1577" s="84">
        <v>0.41542824074074075</v>
      </c>
      <c r="D1577" s="85">
        <v>504</v>
      </c>
      <c r="E1577" s="85">
        <v>18.422000000000001</v>
      </c>
      <c r="F1577" s="85">
        <v>9284.6880000000001</v>
      </c>
      <c r="G1577" s="85" t="s">
        <v>23</v>
      </c>
    </row>
    <row r="1578" spans="2:7">
      <c r="B1578" s="80">
        <v>43109</v>
      </c>
      <c r="C1578" s="84">
        <v>0.41569444444444442</v>
      </c>
      <c r="D1578" s="85">
        <v>127</v>
      </c>
      <c r="E1578" s="85">
        <v>18.422000000000001</v>
      </c>
      <c r="F1578" s="85">
        <v>2339.5940000000001</v>
      </c>
      <c r="G1578" s="85" t="s">
        <v>23</v>
      </c>
    </row>
    <row r="1579" spans="2:7">
      <c r="B1579" s="80">
        <v>43109</v>
      </c>
      <c r="C1579" s="84">
        <v>0.4158101851851852</v>
      </c>
      <c r="D1579" s="85">
        <v>688</v>
      </c>
      <c r="E1579" s="85">
        <v>18.422000000000001</v>
      </c>
      <c r="F1579" s="85">
        <v>12674.336000000001</v>
      </c>
      <c r="G1579" s="85" t="s">
        <v>23</v>
      </c>
    </row>
    <row r="1580" spans="2:7">
      <c r="B1580" s="80">
        <v>43109</v>
      </c>
      <c r="C1580" s="84">
        <v>0.41811342592592587</v>
      </c>
      <c r="D1580" s="85">
        <v>476</v>
      </c>
      <c r="E1580" s="85">
        <v>18.428000000000001</v>
      </c>
      <c r="F1580" s="85">
        <v>8771.728000000001</v>
      </c>
      <c r="G1580" s="85" t="s">
        <v>23</v>
      </c>
    </row>
    <row r="1581" spans="2:7">
      <c r="B1581" s="80">
        <v>43109</v>
      </c>
      <c r="C1581" s="84">
        <v>0.41811342592592587</v>
      </c>
      <c r="D1581" s="85">
        <v>1149</v>
      </c>
      <c r="E1581" s="85">
        <v>18.428000000000001</v>
      </c>
      <c r="F1581" s="85">
        <v>21173.772000000001</v>
      </c>
      <c r="G1581" s="85" t="s">
        <v>23</v>
      </c>
    </row>
    <row r="1582" spans="2:7">
      <c r="B1582" s="80">
        <v>43109</v>
      </c>
      <c r="C1582" s="84">
        <v>0.41832175925925924</v>
      </c>
      <c r="D1582" s="85">
        <v>977</v>
      </c>
      <c r="E1582" s="85">
        <v>18.425999999999998</v>
      </c>
      <c r="F1582" s="85">
        <v>18002.201999999997</v>
      </c>
      <c r="G1582" s="85" t="s">
        <v>23</v>
      </c>
    </row>
    <row r="1583" spans="2:7">
      <c r="B1583" s="80">
        <v>43109</v>
      </c>
      <c r="C1583" s="84">
        <v>0.41912037037037037</v>
      </c>
      <c r="D1583" s="85">
        <v>569</v>
      </c>
      <c r="E1583" s="85">
        <v>18.425999999999998</v>
      </c>
      <c r="F1583" s="85">
        <v>10484.393999999998</v>
      </c>
      <c r="G1583" s="85" t="s">
        <v>23</v>
      </c>
    </row>
    <row r="1584" spans="2:7">
      <c r="B1584" s="80">
        <v>43109</v>
      </c>
      <c r="C1584" s="84">
        <v>0.41922453703703705</v>
      </c>
      <c r="D1584" s="85">
        <v>460</v>
      </c>
      <c r="E1584" s="85">
        <v>18.423999999999999</v>
      </c>
      <c r="F1584" s="85">
        <v>8475.0399999999991</v>
      </c>
      <c r="G1584" s="85" t="s">
        <v>23</v>
      </c>
    </row>
    <row r="1585" spans="2:7">
      <c r="B1585" s="80">
        <v>43109</v>
      </c>
      <c r="C1585" s="84">
        <v>0.4201388888888889</v>
      </c>
      <c r="D1585" s="85">
        <v>177</v>
      </c>
      <c r="E1585" s="85">
        <v>18.423999999999999</v>
      </c>
      <c r="F1585" s="85">
        <v>3261.0479999999998</v>
      </c>
      <c r="G1585" s="85" t="s">
        <v>23</v>
      </c>
    </row>
    <row r="1586" spans="2:7">
      <c r="B1586" s="80">
        <v>43109</v>
      </c>
      <c r="C1586" s="84">
        <v>0.4201388888888889</v>
      </c>
      <c r="D1586" s="85">
        <v>463</v>
      </c>
      <c r="E1586" s="85">
        <v>18.423999999999999</v>
      </c>
      <c r="F1586" s="85">
        <v>8530.3119999999999</v>
      </c>
      <c r="G1586" s="85" t="s">
        <v>23</v>
      </c>
    </row>
    <row r="1587" spans="2:7">
      <c r="B1587" s="80">
        <v>43109</v>
      </c>
      <c r="C1587" s="84">
        <v>0.42120370370370369</v>
      </c>
      <c r="D1587" s="85">
        <v>192</v>
      </c>
      <c r="E1587" s="85">
        <v>18.428000000000001</v>
      </c>
      <c r="F1587" s="85">
        <v>3538.1760000000004</v>
      </c>
      <c r="G1587" s="85" t="s">
        <v>23</v>
      </c>
    </row>
    <row r="1588" spans="2:7">
      <c r="B1588" s="80">
        <v>43109</v>
      </c>
      <c r="C1588" s="84">
        <v>0.42120370370370369</v>
      </c>
      <c r="D1588" s="85">
        <v>675</v>
      </c>
      <c r="E1588" s="85">
        <v>18.428000000000001</v>
      </c>
      <c r="F1588" s="85">
        <v>12438.900000000001</v>
      </c>
      <c r="G1588" s="85" t="s">
        <v>23</v>
      </c>
    </row>
    <row r="1589" spans="2:7">
      <c r="B1589" s="80">
        <v>43109</v>
      </c>
      <c r="C1589" s="84">
        <v>0.42131944444444441</v>
      </c>
      <c r="D1589" s="85">
        <v>334</v>
      </c>
      <c r="E1589" s="85">
        <v>18.423999999999999</v>
      </c>
      <c r="F1589" s="85">
        <v>6153.616</v>
      </c>
      <c r="G1589" s="85" t="s">
        <v>23</v>
      </c>
    </row>
    <row r="1590" spans="2:7">
      <c r="B1590" s="80">
        <v>43109</v>
      </c>
      <c r="C1590" s="84">
        <v>0.42131944444444441</v>
      </c>
      <c r="D1590" s="85">
        <v>428</v>
      </c>
      <c r="E1590" s="85">
        <v>18.423999999999999</v>
      </c>
      <c r="F1590" s="85">
        <v>7885.4719999999998</v>
      </c>
      <c r="G1590" s="85" t="s">
        <v>23</v>
      </c>
    </row>
    <row r="1591" spans="2:7">
      <c r="B1591" s="80">
        <v>43109</v>
      </c>
      <c r="C1591" s="84">
        <v>0.42159722222222223</v>
      </c>
      <c r="D1591" s="85">
        <v>364</v>
      </c>
      <c r="E1591" s="85">
        <v>18.422000000000001</v>
      </c>
      <c r="F1591" s="85">
        <v>6705.6080000000002</v>
      </c>
      <c r="G1591" s="85" t="s">
        <v>23</v>
      </c>
    </row>
    <row r="1592" spans="2:7">
      <c r="B1592" s="80">
        <v>43109</v>
      </c>
      <c r="C1592" s="84">
        <v>0.42159722222222223</v>
      </c>
      <c r="D1592" s="85">
        <v>161</v>
      </c>
      <c r="E1592" s="85">
        <v>18.422000000000001</v>
      </c>
      <c r="F1592" s="85">
        <v>2965.942</v>
      </c>
      <c r="G1592" s="85" t="s">
        <v>23</v>
      </c>
    </row>
    <row r="1593" spans="2:7">
      <c r="B1593" s="80">
        <v>43109</v>
      </c>
      <c r="C1593" s="84">
        <v>0.42284722222222221</v>
      </c>
      <c r="D1593" s="85">
        <v>1125</v>
      </c>
      <c r="E1593" s="85">
        <v>18.414000000000001</v>
      </c>
      <c r="F1593" s="85">
        <v>20715.75</v>
      </c>
      <c r="G1593" s="85" t="s">
        <v>23</v>
      </c>
    </row>
    <row r="1594" spans="2:7">
      <c r="B1594" s="80">
        <v>43109</v>
      </c>
      <c r="C1594" s="84">
        <v>0.42310185185185184</v>
      </c>
      <c r="D1594" s="85">
        <v>84</v>
      </c>
      <c r="E1594" s="85">
        <v>18.41</v>
      </c>
      <c r="F1594" s="85">
        <v>1546.44</v>
      </c>
      <c r="G1594" s="85" t="s">
        <v>23</v>
      </c>
    </row>
    <row r="1595" spans="2:7">
      <c r="B1595" s="80">
        <v>43109</v>
      </c>
      <c r="C1595" s="84">
        <v>0.424837962962963</v>
      </c>
      <c r="D1595" s="85">
        <v>1003</v>
      </c>
      <c r="E1595" s="85">
        <v>18.417999999999999</v>
      </c>
      <c r="F1595" s="85">
        <v>18473.254000000001</v>
      </c>
      <c r="G1595" s="85" t="s">
        <v>23</v>
      </c>
    </row>
    <row r="1596" spans="2:7">
      <c r="B1596" s="80">
        <v>43109</v>
      </c>
      <c r="C1596" s="84">
        <v>0.42614583333333328</v>
      </c>
      <c r="D1596" s="85">
        <v>1820</v>
      </c>
      <c r="E1596" s="85">
        <v>18.417999999999999</v>
      </c>
      <c r="F1596" s="85">
        <v>33520.76</v>
      </c>
      <c r="G1596" s="85" t="s">
        <v>23</v>
      </c>
    </row>
    <row r="1597" spans="2:7">
      <c r="B1597" s="80">
        <v>43109</v>
      </c>
      <c r="C1597" s="84">
        <v>0.42614583333333328</v>
      </c>
      <c r="D1597" s="85">
        <v>440</v>
      </c>
      <c r="E1597" s="85">
        <v>18.417999999999999</v>
      </c>
      <c r="F1597" s="85">
        <v>8103.92</v>
      </c>
      <c r="G1597" s="85" t="s">
        <v>23</v>
      </c>
    </row>
    <row r="1598" spans="2:7">
      <c r="B1598" s="80">
        <v>43109</v>
      </c>
      <c r="C1598" s="84">
        <v>0.42614583333333328</v>
      </c>
      <c r="D1598" s="85">
        <v>440</v>
      </c>
      <c r="E1598" s="85">
        <v>18.417999999999999</v>
      </c>
      <c r="F1598" s="85">
        <v>8103.92</v>
      </c>
      <c r="G1598" s="85" t="s">
        <v>23</v>
      </c>
    </row>
    <row r="1599" spans="2:7">
      <c r="B1599" s="80">
        <v>43109</v>
      </c>
      <c r="C1599" s="84">
        <v>0.42614583333333328</v>
      </c>
      <c r="D1599" s="85">
        <v>196</v>
      </c>
      <c r="E1599" s="85">
        <v>18.417999999999999</v>
      </c>
      <c r="F1599" s="85">
        <v>3609.9279999999999</v>
      </c>
      <c r="G1599" s="85" t="s">
        <v>23</v>
      </c>
    </row>
    <row r="1600" spans="2:7">
      <c r="B1600" s="80">
        <v>43109</v>
      </c>
      <c r="C1600" s="84">
        <v>0.42644675925925929</v>
      </c>
      <c r="D1600" s="85">
        <v>380</v>
      </c>
      <c r="E1600" s="85">
        <v>18.416</v>
      </c>
      <c r="F1600" s="85">
        <v>6998.08</v>
      </c>
      <c r="G1600" s="85" t="s">
        <v>23</v>
      </c>
    </row>
    <row r="1601" spans="2:7">
      <c r="B1601" s="80">
        <v>43109</v>
      </c>
      <c r="C1601" s="84">
        <v>0.42648148148148146</v>
      </c>
      <c r="D1601" s="85">
        <v>144</v>
      </c>
      <c r="E1601" s="85">
        <v>18.411999999999999</v>
      </c>
      <c r="F1601" s="85">
        <v>2651.328</v>
      </c>
      <c r="G1601" s="85" t="s">
        <v>23</v>
      </c>
    </row>
    <row r="1602" spans="2:7">
      <c r="B1602" s="80">
        <v>43109</v>
      </c>
      <c r="C1602" s="84">
        <v>0.42733796296296295</v>
      </c>
      <c r="D1602" s="85">
        <v>448</v>
      </c>
      <c r="E1602" s="85">
        <v>18.416</v>
      </c>
      <c r="F1602" s="85">
        <v>8250.3680000000004</v>
      </c>
      <c r="G1602" s="85" t="s">
        <v>23</v>
      </c>
    </row>
    <row r="1603" spans="2:7">
      <c r="B1603" s="80">
        <v>43109</v>
      </c>
      <c r="C1603" s="84">
        <v>0.42864583333333334</v>
      </c>
      <c r="D1603" s="85">
        <v>272</v>
      </c>
      <c r="E1603" s="85">
        <v>18.423999999999999</v>
      </c>
      <c r="F1603" s="85">
        <v>5011.3279999999995</v>
      </c>
      <c r="G1603" s="85" t="s">
        <v>23</v>
      </c>
    </row>
    <row r="1604" spans="2:7">
      <c r="B1604" s="80">
        <v>43109</v>
      </c>
      <c r="C1604" s="84">
        <v>0.42943287037037042</v>
      </c>
      <c r="D1604" s="85">
        <v>1085</v>
      </c>
      <c r="E1604" s="85">
        <v>18.425999999999998</v>
      </c>
      <c r="F1604" s="85">
        <v>19992.21</v>
      </c>
      <c r="G1604" s="85" t="s">
        <v>23</v>
      </c>
    </row>
    <row r="1605" spans="2:7">
      <c r="B1605" s="80">
        <v>43109</v>
      </c>
      <c r="C1605" s="84">
        <v>0.42943287037037042</v>
      </c>
      <c r="D1605" s="85">
        <v>187</v>
      </c>
      <c r="E1605" s="85">
        <v>18.425999999999998</v>
      </c>
      <c r="F1605" s="85">
        <v>3445.6619999999998</v>
      </c>
      <c r="G1605" s="85" t="s">
        <v>23</v>
      </c>
    </row>
    <row r="1606" spans="2:7">
      <c r="B1606" s="80">
        <v>43109</v>
      </c>
      <c r="C1606" s="84">
        <v>0.42943287037037042</v>
      </c>
      <c r="D1606" s="85">
        <v>500</v>
      </c>
      <c r="E1606" s="85">
        <v>18.423999999999999</v>
      </c>
      <c r="F1606" s="85">
        <v>9212</v>
      </c>
      <c r="G1606" s="85" t="s">
        <v>23</v>
      </c>
    </row>
    <row r="1607" spans="2:7">
      <c r="B1607" s="80">
        <v>43109</v>
      </c>
      <c r="C1607" s="84">
        <v>0.42943287037037042</v>
      </c>
      <c r="D1607" s="85">
        <v>105</v>
      </c>
      <c r="E1607" s="85">
        <v>18.425999999999998</v>
      </c>
      <c r="F1607" s="85">
        <v>1934.7299999999998</v>
      </c>
      <c r="G1607" s="85" t="s">
        <v>23</v>
      </c>
    </row>
    <row r="1608" spans="2:7">
      <c r="B1608" s="80">
        <v>43109</v>
      </c>
      <c r="C1608" s="84">
        <v>0.42943287037037042</v>
      </c>
      <c r="D1608" s="85">
        <v>490</v>
      </c>
      <c r="E1608" s="85">
        <v>18.425999999999998</v>
      </c>
      <c r="F1608" s="85">
        <v>9028.74</v>
      </c>
      <c r="G1608" s="85" t="s">
        <v>23</v>
      </c>
    </row>
    <row r="1609" spans="2:7">
      <c r="B1609" s="80">
        <v>43109</v>
      </c>
      <c r="C1609" s="84">
        <v>0.42966435185185187</v>
      </c>
      <c r="D1609" s="85">
        <v>118</v>
      </c>
      <c r="E1609" s="85">
        <v>18.422000000000001</v>
      </c>
      <c r="F1609" s="85">
        <v>2173.7960000000003</v>
      </c>
      <c r="G1609" s="85" t="s">
        <v>23</v>
      </c>
    </row>
    <row r="1610" spans="2:7">
      <c r="B1610" s="80">
        <v>43109</v>
      </c>
      <c r="C1610" s="84">
        <v>0.43111111111111117</v>
      </c>
      <c r="D1610" s="85">
        <v>881</v>
      </c>
      <c r="E1610" s="85">
        <v>18.423999999999999</v>
      </c>
      <c r="F1610" s="85">
        <v>16231.544</v>
      </c>
      <c r="G1610" s="85" t="s">
        <v>23</v>
      </c>
    </row>
    <row r="1611" spans="2:7">
      <c r="B1611" s="80">
        <v>43109</v>
      </c>
      <c r="C1611" s="84">
        <v>0.43187500000000001</v>
      </c>
      <c r="D1611" s="85">
        <v>1148</v>
      </c>
      <c r="E1611" s="85">
        <v>18.422000000000001</v>
      </c>
      <c r="F1611" s="85">
        <v>21148.456000000002</v>
      </c>
      <c r="G1611" s="85" t="s">
        <v>23</v>
      </c>
    </row>
    <row r="1612" spans="2:7">
      <c r="B1612" s="80">
        <v>43109</v>
      </c>
      <c r="C1612" s="84">
        <v>0.43201388888888892</v>
      </c>
      <c r="D1612" s="85">
        <v>205</v>
      </c>
      <c r="E1612" s="85">
        <v>18.420000000000002</v>
      </c>
      <c r="F1612" s="85">
        <v>3776.1000000000004</v>
      </c>
      <c r="G1612" s="85" t="s">
        <v>23</v>
      </c>
    </row>
    <row r="1613" spans="2:7">
      <c r="B1613" s="80">
        <v>43109</v>
      </c>
      <c r="C1613" s="84">
        <v>0.43262731481481481</v>
      </c>
      <c r="D1613" s="85">
        <v>210</v>
      </c>
      <c r="E1613" s="85">
        <v>18.423999999999999</v>
      </c>
      <c r="F1613" s="85">
        <v>3869.04</v>
      </c>
      <c r="G1613" s="85" t="s">
        <v>23</v>
      </c>
    </row>
    <row r="1614" spans="2:7">
      <c r="B1614" s="80">
        <v>43109</v>
      </c>
      <c r="C1614" s="84">
        <v>0.43262731481481481</v>
      </c>
      <c r="D1614" s="85">
        <v>382</v>
      </c>
      <c r="E1614" s="85">
        <v>18.423999999999999</v>
      </c>
      <c r="F1614" s="85">
        <v>7037.9679999999998</v>
      </c>
      <c r="G1614" s="85" t="s">
        <v>23</v>
      </c>
    </row>
    <row r="1615" spans="2:7">
      <c r="B1615" s="80">
        <v>43109</v>
      </c>
      <c r="C1615" s="84">
        <v>0.43263888888888885</v>
      </c>
      <c r="D1615" s="85">
        <v>34</v>
      </c>
      <c r="E1615" s="85">
        <v>18.422000000000001</v>
      </c>
      <c r="F1615" s="85">
        <v>626.34800000000007</v>
      </c>
      <c r="G1615" s="85" t="s">
        <v>23</v>
      </c>
    </row>
    <row r="1616" spans="2:7">
      <c r="B1616" s="80">
        <v>43109</v>
      </c>
      <c r="C1616" s="84">
        <v>0.43263888888888885</v>
      </c>
      <c r="D1616" s="85">
        <v>200</v>
      </c>
      <c r="E1616" s="85">
        <v>18.422000000000001</v>
      </c>
      <c r="F1616" s="85">
        <v>3684.4</v>
      </c>
      <c r="G1616" s="85" t="s">
        <v>23</v>
      </c>
    </row>
    <row r="1617" spans="2:7">
      <c r="B1617" s="80">
        <v>43109</v>
      </c>
      <c r="C1617" s="84">
        <v>0.43329861111111106</v>
      </c>
      <c r="D1617" s="85">
        <v>228</v>
      </c>
      <c r="E1617" s="85">
        <v>18.422000000000001</v>
      </c>
      <c r="F1617" s="85">
        <v>4200.2160000000003</v>
      </c>
      <c r="G1617" s="85" t="s">
        <v>23</v>
      </c>
    </row>
    <row r="1618" spans="2:7">
      <c r="B1618" s="80">
        <v>43109</v>
      </c>
      <c r="C1618" s="84">
        <v>0.43329861111111106</v>
      </c>
      <c r="D1618" s="85">
        <v>357</v>
      </c>
      <c r="E1618" s="85">
        <v>18.422000000000001</v>
      </c>
      <c r="F1618" s="85">
        <v>6576.6540000000005</v>
      </c>
      <c r="G1618" s="85" t="s">
        <v>23</v>
      </c>
    </row>
    <row r="1619" spans="2:7">
      <c r="B1619" s="80">
        <v>43109</v>
      </c>
      <c r="C1619" s="84">
        <v>0.43329861111111106</v>
      </c>
      <c r="D1619" s="85">
        <v>138</v>
      </c>
      <c r="E1619" s="85">
        <v>18.420000000000002</v>
      </c>
      <c r="F1619" s="85">
        <v>2541.96</v>
      </c>
      <c r="G1619" s="85" t="s">
        <v>23</v>
      </c>
    </row>
    <row r="1620" spans="2:7">
      <c r="B1620" s="80">
        <v>43109</v>
      </c>
      <c r="C1620" s="84">
        <v>0.43402777777777773</v>
      </c>
      <c r="D1620" s="85">
        <v>75</v>
      </c>
      <c r="E1620" s="85">
        <v>18.423999999999999</v>
      </c>
      <c r="F1620" s="85">
        <v>1381.8</v>
      </c>
      <c r="G1620" s="85" t="s">
        <v>23</v>
      </c>
    </row>
    <row r="1621" spans="2:7">
      <c r="B1621" s="80">
        <v>43109</v>
      </c>
      <c r="C1621" s="84">
        <v>0.43406250000000002</v>
      </c>
      <c r="D1621" s="85">
        <v>263</v>
      </c>
      <c r="E1621" s="85">
        <v>18.423999999999999</v>
      </c>
      <c r="F1621" s="85">
        <v>4845.5119999999997</v>
      </c>
      <c r="G1621" s="85" t="s">
        <v>23</v>
      </c>
    </row>
    <row r="1622" spans="2:7">
      <c r="B1622" s="80">
        <v>43109</v>
      </c>
      <c r="C1622" s="84">
        <v>0.43406250000000002</v>
      </c>
      <c r="D1622" s="85">
        <v>54</v>
      </c>
      <c r="E1622" s="85">
        <v>18.423999999999999</v>
      </c>
      <c r="F1622" s="85">
        <v>994.89599999999996</v>
      </c>
      <c r="G1622" s="85" t="s">
        <v>23</v>
      </c>
    </row>
    <row r="1623" spans="2:7">
      <c r="B1623" s="80">
        <v>43109</v>
      </c>
      <c r="C1623" s="84">
        <v>0.43412037037037038</v>
      </c>
      <c r="D1623" s="85">
        <v>353</v>
      </c>
      <c r="E1623" s="85">
        <v>18.422000000000001</v>
      </c>
      <c r="F1623" s="85">
        <v>6502.9660000000003</v>
      </c>
      <c r="G1623" s="85" t="s">
        <v>23</v>
      </c>
    </row>
    <row r="1624" spans="2:7">
      <c r="B1624" s="80">
        <v>43109</v>
      </c>
      <c r="C1624" s="84">
        <v>0.43422453703703701</v>
      </c>
      <c r="D1624" s="85">
        <v>76</v>
      </c>
      <c r="E1624" s="85">
        <v>18.417999999999999</v>
      </c>
      <c r="F1624" s="85">
        <v>1399.768</v>
      </c>
      <c r="G1624" s="85" t="s">
        <v>23</v>
      </c>
    </row>
    <row r="1625" spans="2:7">
      <c r="B1625" s="80">
        <v>43109</v>
      </c>
      <c r="C1625" s="84">
        <v>0.43422453703703701</v>
      </c>
      <c r="D1625" s="85">
        <v>37</v>
      </c>
      <c r="E1625" s="85">
        <v>18.417999999999999</v>
      </c>
      <c r="F1625" s="85">
        <v>681.46600000000001</v>
      </c>
      <c r="G1625" s="85" t="s">
        <v>23</v>
      </c>
    </row>
    <row r="1626" spans="2:7">
      <c r="B1626" s="80">
        <v>43109</v>
      </c>
      <c r="C1626" s="84">
        <v>0.43436342592592592</v>
      </c>
      <c r="D1626" s="85">
        <v>113</v>
      </c>
      <c r="E1626" s="85">
        <v>18.416</v>
      </c>
      <c r="F1626" s="85">
        <v>2081.0080000000003</v>
      </c>
      <c r="G1626" s="85" t="s">
        <v>23</v>
      </c>
    </row>
    <row r="1627" spans="2:7">
      <c r="B1627" s="80">
        <v>43109</v>
      </c>
      <c r="C1627" s="84">
        <v>0.43490740740740735</v>
      </c>
      <c r="D1627" s="85">
        <v>223</v>
      </c>
      <c r="E1627" s="85">
        <v>18.416</v>
      </c>
      <c r="F1627" s="85">
        <v>4106.768</v>
      </c>
      <c r="G1627" s="85" t="s">
        <v>23</v>
      </c>
    </row>
    <row r="1628" spans="2:7">
      <c r="B1628" s="80">
        <v>43109</v>
      </c>
      <c r="C1628" s="84">
        <v>0.43518518518518517</v>
      </c>
      <c r="D1628" s="85">
        <v>88</v>
      </c>
      <c r="E1628" s="85">
        <v>18.416</v>
      </c>
      <c r="F1628" s="85">
        <v>1620.6079999999999</v>
      </c>
      <c r="G1628" s="85" t="s">
        <v>23</v>
      </c>
    </row>
    <row r="1629" spans="2:7">
      <c r="B1629" s="80">
        <v>43109</v>
      </c>
      <c r="C1629" s="84">
        <v>0.43518518518518517</v>
      </c>
      <c r="D1629" s="85">
        <v>98</v>
      </c>
      <c r="E1629" s="85">
        <v>18.416</v>
      </c>
      <c r="F1629" s="85">
        <v>1804.768</v>
      </c>
      <c r="G1629" s="85" t="s">
        <v>23</v>
      </c>
    </row>
    <row r="1630" spans="2:7">
      <c r="B1630" s="80">
        <v>43109</v>
      </c>
      <c r="C1630" s="84">
        <v>0.43593750000000003</v>
      </c>
      <c r="D1630" s="85">
        <v>12</v>
      </c>
      <c r="E1630" s="85">
        <v>18.420000000000002</v>
      </c>
      <c r="F1630" s="85">
        <v>221.04000000000002</v>
      </c>
      <c r="G1630" s="85" t="s">
        <v>23</v>
      </c>
    </row>
    <row r="1631" spans="2:7">
      <c r="B1631" s="80">
        <v>43109</v>
      </c>
      <c r="C1631" s="84">
        <v>0.43615740740740744</v>
      </c>
      <c r="D1631" s="85">
        <v>468</v>
      </c>
      <c r="E1631" s="85">
        <v>18.420000000000002</v>
      </c>
      <c r="F1631" s="85">
        <v>8620.5600000000013</v>
      </c>
      <c r="G1631" s="85" t="s">
        <v>23</v>
      </c>
    </row>
    <row r="1632" spans="2:7">
      <c r="B1632" s="80">
        <v>43109</v>
      </c>
      <c r="C1632" s="84">
        <v>0.43643518518518515</v>
      </c>
      <c r="D1632" s="85">
        <v>500</v>
      </c>
      <c r="E1632" s="85">
        <v>18.417999999999999</v>
      </c>
      <c r="F1632" s="85">
        <v>9209</v>
      </c>
      <c r="G1632" s="85" t="s">
        <v>23</v>
      </c>
    </row>
    <row r="1633" spans="2:7">
      <c r="B1633" s="80">
        <v>43109</v>
      </c>
      <c r="C1633" s="84">
        <v>0.43643518518518515</v>
      </c>
      <c r="D1633" s="85">
        <v>337</v>
      </c>
      <c r="E1633" s="85">
        <v>18.417999999999999</v>
      </c>
      <c r="F1633" s="85">
        <v>6206.866</v>
      </c>
      <c r="G1633" s="85" t="s">
        <v>23</v>
      </c>
    </row>
    <row r="1634" spans="2:7">
      <c r="B1634" s="80">
        <v>43109</v>
      </c>
      <c r="C1634" s="84">
        <v>0.43824074074074071</v>
      </c>
      <c r="D1634" s="85">
        <v>1285</v>
      </c>
      <c r="E1634" s="85">
        <v>18.423999999999999</v>
      </c>
      <c r="F1634" s="85">
        <v>23674.84</v>
      </c>
      <c r="G1634" s="85" t="s">
        <v>23</v>
      </c>
    </row>
    <row r="1635" spans="2:7">
      <c r="B1635" s="80">
        <v>43109</v>
      </c>
      <c r="C1635" s="84">
        <v>0.43851851851851853</v>
      </c>
      <c r="D1635" s="85">
        <v>257</v>
      </c>
      <c r="E1635" s="85">
        <v>18.423999999999999</v>
      </c>
      <c r="F1635" s="85">
        <v>4734.9679999999998</v>
      </c>
      <c r="G1635" s="85" t="s">
        <v>23</v>
      </c>
    </row>
    <row r="1636" spans="2:7">
      <c r="B1636" s="80">
        <v>43109</v>
      </c>
      <c r="C1636" s="84">
        <v>0.43944444444444447</v>
      </c>
      <c r="D1636" s="85">
        <v>378</v>
      </c>
      <c r="E1636" s="85">
        <v>18.423999999999999</v>
      </c>
      <c r="F1636" s="85">
        <v>6964.2719999999999</v>
      </c>
      <c r="G1636" s="85" t="s">
        <v>23</v>
      </c>
    </row>
    <row r="1637" spans="2:7">
      <c r="B1637" s="80">
        <v>43109</v>
      </c>
      <c r="C1637" s="84">
        <v>0.4397800925925926</v>
      </c>
      <c r="D1637" s="85">
        <v>141</v>
      </c>
      <c r="E1637" s="85">
        <v>18.423999999999999</v>
      </c>
      <c r="F1637" s="85">
        <v>2597.7840000000001</v>
      </c>
      <c r="G1637" s="85" t="s">
        <v>23</v>
      </c>
    </row>
    <row r="1638" spans="2:7">
      <c r="B1638" s="80">
        <v>43109</v>
      </c>
      <c r="C1638" s="84">
        <v>0.43979166666666664</v>
      </c>
      <c r="D1638" s="85">
        <v>500</v>
      </c>
      <c r="E1638" s="85">
        <v>18.423999999999999</v>
      </c>
      <c r="F1638" s="85">
        <v>9212</v>
      </c>
      <c r="G1638" s="85" t="s">
        <v>23</v>
      </c>
    </row>
    <row r="1639" spans="2:7">
      <c r="B1639" s="80">
        <v>43109</v>
      </c>
      <c r="C1639" s="84">
        <v>0.43979166666666664</v>
      </c>
      <c r="D1639" s="85">
        <v>38</v>
      </c>
      <c r="E1639" s="85">
        <v>18.423999999999999</v>
      </c>
      <c r="F1639" s="85">
        <v>700.11199999999997</v>
      </c>
      <c r="G1639" s="85" t="s">
        <v>23</v>
      </c>
    </row>
    <row r="1640" spans="2:7">
      <c r="B1640" s="80">
        <v>43109</v>
      </c>
      <c r="C1640" s="84">
        <v>0.43979166666666664</v>
      </c>
      <c r="D1640" s="85">
        <v>47</v>
      </c>
      <c r="E1640" s="85">
        <v>18.423999999999999</v>
      </c>
      <c r="F1640" s="85">
        <v>865.928</v>
      </c>
      <c r="G1640" s="85" t="s">
        <v>23</v>
      </c>
    </row>
    <row r="1641" spans="2:7">
      <c r="B1641" s="80">
        <v>43109</v>
      </c>
      <c r="C1641" s="84">
        <v>0.44048611111111113</v>
      </c>
      <c r="D1641" s="85">
        <v>111</v>
      </c>
      <c r="E1641" s="85">
        <v>18.422000000000001</v>
      </c>
      <c r="F1641" s="85">
        <v>2044.8420000000001</v>
      </c>
      <c r="G1641" s="85" t="s">
        <v>23</v>
      </c>
    </row>
    <row r="1642" spans="2:7">
      <c r="B1642" s="80">
        <v>43109</v>
      </c>
      <c r="C1642" s="84">
        <v>0.44048611111111113</v>
      </c>
      <c r="D1642" s="85">
        <v>412</v>
      </c>
      <c r="E1642" s="85">
        <v>18.422000000000001</v>
      </c>
      <c r="F1642" s="85">
        <v>7589.8640000000005</v>
      </c>
      <c r="G1642" s="85" t="s">
        <v>23</v>
      </c>
    </row>
    <row r="1643" spans="2:7">
      <c r="B1643" s="80">
        <v>43109</v>
      </c>
      <c r="C1643" s="84">
        <v>0.44048611111111113</v>
      </c>
      <c r="D1643" s="85">
        <v>165</v>
      </c>
      <c r="E1643" s="85">
        <v>18.422000000000001</v>
      </c>
      <c r="F1643" s="85">
        <v>3039.63</v>
      </c>
      <c r="G1643" s="85" t="s">
        <v>23</v>
      </c>
    </row>
    <row r="1644" spans="2:7">
      <c r="B1644" s="80">
        <v>43109</v>
      </c>
      <c r="C1644" s="84">
        <v>0.44048611111111113</v>
      </c>
      <c r="D1644" s="85">
        <v>760</v>
      </c>
      <c r="E1644" s="85">
        <v>18.422000000000001</v>
      </c>
      <c r="F1644" s="85">
        <v>14000.720000000001</v>
      </c>
      <c r="G1644" s="85" t="s">
        <v>23</v>
      </c>
    </row>
    <row r="1645" spans="2:7">
      <c r="B1645" s="80">
        <v>43109</v>
      </c>
      <c r="C1645" s="84">
        <v>0.44111111111111106</v>
      </c>
      <c r="D1645" s="85">
        <v>495</v>
      </c>
      <c r="E1645" s="85">
        <v>18.420000000000002</v>
      </c>
      <c r="F1645" s="85">
        <v>9117.9000000000015</v>
      </c>
      <c r="G1645" s="85" t="s">
        <v>23</v>
      </c>
    </row>
    <row r="1646" spans="2:7">
      <c r="B1646" s="80">
        <v>43109</v>
      </c>
      <c r="C1646" s="84">
        <v>0.44290509259259259</v>
      </c>
      <c r="D1646" s="85">
        <v>255</v>
      </c>
      <c r="E1646" s="85">
        <v>18.422000000000001</v>
      </c>
      <c r="F1646" s="85">
        <v>4697.6100000000006</v>
      </c>
      <c r="G1646" s="85" t="s">
        <v>23</v>
      </c>
    </row>
    <row r="1647" spans="2:7">
      <c r="B1647" s="80">
        <v>43109</v>
      </c>
      <c r="C1647" s="84">
        <v>0.44290509259259259</v>
      </c>
      <c r="D1647" s="85">
        <v>909</v>
      </c>
      <c r="E1647" s="85">
        <v>18.422000000000001</v>
      </c>
      <c r="F1647" s="85">
        <v>16745.598000000002</v>
      </c>
      <c r="G1647" s="85" t="s">
        <v>23</v>
      </c>
    </row>
    <row r="1648" spans="2:7">
      <c r="B1648" s="80">
        <v>43109</v>
      </c>
      <c r="C1648" s="84">
        <v>0.44407407407407407</v>
      </c>
      <c r="D1648" s="85">
        <v>81</v>
      </c>
      <c r="E1648" s="85">
        <v>18.420000000000002</v>
      </c>
      <c r="F1648" s="85">
        <v>1492.0200000000002</v>
      </c>
      <c r="G1648" s="85" t="s">
        <v>23</v>
      </c>
    </row>
    <row r="1649" spans="2:7">
      <c r="B1649" s="80">
        <v>43109</v>
      </c>
      <c r="C1649" s="84">
        <v>0.44408564814814816</v>
      </c>
      <c r="D1649" s="85">
        <v>90</v>
      </c>
      <c r="E1649" s="85">
        <v>18.420000000000002</v>
      </c>
      <c r="F1649" s="85">
        <v>1657.8000000000002</v>
      </c>
      <c r="G1649" s="85" t="s">
        <v>23</v>
      </c>
    </row>
    <row r="1650" spans="2:7">
      <c r="B1650" s="80">
        <v>43109</v>
      </c>
      <c r="C1650" s="84">
        <v>0.4440972222222222</v>
      </c>
      <c r="D1650" s="85">
        <v>833</v>
      </c>
      <c r="E1650" s="85">
        <v>18.420000000000002</v>
      </c>
      <c r="F1650" s="85">
        <v>15343.86</v>
      </c>
      <c r="G1650" s="85" t="s">
        <v>23</v>
      </c>
    </row>
    <row r="1651" spans="2:7">
      <c r="B1651" s="80">
        <v>43109</v>
      </c>
      <c r="C1651" s="84">
        <v>0.4440972222222222</v>
      </c>
      <c r="D1651" s="85">
        <v>167</v>
      </c>
      <c r="E1651" s="85">
        <v>18.417999999999999</v>
      </c>
      <c r="F1651" s="85">
        <v>3075.806</v>
      </c>
      <c r="G1651" s="85" t="s">
        <v>23</v>
      </c>
    </row>
    <row r="1652" spans="2:7">
      <c r="B1652" s="80">
        <v>43109</v>
      </c>
      <c r="C1652" s="84">
        <v>0.4440972222222222</v>
      </c>
      <c r="D1652" s="85">
        <v>518</v>
      </c>
      <c r="E1652" s="85">
        <v>18.417999999999999</v>
      </c>
      <c r="F1652" s="85">
        <v>9540.5239999999994</v>
      </c>
      <c r="G1652" s="85" t="s">
        <v>23</v>
      </c>
    </row>
    <row r="1653" spans="2:7">
      <c r="B1653" s="80">
        <v>43109</v>
      </c>
      <c r="C1653" s="84">
        <v>0.4440972222222222</v>
      </c>
      <c r="D1653" s="85">
        <v>78</v>
      </c>
      <c r="E1653" s="85">
        <v>18.417999999999999</v>
      </c>
      <c r="F1653" s="85">
        <v>1436.604</v>
      </c>
      <c r="G1653" s="85" t="s">
        <v>23</v>
      </c>
    </row>
    <row r="1654" spans="2:7">
      <c r="B1654" s="80">
        <v>43109</v>
      </c>
      <c r="C1654" s="84">
        <v>0.4443981481481481</v>
      </c>
      <c r="D1654" s="85">
        <v>203</v>
      </c>
      <c r="E1654" s="85">
        <v>18.416</v>
      </c>
      <c r="F1654" s="85">
        <v>3738.4479999999999</v>
      </c>
      <c r="G1654" s="85" t="s">
        <v>23</v>
      </c>
    </row>
    <row r="1655" spans="2:7">
      <c r="B1655" s="80">
        <v>43109</v>
      </c>
      <c r="C1655" s="84">
        <v>0.4443981481481481</v>
      </c>
      <c r="D1655" s="85">
        <v>441</v>
      </c>
      <c r="E1655" s="85">
        <v>18.416</v>
      </c>
      <c r="F1655" s="85">
        <v>8121.4560000000001</v>
      </c>
      <c r="G1655" s="85" t="s">
        <v>23</v>
      </c>
    </row>
    <row r="1656" spans="2:7">
      <c r="B1656" s="80">
        <v>43109</v>
      </c>
      <c r="C1656" s="84">
        <v>0.44496527777777778</v>
      </c>
      <c r="D1656" s="85">
        <v>322</v>
      </c>
      <c r="E1656" s="85">
        <v>18.414000000000001</v>
      </c>
      <c r="F1656" s="85">
        <v>5929.3080000000009</v>
      </c>
      <c r="G1656" s="85" t="s">
        <v>23</v>
      </c>
    </row>
    <row r="1657" spans="2:7">
      <c r="B1657" s="80">
        <v>43109</v>
      </c>
      <c r="C1657" s="84">
        <v>0.44593750000000004</v>
      </c>
      <c r="D1657" s="85">
        <v>500</v>
      </c>
      <c r="E1657" s="85">
        <v>18.416</v>
      </c>
      <c r="F1657" s="85">
        <v>9208</v>
      </c>
      <c r="G1657" s="85" t="s">
        <v>23</v>
      </c>
    </row>
    <row r="1658" spans="2:7">
      <c r="B1658" s="80">
        <v>43109</v>
      </c>
      <c r="C1658" s="84">
        <v>0.44593750000000004</v>
      </c>
      <c r="D1658" s="85">
        <v>112</v>
      </c>
      <c r="E1658" s="85">
        <v>18.416</v>
      </c>
      <c r="F1658" s="85">
        <v>2062.5920000000001</v>
      </c>
      <c r="G1658" s="85" t="s">
        <v>23</v>
      </c>
    </row>
    <row r="1659" spans="2:7">
      <c r="B1659" s="80">
        <v>43109</v>
      </c>
      <c r="C1659" s="84">
        <v>0.44593750000000004</v>
      </c>
      <c r="D1659" s="85">
        <v>497</v>
      </c>
      <c r="E1659" s="85">
        <v>18.416</v>
      </c>
      <c r="F1659" s="85">
        <v>9152.7520000000004</v>
      </c>
      <c r="G1659" s="85" t="s">
        <v>23</v>
      </c>
    </row>
    <row r="1660" spans="2:7">
      <c r="B1660" s="80">
        <v>43109</v>
      </c>
      <c r="C1660" s="84">
        <v>0.44594907407407408</v>
      </c>
      <c r="D1660" s="85">
        <v>262</v>
      </c>
      <c r="E1660" s="85">
        <v>18.414000000000001</v>
      </c>
      <c r="F1660" s="85">
        <v>4824.4680000000008</v>
      </c>
      <c r="G1660" s="85" t="s">
        <v>23</v>
      </c>
    </row>
    <row r="1661" spans="2:7">
      <c r="B1661" s="80">
        <v>43109</v>
      </c>
      <c r="C1661" s="84">
        <v>0.44634259259259257</v>
      </c>
      <c r="D1661" s="85">
        <v>275</v>
      </c>
      <c r="E1661" s="85">
        <v>18.41</v>
      </c>
      <c r="F1661" s="85">
        <v>5062.75</v>
      </c>
      <c r="G1661" s="85" t="s">
        <v>23</v>
      </c>
    </row>
    <row r="1662" spans="2:7">
      <c r="B1662" s="80">
        <v>43109</v>
      </c>
      <c r="C1662" s="84">
        <v>0.44634259259259257</v>
      </c>
      <c r="D1662" s="85">
        <v>115</v>
      </c>
      <c r="E1662" s="85">
        <v>18.41</v>
      </c>
      <c r="F1662" s="85">
        <v>2117.15</v>
      </c>
      <c r="G1662" s="85" t="s">
        <v>23</v>
      </c>
    </row>
    <row r="1663" spans="2:7">
      <c r="B1663" s="80">
        <v>43109</v>
      </c>
      <c r="C1663" s="84">
        <v>0.44762731481481483</v>
      </c>
      <c r="D1663" s="85">
        <v>997</v>
      </c>
      <c r="E1663" s="85">
        <v>18.41</v>
      </c>
      <c r="F1663" s="85">
        <v>18354.77</v>
      </c>
      <c r="G1663" s="85" t="s">
        <v>23</v>
      </c>
    </row>
    <row r="1664" spans="2:7">
      <c r="B1664" s="80">
        <v>43109</v>
      </c>
      <c r="C1664" s="84">
        <v>0.44795138888888886</v>
      </c>
      <c r="D1664" s="85">
        <v>252</v>
      </c>
      <c r="E1664" s="85">
        <v>18.41</v>
      </c>
      <c r="F1664" s="85">
        <v>4639.32</v>
      </c>
      <c r="G1664" s="85" t="s">
        <v>23</v>
      </c>
    </row>
    <row r="1665" spans="2:7">
      <c r="B1665" s="80">
        <v>43109</v>
      </c>
      <c r="C1665" s="84">
        <v>0.44850694444444444</v>
      </c>
      <c r="D1665" s="85">
        <v>705</v>
      </c>
      <c r="E1665" s="85">
        <v>18.408000000000001</v>
      </c>
      <c r="F1665" s="85">
        <v>12977.640000000001</v>
      </c>
      <c r="G1665" s="85" t="s">
        <v>23</v>
      </c>
    </row>
    <row r="1666" spans="2:7">
      <c r="B1666" s="80">
        <v>43109</v>
      </c>
      <c r="C1666" s="84">
        <v>0.44856481481481486</v>
      </c>
      <c r="D1666" s="85">
        <v>194</v>
      </c>
      <c r="E1666" s="85">
        <v>18.405999999999999</v>
      </c>
      <c r="F1666" s="85">
        <v>3570.7639999999997</v>
      </c>
      <c r="G1666" s="85" t="s">
        <v>23</v>
      </c>
    </row>
    <row r="1667" spans="2:7">
      <c r="B1667" s="80">
        <v>43109</v>
      </c>
      <c r="C1667" s="84">
        <v>0.44906249999999998</v>
      </c>
      <c r="D1667" s="85">
        <v>240</v>
      </c>
      <c r="E1667" s="85">
        <v>18.405999999999999</v>
      </c>
      <c r="F1667" s="85">
        <v>4417.4399999999996</v>
      </c>
      <c r="G1667" s="85" t="s">
        <v>23</v>
      </c>
    </row>
    <row r="1668" spans="2:7">
      <c r="B1668" s="80">
        <v>43109</v>
      </c>
      <c r="C1668" s="84">
        <v>0.44906249999999998</v>
      </c>
      <c r="D1668" s="85">
        <v>1481</v>
      </c>
      <c r="E1668" s="85">
        <v>18.405999999999999</v>
      </c>
      <c r="F1668" s="85">
        <v>27259.285999999996</v>
      </c>
      <c r="G1668" s="85" t="s">
        <v>23</v>
      </c>
    </row>
    <row r="1669" spans="2:7">
      <c r="B1669" s="80">
        <v>43109</v>
      </c>
      <c r="C1669" s="84">
        <v>0.44906249999999998</v>
      </c>
      <c r="D1669" s="85">
        <v>470</v>
      </c>
      <c r="E1669" s="85">
        <v>18.405999999999999</v>
      </c>
      <c r="F1669" s="85">
        <v>8650.82</v>
      </c>
      <c r="G1669" s="85" t="s">
        <v>23</v>
      </c>
    </row>
    <row r="1670" spans="2:7">
      <c r="B1670" s="80">
        <v>43109</v>
      </c>
      <c r="C1670" s="84">
        <v>0.44906249999999998</v>
      </c>
      <c r="D1670" s="85">
        <v>1201</v>
      </c>
      <c r="E1670" s="85">
        <v>18.405999999999999</v>
      </c>
      <c r="F1670" s="85">
        <v>22105.606</v>
      </c>
      <c r="G1670" s="85" t="s">
        <v>23</v>
      </c>
    </row>
    <row r="1671" spans="2:7">
      <c r="B1671" s="80">
        <v>43109</v>
      </c>
      <c r="C1671" s="84">
        <v>0.44906249999999998</v>
      </c>
      <c r="D1671" s="85">
        <v>136</v>
      </c>
      <c r="E1671" s="85">
        <v>18.405999999999999</v>
      </c>
      <c r="F1671" s="85">
        <v>2503.2159999999999</v>
      </c>
      <c r="G1671" s="85" t="s">
        <v>23</v>
      </c>
    </row>
    <row r="1672" spans="2:7">
      <c r="B1672" s="80">
        <v>43109</v>
      </c>
      <c r="C1672" s="84">
        <v>0.44906249999999998</v>
      </c>
      <c r="D1672" s="85">
        <v>578</v>
      </c>
      <c r="E1672" s="85">
        <v>18.405999999999999</v>
      </c>
      <c r="F1672" s="85">
        <v>10638.668</v>
      </c>
      <c r="G1672" s="85" t="s">
        <v>23</v>
      </c>
    </row>
    <row r="1673" spans="2:7">
      <c r="B1673" s="80">
        <v>43109</v>
      </c>
      <c r="C1673" s="84">
        <v>0.44906249999999998</v>
      </c>
      <c r="D1673" s="85">
        <v>500</v>
      </c>
      <c r="E1673" s="85">
        <v>18.405999999999999</v>
      </c>
      <c r="F1673" s="85">
        <v>9203</v>
      </c>
      <c r="G1673" s="85" t="s">
        <v>23</v>
      </c>
    </row>
    <row r="1674" spans="2:7">
      <c r="B1674" s="80">
        <v>43109</v>
      </c>
      <c r="C1674" s="84">
        <v>0.44906249999999998</v>
      </c>
      <c r="D1674" s="85">
        <v>670</v>
      </c>
      <c r="E1674" s="85">
        <v>18.405999999999999</v>
      </c>
      <c r="F1674" s="85">
        <v>12332.019999999999</v>
      </c>
      <c r="G1674" s="85" t="s">
        <v>23</v>
      </c>
    </row>
    <row r="1675" spans="2:7">
      <c r="B1675" s="80">
        <v>43109</v>
      </c>
      <c r="C1675" s="84">
        <v>0.44966435185185188</v>
      </c>
      <c r="D1675" s="85">
        <v>72</v>
      </c>
      <c r="E1675" s="85">
        <v>18.404</v>
      </c>
      <c r="F1675" s="85">
        <v>1325.088</v>
      </c>
      <c r="G1675" s="85" t="s">
        <v>23</v>
      </c>
    </row>
    <row r="1676" spans="2:7">
      <c r="B1676" s="80">
        <v>43109</v>
      </c>
      <c r="C1676" s="84">
        <v>0.44983796296296297</v>
      </c>
      <c r="D1676" s="85">
        <v>80</v>
      </c>
      <c r="E1676" s="85">
        <v>18.404</v>
      </c>
      <c r="F1676" s="85">
        <v>1472.32</v>
      </c>
      <c r="G1676" s="85" t="s">
        <v>23</v>
      </c>
    </row>
    <row r="1677" spans="2:7">
      <c r="B1677" s="80">
        <v>43109</v>
      </c>
      <c r="C1677" s="84">
        <v>0.44997685185185188</v>
      </c>
      <c r="D1677" s="85">
        <v>469</v>
      </c>
      <c r="E1677" s="85">
        <v>18.404</v>
      </c>
      <c r="F1677" s="85">
        <v>8631.4760000000006</v>
      </c>
      <c r="G1677" s="85" t="s">
        <v>23</v>
      </c>
    </row>
    <row r="1678" spans="2:7">
      <c r="B1678" s="80">
        <v>43109</v>
      </c>
      <c r="C1678" s="84">
        <v>0.45048611111111114</v>
      </c>
      <c r="D1678" s="85">
        <v>631</v>
      </c>
      <c r="E1678" s="85">
        <v>18.404</v>
      </c>
      <c r="F1678" s="85">
        <v>11612.923999999999</v>
      </c>
      <c r="G1678" s="85" t="s">
        <v>23</v>
      </c>
    </row>
    <row r="1679" spans="2:7">
      <c r="B1679" s="80">
        <v>43109</v>
      </c>
      <c r="C1679" s="84">
        <v>0.4510763888888889</v>
      </c>
      <c r="D1679" s="85">
        <v>621</v>
      </c>
      <c r="E1679" s="85">
        <v>18.402000000000001</v>
      </c>
      <c r="F1679" s="85">
        <v>11427.642</v>
      </c>
      <c r="G1679" s="85" t="s">
        <v>23</v>
      </c>
    </row>
    <row r="1680" spans="2:7">
      <c r="B1680" s="80">
        <v>43109</v>
      </c>
      <c r="C1680" s="84">
        <v>0.4511574074074074</v>
      </c>
      <c r="D1680" s="85">
        <v>1325</v>
      </c>
      <c r="E1680" s="85">
        <v>18.393999999999998</v>
      </c>
      <c r="F1680" s="85">
        <v>24372.05</v>
      </c>
      <c r="G1680" s="85" t="s">
        <v>23</v>
      </c>
    </row>
    <row r="1681" spans="2:7">
      <c r="B1681" s="80">
        <v>43109</v>
      </c>
      <c r="C1681" s="84">
        <v>0.4511574074074074</v>
      </c>
      <c r="D1681" s="85">
        <v>37</v>
      </c>
      <c r="E1681" s="85">
        <v>18.393999999999998</v>
      </c>
      <c r="F1681" s="85">
        <v>680.57799999999997</v>
      </c>
      <c r="G1681" s="85" t="s">
        <v>23</v>
      </c>
    </row>
    <row r="1682" spans="2:7">
      <c r="B1682" s="80">
        <v>43109</v>
      </c>
      <c r="C1682" s="84">
        <v>0.4511574074074074</v>
      </c>
      <c r="D1682" s="85">
        <v>549</v>
      </c>
      <c r="E1682" s="85">
        <v>18.393999999999998</v>
      </c>
      <c r="F1682" s="85">
        <v>10098.305999999999</v>
      </c>
      <c r="G1682" s="85" t="s">
        <v>23</v>
      </c>
    </row>
    <row r="1683" spans="2:7">
      <c r="B1683" s="80">
        <v>43109</v>
      </c>
      <c r="C1683" s="84">
        <v>0.45123842592592589</v>
      </c>
      <c r="D1683" s="85">
        <v>1911</v>
      </c>
      <c r="E1683" s="85">
        <v>18.393999999999998</v>
      </c>
      <c r="F1683" s="85">
        <v>35150.933999999994</v>
      </c>
      <c r="G1683" s="85" t="s">
        <v>23</v>
      </c>
    </row>
    <row r="1684" spans="2:7">
      <c r="B1684" s="80">
        <v>43109</v>
      </c>
      <c r="C1684" s="84">
        <v>0.45123842592592589</v>
      </c>
      <c r="D1684" s="85">
        <v>110</v>
      </c>
      <c r="E1684" s="85">
        <v>18.393999999999998</v>
      </c>
      <c r="F1684" s="85">
        <v>2023.34</v>
      </c>
      <c r="G1684" s="85" t="s">
        <v>23</v>
      </c>
    </row>
    <row r="1685" spans="2:7">
      <c r="B1685" s="80">
        <v>43109</v>
      </c>
      <c r="C1685" s="84">
        <v>0.45123842592592589</v>
      </c>
      <c r="D1685" s="85">
        <v>12</v>
      </c>
      <c r="E1685" s="85">
        <v>18.393999999999998</v>
      </c>
      <c r="F1685" s="85">
        <v>220.72799999999998</v>
      </c>
      <c r="G1685" s="85" t="s">
        <v>23</v>
      </c>
    </row>
    <row r="1686" spans="2:7">
      <c r="B1686" s="80">
        <v>43109</v>
      </c>
      <c r="C1686" s="84">
        <v>0.45123842592592589</v>
      </c>
      <c r="D1686" s="85">
        <v>460</v>
      </c>
      <c r="E1686" s="85">
        <v>18.393999999999998</v>
      </c>
      <c r="F1686" s="85">
        <v>8461.24</v>
      </c>
      <c r="G1686" s="85" t="s">
        <v>23</v>
      </c>
    </row>
    <row r="1687" spans="2:7">
      <c r="B1687" s="80">
        <v>43109</v>
      </c>
      <c r="C1687" s="84">
        <v>0.45123842592592589</v>
      </c>
      <c r="D1687" s="85">
        <v>88</v>
      </c>
      <c r="E1687" s="85">
        <v>18.393999999999998</v>
      </c>
      <c r="F1687" s="85">
        <v>1618.6719999999998</v>
      </c>
      <c r="G1687" s="85" t="s">
        <v>23</v>
      </c>
    </row>
    <row r="1688" spans="2:7">
      <c r="B1688" s="80">
        <v>43109</v>
      </c>
      <c r="C1688" s="84">
        <v>0.45124999999999998</v>
      </c>
      <c r="D1688" s="85">
        <v>618</v>
      </c>
      <c r="E1688" s="85">
        <v>18.393999999999998</v>
      </c>
      <c r="F1688" s="85">
        <v>11367.491999999998</v>
      </c>
      <c r="G1688" s="85" t="s">
        <v>23</v>
      </c>
    </row>
    <row r="1689" spans="2:7">
      <c r="B1689" s="80">
        <v>43109</v>
      </c>
      <c r="C1689" s="84">
        <v>0.45144675925925926</v>
      </c>
      <c r="D1689" s="85">
        <v>212</v>
      </c>
      <c r="E1689" s="85">
        <v>18.382000000000001</v>
      </c>
      <c r="F1689" s="85">
        <v>3896.9840000000004</v>
      </c>
      <c r="G1689" s="85" t="s">
        <v>23</v>
      </c>
    </row>
    <row r="1690" spans="2:7">
      <c r="B1690" s="80">
        <v>43109</v>
      </c>
      <c r="C1690" s="84">
        <v>0.45174768518518515</v>
      </c>
      <c r="D1690" s="85">
        <v>271</v>
      </c>
      <c r="E1690" s="85">
        <v>18.38</v>
      </c>
      <c r="F1690" s="85">
        <v>4980.9799999999996</v>
      </c>
      <c r="G1690" s="85" t="s">
        <v>23</v>
      </c>
    </row>
    <row r="1691" spans="2:7">
      <c r="B1691" s="80">
        <v>43109</v>
      </c>
      <c r="C1691" s="84">
        <v>0.45195601851851852</v>
      </c>
      <c r="D1691" s="85">
        <v>113</v>
      </c>
      <c r="E1691" s="85">
        <v>18.378</v>
      </c>
      <c r="F1691" s="85">
        <v>2076.7139999999999</v>
      </c>
      <c r="G1691" s="85" t="s">
        <v>23</v>
      </c>
    </row>
    <row r="1692" spans="2:7">
      <c r="B1692" s="80">
        <v>43109</v>
      </c>
      <c r="C1692" s="84">
        <v>0.45200231481481484</v>
      </c>
      <c r="D1692" s="85">
        <v>136</v>
      </c>
      <c r="E1692" s="85">
        <v>18.376000000000001</v>
      </c>
      <c r="F1692" s="85">
        <v>2499.136</v>
      </c>
      <c r="G1692" s="85" t="s">
        <v>23</v>
      </c>
    </row>
    <row r="1693" spans="2:7">
      <c r="B1693" s="80">
        <v>43109</v>
      </c>
      <c r="C1693" s="84">
        <v>0.45218749999999996</v>
      </c>
      <c r="D1693" s="85">
        <v>191</v>
      </c>
      <c r="E1693" s="85">
        <v>18.366</v>
      </c>
      <c r="F1693" s="85">
        <v>3507.9059999999999</v>
      </c>
      <c r="G1693" s="85" t="s">
        <v>23</v>
      </c>
    </row>
    <row r="1694" spans="2:7">
      <c r="B1694" s="80">
        <v>43109</v>
      </c>
      <c r="C1694" s="84">
        <v>0.45327546296296295</v>
      </c>
      <c r="D1694" s="85">
        <v>181</v>
      </c>
      <c r="E1694" s="85">
        <v>18.38</v>
      </c>
      <c r="F1694" s="85">
        <v>3326.7799999999997</v>
      </c>
      <c r="G1694" s="85" t="s">
        <v>23</v>
      </c>
    </row>
    <row r="1695" spans="2:7">
      <c r="B1695" s="80">
        <v>43109</v>
      </c>
      <c r="C1695" s="84">
        <v>0.45370370370370372</v>
      </c>
      <c r="D1695" s="85">
        <v>1071</v>
      </c>
      <c r="E1695" s="85">
        <v>18.378</v>
      </c>
      <c r="F1695" s="85">
        <v>19682.838</v>
      </c>
      <c r="G1695" s="85" t="s">
        <v>23</v>
      </c>
    </row>
    <row r="1696" spans="2:7">
      <c r="B1696" s="80">
        <v>43109</v>
      </c>
      <c r="C1696" s="84">
        <v>0.45370370370370372</v>
      </c>
      <c r="D1696" s="85">
        <v>249</v>
      </c>
      <c r="E1696" s="85">
        <v>18.378</v>
      </c>
      <c r="F1696" s="85">
        <v>4576.1220000000003</v>
      </c>
      <c r="G1696" s="85" t="s">
        <v>23</v>
      </c>
    </row>
    <row r="1697" spans="2:7">
      <c r="B1697" s="80">
        <v>43109</v>
      </c>
      <c r="C1697" s="84">
        <v>0.45392361111111112</v>
      </c>
      <c r="D1697" s="85">
        <v>113</v>
      </c>
      <c r="E1697" s="85">
        <v>18.376000000000001</v>
      </c>
      <c r="F1697" s="85">
        <v>2076.4880000000003</v>
      </c>
      <c r="G1697" s="85" t="s">
        <v>23</v>
      </c>
    </row>
    <row r="1698" spans="2:7">
      <c r="B1698" s="80">
        <v>43109</v>
      </c>
      <c r="C1698" s="84">
        <v>0.45474537037037038</v>
      </c>
      <c r="D1698" s="85">
        <v>678</v>
      </c>
      <c r="E1698" s="85">
        <v>18.382000000000001</v>
      </c>
      <c r="F1698" s="85">
        <v>12462.996000000001</v>
      </c>
      <c r="G1698" s="85" t="s">
        <v>23</v>
      </c>
    </row>
    <row r="1699" spans="2:7">
      <c r="B1699" s="80">
        <v>43109</v>
      </c>
      <c r="C1699" s="84">
        <v>0.45503472222222219</v>
      </c>
      <c r="D1699" s="85">
        <v>436</v>
      </c>
      <c r="E1699" s="85">
        <v>18.38</v>
      </c>
      <c r="F1699" s="85">
        <v>8013.6799999999994</v>
      </c>
      <c r="G1699" s="85" t="s">
        <v>23</v>
      </c>
    </row>
    <row r="1700" spans="2:7">
      <c r="B1700" s="80">
        <v>43109</v>
      </c>
      <c r="C1700" s="84">
        <v>0.45506944444444447</v>
      </c>
      <c r="D1700" s="85">
        <v>118</v>
      </c>
      <c r="E1700" s="85">
        <v>18.378</v>
      </c>
      <c r="F1700" s="85">
        <v>2168.6039999999998</v>
      </c>
      <c r="G1700" s="85" t="s">
        <v>23</v>
      </c>
    </row>
    <row r="1701" spans="2:7">
      <c r="B1701" s="80">
        <v>43109</v>
      </c>
      <c r="C1701" s="84">
        <v>0.45556712962962959</v>
      </c>
      <c r="D1701" s="85">
        <v>408</v>
      </c>
      <c r="E1701" s="85">
        <v>18.382000000000001</v>
      </c>
      <c r="F1701" s="85">
        <v>7499.8560000000007</v>
      </c>
      <c r="G1701" s="85" t="s">
        <v>23</v>
      </c>
    </row>
    <row r="1702" spans="2:7">
      <c r="B1702" s="80">
        <v>43109</v>
      </c>
      <c r="C1702" s="84">
        <v>0.45624999999999999</v>
      </c>
      <c r="D1702" s="85">
        <v>517</v>
      </c>
      <c r="E1702" s="85">
        <v>18.39</v>
      </c>
      <c r="F1702" s="85">
        <v>9507.630000000001</v>
      </c>
      <c r="G1702" s="85" t="s">
        <v>23</v>
      </c>
    </row>
    <row r="1703" spans="2:7">
      <c r="B1703" s="80">
        <v>43109</v>
      </c>
      <c r="C1703" s="84">
        <v>0.45627314814814812</v>
      </c>
      <c r="D1703" s="85">
        <v>170</v>
      </c>
      <c r="E1703" s="85">
        <v>18.39</v>
      </c>
      <c r="F1703" s="85">
        <v>3126.3</v>
      </c>
      <c r="G1703" s="85" t="s">
        <v>23</v>
      </c>
    </row>
    <row r="1704" spans="2:7">
      <c r="B1704" s="80">
        <v>43109</v>
      </c>
      <c r="C1704" s="84">
        <v>0.45685185185185184</v>
      </c>
      <c r="D1704" s="85">
        <v>312</v>
      </c>
      <c r="E1704" s="85">
        <v>18.391999999999999</v>
      </c>
      <c r="F1704" s="85">
        <v>5738.3040000000001</v>
      </c>
      <c r="G1704" s="85" t="s">
        <v>23</v>
      </c>
    </row>
    <row r="1705" spans="2:7">
      <c r="B1705" s="80">
        <v>43109</v>
      </c>
      <c r="C1705" s="84">
        <v>0.45718750000000002</v>
      </c>
      <c r="D1705" s="85">
        <v>225</v>
      </c>
      <c r="E1705" s="85">
        <v>18.388000000000002</v>
      </c>
      <c r="F1705" s="85">
        <v>4137.3</v>
      </c>
      <c r="G1705" s="85" t="s">
        <v>23</v>
      </c>
    </row>
    <row r="1706" spans="2:7">
      <c r="B1706" s="80">
        <v>43109</v>
      </c>
      <c r="C1706" s="84">
        <v>0.45719907407407406</v>
      </c>
      <c r="D1706" s="85">
        <v>279</v>
      </c>
      <c r="E1706" s="85">
        <v>18.385999999999999</v>
      </c>
      <c r="F1706" s="85">
        <v>5129.6939999999995</v>
      </c>
      <c r="G1706" s="85" t="s">
        <v>23</v>
      </c>
    </row>
    <row r="1707" spans="2:7">
      <c r="B1707" s="80">
        <v>43109</v>
      </c>
      <c r="C1707" s="84">
        <v>0.45907407407407402</v>
      </c>
      <c r="D1707" s="85">
        <v>213</v>
      </c>
      <c r="E1707" s="85">
        <v>18.391999999999999</v>
      </c>
      <c r="F1707" s="85">
        <v>3917.4960000000001</v>
      </c>
      <c r="G1707" s="85" t="s">
        <v>23</v>
      </c>
    </row>
    <row r="1708" spans="2:7">
      <c r="B1708" s="80">
        <v>43109</v>
      </c>
      <c r="C1708" s="84">
        <v>0.45958333333333329</v>
      </c>
      <c r="D1708" s="85">
        <v>96</v>
      </c>
      <c r="E1708" s="85">
        <v>18.391999999999999</v>
      </c>
      <c r="F1708" s="85">
        <v>1765.6320000000001</v>
      </c>
      <c r="G1708" s="85" t="s">
        <v>23</v>
      </c>
    </row>
    <row r="1709" spans="2:7">
      <c r="B1709" s="80">
        <v>43109</v>
      </c>
      <c r="C1709" s="84">
        <v>0.45958333333333329</v>
      </c>
      <c r="D1709" s="85">
        <v>231</v>
      </c>
      <c r="E1709" s="85">
        <v>18.391999999999999</v>
      </c>
      <c r="F1709" s="85">
        <v>4248.5519999999997</v>
      </c>
      <c r="G1709" s="85" t="s">
        <v>23</v>
      </c>
    </row>
    <row r="1710" spans="2:7">
      <c r="B1710" s="80">
        <v>43109</v>
      </c>
      <c r="C1710" s="84">
        <v>0.45971064814814816</v>
      </c>
      <c r="D1710" s="85">
        <v>4</v>
      </c>
      <c r="E1710" s="85">
        <v>18.39</v>
      </c>
      <c r="F1710" s="85">
        <v>73.56</v>
      </c>
      <c r="G1710" s="85" t="s">
        <v>23</v>
      </c>
    </row>
    <row r="1711" spans="2:7">
      <c r="B1711" s="80">
        <v>43109</v>
      </c>
      <c r="C1711" s="84">
        <v>0.4597222222222222</v>
      </c>
      <c r="D1711" s="85">
        <v>500</v>
      </c>
      <c r="E1711" s="85">
        <v>18.39</v>
      </c>
      <c r="F1711" s="85">
        <v>9195</v>
      </c>
      <c r="G1711" s="85" t="s">
        <v>23</v>
      </c>
    </row>
    <row r="1712" spans="2:7">
      <c r="B1712" s="80">
        <v>43109</v>
      </c>
      <c r="C1712" s="84">
        <v>0.4597222222222222</v>
      </c>
      <c r="D1712" s="85">
        <v>1171</v>
      </c>
      <c r="E1712" s="85">
        <v>18.39</v>
      </c>
      <c r="F1712" s="85">
        <v>21534.690000000002</v>
      </c>
      <c r="G1712" s="85" t="s">
        <v>23</v>
      </c>
    </row>
    <row r="1713" spans="2:7">
      <c r="B1713" s="80">
        <v>43109</v>
      </c>
      <c r="C1713" s="84">
        <v>0.45980324074074069</v>
      </c>
      <c r="D1713" s="85">
        <v>169</v>
      </c>
      <c r="E1713" s="85">
        <v>18.385999999999999</v>
      </c>
      <c r="F1713" s="85">
        <v>3107.2339999999999</v>
      </c>
      <c r="G1713" s="85" t="s">
        <v>23</v>
      </c>
    </row>
    <row r="1714" spans="2:7">
      <c r="B1714" s="80">
        <v>43109</v>
      </c>
      <c r="C1714" s="84">
        <v>0.45995370370370375</v>
      </c>
      <c r="D1714" s="85">
        <v>116</v>
      </c>
      <c r="E1714" s="85">
        <v>18.384</v>
      </c>
      <c r="F1714" s="85">
        <v>2132.5439999999999</v>
      </c>
      <c r="G1714" s="85" t="s">
        <v>23</v>
      </c>
    </row>
    <row r="1715" spans="2:7">
      <c r="B1715" s="80">
        <v>43109</v>
      </c>
      <c r="C1715" s="84">
        <v>0.46001157407407406</v>
      </c>
      <c r="D1715" s="85">
        <v>116</v>
      </c>
      <c r="E1715" s="85">
        <v>18.38</v>
      </c>
      <c r="F1715" s="85">
        <v>2132.08</v>
      </c>
      <c r="G1715" s="85" t="s">
        <v>23</v>
      </c>
    </row>
    <row r="1716" spans="2:7">
      <c r="B1716" s="80">
        <v>43109</v>
      </c>
      <c r="C1716" s="84">
        <v>0.46025462962962965</v>
      </c>
      <c r="D1716" s="85">
        <v>116</v>
      </c>
      <c r="E1716" s="85">
        <v>18.378</v>
      </c>
      <c r="F1716" s="85">
        <v>2131.848</v>
      </c>
      <c r="G1716" s="85" t="s">
        <v>23</v>
      </c>
    </row>
    <row r="1717" spans="2:7">
      <c r="B1717" s="80">
        <v>43109</v>
      </c>
      <c r="C1717" s="84">
        <v>0.46165509259259258</v>
      </c>
      <c r="D1717" s="85">
        <v>92</v>
      </c>
      <c r="E1717" s="85">
        <v>18.378</v>
      </c>
      <c r="F1717" s="85">
        <v>1690.7760000000001</v>
      </c>
      <c r="G1717" s="85" t="s">
        <v>23</v>
      </c>
    </row>
    <row r="1718" spans="2:7">
      <c r="B1718" s="80">
        <v>43109</v>
      </c>
      <c r="C1718" s="84">
        <v>0.46165509259259258</v>
      </c>
      <c r="D1718" s="85">
        <v>158</v>
      </c>
      <c r="E1718" s="85">
        <v>18.378</v>
      </c>
      <c r="F1718" s="85">
        <v>2903.7240000000002</v>
      </c>
      <c r="G1718" s="85" t="s">
        <v>23</v>
      </c>
    </row>
    <row r="1719" spans="2:7">
      <c r="B1719" s="80">
        <v>43109</v>
      </c>
      <c r="C1719" s="84">
        <v>0.46171296296296299</v>
      </c>
      <c r="D1719" s="85">
        <v>171</v>
      </c>
      <c r="E1719" s="85">
        <v>18.376000000000001</v>
      </c>
      <c r="F1719" s="85">
        <v>3142.2960000000003</v>
      </c>
      <c r="G1719" s="85" t="s">
        <v>23</v>
      </c>
    </row>
    <row r="1720" spans="2:7">
      <c r="B1720" s="80">
        <v>43109</v>
      </c>
      <c r="C1720" s="84">
        <v>0.46189814814814811</v>
      </c>
      <c r="D1720" s="85">
        <v>379</v>
      </c>
      <c r="E1720" s="85">
        <v>18.376000000000001</v>
      </c>
      <c r="F1720" s="85">
        <v>6964.5040000000008</v>
      </c>
      <c r="G1720" s="85" t="s">
        <v>23</v>
      </c>
    </row>
    <row r="1721" spans="2:7">
      <c r="B1721" s="80">
        <v>43109</v>
      </c>
      <c r="C1721" s="84">
        <v>0.46197916666666666</v>
      </c>
      <c r="D1721" s="85">
        <v>763</v>
      </c>
      <c r="E1721" s="85">
        <v>18.373999999999999</v>
      </c>
      <c r="F1721" s="85">
        <v>14019.361999999999</v>
      </c>
      <c r="G1721" s="85" t="s">
        <v>23</v>
      </c>
    </row>
    <row r="1722" spans="2:7">
      <c r="B1722" s="80">
        <v>43109</v>
      </c>
      <c r="C1722" s="84">
        <v>0.46289351851851851</v>
      </c>
      <c r="D1722" s="85">
        <v>124</v>
      </c>
      <c r="E1722" s="85">
        <v>18.373999999999999</v>
      </c>
      <c r="F1722" s="85">
        <v>2278.3759999999997</v>
      </c>
      <c r="G1722" s="85" t="s">
        <v>23</v>
      </c>
    </row>
    <row r="1723" spans="2:7">
      <c r="B1723" s="80">
        <v>43109</v>
      </c>
      <c r="C1723" s="84">
        <v>0.46289351851851851</v>
      </c>
      <c r="D1723" s="85">
        <v>127</v>
      </c>
      <c r="E1723" s="85">
        <v>18.373999999999999</v>
      </c>
      <c r="F1723" s="85">
        <v>2333.498</v>
      </c>
      <c r="G1723" s="85" t="s">
        <v>23</v>
      </c>
    </row>
    <row r="1724" spans="2:7">
      <c r="B1724" s="80">
        <v>43109</v>
      </c>
      <c r="C1724" s="84">
        <v>0.46291666666666664</v>
      </c>
      <c r="D1724" s="85">
        <v>737</v>
      </c>
      <c r="E1724" s="85">
        <v>18.372</v>
      </c>
      <c r="F1724" s="85">
        <v>13540.164000000001</v>
      </c>
      <c r="G1724" s="85" t="s">
        <v>23</v>
      </c>
    </row>
    <row r="1725" spans="2:7">
      <c r="B1725" s="80">
        <v>43109</v>
      </c>
      <c r="C1725" s="84">
        <v>0.46341435185185187</v>
      </c>
      <c r="D1725" s="85">
        <v>161</v>
      </c>
      <c r="E1725" s="85">
        <v>18.37</v>
      </c>
      <c r="F1725" s="85">
        <v>2957.57</v>
      </c>
      <c r="G1725" s="85" t="s">
        <v>23</v>
      </c>
    </row>
    <row r="1726" spans="2:7">
      <c r="B1726" s="80">
        <v>43109</v>
      </c>
      <c r="C1726" s="84">
        <v>0.46347222222222223</v>
      </c>
      <c r="D1726" s="85">
        <v>15</v>
      </c>
      <c r="E1726" s="85">
        <v>18.373999999999999</v>
      </c>
      <c r="F1726" s="85">
        <v>275.60999999999996</v>
      </c>
      <c r="G1726" s="85" t="s">
        <v>23</v>
      </c>
    </row>
    <row r="1727" spans="2:7">
      <c r="B1727" s="80">
        <v>43109</v>
      </c>
      <c r="C1727" s="84">
        <v>0.46365740740740741</v>
      </c>
      <c r="D1727" s="85">
        <v>81</v>
      </c>
      <c r="E1727" s="85">
        <v>18.373999999999999</v>
      </c>
      <c r="F1727" s="85">
        <v>1488.2939999999999</v>
      </c>
      <c r="G1727" s="85" t="s">
        <v>23</v>
      </c>
    </row>
    <row r="1728" spans="2:7">
      <c r="B1728" s="80">
        <v>43109</v>
      </c>
      <c r="C1728" s="84">
        <v>0.46449074074074076</v>
      </c>
      <c r="D1728" s="85">
        <v>522</v>
      </c>
      <c r="E1728" s="85">
        <v>18.38</v>
      </c>
      <c r="F1728" s="85">
        <v>9594.3599999999988</v>
      </c>
      <c r="G1728" s="85" t="s">
        <v>23</v>
      </c>
    </row>
    <row r="1729" spans="2:7">
      <c r="B1729" s="80">
        <v>43109</v>
      </c>
      <c r="C1729" s="84">
        <v>0.46453703703703703</v>
      </c>
      <c r="D1729" s="85">
        <v>198</v>
      </c>
      <c r="E1729" s="85">
        <v>18.378</v>
      </c>
      <c r="F1729" s="85">
        <v>3638.8440000000001</v>
      </c>
      <c r="G1729" s="85" t="s">
        <v>23</v>
      </c>
    </row>
    <row r="1730" spans="2:7">
      <c r="B1730" s="80">
        <v>43109</v>
      </c>
      <c r="C1730" s="84">
        <v>0.46453703703703703</v>
      </c>
      <c r="D1730" s="85">
        <v>516</v>
      </c>
      <c r="E1730" s="85">
        <v>18.378</v>
      </c>
      <c r="F1730" s="85">
        <v>9483.0480000000007</v>
      </c>
      <c r="G1730" s="85" t="s">
        <v>23</v>
      </c>
    </row>
    <row r="1731" spans="2:7">
      <c r="B1731" s="80">
        <v>43109</v>
      </c>
      <c r="C1731" s="84">
        <v>0.46535879629629634</v>
      </c>
      <c r="D1731" s="85">
        <v>443</v>
      </c>
      <c r="E1731" s="85">
        <v>18.382000000000001</v>
      </c>
      <c r="F1731" s="85">
        <v>8143.2260000000006</v>
      </c>
      <c r="G1731" s="85" t="s">
        <v>23</v>
      </c>
    </row>
    <row r="1732" spans="2:7">
      <c r="B1732" s="80">
        <v>43109</v>
      </c>
      <c r="C1732" s="84">
        <v>0.46540509259259261</v>
      </c>
      <c r="D1732" s="85">
        <v>100</v>
      </c>
      <c r="E1732" s="85">
        <v>18.38</v>
      </c>
      <c r="F1732" s="85">
        <v>1838</v>
      </c>
      <c r="G1732" s="85" t="s">
        <v>23</v>
      </c>
    </row>
    <row r="1733" spans="2:7">
      <c r="B1733" s="80">
        <v>43109</v>
      </c>
      <c r="C1733" s="84">
        <v>0.46543981481481483</v>
      </c>
      <c r="D1733" s="85">
        <v>215</v>
      </c>
      <c r="E1733" s="85">
        <v>18.38</v>
      </c>
      <c r="F1733" s="85">
        <v>3951.7</v>
      </c>
      <c r="G1733" s="85" t="s">
        <v>23</v>
      </c>
    </row>
    <row r="1734" spans="2:7">
      <c r="B1734" s="80">
        <v>43109</v>
      </c>
      <c r="C1734" s="84">
        <v>0.46725694444444449</v>
      </c>
      <c r="D1734" s="85">
        <v>236</v>
      </c>
      <c r="E1734" s="85">
        <v>18.39</v>
      </c>
      <c r="F1734" s="85">
        <v>4340.04</v>
      </c>
      <c r="G1734" s="85" t="s">
        <v>23</v>
      </c>
    </row>
    <row r="1735" spans="2:7">
      <c r="B1735" s="80">
        <v>43109</v>
      </c>
      <c r="C1735" s="84">
        <v>0.46747685185185189</v>
      </c>
      <c r="D1735" s="85">
        <v>295</v>
      </c>
      <c r="E1735" s="85">
        <v>18.391999999999999</v>
      </c>
      <c r="F1735" s="85">
        <v>5425.6399999999994</v>
      </c>
      <c r="G1735" s="85" t="s">
        <v>23</v>
      </c>
    </row>
    <row r="1736" spans="2:7">
      <c r="B1736" s="80">
        <v>43109</v>
      </c>
      <c r="C1736" s="84">
        <v>0.46751157407407407</v>
      </c>
      <c r="D1736" s="85">
        <v>827</v>
      </c>
      <c r="E1736" s="85">
        <v>18.39</v>
      </c>
      <c r="F1736" s="85">
        <v>15208.53</v>
      </c>
      <c r="G1736" s="85" t="s">
        <v>23</v>
      </c>
    </row>
    <row r="1737" spans="2:7">
      <c r="B1737" s="80">
        <v>43109</v>
      </c>
      <c r="C1737" s="84">
        <v>0.46785879629629629</v>
      </c>
      <c r="D1737" s="85">
        <v>668</v>
      </c>
      <c r="E1737" s="85">
        <v>18.393999999999998</v>
      </c>
      <c r="F1737" s="85">
        <v>12287.191999999999</v>
      </c>
      <c r="G1737" s="85" t="s">
        <v>23</v>
      </c>
    </row>
    <row r="1738" spans="2:7">
      <c r="B1738" s="80">
        <v>43109</v>
      </c>
      <c r="C1738" s="84">
        <v>0.46795138888888888</v>
      </c>
      <c r="D1738" s="85">
        <v>114</v>
      </c>
      <c r="E1738" s="85">
        <v>18.393999999999998</v>
      </c>
      <c r="F1738" s="85">
        <v>2096.9159999999997</v>
      </c>
      <c r="G1738" s="85" t="s">
        <v>23</v>
      </c>
    </row>
    <row r="1739" spans="2:7">
      <c r="B1739" s="80">
        <v>43109</v>
      </c>
      <c r="C1739" s="84">
        <v>0.46827546296296302</v>
      </c>
      <c r="D1739" s="85">
        <v>152</v>
      </c>
      <c r="E1739" s="85">
        <v>18.391999999999999</v>
      </c>
      <c r="F1739" s="85">
        <v>2795.5839999999998</v>
      </c>
      <c r="G1739" s="85" t="s">
        <v>23</v>
      </c>
    </row>
    <row r="1740" spans="2:7">
      <c r="B1740" s="80">
        <v>43109</v>
      </c>
      <c r="C1740" s="84">
        <v>0.46827546296296302</v>
      </c>
      <c r="D1740" s="85">
        <v>113</v>
      </c>
      <c r="E1740" s="85">
        <v>18.391999999999999</v>
      </c>
      <c r="F1740" s="85">
        <v>2078.2959999999998</v>
      </c>
      <c r="G1740" s="85" t="s">
        <v>23</v>
      </c>
    </row>
    <row r="1741" spans="2:7">
      <c r="B1741" s="80">
        <v>43109</v>
      </c>
      <c r="C1741" s="84">
        <v>0.46940972222222221</v>
      </c>
      <c r="D1741" s="85">
        <v>495</v>
      </c>
      <c r="E1741" s="85">
        <v>18.391999999999999</v>
      </c>
      <c r="F1741" s="85">
        <v>9104.0399999999991</v>
      </c>
      <c r="G1741" s="85" t="s">
        <v>23</v>
      </c>
    </row>
    <row r="1742" spans="2:7">
      <c r="B1742" s="80">
        <v>43109</v>
      </c>
      <c r="C1742" s="84">
        <v>0.46940972222222221</v>
      </c>
      <c r="D1742" s="85">
        <v>354</v>
      </c>
      <c r="E1742" s="85">
        <v>18.391999999999999</v>
      </c>
      <c r="F1742" s="85">
        <v>6510.768</v>
      </c>
      <c r="G1742" s="85" t="s">
        <v>23</v>
      </c>
    </row>
    <row r="1743" spans="2:7">
      <c r="B1743" s="80">
        <v>43109</v>
      </c>
      <c r="C1743" s="84">
        <v>0.46940972222222221</v>
      </c>
      <c r="D1743" s="85">
        <v>108</v>
      </c>
      <c r="E1743" s="85">
        <v>18.391999999999999</v>
      </c>
      <c r="F1743" s="85">
        <v>1986.336</v>
      </c>
      <c r="G1743" s="85" t="s">
        <v>23</v>
      </c>
    </row>
    <row r="1744" spans="2:7">
      <c r="B1744" s="80">
        <v>43109</v>
      </c>
      <c r="C1744" s="84">
        <v>0.47082175925925923</v>
      </c>
      <c r="D1744" s="85">
        <v>873</v>
      </c>
      <c r="E1744" s="85">
        <v>18.396000000000001</v>
      </c>
      <c r="F1744" s="85">
        <v>16059.708000000001</v>
      </c>
      <c r="G1744" s="85" t="s">
        <v>23</v>
      </c>
    </row>
    <row r="1745" spans="2:7">
      <c r="B1745" s="80">
        <v>43109</v>
      </c>
      <c r="C1745" s="84">
        <v>0.47082175925925923</v>
      </c>
      <c r="D1745" s="85">
        <v>1</v>
      </c>
      <c r="E1745" s="85">
        <v>18.396000000000001</v>
      </c>
      <c r="F1745" s="85">
        <v>18.396000000000001</v>
      </c>
      <c r="G1745" s="85" t="s">
        <v>23</v>
      </c>
    </row>
    <row r="1746" spans="2:7">
      <c r="B1746" s="80">
        <v>43109</v>
      </c>
      <c r="C1746" s="84">
        <v>0.47259259259259262</v>
      </c>
      <c r="D1746" s="85">
        <v>1058</v>
      </c>
      <c r="E1746" s="85">
        <v>18.393999999999998</v>
      </c>
      <c r="F1746" s="85">
        <v>19460.851999999999</v>
      </c>
      <c r="G1746" s="85" t="s">
        <v>23</v>
      </c>
    </row>
    <row r="1747" spans="2:7">
      <c r="B1747" s="80">
        <v>43109</v>
      </c>
      <c r="C1747" s="84">
        <v>0.47261574074074075</v>
      </c>
      <c r="D1747" s="85">
        <v>450</v>
      </c>
      <c r="E1747" s="85">
        <v>18.39</v>
      </c>
      <c r="F1747" s="85">
        <v>8275.5</v>
      </c>
      <c r="G1747" s="85" t="s">
        <v>23</v>
      </c>
    </row>
    <row r="1748" spans="2:7">
      <c r="B1748" s="80">
        <v>43109</v>
      </c>
      <c r="C1748" s="84">
        <v>0.47265046296296293</v>
      </c>
      <c r="D1748" s="85">
        <v>337</v>
      </c>
      <c r="E1748" s="85">
        <v>18.388000000000002</v>
      </c>
      <c r="F1748" s="85">
        <v>6196.7560000000003</v>
      </c>
      <c r="G1748" s="85" t="s">
        <v>23</v>
      </c>
    </row>
    <row r="1749" spans="2:7">
      <c r="B1749" s="80">
        <v>43109</v>
      </c>
      <c r="C1749" s="84">
        <v>0.47310185185185188</v>
      </c>
      <c r="D1749" s="85">
        <v>300</v>
      </c>
      <c r="E1749" s="85">
        <v>18.384</v>
      </c>
      <c r="F1749" s="85">
        <v>5515.2</v>
      </c>
      <c r="G1749" s="85" t="s">
        <v>23</v>
      </c>
    </row>
    <row r="1750" spans="2:7">
      <c r="B1750" s="80">
        <v>43109</v>
      </c>
      <c r="C1750" s="84">
        <v>0.47399305555555554</v>
      </c>
      <c r="D1750" s="85">
        <v>54</v>
      </c>
      <c r="E1750" s="85">
        <v>18.398</v>
      </c>
      <c r="F1750" s="85">
        <v>993.49199999999996</v>
      </c>
      <c r="G1750" s="85" t="s">
        <v>23</v>
      </c>
    </row>
    <row r="1751" spans="2:7">
      <c r="B1751" s="80">
        <v>43109</v>
      </c>
      <c r="C1751" s="84">
        <v>0.47401620370370368</v>
      </c>
      <c r="D1751" s="85">
        <v>230</v>
      </c>
      <c r="E1751" s="85">
        <v>18.398</v>
      </c>
      <c r="F1751" s="85">
        <v>4231.54</v>
      </c>
      <c r="G1751" s="85" t="s">
        <v>23</v>
      </c>
    </row>
    <row r="1752" spans="2:7">
      <c r="B1752" s="80">
        <v>43109</v>
      </c>
      <c r="C1752" s="84">
        <v>0.47405092592592596</v>
      </c>
      <c r="D1752" s="85">
        <v>467</v>
      </c>
      <c r="E1752" s="85">
        <v>18.398</v>
      </c>
      <c r="F1752" s="85">
        <v>8591.866</v>
      </c>
      <c r="G1752" s="85" t="s">
        <v>23</v>
      </c>
    </row>
    <row r="1753" spans="2:7">
      <c r="B1753" s="80">
        <v>43109</v>
      </c>
      <c r="C1753" s="84">
        <v>0.47503472222222221</v>
      </c>
      <c r="D1753" s="85">
        <v>488</v>
      </c>
      <c r="E1753" s="85">
        <v>18.399999999999999</v>
      </c>
      <c r="F1753" s="85">
        <v>8979.1999999999989</v>
      </c>
      <c r="G1753" s="85" t="s">
        <v>23</v>
      </c>
    </row>
    <row r="1754" spans="2:7">
      <c r="B1754" s="80">
        <v>43109</v>
      </c>
      <c r="C1754" s="84">
        <v>0.47598379629629628</v>
      </c>
      <c r="D1754" s="85">
        <v>316</v>
      </c>
      <c r="E1754" s="85">
        <v>18.414000000000001</v>
      </c>
      <c r="F1754" s="85">
        <v>5818.8240000000005</v>
      </c>
      <c r="G1754" s="85" t="s">
        <v>23</v>
      </c>
    </row>
    <row r="1755" spans="2:7">
      <c r="B1755" s="80">
        <v>43109</v>
      </c>
      <c r="C1755" s="84">
        <v>0.47641203703703705</v>
      </c>
      <c r="D1755" s="85">
        <v>250</v>
      </c>
      <c r="E1755" s="85">
        <v>18.416</v>
      </c>
      <c r="F1755" s="85">
        <v>4604</v>
      </c>
      <c r="G1755" s="85" t="s">
        <v>23</v>
      </c>
    </row>
    <row r="1756" spans="2:7">
      <c r="B1756" s="80">
        <v>43109</v>
      </c>
      <c r="C1756" s="84">
        <v>0.47641203703703705</v>
      </c>
      <c r="D1756" s="85">
        <v>428</v>
      </c>
      <c r="E1756" s="85">
        <v>18.414000000000001</v>
      </c>
      <c r="F1756" s="85">
        <v>7881.1920000000009</v>
      </c>
      <c r="G1756" s="85" t="s">
        <v>23</v>
      </c>
    </row>
    <row r="1757" spans="2:7">
      <c r="B1757" s="80">
        <v>43109</v>
      </c>
      <c r="C1757" s="84">
        <v>0.47641203703703705</v>
      </c>
      <c r="D1757" s="85">
        <v>178</v>
      </c>
      <c r="E1757" s="85">
        <v>18.416</v>
      </c>
      <c r="F1757" s="85">
        <v>3278.0480000000002</v>
      </c>
      <c r="G1757" s="85" t="s">
        <v>23</v>
      </c>
    </row>
    <row r="1758" spans="2:7">
      <c r="B1758" s="80">
        <v>43109</v>
      </c>
      <c r="C1758" s="84">
        <v>0.47641203703703705</v>
      </c>
      <c r="D1758" s="85">
        <v>273</v>
      </c>
      <c r="E1758" s="85">
        <v>18.416</v>
      </c>
      <c r="F1758" s="85">
        <v>5027.5680000000002</v>
      </c>
      <c r="G1758" s="85" t="s">
        <v>23</v>
      </c>
    </row>
    <row r="1759" spans="2:7">
      <c r="B1759" s="80">
        <v>43109</v>
      </c>
      <c r="C1759" s="84">
        <v>0.47641203703703705</v>
      </c>
      <c r="D1759" s="85">
        <v>284</v>
      </c>
      <c r="E1759" s="85">
        <v>18.416</v>
      </c>
      <c r="F1759" s="85">
        <v>5230.1440000000002</v>
      </c>
      <c r="G1759" s="85" t="s">
        <v>23</v>
      </c>
    </row>
    <row r="1760" spans="2:7">
      <c r="B1760" s="80">
        <v>43109</v>
      </c>
      <c r="C1760" s="84">
        <v>0.47641203703703705</v>
      </c>
      <c r="D1760" s="85">
        <v>15</v>
      </c>
      <c r="E1760" s="85">
        <v>18.416</v>
      </c>
      <c r="F1760" s="85">
        <v>276.24</v>
      </c>
      <c r="G1760" s="85" t="s">
        <v>23</v>
      </c>
    </row>
    <row r="1761" spans="2:7">
      <c r="B1761" s="80">
        <v>43109</v>
      </c>
      <c r="C1761" s="84">
        <v>0.47667824074074078</v>
      </c>
      <c r="D1761" s="85">
        <v>110</v>
      </c>
      <c r="E1761" s="85">
        <v>18.411999999999999</v>
      </c>
      <c r="F1761" s="85">
        <v>2025.32</v>
      </c>
      <c r="G1761" s="85" t="s">
        <v>23</v>
      </c>
    </row>
    <row r="1762" spans="2:7">
      <c r="B1762" s="80">
        <v>43109</v>
      </c>
      <c r="C1762" s="84">
        <v>0.47667824074074078</v>
      </c>
      <c r="D1762" s="85">
        <v>131</v>
      </c>
      <c r="E1762" s="85">
        <v>18.411999999999999</v>
      </c>
      <c r="F1762" s="85">
        <v>2411.9719999999998</v>
      </c>
      <c r="G1762" s="85" t="s">
        <v>23</v>
      </c>
    </row>
    <row r="1763" spans="2:7">
      <c r="B1763" s="80">
        <v>43109</v>
      </c>
      <c r="C1763" s="84">
        <v>0.47760416666666666</v>
      </c>
      <c r="D1763" s="85">
        <v>100</v>
      </c>
      <c r="E1763" s="85">
        <v>18.420000000000002</v>
      </c>
      <c r="F1763" s="85">
        <v>1842.0000000000002</v>
      </c>
      <c r="G1763" s="85" t="s">
        <v>23</v>
      </c>
    </row>
    <row r="1764" spans="2:7">
      <c r="B1764" s="80">
        <v>43109</v>
      </c>
      <c r="C1764" s="84">
        <v>0.47766203703703702</v>
      </c>
      <c r="D1764" s="85">
        <v>283</v>
      </c>
      <c r="E1764" s="85">
        <v>18.420000000000002</v>
      </c>
      <c r="F1764" s="85">
        <v>5212.8600000000006</v>
      </c>
      <c r="G1764" s="85" t="s">
        <v>23</v>
      </c>
    </row>
    <row r="1765" spans="2:7">
      <c r="B1765" s="80">
        <v>43109</v>
      </c>
      <c r="C1765" s="84">
        <v>0.47766203703703702</v>
      </c>
      <c r="D1765" s="85">
        <v>142</v>
      </c>
      <c r="E1765" s="85">
        <v>18.420000000000002</v>
      </c>
      <c r="F1765" s="85">
        <v>2615.6400000000003</v>
      </c>
      <c r="G1765" s="85" t="s">
        <v>23</v>
      </c>
    </row>
    <row r="1766" spans="2:7">
      <c r="B1766" s="80">
        <v>43109</v>
      </c>
      <c r="C1766" s="84">
        <v>0.47834490740740737</v>
      </c>
      <c r="D1766" s="85">
        <v>150</v>
      </c>
      <c r="E1766" s="85">
        <v>18.420000000000002</v>
      </c>
      <c r="F1766" s="85">
        <v>2763.0000000000005</v>
      </c>
      <c r="G1766" s="85" t="s">
        <v>23</v>
      </c>
    </row>
    <row r="1767" spans="2:7">
      <c r="B1767" s="80">
        <v>43109</v>
      </c>
      <c r="C1767" s="84">
        <v>0.47916666666666669</v>
      </c>
      <c r="D1767" s="85">
        <v>425</v>
      </c>
      <c r="E1767" s="85">
        <v>18.422000000000001</v>
      </c>
      <c r="F1767" s="85">
        <v>7829.35</v>
      </c>
      <c r="G1767" s="85" t="s">
        <v>23</v>
      </c>
    </row>
    <row r="1768" spans="2:7">
      <c r="B1768" s="80">
        <v>43109</v>
      </c>
      <c r="C1768" s="84">
        <v>0.47916666666666669</v>
      </c>
      <c r="D1768" s="85">
        <v>571</v>
      </c>
      <c r="E1768" s="85">
        <v>18.422000000000001</v>
      </c>
      <c r="F1768" s="85">
        <v>10518.962</v>
      </c>
      <c r="G1768" s="85" t="s">
        <v>23</v>
      </c>
    </row>
    <row r="1769" spans="2:7">
      <c r="B1769" s="80">
        <v>43109</v>
      </c>
      <c r="C1769" s="84">
        <v>0.47916666666666669</v>
      </c>
      <c r="D1769" s="85">
        <v>431</v>
      </c>
      <c r="E1769" s="85">
        <v>18.422000000000001</v>
      </c>
      <c r="F1769" s="85">
        <v>7939.8820000000005</v>
      </c>
      <c r="G1769" s="85" t="s">
        <v>23</v>
      </c>
    </row>
    <row r="1770" spans="2:7">
      <c r="B1770" s="80">
        <v>43109</v>
      </c>
      <c r="C1770" s="84">
        <v>0.48067129629629629</v>
      </c>
      <c r="D1770" s="85">
        <v>471</v>
      </c>
      <c r="E1770" s="85">
        <v>18.425999999999998</v>
      </c>
      <c r="F1770" s="85">
        <v>8678.6459999999988</v>
      </c>
      <c r="G1770" s="85" t="s">
        <v>23</v>
      </c>
    </row>
    <row r="1771" spans="2:7">
      <c r="B1771" s="80">
        <v>43109</v>
      </c>
      <c r="C1771" s="84">
        <v>0.48067129629629629</v>
      </c>
      <c r="D1771" s="85">
        <v>500</v>
      </c>
      <c r="E1771" s="85">
        <v>18.425999999999998</v>
      </c>
      <c r="F1771" s="85">
        <v>9213</v>
      </c>
      <c r="G1771" s="85" t="s">
        <v>23</v>
      </c>
    </row>
    <row r="1772" spans="2:7">
      <c r="B1772" s="80">
        <v>43109</v>
      </c>
      <c r="C1772" s="84">
        <v>0.48067129629629629</v>
      </c>
      <c r="D1772" s="85">
        <v>227</v>
      </c>
      <c r="E1772" s="85">
        <v>18.425999999999998</v>
      </c>
      <c r="F1772" s="85">
        <v>4182.7019999999993</v>
      </c>
      <c r="G1772" s="85" t="s">
        <v>23</v>
      </c>
    </row>
    <row r="1773" spans="2:7">
      <c r="B1773" s="80">
        <v>43109</v>
      </c>
      <c r="C1773" s="84">
        <v>0.48082175925925924</v>
      </c>
      <c r="D1773" s="85">
        <v>109</v>
      </c>
      <c r="E1773" s="85">
        <v>18.422000000000001</v>
      </c>
      <c r="F1773" s="85">
        <v>2007.998</v>
      </c>
      <c r="G1773" s="85" t="s">
        <v>23</v>
      </c>
    </row>
    <row r="1774" spans="2:7">
      <c r="B1774" s="80">
        <v>43109</v>
      </c>
      <c r="C1774" s="84">
        <v>0.48178240740740735</v>
      </c>
      <c r="D1774" s="85">
        <v>545</v>
      </c>
      <c r="E1774" s="85">
        <v>18.428000000000001</v>
      </c>
      <c r="F1774" s="85">
        <v>10043.26</v>
      </c>
      <c r="G1774" s="85" t="s">
        <v>23</v>
      </c>
    </row>
    <row r="1775" spans="2:7">
      <c r="B1775" s="80">
        <v>43109</v>
      </c>
      <c r="C1775" s="84">
        <v>0.48178240740740735</v>
      </c>
      <c r="D1775" s="85">
        <v>219</v>
      </c>
      <c r="E1775" s="85">
        <v>18.428000000000001</v>
      </c>
      <c r="F1775" s="85">
        <v>4035.732</v>
      </c>
      <c r="G1775" s="85" t="s">
        <v>23</v>
      </c>
    </row>
    <row r="1776" spans="2:7">
      <c r="B1776" s="80">
        <v>43109</v>
      </c>
      <c r="C1776" s="84">
        <v>0.48295138888888894</v>
      </c>
      <c r="D1776" s="85">
        <v>817</v>
      </c>
      <c r="E1776" s="85">
        <v>18.420000000000002</v>
      </c>
      <c r="F1776" s="85">
        <v>15049.140000000001</v>
      </c>
      <c r="G1776" s="85" t="s">
        <v>23</v>
      </c>
    </row>
    <row r="1777" spans="2:7">
      <c r="B1777" s="80">
        <v>43109</v>
      </c>
      <c r="C1777" s="84">
        <v>0.48309027777777774</v>
      </c>
      <c r="D1777" s="85">
        <v>92</v>
      </c>
      <c r="E1777" s="85">
        <v>18.417999999999999</v>
      </c>
      <c r="F1777" s="85">
        <v>1694.4559999999999</v>
      </c>
      <c r="G1777" s="85" t="s">
        <v>23</v>
      </c>
    </row>
    <row r="1778" spans="2:7">
      <c r="B1778" s="80">
        <v>43109</v>
      </c>
      <c r="C1778" s="84">
        <v>0.48309027777777774</v>
      </c>
      <c r="D1778" s="85">
        <v>76</v>
      </c>
      <c r="E1778" s="85">
        <v>18.417999999999999</v>
      </c>
      <c r="F1778" s="85">
        <v>1399.768</v>
      </c>
      <c r="G1778" s="85" t="s">
        <v>23</v>
      </c>
    </row>
    <row r="1779" spans="2:7">
      <c r="B1779" s="80">
        <v>43109</v>
      </c>
      <c r="C1779" s="84">
        <v>0.48311342592592593</v>
      </c>
      <c r="D1779" s="85">
        <v>118</v>
      </c>
      <c r="E1779" s="85">
        <v>18.416</v>
      </c>
      <c r="F1779" s="85">
        <v>2173.0880000000002</v>
      </c>
      <c r="G1779" s="85" t="s">
        <v>23</v>
      </c>
    </row>
    <row r="1780" spans="2:7">
      <c r="B1780" s="80">
        <v>43109</v>
      </c>
      <c r="C1780" s="84">
        <v>0.48321759259259256</v>
      </c>
      <c r="D1780" s="85">
        <v>108</v>
      </c>
      <c r="E1780" s="85">
        <v>18.414000000000001</v>
      </c>
      <c r="F1780" s="85">
        <v>1988.7120000000002</v>
      </c>
      <c r="G1780" s="85" t="s">
        <v>23</v>
      </c>
    </row>
    <row r="1781" spans="2:7">
      <c r="B1781" s="80">
        <v>43109</v>
      </c>
      <c r="C1781" s="84">
        <v>0.48364583333333333</v>
      </c>
      <c r="D1781" s="85">
        <v>265</v>
      </c>
      <c r="E1781" s="85">
        <v>18.408000000000001</v>
      </c>
      <c r="F1781" s="85">
        <v>4878.12</v>
      </c>
      <c r="G1781" s="85" t="s">
        <v>23</v>
      </c>
    </row>
    <row r="1782" spans="2:7">
      <c r="B1782" s="80">
        <v>43109</v>
      </c>
      <c r="C1782" s="84">
        <v>0.48377314814814815</v>
      </c>
      <c r="D1782" s="85">
        <v>108</v>
      </c>
      <c r="E1782" s="85">
        <v>18.405999999999999</v>
      </c>
      <c r="F1782" s="85">
        <v>1987.848</v>
      </c>
      <c r="G1782" s="85" t="s">
        <v>23</v>
      </c>
    </row>
    <row r="1783" spans="2:7">
      <c r="B1783" s="80">
        <v>43109</v>
      </c>
      <c r="C1783" s="84">
        <v>0.48458333333333337</v>
      </c>
      <c r="D1783" s="85">
        <v>324</v>
      </c>
      <c r="E1783" s="85">
        <v>18.41</v>
      </c>
      <c r="F1783" s="85">
        <v>5964.84</v>
      </c>
      <c r="G1783" s="85" t="s">
        <v>23</v>
      </c>
    </row>
    <row r="1784" spans="2:7">
      <c r="B1784" s="80">
        <v>43109</v>
      </c>
      <c r="C1784" s="84">
        <v>0.48556712962962961</v>
      </c>
      <c r="D1784" s="85">
        <v>1141</v>
      </c>
      <c r="E1784" s="85">
        <v>18.408000000000001</v>
      </c>
      <c r="F1784" s="85">
        <v>21003.528000000002</v>
      </c>
      <c r="G1784" s="85" t="s">
        <v>23</v>
      </c>
    </row>
    <row r="1785" spans="2:7">
      <c r="B1785" s="80">
        <v>43109</v>
      </c>
      <c r="C1785" s="84">
        <v>0.48560185185185184</v>
      </c>
      <c r="D1785" s="85">
        <v>118</v>
      </c>
      <c r="E1785" s="85">
        <v>18.404</v>
      </c>
      <c r="F1785" s="85">
        <v>2171.672</v>
      </c>
      <c r="G1785" s="85" t="s">
        <v>23</v>
      </c>
    </row>
    <row r="1786" spans="2:7">
      <c r="B1786" s="80">
        <v>43109</v>
      </c>
      <c r="C1786" s="84">
        <v>0.48708333333333331</v>
      </c>
      <c r="D1786" s="85">
        <v>794</v>
      </c>
      <c r="E1786" s="85">
        <v>18.408000000000001</v>
      </c>
      <c r="F1786" s="85">
        <v>14615.952000000001</v>
      </c>
      <c r="G1786" s="85" t="s">
        <v>23</v>
      </c>
    </row>
    <row r="1787" spans="2:7">
      <c r="B1787" s="80">
        <v>43109</v>
      </c>
      <c r="C1787" s="84">
        <v>0.48708333333333331</v>
      </c>
      <c r="D1787" s="85">
        <v>464</v>
      </c>
      <c r="E1787" s="85">
        <v>18.408000000000001</v>
      </c>
      <c r="F1787" s="85">
        <v>8541.3119999999999</v>
      </c>
      <c r="G1787" s="85" t="s">
        <v>23</v>
      </c>
    </row>
    <row r="1788" spans="2:7">
      <c r="B1788" s="80">
        <v>43109</v>
      </c>
      <c r="C1788" s="84">
        <v>0.48730324074074072</v>
      </c>
      <c r="D1788" s="85">
        <v>63</v>
      </c>
      <c r="E1788" s="85">
        <v>18.402000000000001</v>
      </c>
      <c r="F1788" s="85">
        <v>1159.326</v>
      </c>
      <c r="G1788" s="85" t="s">
        <v>23</v>
      </c>
    </row>
    <row r="1789" spans="2:7">
      <c r="B1789" s="80">
        <v>43109</v>
      </c>
      <c r="C1789" s="84">
        <v>0.48736111111111113</v>
      </c>
      <c r="D1789" s="85">
        <v>45</v>
      </c>
      <c r="E1789" s="85">
        <v>18.402000000000001</v>
      </c>
      <c r="F1789" s="85">
        <v>828.09</v>
      </c>
      <c r="G1789" s="85" t="s">
        <v>23</v>
      </c>
    </row>
    <row r="1790" spans="2:7">
      <c r="B1790" s="80">
        <v>43109</v>
      </c>
      <c r="C1790" s="84">
        <v>0.48740740740740746</v>
      </c>
      <c r="D1790" s="85">
        <v>12</v>
      </c>
      <c r="E1790" s="85">
        <v>18.402000000000001</v>
      </c>
      <c r="F1790" s="85">
        <v>220.82400000000001</v>
      </c>
      <c r="G1790" s="85" t="s">
        <v>23</v>
      </c>
    </row>
    <row r="1791" spans="2:7">
      <c r="B1791" s="80">
        <v>43109</v>
      </c>
      <c r="C1791" s="84">
        <v>0.48748842592592595</v>
      </c>
      <c r="D1791" s="85">
        <v>184</v>
      </c>
      <c r="E1791" s="85">
        <v>18.402000000000001</v>
      </c>
      <c r="F1791" s="85">
        <v>3385.9680000000003</v>
      </c>
      <c r="G1791" s="85" t="s">
        <v>23</v>
      </c>
    </row>
    <row r="1792" spans="2:7">
      <c r="B1792" s="80">
        <v>43109</v>
      </c>
      <c r="C1792" s="84">
        <v>0.48773148148148149</v>
      </c>
      <c r="D1792" s="85">
        <v>266</v>
      </c>
      <c r="E1792" s="85">
        <v>18.402000000000001</v>
      </c>
      <c r="F1792" s="85">
        <v>4894.9320000000007</v>
      </c>
      <c r="G1792" s="85" t="s">
        <v>23</v>
      </c>
    </row>
    <row r="1793" spans="2:7">
      <c r="B1793" s="80">
        <v>43109</v>
      </c>
      <c r="C1793" s="84">
        <v>0.48792824074074076</v>
      </c>
      <c r="D1793" s="85">
        <v>108</v>
      </c>
      <c r="E1793" s="85">
        <v>18.398</v>
      </c>
      <c r="F1793" s="85">
        <v>1986.9839999999999</v>
      </c>
      <c r="G1793" s="85" t="s">
        <v>23</v>
      </c>
    </row>
    <row r="1794" spans="2:7">
      <c r="B1794" s="80">
        <v>43109</v>
      </c>
      <c r="C1794" s="84">
        <v>0.4904513888888889</v>
      </c>
      <c r="D1794" s="85">
        <v>920</v>
      </c>
      <c r="E1794" s="85">
        <v>18.408000000000001</v>
      </c>
      <c r="F1794" s="85">
        <v>16935.36</v>
      </c>
      <c r="G1794" s="85" t="s">
        <v>23</v>
      </c>
    </row>
    <row r="1795" spans="2:7">
      <c r="B1795" s="80">
        <v>43109</v>
      </c>
      <c r="C1795" s="84">
        <v>0.49063657407407407</v>
      </c>
      <c r="D1795" s="85">
        <v>1041</v>
      </c>
      <c r="E1795" s="85">
        <v>18.405999999999999</v>
      </c>
      <c r="F1795" s="85">
        <v>19160.645999999997</v>
      </c>
      <c r="G1795" s="85" t="s">
        <v>23</v>
      </c>
    </row>
    <row r="1796" spans="2:7">
      <c r="B1796" s="80">
        <v>43109</v>
      </c>
      <c r="C1796" s="84">
        <v>0.49064814814814817</v>
      </c>
      <c r="D1796" s="85">
        <v>452</v>
      </c>
      <c r="E1796" s="85">
        <v>18.405999999999999</v>
      </c>
      <c r="F1796" s="85">
        <v>8319.5119999999988</v>
      </c>
      <c r="G1796" s="85" t="s">
        <v>23</v>
      </c>
    </row>
    <row r="1797" spans="2:7">
      <c r="B1797" s="80">
        <v>43109</v>
      </c>
      <c r="C1797" s="84">
        <v>0.49074074074074076</v>
      </c>
      <c r="D1797" s="85">
        <v>122</v>
      </c>
      <c r="E1797" s="85">
        <v>18.404</v>
      </c>
      <c r="F1797" s="85">
        <v>2245.288</v>
      </c>
      <c r="G1797" s="85" t="s">
        <v>23</v>
      </c>
    </row>
    <row r="1798" spans="2:7">
      <c r="B1798" s="80">
        <v>43109</v>
      </c>
      <c r="C1798" s="84">
        <v>0.49083333333333329</v>
      </c>
      <c r="D1798" s="85">
        <v>111</v>
      </c>
      <c r="E1798" s="85">
        <v>18.399999999999999</v>
      </c>
      <c r="F1798" s="85">
        <v>2042.3999999999999</v>
      </c>
      <c r="G1798" s="85" t="s">
        <v>23</v>
      </c>
    </row>
    <row r="1799" spans="2:7">
      <c r="B1799" s="80">
        <v>43109</v>
      </c>
      <c r="C1799" s="84">
        <v>0.49222222222222217</v>
      </c>
      <c r="D1799" s="85">
        <v>111</v>
      </c>
      <c r="E1799" s="85">
        <v>18.405999999999999</v>
      </c>
      <c r="F1799" s="85">
        <v>2043.0659999999998</v>
      </c>
      <c r="G1799" s="85" t="s">
        <v>23</v>
      </c>
    </row>
    <row r="1800" spans="2:7">
      <c r="B1800" s="80">
        <v>43109</v>
      </c>
      <c r="C1800" s="84">
        <v>0.49222222222222217</v>
      </c>
      <c r="D1800" s="85">
        <v>1221</v>
      </c>
      <c r="E1800" s="85">
        <v>18.405999999999999</v>
      </c>
      <c r="F1800" s="85">
        <v>22473.725999999999</v>
      </c>
      <c r="G1800" s="85" t="s">
        <v>23</v>
      </c>
    </row>
    <row r="1801" spans="2:7">
      <c r="B1801" s="80">
        <v>43109</v>
      </c>
      <c r="C1801" s="84">
        <v>0.49299768518518516</v>
      </c>
      <c r="D1801" s="85">
        <v>689</v>
      </c>
      <c r="E1801" s="85">
        <v>18.402000000000001</v>
      </c>
      <c r="F1801" s="85">
        <v>12678.978000000001</v>
      </c>
      <c r="G1801" s="85" t="s">
        <v>23</v>
      </c>
    </row>
    <row r="1802" spans="2:7">
      <c r="B1802" s="80">
        <v>43109</v>
      </c>
      <c r="C1802" s="84">
        <v>0.49373842592592593</v>
      </c>
      <c r="D1802" s="85">
        <v>558</v>
      </c>
      <c r="E1802" s="85">
        <v>18.398</v>
      </c>
      <c r="F1802" s="85">
        <v>10266.083999999999</v>
      </c>
      <c r="G1802" s="85" t="s">
        <v>23</v>
      </c>
    </row>
    <row r="1803" spans="2:7">
      <c r="B1803" s="80">
        <v>43109</v>
      </c>
      <c r="C1803" s="84">
        <v>0.49505787037037036</v>
      </c>
      <c r="D1803" s="85">
        <v>234</v>
      </c>
      <c r="E1803" s="85">
        <v>18.402000000000001</v>
      </c>
      <c r="F1803" s="85">
        <v>4306.0680000000002</v>
      </c>
      <c r="G1803" s="85" t="s">
        <v>23</v>
      </c>
    </row>
    <row r="1804" spans="2:7">
      <c r="B1804" s="80">
        <v>43109</v>
      </c>
      <c r="C1804" s="84">
        <v>0.4956828703703704</v>
      </c>
      <c r="D1804" s="85">
        <v>1106</v>
      </c>
      <c r="E1804" s="85">
        <v>18.402000000000001</v>
      </c>
      <c r="F1804" s="85">
        <v>20352.612000000001</v>
      </c>
      <c r="G1804" s="85" t="s">
        <v>23</v>
      </c>
    </row>
    <row r="1805" spans="2:7">
      <c r="B1805" s="80">
        <v>43109</v>
      </c>
      <c r="C1805" s="84">
        <v>0.49702546296296296</v>
      </c>
      <c r="D1805" s="85">
        <v>537</v>
      </c>
      <c r="E1805" s="85">
        <v>18.402000000000001</v>
      </c>
      <c r="F1805" s="85">
        <v>9881.8739999999998</v>
      </c>
      <c r="G1805" s="85" t="s">
        <v>23</v>
      </c>
    </row>
    <row r="1806" spans="2:7">
      <c r="B1806" s="80">
        <v>43109</v>
      </c>
      <c r="C1806" s="84">
        <v>0.49702546296296296</v>
      </c>
      <c r="D1806" s="85">
        <v>154</v>
      </c>
      <c r="E1806" s="85">
        <v>18.402000000000001</v>
      </c>
      <c r="F1806" s="85">
        <v>2833.9080000000004</v>
      </c>
      <c r="G1806" s="85" t="s">
        <v>23</v>
      </c>
    </row>
    <row r="1807" spans="2:7">
      <c r="B1807" s="80">
        <v>43109</v>
      </c>
      <c r="C1807" s="84">
        <v>0.49708333333333332</v>
      </c>
      <c r="D1807" s="85">
        <v>538</v>
      </c>
      <c r="E1807" s="85">
        <v>18.399999999999999</v>
      </c>
      <c r="F1807" s="85">
        <v>9899.1999999999989</v>
      </c>
      <c r="G1807" s="85" t="s">
        <v>23</v>
      </c>
    </row>
    <row r="1808" spans="2:7">
      <c r="B1808" s="80">
        <v>43109</v>
      </c>
      <c r="C1808" s="84">
        <v>0.49708333333333332</v>
      </c>
      <c r="D1808" s="85">
        <v>253</v>
      </c>
      <c r="E1808" s="85">
        <v>18.399999999999999</v>
      </c>
      <c r="F1808" s="85">
        <v>4655.2</v>
      </c>
      <c r="G1808" s="85" t="s">
        <v>23</v>
      </c>
    </row>
    <row r="1809" spans="2:7">
      <c r="B1809" s="80">
        <v>43109</v>
      </c>
      <c r="C1809" s="84">
        <v>0.49715277777777778</v>
      </c>
      <c r="D1809" s="85">
        <v>112</v>
      </c>
      <c r="E1809" s="85">
        <v>18.398</v>
      </c>
      <c r="F1809" s="85">
        <v>2060.576</v>
      </c>
      <c r="G1809" s="85" t="s">
        <v>23</v>
      </c>
    </row>
    <row r="1810" spans="2:7">
      <c r="B1810" s="80">
        <v>43109</v>
      </c>
      <c r="C1810" s="84">
        <v>0.49945601851851856</v>
      </c>
      <c r="D1810" s="85">
        <v>669</v>
      </c>
      <c r="E1810" s="85">
        <v>18.408000000000001</v>
      </c>
      <c r="F1810" s="85">
        <v>12314.952000000001</v>
      </c>
      <c r="G1810" s="85" t="s">
        <v>23</v>
      </c>
    </row>
    <row r="1811" spans="2:7">
      <c r="B1811" s="80">
        <v>43109</v>
      </c>
      <c r="C1811" s="84">
        <v>0.49945601851851856</v>
      </c>
      <c r="D1811" s="85">
        <v>500</v>
      </c>
      <c r="E1811" s="85">
        <v>18.408000000000001</v>
      </c>
      <c r="F1811" s="85">
        <v>9204</v>
      </c>
      <c r="G1811" s="85" t="s">
        <v>23</v>
      </c>
    </row>
    <row r="1812" spans="2:7">
      <c r="B1812" s="80">
        <v>43109</v>
      </c>
      <c r="C1812" s="84">
        <v>0.49956018518518519</v>
      </c>
      <c r="D1812" s="85">
        <v>886</v>
      </c>
      <c r="E1812" s="85">
        <v>18.414000000000001</v>
      </c>
      <c r="F1812" s="85">
        <v>16314.804000000002</v>
      </c>
      <c r="G1812" s="85" t="s">
        <v>23</v>
      </c>
    </row>
    <row r="1813" spans="2:7">
      <c r="B1813" s="80">
        <v>43109</v>
      </c>
      <c r="C1813" s="84">
        <v>0.49956018518518519</v>
      </c>
      <c r="D1813" s="85">
        <v>86</v>
      </c>
      <c r="E1813" s="85">
        <v>18.414000000000001</v>
      </c>
      <c r="F1813" s="85">
        <v>1583.604</v>
      </c>
      <c r="G1813" s="85" t="s">
        <v>23</v>
      </c>
    </row>
    <row r="1814" spans="2:7">
      <c r="B1814" s="80">
        <v>43109</v>
      </c>
      <c r="C1814" s="84">
        <v>0.49972222222222223</v>
      </c>
      <c r="D1814" s="85">
        <v>112</v>
      </c>
      <c r="E1814" s="85">
        <v>18.417999999999999</v>
      </c>
      <c r="F1814" s="85">
        <v>2062.8159999999998</v>
      </c>
      <c r="G1814" s="85" t="s">
        <v>23</v>
      </c>
    </row>
    <row r="1815" spans="2:7">
      <c r="B1815" s="80">
        <v>43109</v>
      </c>
      <c r="C1815" s="84">
        <v>0.50160879629629629</v>
      </c>
      <c r="D1815" s="85">
        <v>1276</v>
      </c>
      <c r="E1815" s="85">
        <v>18.434000000000001</v>
      </c>
      <c r="F1815" s="85">
        <v>23521.784</v>
      </c>
      <c r="G1815" s="85" t="s">
        <v>23</v>
      </c>
    </row>
    <row r="1816" spans="2:7">
      <c r="B1816" s="80">
        <v>43109</v>
      </c>
      <c r="C1816" s="84">
        <v>0.50160879629629629</v>
      </c>
      <c r="D1816" s="85">
        <v>128</v>
      </c>
      <c r="E1816" s="85">
        <v>18.43</v>
      </c>
      <c r="F1816" s="85">
        <v>2359.04</v>
      </c>
      <c r="G1816" s="85" t="s">
        <v>23</v>
      </c>
    </row>
    <row r="1817" spans="2:7">
      <c r="B1817" s="80">
        <v>43109</v>
      </c>
      <c r="C1817" s="84">
        <v>0.50200231481481483</v>
      </c>
      <c r="D1817" s="85">
        <v>328</v>
      </c>
      <c r="E1817" s="85">
        <v>18.434000000000001</v>
      </c>
      <c r="F1817" s="85">
        <v>6046.3520000000008</v>
      </c>
      <c r="G1817" s="85" t="s">
        <v>23</v>
      </c>
    </row>
    <row r="1818" spans="2:7">
      <c r="B1818" s="80">
        <v>43109</v>
      </c>
      <c r="C1818" s="84">
        <v>0.50200231481481483</v>
      </c>
      <c r="D1818" s="85">
        <v>118</v>
      </c>
      <c r="E1818" s="85">
        <v>18.431999999999999</v>
      </c>
      <c r="F1818" s="85">
        <v>2174.9759999999997</v>
      </c>
      <c r="G1818" s="85" t="s">
        <v>23</v>
      </c>
    </row>
    <row r="1819" spans="2:7">
      <c r="B1819" s="80">
        <v>43109</v>
      </c>
      <c r="C1819" s="84">
        <v>0.50262731481481482</v>
      </c>
      <c r="D1819" s="85">
        <v>326</v>
      </c>
      <c r="E1819" s="85">
        <v>18.434000000000001</v>
      </c>
      <c r="F1819" s="85">
        <v>6009.4840000000004</v>
      </c>
      <c r="G1819" s="85" t="s">
        <v>23</v>
      </c>
    </row>
    <row r="1820" spans="2:7">
      <c r="B1820" s="80">
        <v>43109</v>
      </c>
      <c r="C1820" s="84">
        <v>0.50262731481481482</v>
      </c>
      <c r="D1820" s="85">
        <v>38</v>
      </c>
      <c r="E1820" s="85">
        <v>18.434000000000001</v>
      </c>
      <c r="F1820" s="85">
        <v>700.49200000000008</v>
      </c>
      <c r="G1820" s="85" t="s">
        <v>23</v>
      </c>
    </row>
    <row r="1821" spans="2:7">
      <c r="B1821" s="80">
        <v>43109</v>
      </c>
      <c r="C1821" s="84">
        <v>0.50298611111111113</v>
      </c>
      <c r="D1821" s="85">
        <v>264</v>
      </c>
      <c r="E1821" s="85">
        <v>18.431999999999999</v>
      </c>
      <c r="F1821" s="85">
        <v>4866.0479999999998</v>
      </c>
      <c r="G1821" s="85" t="s">
        <v>23</v>
      </c>
    </row>
    <row r="1822" spans="2:7">
      <c r="B1822" s="80">
        <v>43109</v>
      </c>
      <c r="C1822" s="84">
        <v>0.50408564814814816</v>
      </c>
      <c r="D1822" s="85">
        <v>519</v>
      </c>
      <c r="E1822" s="85">
        <v>18.442</v>
      </c>
      <c r="F1822" s="85">
        <v>9571.3979999999992</v>
      </c>
      <c r="G1822" s="85" t="s">
        <v>23</v>
      </c>
    </row>
    <row r="1823" spans="2:7">
      <c r="B1823" s="80">
        <v>43109</v>
      </c>
      <c r="C1823" s="84">
        <v>0.50423611111111111</v>
      </c>
      <c r="D1823" s="85">
        <v>529</v>
      </c>
      <c r="E1823" s="85">
        <v>18.440000000000001</v>
      </c>
      <c r="F1823" s="85">
        <v>9754.76</v>
      </c>
      <c r="G1823" s="85" t="s">
        <v>23</v>
      </c>
    </row>
    <row r="1824" spans="2:7">
      <c r="B1824" s="80">
        <v>43109</v>
      </c>
      <c r="C1824" s="84">
        <v>0.50423611111111111</v>
      </c>
      <c r="D1824" s="85">
        <v>131</v>
      </c>
      <c r="E1824" s="85">
        <v>18.437999999999999</v>
      </c>
      <c r="F1824" s="85">
        <v>2415.3779999999997</v>
      </c>
      <c r="G1824" s="85" t="s">
        <v>23</v>
      </c>
    </row>
    <row r="1825" spans="2:7">
      <c r="B1825" s="80">
        <v>43109</v>
      </c>
      <c r="C1825" s="84">
        <v>0.50445601851851851</v>
      </c>
      <c r="D1825" s="85">
        <v>111</v>
      </c>
      <c r="E1825" s="85">
        <v>18.437999999999999</v>
      </c>
      <c r="F1825" s="85">
        <v>2046.6179999999999</v>
      </c>
      <c r="G1825" s="85" t="s">
        <v>23</v>
      </c>
    </row>
    <row r="1826" spans="2:7">
      <c r="B1826" s="80">
        <v>43109</v>
      </c>
      <c r="C1826" s="84">
        <v>0.50453703703703701</v>
      </c>
      <c r="D1826" s="85">
        <v>243</v>
      </c>
      <c r="E1826" s="85">
        <v>18.436</v>
      </c>
      <c r="F1826" s="85">
        <v>4479.9480000000003</v>
      </c>
      <c r="G1826" s="85" t="s">
        <v>23</v>
      </c>
    </row>
    <row r="1827" spans="2:7">
      <c r="B1827" s="80">
        <v>43109</v>
      </c>
      <c r="C1827" s="84">
        <v>0.50482638888888887</v>
      </c>
      <c r="D1827" s="85">
        <v>308</v>
      </c>
      <c r="E1827" s="85">
        <v>18.425999999999998</v>
      </c>
      <c r="F1827" s="85">
        <v>5675.2079999999996</v>
      </c>
      <c r="G1827" s="85" t="s">
        <v>23</v>
      </c>
    </row>
    <row r="1828" spans="2:7">
      <c r="B1828" s="80">
        <v>43109</v>
      </c>
      <c r="C1828" s="84">
        <v>0.50494212962962959</v>
      </c>
      <c r="D1828" s="85">
        <v>118</v>
      </c>
      <c r="E1828" s="85">
        <v>18.416</v>
      </c>
      <c r="F1828" s="85">
        <v>2173.0880000000002</v>
      </c>
      <c r="G1828" s="85" t="s">
        <v>23</v>
      </c>
    </row>
    <row r="1829" spans="2:7">
      <c r="B1829" s="80">
        <v>43109</v>
      </c>
      <c r="C1829" s="84">
        <v>0.50518518518518518</v>
      </c>
      <c r="D1829" s="85">
        <v>142</v>
      </c>
      <c r="E1829" s="85">
        <v>18.414000000000001</v>
      </c>
      <c r="F1829" s="85">
        <v>2614.788</v>
      </c>
      <c r="G1829" s="85" t="s">
        <v>23</v>
      </c>
    </row>
    <row r="1830" spans="2:7">
      <c r="B1830" s="80">
        <v>43109</v>
      </c>
      <c r="C1830" s="84">
        <v>0.50539351851851855</v>
      </c>
      <c r="D1830" s="85">
        <v>201</v>
      </c>
      <c r="E1830" s="85">
        <v>18.414000000000001</v>
      </c>
      <c r="F1830" s="85">
        <v>3701.2140000000004</v>
      </c>
      <c r="G1830" s="85" t="s">
        <v>23</v>
      </c>
    </row>
    <row r="1831" spans="2:7">
      <c r="B1831" s="80">
        <v>43109</v>
      </c>
      <c r="C1831" s="84">
        <v>0.50540509259259259</v>
      </c>
      <c r="D1831" s="85">
        <v>190</v>
      </c>
      <c r="E1831" s="85">
        <v>18.414000000000001</v>
      </c>
      <c r="F1831" s="85">
        <v>3498.6600000000003</v>
      </c>
      <c r="G1831" s="85" t="s">
        <v>23</v>
      </c>
    </row>
    <row r="1832" spans="2:7">
      <c r="B1832" s="80">
        <v>43109</v>
      </c>
      <c r="C1832" s="84">
        <v>0.50557870370370372</v>
      </c>
      <c r="D1832" s="85">
        <v>130</v>
      </c>
      <c r="E1832" s="85">
        <v>18.417999999999999</v>
      </c>
      <c r="F1832" s="85">
        <v>2394.3399999999997</v>
      </c>
      <c r="G1832" s="85" t="s">
        <v>23</v>
      </c>
    </row>
    <row r="1833" spans="2:7">
      <c r="B1833" s="80">
        <v>43109</v>
      </c>
      <c r="C1833" s="84">
        <v>0.50623842592592594</v>
      </c>
      <c r="D1833" s="85">
        <v>240</v>
      </c>
      <c r="E1833" s="85">
        <v>18.425999999999998</v>
      </c>
      <c r="F1833" s="85">
        <v>4422.24</v>
      </c>
      <c r="G1833" s="85" t="s">
        <v>23</v>
      </c>
    </row>
    <row r="1834" spans="2:7">
      <c r="B1834" s="80">
        <v>43109</v>
      </c>
      <c r="C1834" s="84">
        <v>0.50623842592592594</v>
      </c>
      <c r="D1834" s="85">
        <v>257</v>
      </c>
      <c r="E1834" s="85">
        <v>18.425999999999998</v>
      </c>
      <c r="F1834" s="85">
        <v>4735.482</v>
      </c>
      <c r="G1834" s="85" t="s">
        <v>23</v>
      </c>
    </row>
    <row r="1835" spans="2:7">
      <c r="B1835" s="80">
        <v>43109</v>
      </c>
      <c r="C1835" s="84">
        <v>0.50663194444444448</v>
      </c>
      <c r="D1835" s="85">
        <v>348</v>
      </c>
      <c r="E1835" s="85">
        <v>18.422000000000001</v>
      </c>
      <c r="F1835" s="85">
        <v>6410.8559999999998</v>
      </c>
      <c r="G1835" s="85" t="s">
        <v>23</v>
      </c>
    </row>
    <row r="1836" spans="2:7">
      <c r="B1836" s="80">
        <v>43109</v>
      </c>
      <c r="C1836" s="84">
        <v>0.50663194444444448</v>
      </c>
      <c r="D1836" s="85">
        <v>166</v>
      </c>
      <c r="E1836" s="85">
        <v>18.422000000000001</v>
      </c>
      <c r="F1836" s="85">
        <v>3058.0520000000001</v>
      </c>
      <c r="G1836" s="85" t="s">
        <v>23</v>
      </c>
    </row>
    <row r="1837" spans="2:7">
      <c r="B1837" s="80">
        <v>43109</v>
      </c>
      <c r="C1837" s="84">
        <v>0.50664351851851852</v>
      </c>
      <c r="D1837" s="85">
        <v>113</v>
      </c>
      <c r="E1837" s="85">
        <v>18.420000000000002</v>
      </c>
      <c r="F1837" s="85">
        <v>2081.46</v>
      </c>
      <c r="G1837" s="85" t="s">
        <v>23</v>
      </c>
    </row>
    <row r="1838" spans="2:7">
      <c r="B1838" s="80">
        <v>43109</v>
      </c>
      <c r="C1838" s="84">
        <v>0.50784722222222223</v>
      </c>
      <c r="D1838" s="85">
        <v>186</v>
      </c>
      <c r="E1838" s="85">
        <v>18.422000000000001</v>
      </c>
      <c r="F1838" s="85">
        <v>3426.4920000000002</v>
      </c>
      <c r="G1838" s="85" t="s">
        <v>23</v>
      </c>
    </row>
    <row r="1839" spans="2:7">
      <c r="B1839" s="80">
        <v>43109</v>
      </c>
      <c r="C1839" s="84">
        <v>0.50799768518518518</v>
      </c>
      <c r="D1839" s="85">
        <v>1010</v>
      </c>
      <c r="E1839" s="85">
        <v>18.428000000000001</v>
      </c>
      <c r="F1839" s="85">
        <v>18612.280000000002</v>
      </c>
      <c r="G1839" s="85" t="s">
        <v>23</v>
      </c>
    </row>
    <row r="1840" spans="2:7">
      <c r="B1840" s="80">
        <v>43109</v>
      </c>
      <c r="C1840" s="84">
        <v>0.5081944444444445</v>
      </c>
      <c r="D1840" s="85">
        <v>108</v>
      </c>
      <c r="E1840" s="85">
        <v>18.422000000000001</v>
      </c>
      <c r="F1840" s="85">
        <v>1989.576</v>
      </c>
      <c r="G1840" s="85" t="s">
        <v>23</v>
      </c>
    </row>
    <row r="1841" spans="2:7">
      <c r="B1841" s="80">
        <v>43109</v>
      </c>
      <c r="C1841" s="84">
        <v>0.50910879629629624</v>
      </c>
      <c r="D1841" s="85">
        <v>133</v>
      </c>
      <c r="E1841" s="85">
        <v>18.417999999999999</v>
      </c>
      <c r="F1841" s="85">
        <v>2449.5940000000001</v>
      </c>
      <c r="G1841" s="85" t="s">
        <v>23</v>
      </c>
    </row>
    <row r="1842" spans="2:7">
      <c r="B1842" s="80">
        <v>43109</v>
      </c>
      <c r="C1842" s="84">
        <v>0.50918981481481485</v>
      </c>
      <c r="D1842" s="85">
        <v>565</v>
      </c>
      <c r="E1842" s="85">
        <v>18.417999999999999</v>
      </c>
      <c r="F1842" s="85">
        <v>10406.17</v>
      </c>
      <c r="G1842" s="85" t="s">
        <v>23</v>
      </c>
    </row>
    <row r="1843" spans="2:7">
      <c r="B1843" s="80">
        <v>43109</v>
      </c>
      <c r="C1843" s="84">
        <v>0.50918981481481485</v>
      </c>
      <c r="D1843" s="85">
        <v>236</v>
      </c>
      <c r="E1843" s="85">
        <v>18.417999999999999</v>
      </c>
      <c r="F1843" s="85">
        <v>4346.6480000000001</v>
      </c>
      <c r="G1843" s="85" t="s">
        <v>23</v>
      </c>
    </row>
    <row r="1844" spans="2:7">
      <c r="B1844" s="80">
        <v>43109</v>
      </c>
      <c r="C1844" s="84">
        <v>0.51087962962962963</v>
      </c>
      <c r="D1844" s="85">
        <v>240</v>
      </c>
      <c r="E1844" s="85">
        <v>18.416</v>
      </c>
      <c r="F1844" s="85">
        <v>4419.84</v>
      </c>
      <c r="G1844" s="85" t="s">
        <v>23</v>
      </c>
    </row>
    <row r="1845" spans="2:7">
      <c r="B1845" s="80">
        <v>43109</v>
      </c>
      <c r="C1845" s="84">
        <v>0.51091435185185186</v>
      </c>
      <c r="D1845" s="85">
        <v>247</v>
      </c>
      <c r="E1845" s="85">
        <v>18.416</v>
      </c>
      <c r="F1845" s="85">
        <v>4548.7520000000004</v>
      </c>
      <c r="G1845" s="85" t="s">
        <v>23</v>
      </c>
    </row>
    <row r="1846" spans="2:7">
      <c r="B1846" s="80">
        <v>43109</v>
      </c>
      <c r="C1846" s="84">
        <v>0.51092592592592589</v>
      </c>
      <c r="D1846" s="85">
        <v>456</v>
      </c>
      <c r="E1846" s="85">
        <v>18.416</v>
      </c>
      <c r="F1846" s="85">
        <v>8397.6959999999999</v>
      </c>
      <c r="G1846" s="85" t="s">
        <v>23</v>
      </c>
    </row>
    <row r="1847" spans="2:7">
      <c r="B1847" s="80">
        <v>43109</v>
      </c>
      <c r="C1847" s="84">
        <v>0.51101851851851854</v>
      </c>
      <c r="D1847" s="85">
        <v>57</v>
      </c>
      <c r="E1847" s="85">
        <v>18.416</v>
      </c>
      <c r="F1847" s="85">
        <v>1049.712</v>
      </c>
      <c r="G1847" s="85" t="s">
        <v>23</v>
      </c>
    </row>
    <row r="1848" spans="2:7">
      <c r="B1848" s="80">
        <v>43109</v>
      </c>
      <c r="C1848" s="84">
        <v>0.51103009259259258</v>
      </c>
      <c r="D1848" s="85">
        <v>268</v>
      </c>
      <c r="E1848" s="85">
        <v>18.416</v>
      </c>
      <c r="F1848" s="85">
        <v>4935.4880000000003</v>
      </c>
      <c r="G1848" s="85" t="s">
        <v>23</v>
      </c>
    </row>
    <row r="1849" spans="2:7">
      <c r="B1849" s="80">
        <v>43109</v>
      </c>
      <c r="C1849" s="84">
        <v>0.51104166666666673</v>
      </c>
      <c r="D1849" s="85">
        <v>46</v>
      </c>
      <c r="E1849" s="85">
        <v>18.411999999999999</v>
      </c>
      <c r="F1849" s="85">
        <v>846.952</v>
      </c>
      <c r="G1849" s="85" t="s">
        <v>23</v>
      </c>
    </row>
    <row r="1850" spans="2:7">
      <c r="B1850" s="80">
        <v>43109</v>
      </c>
      <c r="C1850" s="84">
        <v>0.51104166666666673</v>
      </c>
      <c r="D1850" s="85">
        <v>163</v>
      </c>
      <c r="E1850" s="85">
        <v>18.411999999999999</v>
      </c>
      <c r="F1850" s="85">
        <v>3001.1559999999999</v>
      </c>
      <c r="G1850" s="85" t="s">
        <v>23</v>
      </c>
    </row>
    <row r="1851" spans="2:7">
      <c r="B1851" s="80">
        <v>43109</v>
      </c>
      <c r="C1851" s="84">
        <v>0.51162037037037034</v>
      </c>
      <c r="D1851" s="85">
        <v>352</v>
      </c>
      <c r="E1851" s="85">
        <v>18.408000000000001</v>
      </c>
      <c r="F1851" s="85">
        <v>6479.616</v>
      </c>
      <c r="G1851" s="85" t="s">
        <v>23</v>
      </c>
    </row>
    <row r="1852" spans="2:7">
      <c r="B1852" s="80">
        <v>43109</v>
      </c>
      <c r="C1852" s="84">
        <v>0.5117708333333334</v>
      </c>
      <c r="D1852" s="85">
        <v>109</v>
      </c>
      <c r="E1852" s="85">
        <v>18.402000000000001</v>
      </c>
      <c r="F1852" s="85">
        <v>2005.8180000000002</v>
      </c>
      <c r="G1852" s="85" t="s">
        <v>23</v>
      </c>
    </row>
    <row r="1853" spans="2:7">
      <c r="B1853" s="80">
        <v>43109</v>
      </c>
      <c r="C1853" s="84">
        <v>0.51219907407407406</v>
      </c>
      <c r="D1853" s="85">
        <v>393</v>
      </c>
      <c r="E1853" s="85">
        <v>18.393999999999998</v>
      </c>
      <c r="F1853" s="85">
        <v>7228.8419999999996</v>
      </c>
      <c r="G1853" s="85" t="s">
        <v>23</v>
      </c>
    </row>
    <row r="1854" spans="2:7">
      <c r="B1854" s="80">
        <v>43109</v>
      </c>
      <c r="C1854" s="84">
        <v>0.51333333333333331</v>
      </c>
      <c r="D1854" s="85">
        <v>729</v>
      </c>
      <c r="E1854" s="85">
        <v>18.393999999999998</v>
      </c>
      <c r="F1854" s="85">
        <v>13409.225999999999</v>
      </c>
      <c r="G1854" s="85" t="s">
        <v>23</v>
      </c>
    </row>
    <row r="1855" spans="2:7">
      <c r="B1855" s="80">
        <v>43109</v>
      </c>
      <c r="C1855" s="84">
        <v>0.51428240740740738</v>
      </c>
      <c r="D1855" s="85">
        <v>663</v>
      </c>
      <c r="E1855" s="85">
        <v>18.391999999999999</v>
      </c>
      <c r="F1855" s="85">
        <v>12193.895999999999</v>
      </c>
      <c r="G1855" s="85" t="s">
        <v>23</v>
      </c>
    </row>
    <row r="1856" spans="2:7">
      <c r="B1856" s="80">
        <v>43109</v>
      </c>
      <c r="C1856" s="84">
        <v>0.51435185185185184</v>
      </c>
      <c r="D1856" s="85">
        <v>147</v>
      </c>
      <c r="E1856" s="85">
        <v>18.39</v>
      </c>
      <c r="F1856" s="85">
        <v>2703.33</v>
      </c>
      <c r="G1856" s="85" t="s">
        <v>23</v>
      </c>
    </row>
    <row r="1857" spans="2:7">
      <c r="B1857" s="80">
        <v>43109</v>
      </c>
      <c r="C1857" s="84">
        <v>0.51604166666666662</v>
      </c>
      <c r="D1857" s="85">
        <v>680</v>
      </c>
      <c r="E1857" s="85">
        <v>18.398</v>
      </c>
      <c r="F1857" s="85">
        <v>12510.64</v>
      </c>
      <c r="G1857" s="85" t="s">
        <v>23</v>
      </c>
    </row>
    <row r="1858" spans="2:7">
      <c r="B1858" s="80">
        <v>43109</v>
      </c>
      <c r="C1858" s="84">
        <v>0.51714120370370364</v>
      </c>
      <c r="D1858" s="85">
        <v>357</v>
      </c>
      <c r="E1858" s="85">
        <v>18.393999999999998</v>
      </c>
      <c r="F1858" s="85">
        <v>6566.6579999999994</v>
      </c>
      <c r="G1858" s="85" t="s">
        <v>23</v>
      </c>
    </row>
    <row r="1859" spans="2:7">
      <c r="B1859" s="80">
        <v>43109</v>
      </c>
      <c r="C1859" s="84">
        <v>0.51756944444444442</v>
      </c>
      <c r="D1859" s="85">
        <v>907</v>
      </c>
      <c r="E1859" s="85">
        <v>18.393999999999998</v>
      </c>
      <c r="F1859" s="85">
        <v>16683.358</v>
      </c>
      <c r="G1859" s="85" t="s">
        <v>23</v>
      </c>
    </row>
    <row r="1860" spans="2:7">
      <c r="B1860" s="80">
        <v>43109</v>
      </c>
      <c r="C1860" s="84">
        <v>0.51756944444444442</v>
      </c>
      <c r="D1860" s="85">
        <v>500</v>
      </c>
      <c r="E1860" s="85">
        <v>18.393999999999998</v>
      </c>
      <c r="F1860" s="85">
        <v>9197</v>
      </c>
      <c r="G1860" s="85" t="s">
        <v>23</v>
      </c>
    </row>
    <row r="1861" spans="2:7">
      <c r="B1861" s="80">
        <v>43109</v>
      </c>
      <c r="C1861" s="84">
        <v>0.51758101851851845</v>
      </c>
      <c r="D1861" s="85">
        <v>332</v>
      </c>
      <c r="E1861" s="85">
        <v>18.393999999999998</v>
      </c>
      <c r="F1861" s="85">
        <v>6106.8079999999991</v>
      </c>
      <c r="G1861" s="85" t="s">
        <v>23</v>
      </c>
    </row>
    <row r="1862" spans="2:7">
      <c r="B1862" s="80">
        <v>43109</v>
      </c>
      <c r="C1862" s="84">
        <v>0.51758101851851845</v>
      </c>
      <c r="D1862" s="85">
        <v>168</v>
      </c>
      <c r="E1862" s="85">
        <v>18.393999999999998</v>
      </c>
      <c r="F1862" s="85">
        <v>3090.1919999999996</v>
      </c>
      <c r="G1862" s="85" t="s">
        <v>23</v>
      </c>
    </row>
    <row r="1863" spans="2:7">
      <c r="B1863" s="80">
        <v>43109</v>
      </c>
      <c r="C1863" s="84">
        <v>0.51758101851851845</v>
      </c>
      <c r="D1863" s="85">
        <v>80</v>
      </c>
      <c r="E1863" s="85">
        <v>18.393999999999998</v>
      </c>
      <c r="F1863" s="85">
        <v>1471.52</v>
      </c>
      <c r="G1863" s="85" t="s">
        <v>23</v>
      </c>
    </row>
    <row r="1864" spans="2:7">
      <c r="B1864" s="80">
        <v>43109</v>
      </c>
      <c r="C1864" s="84">
        <v>0.51781250000000001</v>
      </c>
      <c r="D1864" s="85">
        <v>116</v>
      </c>
      <c r="E1864" s="85">
        <v>18.391999999999999</v>
      </c>
      <c r="F1864" s="85">
        <v>2133.4719999999998</v>
      </c>
      <c r="G1864" s="85" t="s">
        <v>23</v>
      </c>
    </row>
    <row r="1865" spans="2:7">
      <c r="B1865" s="80">
        <v>43109</v>
      </c>
      <c r="C1865" s="84">
        <v>0.51859953703703698</v>
      </c>
      <c r="D1865" s="85">
        <v>196</v>
      </c>
      <c r="E1865" s="85">
        <v>18.393999999999998</v>
      </c>
      <c r="F1865" s="85">
        <v>3605.2239999999997</v>
      </c>
      <c r="G1865" s="85" t="s">
        <v>23</v>
      </c>
    </row>
    <row r="1866" spans="2:7">
      <c r="B1866" s="80">
        <v>43109</v>
      </c>
      <c r="C1866" s="84">
        <v>0.51859953703703698</v>
      </c>
      <c r="D1866" s="85">
        <v>157</v>
      </c>
      <c r="E1866" s="85">
        <v>18.391999999999999</v>
      </c>
      <c r="F1866" s="85">
        <v>2887.5439999999999</v>
      </c>
      <c r="G1866" s="85" t="s">
        <v>23</v>
      </c>
    </row>
    <row r="1867" spans="2:7">
      <c r="B1867" s="80">
        <v>43109</v>
      </c>
      <c r="C1867" s="84">
        <v>0.51859953703703698</v>
      </c>
      <c r="D1867" s="85">
        <v>219</v>
      </c>
      <c r="E1867" s="85">
        <v>18.393999999999998</v>
      </c>
      <c r="F1867" s="85">
        <v>4028.2859999999996</v>
      </c>
      <c r="G1867" s="85" t="s">
        <v>23</v>
      </c>
    </row>
    <row r="1868" spans="2:7">
      <c r="B1868" s="80">
        <v>43109</v>
      </c>
      <c r="C1868" s="84">
        <v>0.51859953703703698</v>
      </c>
      <c r="D1868" s="85">
        <v>171</v>
      </c>
      <c r="E1868" s="85">
        <v>18.391999999999999</v>
      </c>
      <c r="F1868" s="85">
        <v>3145.0319999999997</v>
      </c>
      <c r="G1868" s="85" t="s">
        <v>23</v>
      </c>
    </row>
    <row r="1869" spans="2:7">
      <c r="B1869" s="80">
        <v>43109</v>
      </c>
      <c r="C1869" s="84">
        <v>0.51898148148148149</v>
      </c>
      <c r="D1869" s="85">
        <v>280</v>
      </c>
      <c r="E1869" s="85">
        <v>18.39</v>
      </c>
      <c r="F1869" s="85">
        <v>5149.2</v>
      </c>
      <c r="G1869" s="85" t="s">
        <v>23</v>
      </c>
    </row>
    <row r="1870" spans="2:7">
      <c r="B1870" s="80">
        <v>43109</v>
      </c>
      <c r="C1870" s="84">
        <v>0.5198842592592593</v>
      </c>
      <c r="D1870" s="85">
        <v>540</v>
      </c>
      <c r="E1870" s="85">
        <v>18.382000000000001</v>
      </c>
      <c r="F1870" s="85">
        <v>9926.2800000000007</v>
      </c>
      <c r="G1870" s="85" t="s">
        <v>23</v>
      </c>
    </row>
    <row r="1871" spans="2:7">
      <c r="B1871" s="80">
        <v>43109</v>
      </c>
      <c r="C1871" s="84">
        <v>0.5198842592592593</v>
      </c>
      <c r="D1871" s="85">
        <v>193</v>
      </c>
      <c r="E1871" s="85">
        <v>18.382000000000001</v>
      </c>
      <c r="F1871" s="85">
        <v>3547.7260000000001</v>
      </c>
      <c r="G1871" s="85" t="s">
        <v>23</v>
      </c>
    </row>
    <row r="1872" spans="2:7">
      <c r="B1872" s="80">
        <v>43109</v>
      </c>
      <c r="C1872" s="84">
        <v>0.52065972222222223</v>
      </c>
      <c r="D1872" s="85">
        <v>241</v>
      </c>
      <c r="E1872" s="85">
        <v>18.385999999999999</v>
      </c>
      <c r="F1872" s="85">
        <v>4431.0259999999998</v>
      </c>
      <c r="G1872" s="85" t="s">
        <v>23</v>
      </c>
    </row>
    <row r="1873" spans="2:7">
      <c r="B1873" s="80">
        <v>43109</v>
      </c>
      <c r="C1873" s="84">
        <v>0.52065972222222223</v>
      </c>
      <c r="D1873" s="85">
        <v>309</v>
      </c>
      <c r="E1873" s="85">
        <v>18.385999999999999</v>
      </c>
      <c r="F1873" s="85">
        <v>5681.2739999999994</v>
      </c>
      <c r="G1873" s="85" t="s">
        <v>23</v>
      </c>
    </row>
    <row r="1874" spans="2:7">
      <c r="B1874" s="80">
        <v>43109</v>
      </c>
      <c r="C1874" s="84">
        <v>0.52068287037037042</v>
      </c>
      <c r="D1874" s="85">
        <v>116</v>
      </c>
      <c r="E1874" s="85">
        <v>18.384</v>
      </c>
      <c r="F1874" s="85">
        <v>2132.5439999999999</v>
      </c>
      <c r="G1874" s="85" t="s">
        <v>23</v>
      </c>
    </row>
    <row r="1875" spans="2:7">
      <c r="B1875" s="80">
        <v>43109</v>
      </c>
      <c r="C1875" s="84">
        <v>0.52178240740740744</v>
      </c>
      <c r="D1875" s="85">
        <v>765</v>
      </c>
      <c r="E1875" s="85">
        <v>18.388000000000002</v>
      </c>
      <c r="F1875" s="85">
        <v>14066.820000000002</v>
      </c>
      <c r="G1875" s="85" t="s">
        <v>23</v>
      </c>
    </row>
    <row r="1876" spans="2:7">
      <c r="B1876" s="80">
        <v>43109</v>
      </c>
      <c r="C1876" s="84">
        <v>0.52184027777777775</v>
      </c>
      <c r="D1876" s="85">
        <v>119</v>
      </c>
      <c r="E1876" s="85">
        <v>18.385999999999999</v>
      </c>
      <c r="F1876" s="85">
        <v>2187.9339999999997</v>
      </c>
      <c r="G1876" s="85" t="s">
        <v>23</v>
      </c>
    </row>
    <row r="1877" spans="2:7">
      <c r="B1877" s="80">
        <v>43109</v>
      </c>
      <c r="C1877" s="84">
        <v>0.52217592592592588</v>
      </c>
      <c r="D1877" s="85">
        <v>231</v>
      </c>
      <c r="E1877" s="85">
        <v>18.384</v>
      </c>
      <c r="F1877" s="85">
        <v>4246.7039999999997</v>
      </c>
      <c r="G1877" s="85" t="s">
        <v>23</v>
      </c>
    </row>
    <row r="1878" spans="2:7">
      <c r="B1878" s="80">
        <v>43109</v>
      </c>
      <c r="C1878" s="84">
        <v>0.52236111111111116</v>
      </c>
      <c r="D1878" s="85">
        <v>112</v>
      </c>
      <c r="E1878" s="85">
        <v>18.384</v>
      </c>
      <c r="F1878" s="85">
        <v>2059.0079999999998</v>
      </c>
      <c r="G1878" s="85" t="s">
        <v>23</v>
      </c>
    </row>
    <row r="1879" spans="2:7">
      <c r="B1879" s="80">
        <v>43109</v>
      </c>
      <c r="C1879" s="84">
        <v>0.52255787037037038</v>
      </c>
      <c r="D1879" s="85">
        <v>111</v>
      </c>
      <c r="E1879" s="85">
        <v>18.382000000000001</v>
      </c>
      <c r="F1879" s="85">
        <v>2040.4020000000003</v>
      </c>
      <c r="G1879" s="85" t="s">
        <v>23</v>
      </c>
    </row>
    <row r="1880" spans="2:7">
      <c r="B1880" s="80">
        <v>43109</v>
      </c>
      <c r="C1880" s="84">
        <v>0.52314814814814814</v>
      </c>
      <c r="D1880" s="85">
        <v>120</v>
      </c>
      <c r="E1880" s="85">
        <v>18.382000000000001</v>
      </c>
      <c r="F1880" s="85">
        <v>2205.84</v>
      </c>
      <c r="G1880" s="85" t="s">
        <v>23</v>
      </c>
    </row>
    <row r="1881" spans="2:7">
      <c r="B1881" s="80">
        <v>43109</v>
      </c>
      <c r="C1881" s="84">
        <v>0.52428240740740739</v>
      </c>
      <c r="D1881" s="85">
        <v>507</v>
      </c>
      <c r="E1881" s="85">
        <v>18.382000000000001</v>
      </c>
      <c r="F1881" s="85">
        <v>9319.6740000000009</v>
      </c>
      <c r="G1881" s="85" t="s">
        <v>23</v>
      </c>
    </row>
    <row r="1882" spans="2:7">
      <c r="B1882" s="80">
        <v>43109</v>
      </c>
      <c r="C1882" s="84">
        <v>0.5251851851851852</v>
      </c>
      <c r="D1882" s="85">
        <v>254</v>
      </c>
      <c r="E1882" s="85">
        <v>18.384</v>
      </c>
      <c r="F1882" s="85">
        <v>4669.5360000000001</v>
      </c>
      <c r="G1882" s="85" t="s">
        <v>23</v>
      </c>
    </row>
    <row r="1883" spans="2:7">
      <c r="B1883" s="80">
        <v>43109</v>
      </c>
      <c r="C1883" s="84">
        <v>0.5251851851851852</v>
      </c>
      <c r="D1883" s="85">
        <v>500</v>
      </c>
      <c r="E1883" s="85">
        <v>18.384</v>
      </c>
      <c r="F1883" s="85">
        <v>9192</v>
      </c>
      <c r="G1883" s="85" t="s">
        <v>23</v>
      </c>
    </row>
    <row r="1884" spans="2:7">
      <c r="B1884" s="80">
        <v>43109</v>
      </c>
      <c r="C1884" s="84">
        <v>0.52774305555555556</v>
      </c>
      <c r="D1884" s="85">
        <v>486</v>
      </c>
      <c r="E1884" s="85">
        <v>18.396000000000001</v>
      </c>
      <c r="F1884" s="85">
        <v>8940.4560000000001</v>
      </c>
      <c r="G1884" s="85" t="s">
        <v>23</v>
      </c>
    </row>
    <row r="1885" spans="2:7">
      <c r="B1885" s="80">
        <v>43109</v>
      </c>
      <c r="C1885" s="84">
        <v>0.52793981481481478</v>
      </c>
      <c r="D1885" s="85">
        <v>73</v>
      </c>
      <c r="E1885" s="85">
        <v>18.393999999999998</v>
      </c>
      <c r="F1885" s="85">
        <v>1342.7619999999999</v>
      </c>
      <c r="G1885" s="85" t="s">
        <v>23</v>
      </c>
    </row>
    <row r="1886" spans="2:7">
      <c r="B1886" s="80">
        <v>43109</v>
      </c>
      <c r="C1886" s="84">
        <v>0.52793981481481478</v>
      </c>
      <c r="D1886" s="85">
        <v>453</v>
      </c>
      <c r="E1886" s="85">
        <v>18.393999999999998</v>
      </c>
      <c r="F1886" s="85">
        <v>8332.482</v>
      </c>
      <c r="G1886" s="85" t="s">
        <v>23</v>
      </c>
    </row>
    <row r="1887" spans="2:7">
      <c r="B1887" s="80">
        <v>43109</v>
      </c>
      <c r="C1887" s="84">
        <v>0.52952546296296299</v>
      </c>
      <c r="D1887" s="85">
        <v>1030</v>
      </c>
      <c r="E1887" s="85">
        <v>18.393999999999998</v>
      </c>
      <c r="F1887" s="85">
        <v>18945.82</v>
      </c>
      <c r="G1887" s="85" t="s">
        <v>23</v>
      </c>
    </row>
    <row r="1888" spans="2:7">
      <c r="B1888" s="80">
        <v>43109</v>
      </c>
      <c r="C1888" s="84">
        <v>0.52952546296296299</v>
      </c>
      <c r="D1888" s="85">
        <v>500</v>
      </c>
      <c r="E1888" s="85">
        <v>18.393999999999998</v>
      </c>
      <c r="F1888" s="85">
        <v>9197</v>
      </c>
      <c r="G1888" s="85" t="s">
        <v>23</v>
      </c>
    </row>
    <row r="1889" spans="2:7">
      <c r="B1889" s="80">
        <v>43109</v>
      </c>
      <c r="C1889" s="84">
        <v>0.53150462962962963</v>
      </c>
      <c r="D1889" s="85">
        <v>2973</v>
      </c>
      <c r="E1889" s="85">
        <v>18.396000000000001</v>
      </c>
      <c r="F1889" s="85">
        <v>54691.308000000005</v>
      </c>
      <c r="G1889" s="85" t="s">
        <v>23</v>
      </c>
    </row>
    <row r="1890" spans="2:7">
      <c r="B1890" s="80">
        <v>43109</v>
      </c>
      <c r="C1890" s="84">
        <v>0.53241898148148148</v>
      </c>
      <c r="D1890" s="85">
        <v>131</v>
      </c>
      <c r="E1890" s="85">
        <v>18.398</v>
      </c>
      <c r="F1890" s="85">
        <v>2410.1379999999999</v>
      </c>
      <c r="G1890" s="85" t="s">
        <v>23</v>
      </c>
    </row>
    <row r="1891" spans="2:7">
      <c r="B1891" s="80">
        <v>43109</v>
      </c>
      <c r="C1891" s="84">
        <v>0.53311342592592592</v>
      </c>
      <c r="D1891" s="85">
        <v>629</v>
      </c>
      <c r="E1891" s="85">
        <v>18.396000000000001</v>
      </c>
      <c r="F1891" s="85">
        <v>11571.084000000001</v>
      </c>
      <c r="G1891" s="85" t="s">
        <v>23</v>
      </c>
    </row>
    <row r="1892" spans="2:7">
      <c r="B1892" s="80">
        <v>43109</v>
      </c>
      <c r="C1892" s="84">
        <v>0.53311342592592592</v>
      </c>
      <c r="D1892" s="85">
        <v>507</v>
      </c>
      <c r="E1892" s="85">
        <v>18.393999999999998</v>
      </c>
      <c r="F1892" s="85">
        <v>9325.7579999999998</v>
      </c>
      <c r="G1892" s="85" t="s">
        <v>23</v>
      </c>
    </row>
    <row r="1893" spans="2:7">
      <c r="B1893" s="80">
        <v>43109</v>
      </c>
      <c r="C1893" s="84">
        <v>0.53388888888888886</v>
      </c>
      <c r="D1893" s="85">
        <v>559</v>
      </c>
      <c r="E1893" s="85">
        <v>18.391999999999999</v>
      </c>
      <c r="F1893" s="85">
        <v>10281.127999999999</v>
      </c>
      <c r="G1893" s="85" t="s">
        <v>23</v>
      </c>
    </row>
    <row r="1894" spans="2:7">
      <c r="B1894" s="80">
        <v>43109</v>
      </c>
      <c r="C1894" s="84">
        <v>0.53442129629629631</v>
      </c>
      <c r="D1894" s="85">
        <v>411</v>
      </c>
      <c r="E1894" s="85">
        <v>18.396000000000001</v>
      </c>
      <c r="F1894" s="85">
        <v>7560.7560000000003</v>
      </c>
      <c r="G1894" s="85" t="s">
        <v>23</v>
      </c>
    </row>
    <row r="1895" spans="2:7">
      <c r="B1895" s="80">
        <v>43109</v>
      </c>
      <c r="C1895" s="84">
        <v>0.53493055555555558</v>
      </c>
      <c r="D1895" s="85">
        <v>418</v>
      </c>
      <c r="E1895" s="85">
        <v>18.391999999999999</v>
      </c>
      <c r="F1895" s="85">
        <v>7687.8559999999998</v>
      </c>
      <c r="G1895" s="85" t="s">
        <v>23</v>
      </c>
    </row>
    <row r="1896" spans="2:7">
      <c r="B1896" s="80">
        <v>43109</v>
      </c>
      <c r="C1896" s="84">
        <v>0.53493055555555558</v>
      </c>
      <c r="D1896" s="85">
        <v>1</v>
      </c>
      <c r="E1896" s="85">
        <v>18.391999999999999</v>
      </c>
      <c r="F1896" s="85">
        <v>18.391999999999999</v>
      </c>
      <c r="G1896" s="85" t="s">
        <v>23</v>
      </c>
    </row>
    <row r="1897" spans="2:7">
      <c r="B1897" s="80">
        <v>43109</v>
      </c>
      <c r="C1897" s="84">
        <v>0.53722222222222216</v>
      </c>
      <c r="D1897" s="85">
        <v>1656</v>
      </c>
      <c r="E1897" s="85">
        <v>18.396000000000001</v>
      </c>
      <c r="F1897" s="85">
        <v>30463.776000000002</v>
      </c>
      <c r="G1897" s="85" t="s">
        <v>23</v>
      </c>
    </row>
    <row r="1898" spans="2:7">
      <c r="B1898" s="80">
        <v>43109</v>
      </c>
      <c r="C1898" s="84">
        <v>0.53722222222222216</v>
      </c>
      <c r="D1898" s="85">
        <v>171</v>
      </c>
      <c r="E1898" s="85">
        <v>18.393999999999998</v>
      </c>
      <c r="F1898" s="85">
        <v>3145.3739999999998</v>
      </c>
      <c r="G1898" s="85" t="s">
        <v>23</v>
      </c>
    </row>
    <row r="1899" spans="2:7">
      <c r="B1899" s="80">
        <v>43109</v>
      </c>
      <c r="C1899" s="84">
        <v>0.53843750000000001</v>
      </c>
      <c r="D1899" s="85">
        <v>161</v>
      </c>
      <c r="E1899" s="85">
        <v>18.396000000000001</v>
      </c>
      <c r="F1899" s="85">
        <v>2961.7560000000003</v>
      </c>
      <c r="G1899" s="85" t="s">
        <v>23</v>
      </c>
    </row>
    <row r="1900" spans="2:7">
      <c r="B1900" s="80">
        <v>43109</v>
      </c>
      <c r="C1900" s="84">
        <v>0.53844907407407405</v>
      </c>
      <c r="D1900" s="85">
        <v>500</v>
      </c>
      <c r="E1900" s="85">
        <v>18.393999999999998</v>
      </c>
      <c r="F1900" s="85">
        <v>9197</v>
      </c>
      <c r="G1900" s="85" t="s">
        <v>23</v>
      </c>
    </row>
    <row r="1901" spans="2:7">
      <c r="B1901" s="80">
        <v>43109</v>
      </c>
      <c r="C1901" s="84">
        <v>0.53844907407407405</v>
      </c>
      <c r="D1901" s="85">
        <v>351</v>
      </c>
      <c r="E1901" s="85">
        <v>18.393999999999998</v>
      </c>
      <c r="F1901" s="85">
        <v>6456.2939999999999</v>
      </c>
      <c r="G1901" s="85" t="s">
        <v>23</v>
      </c>
    </row>
    <row r="1902" spans="2:7">
      <c r="B1902" s="80">
        <v>43109</v>
      </c>
      <c r="C1902" s="84">
        <v>0.53869212962962965</v>
      </c>
      <c r="D1902" s="85">
        <v>275</v>
      </c>
      <c r="E1902" s="85">
        <v>18.391999999999999</v>
      </c>
      <c r="F1902" s="85">
        <v>5057.8</v>
      </c>
      <c r="G1902" s="85" t="s">
        <v>23</v>
      </c>
    </row>
    <row r="1903" spans="2:7">
      <c r="B1903" s="80">
        <v>43109</v>
      </c>
      <c r="C1903" s="84">
        <v>0.53903935185185181</v>
      </c>
      <c r="D1903" s="85">
        <v>265</v>
      </c>
      <c r="E1903" s="85">
        <v>18.39</v>
      </c>
      <c r="F1903" s="85">
        <v>4873.3500000000004</v>
      </c>
      <c r="G1903" s="85" t="s">
        <v>23</v>
      </c>
    </row>
    <row r="1904" spans="2:7">
      <c r="B1904" s="80">
        <v>43109</v>
      </c>
      <c r="C1904" s="84">
        <v>0.54116898148148151</v>
      </c>
      <c r="D1904" s="85">
        <v>341</v>
      </c>
      <c r="E1904" s="85">
        <v>18.393999999999998</v>
      </c>
      <c r="F1904" s="85">
        <v>6272.3539999999994</v>
      </c>
      <c r="G1904" s="85" t="s">
        <v>23</v>
      </c>
    </row>
    <row r="1905" spans="2:7">
      <c r="B1905" s="80">
        <v>43109</v>
      </c>
      <c r="C1905" s="84">
        <v>0.54116898148148151</v>
      </c>
      <c r="D1905" s="85">
        <v>500</v>
      </c>
      <c r="E1905" s="85">
        <v>18.393999999999998</v>
      </c>
      <c r="F1905" s="85">
        <v>9197</v>
      </c>
      <c r="G1905" s="85" t="s">
        <v>23</v>
      </c>
    </row>
    <row r="1906" spans="2:7">
      <c r="B1906" s="80">
        <v>43109</v>
      </c>
      <c r="C1906" s="84">
        <v>0.54116898148148151</v>
      </c>
      <c r="D1906" s="85">
        <v>157</v>
      </c>
      <c r="E1906" s="85">
        <v>18.393999999999998</v>
      </c>
      <c r="F1906" s="85">
        <v>2887.8579999999997</v>
      </c>
      <c r="G1906" s="85" t="s">
        <v>23</v>
      </c>
    </row>
    <row r="1907" spans="2:7">
      <c r="B1907" s="80">
        <v>43109</v>
      </c>
      <c r="C1907" s="84">
        <v>0.54237268518518522</v>
      </c>
      <c r="D1907" s="85">
        <v>602</v>
      </c>
      <c r="E1907" s="85">
        <v>18.393999999999998</v>
      </c>
      <c r="F1907" s="85">
        <v>11073.187999999998</v>
      </c>
      <c r="G1907" s="85" t="s">
        <v>23</v>
      </c>
    </row>
    <row r="1908" spans="2:7">
      <c r="B1908" s="80">
        <v>43109</v>
      </c>
      <c r="C1908" s="84">
        <v>0.54237268518518522</v>
      </c>
      <c r="D1908" s="85">
        <v>500</v>
      </c>
      <c r="E1908" s="85">
        <v>18.393999999999998</v>
      </c>
      <c r="F1908" s="85">
        <v>9197</v>
      </c>
      <c r="G1908" s="85" t="s">
        <v>23</v>
      </c>
    </row>
    <row r="1909" spans="2:7">
      <c r="B1909" s="80">
        <v>43109</v>
      </c>
      <c r="C1909" s="84">
        <v>0.54237268518518522</v>
      </c>
      <c r="D1909" s="85">
        <v>335</v>
      </c>
      <c r="E1909" s="85">
        <v>18.393999999999998</v>
      </c>
      <c r="F1909" s="85">
        <v>6161.99</v>
      </c>
      <c r="G1909" s="85" t="s">
        <v>23</v>
      </c>
    </row>
    <row r="1910" spans="2:7">
      <c r="B1910" s="80">
        <v>43109</v>
      </c>
      <c r="C1910" s="84">
        <v>0.54368055555555561</v>
      </c>
      <c r="D1910" s="85">
        <v>1277</v>
      </c>
      <c r="E1910" s="85">
        <v>18.39</v>
      </c>
      <c r="F1910" s="85">
        <v>23484.030000000002</v>
      </c>
      <c r="G1910" s="85" t="s">
        <v>23</v>
      </c>
    </row>
    <row r="1911" spans="2:7">
      <c r="B1911" s="80">
        <v>43109</v>
      </c>
      <c r="C1911" s="84">
        <v>0.54370370370370369</v>
      </c>
      <c r="D1911" s="85">
        <v>208</v>
      </c>
      <c r="E1911" s="85">
        <v>18.388000000000002</v>
      </c>
      <c r="F1911" s="85">
        <v>3824.7040000000002</v>
      </c>
      <c r="G1911" s="85" t="s">
        <v>23</v>
      </c>
    </row>
    <row r="1912" spans="2:7">
      <c r="B1912" s="80">
        <v>43109</v>
      </c>
      <c r="C1912" s="84">
        <v>0.54373842592592592</v>
      </c>
      <c r="D1912" s="85">
        <v>230</v>
      </c>
      <c r="E1912" s="85">
        <v>18.388000000000002</v>
      </c>
      <c r="F1912" s="85">
        <v>4229.2400000000007</v>
      </c>
      <c r="G1912" s="85" t="s">
        <v>23</v>
      </c>
    </row>
    <row r="1913" spans="2:7">
      <c r="B1913" s="80">
        <v>43109</v>
      </c>
      <c r="C1913" s="84">
        <v>0.54603009259259261</v>
      </c>
      <c r="D1913" s="85">
        <v>160</v>
      </c>
      <c r="E1913" s="85">
        <v>18.39</v>
      </c>
      <c r="F1913" s="85">
        <v>2942.4</v>
      </c>
      <c r="G1913" s="85" t="s">
        <v>23</v>
      </c>
    </row>
    <row r="1914" spans="2:7">
      <c r="B1914" s="80">
        <v>43109</v>
      </c>
      <c r="C1914" s="84">
        <v>0.54603009259259261</v>
      </c>
      <c r="D1914" s="85">
        <v>903</v>
      </c>
      <c r="E1914" s="85">
        <v>18.388000000000002</v>
      </c>
      <c r="F1914" s="85">
        <v>16604.364000000001</v>
      </c>
      <c r="G1914" s="85" t="s">
        <v>23</v>
      </c>
    </row>
    <row r="1915" spans="2:7">
      <c r="B1915" s="80">
        <v>43109</v>
      </c>
      <c r="C1915" s="84">
        <v>0.54621527777777779</v>
      </c>
      <c r="D1915" s="85">
        <v>976</v>
      </c>
      <c r="E1915" s="85">
        <v>18.385999999999999</v>
      </c>
      <c r="F1915" s="85">
        <v>17944.736000000001</v>
      </c>
      <c r="G1915" s="85" t="s">
        <v>23</v>
      </c>
    </row>
    <row r="1916" spans="2:7">
      <c r="B1916" s="80">
        <v>43109</v>
      </c>
      <c r="C1916" s="84">
        <v>0.54629629629629628</v>
      </c>
      <c r="D1916" s="85">
        <v>241</v>
      </c>
      <c r="E1916" s="85">
        <v>18.384</v>
      </c>
      <c r="F1916" s="85">
        <v>4430.5439999999999</v>
      </c>
      <c r="G1916" s="85" t="s">
        <v>23</v>
      </c>
    </row>
    <row r="1917" spans="2:7">
      <c r="B1917" s="80">
        <v>43109</v>
      </c>
      <c r="C1917" s="84">
        <v>0.54796296296296299</v>
      </c>
      <c r="D1917" s="85">
        <v>274</v>
      </c>
      <c r="E1917" s="85">
        <v>18.384</v>
      </c>
      <c r="F1917" s="85">
        <v>5037.2160000000003</v>
      </c>
      <c r="G1917" s="85" t="s">
        <v>23</v>
      </c>
    </row>
    <row r="1918" spans="2:7">
      <c r="B1918" s="80">
        <v>43109</v>
      </c>
      <c r="C1918" s="84">
        <v>0.54796296296296299</v>
      </c>
      <c r="D1918" s="85">
        <v>500</v>
      </c>
      <c r="E1918" s="85">
        <v>18.384</v>
      </c>
      <c r="F1918" s="85">
        <v>9192</v>
      </c>
      <c r="G1918" s="85" t="s">
        <v>23</v>
      </c>
    </row>
    <row r="1919" spans="2:7">
      <c r="B1919" s="80">
        <v>43109</v>
      </c>
      <c r="C1919" s="84">
        <v>0.5482407407407407</v>
      </c>
      <c r="D1919" s="85">
        <v>625</v>
      </c>
      <c r="E1919" s="85">
        <v>18.382000000000001</v>
      </c>
      <c r="F1919" s="85">
        <v>11488.75</v>
      </c>
      <c r="G1919" s="85" t="s">
        <v>23</v>
      </c>
    </row>
    <row r="1920" spans="2:7">
      <c r="B1920" s="80">
        <v>43109</v>
      </c>
      <c r="C1920" s="84">
        <v>0.54894675925925929</v>
      </c>
      <c r="D1920" s="85">
        <v>841</v>
      </c>
      <c r="E1920" s="85">
        <v>18.382000000000001</v>
      </c>
      <c r="F1920" s="85">
        <v>15459.262000000001</v>
      </c>
      <c r="G1920" s="85" t="s">
        <v>23</v>
      </c>
    </row>
    <row r="1921" spans="2:7">
      <c r="B1921" s="80">
        <v>43109</v>
      </c>
      <c r="C1921" s="84">
        <v>0.5490046296296297</v>
      </c>
      <c r="D1921" s="85">
        <v>112</v>
      </c>
      <c r="E1921" s="85">
        <v>18.38</v>
      </c>
      <c r="F1921" s="85">
        <v>2058.56</v>
      </c>
      <c r="G1921" s="85" t="s">
        <v>23</v>
      </c>
    </row>
    <row r="1922" spans="2:7">
      <c r="B1922" s="80">
        <v>43109</v>
      </c>
      <c r="C1922" s="84">
        <v>0.55086805555555551</v>
      </c>
      <c r="D1922" s="85">
        <v>915</v>
      </c>
      <c r="E1922" s="85">
        <v>18.388000000000002</v>
      </c>
      <c r="F1922" s="85">
        <v>16825.02</v>
      </c>
      <c r="G1922" s="85" t="s">
        <v>23</v>
      </c>
    </row>
    <row r="1923" spans="2:7">
      <c r="B1923" s="80">
        <v>43109</v>
      </c>
      <c r="C1923" s="84">
        <v>0.55118055555555556</v>
      </c>
      <c r="D1923" s="85">
        <v>245</v>
      </c>
      <c r="E1923" s="85">
        <v>18.385999999999999</v>
      </c>
      <c r="F1923" s="85">
        <v>4504.57</v>
      </c>
      <c r="G1923" s="85" t="s">
        <v>23</v>
      </c>
    </row>
    <row r="1924" spans="2:7">
      <c r="B1924" s="80">
        <v>43109</v>
      </c>
      <c r="C1924" s="84">
        <v>0.55238425925925927</v>
      </c>
      <c r="D1924" s="85">
        <v>104</v>
      </c>
      <c r="E1924" s="85">
        <v>18.388000000000002</v>
      </c>
      <c r="F1924" s="85">
        <v>1912.3520000000001</v>
      </c>
      <c r="G1924" s="85" t="s">
        <v>23</v>
      </c>
    </row>
    <row r="1925" spans="2:7">
      <c r="B1925" s="80">
        <v>43109</v>
      </c>
      <c r="C1925" s="84">
        <v>0.55238425925925927</v>
      </c>
      <c r="D1925" s="85">
        <v>1127</v>
      </c>
      <c r="E1925" s="85">
        <v>18.388000000000002</v>
      </c>
      <c r="F1925" s="85">
        <v>20723.276000000002</v>
      </c>
      <c r="G1925" s="85" t="s">
        <v>23</v>
      </c>
    </row>
    <row r="1926" spans="2:7">
      <c r="B1926" s="80">
        <v>43109</v>
      </c>
      <c r="C1926" s="84">
        <v>0.55252314814814818</v>
      </c>
      <c r="D1926" s="85">
        <v>504</v>
      </c>
      <c r="E1926" s="85">
        <v>18.385999999999999</v>
      </c>
      <c r="F1926" s="85">
        <v>9266.5439999999999</v>
      </c>
      <c r="G1926" s="85" t="s">
        <v>23</v>
      </c>
    </row>
    <row r="1927" spans="2:7">
      <c r="B1927" s="80">
        <v>43109</v>
      </c>
      <c r="C1927" s="84">
        <v>0.55312499999999998</v>
      </c>
      <c r="D1927" s="85">
        <v>240</v>
      </c>
      <c r="E1927" s="85">
        <v>18.385999999999999</v>
      </c>
      <c r="F1927" s="85">
        <v>4412.6399999999994</v>
      </c>
      <c r="G1927" s="85" t="s">
        <v>23</v>
      </c>
    </row>
    <row r="1928" spans="2:7">
      <c r="B1928" s="80">
        <v>43109</v>
      </c>
      <c r="C1928" s="84">
        <v>0.55333333333333334</v>
      </c>
      <c r="D1928" s="85">
        <v>524</v>
      </c>
      <c r="E1928" s="85">
        <v>18.384</v>
      </c>
      <c r="F1928" s="85">
        <v>9633.2160000000003</v>
      </c>
      <c r="G1928" s="85" t="s">
        <v>23</v>
      </c>
    </row>
    <row r="1929" spans="2:7">
      <c r="B1929" s="80">
        <v>43109</v>
      </c>
      <c r="C1929" s="84">
        <v>0.55343750000000003</v>
      </c>
      <c r="D1929" s="85">
        <v>197</v>
      </c>
      <c r="E1929" s="85">
        <v>18.382000000000001</v>
      </c>
      <c r="F1929" s="85">
        <v>3621.2540000000004</v>
      </c>
      <c r="G1929" s="85" t="s">
        <v>23</v>
      </c>
    </row>
    <row r="1930" spans="2:7">
      <c r="B1930" s="80">
        <v>43109</v>
      </c>
      <c r="C1930" s="84">
        <v>0.55347222222222225</v>
      </c>
      <c r="D1930" s="85">
        <v>153</v>
      </c>
      <c r="E1930" s="85">
        <v>18.38</v>
      </c>
      <c r="F1930" s="85">
        <v>2812.14</v>
      </c>
      <c r="G1930" s="85" t="s">
        <v>23</v>
      </c>
    </row>
    <row r="1931" spans="2:7">
      <c r="B1931" s="80">
        <v>43109</v>
      </c>
      <c r="C1931" s="84">
        <v>0.55391203703703706</v>
      </c>
      <c r="D1931" s="85">
        <v>295</v>
      </c>
      <c r="E1931" s="85">
        <v>18.378</v>
      </c>
      <c r="F1931" s="85">
        <v>5421.51</v>
      </c>
      <c r="G1931" s="85" t="s">
        <v>23</v>
      </c>
    </row>
    <row r="1932" spans="2:7">
      <c r="B1932" s="80">
        <v>43109</v>
      </c>
      <c r="C1932" s="84">
        <v>0.55396990740740737</v>
      </c>
      <c r="D1932" s="85">
        <v>153</v>
      </c>
      <c r="E1932" s="85">
        <v>18.376000000000001</v>
      </c>
      <c r="F1932" s="85">
        <v>2811.5280000000002</v>
      </c>
      <c r="G1932" s="85" t="s">
        <v>23</v>
      </c>
    </row>
    <row r="1933" spans="2:7">
      <c r="B1933" s="80">
        <v>43109</v>
      </c>
      <c r="C1933" s="84">
        <v>0.55405092592592597</v>
      </c>
      <c r="D1933" s="85">
        <v>109</v>
      </c>
      <c r="E1933" s="85">
        <v>18.376000000000001</v>
      </c>
      <c r="F1933" s="85">
        <v>2002.9840000000002</v>
      </c>
      <c r="G1933" s="85" t="s">
        <v>23</v>
      </c>
    </row>
    <row r="1934" spans="2:7">
      <c r="B1934" s="80">
        <v>43109</v>
      </c>
      <c r="C1934" s="84">
        <v>0.55425925925925923</v>
      </c>
      <c r="D1934" s="85">
        <v>109</v>
      </c>
      <c r="E1934" s="85">
        <v>18.372</v>
      </c>
      <c r="F1934" s="85">
        <v>2002.548</v>
      </c>
      <c r="G1934" s="85" t="s">
        <v>23</v>
      </c>
    </row>
    <row r="1935" spans="2:7">
      <c r="B1935" s="80">
        <v>43109</v>
      </c>
      <c r="C1935" s="84">
        <v>0.55428240740740742</v>
      </c>
      <c r="D1935" s="85">
        <v>120</v>
      </c>
      <c r="E1935" s="85">
        <v>18.372</v>
      </c>
      <c r="F1935" s="85">
        <v>2204.64</v>
      </c>
      <c r="G1935" s="85" t="s">
        <v>23</v>
      </c>
    </row>
    <row r="1936" spans="2:7">
      <c r="B1936" s="80">
        <v>43109</v>
      </c>
      <c r="C1936" s="84">
        <v>0.55439814814814814</v>
      </c>
      <c r="D1936" s="85">
        <v>109</v>
      </c>
      <c r="E1936" s="85">
        <v>18.372</v>
      </c>
      <c r="F1936" s="85">
        <v>2002.548</v>
      </c>
      <c r="G1936" s="85" t="s">
        <v>23</v>
      </c>
    </row>
    <row r="1937" spans="2:7">
      <c r="B1937" s="80">
        <v>43109</v>
      </c>
      <c r="C1937" s="84">
        <v>0.55486111111111114</v>
      </c>
      <c r="D1937" s="85">
        <v>241</v>
      </c>
      <c r="E1937" s="85">
        <v>18.37</v>
      </c>
      <c r="F1937" s="85">
        <v>4427.17</v>
      </c>
      <c r="G1937" s="85" t="s">
        <v>23</v>
      </c>
    </row>
    <row r="1938" spans="2:7">
      <c r="B1938" s="80">
        <v>43109</v>
      </c>
      <c r="C1938" s="84">
        <v>0.55518518518518511</v>
      </c>
      <c r="D1938" s="85">
        <v>240</v>
      </c>
      <c r="E1938" s="85">
        <v>18.372</v>
      </c>
      <c r="F1938" s="85">
        <v>4409.28</v>
      </c>
      <c r="G1938" s="85" t="s">
        <v>23</v>
      </c>
    </row>
    <row r="1939" spans="2:7">
      <c r="B1939" s="80">
        <v>43109</v>
      </c>
      <c r="C1939" s="84">
        <v>0.55686342592592586</v>
      </c>
      <c r="D1939" s="85">
        <v>319</v>
      </c>
      <c r="E1939" s="85">
        <v>18.373999999999999</v>
      </c>
      <c r="F1939" s="85">
        <v>5861.3059999999996</v>
      </c>
      <c r="G1939" s="85" t="s">
        <v>23</v>
      </c>
    </row>
    <row r="1940" spans="2:7">
      <c r="B1940" s="80">
        <v>43109</v>
      </c>
      <c r="C1940" s="84">
        <v>0.55686342592592586</v>
      </c>
      <c r="D1940" s="85">
        <v>162</v>
      </c>
      <c r="E1940" s="85">
        <v>18.373999999999999</v>
      </c>
      <c r="F1940" s="85">
        <v>2976.5879999999997</v>
      </c>
      <c r="G1940" s="85" t="s">
        <v>23</v>
      </c>
    </row>
    <row r="1941" spans="2:7">
      <c r="B1941" s="80">
        <v>43109</v>
      </c>
      <c r="C1941" s="84">
        <v>0.55686342592592586</v>
      </c>
      <c r="D1941" s="85">
        <v>719</v>
      </c>
      <c r="E1941" s="85">
        <v>18.373999999999999</v>
      </c>
      <c r="F1941" s="85">
        <v>13210.905999999999</v>
      </c>
      <c r="G1941" s="85" t="s">
        <v>23</v>
      </c>
    </row>
    <row r="1942" spans="2:7">
      <c r="B1942" s="80">
        <v>43109</v>
      </c>
      <c r="C1942" s="84">
        <v>0.55934027777777773</v>
      </c>
      <c r="D1942" s="85">
        <v>625</v>
      </c>
      <c r="E1942" s="85">
        <v>18.391999999999999</v>
      </c>
      <c r="F1942" s="85">
        <v>11495</v>
      </c>
      <c r="G1942" s="85" t="s">
        <v>23</v>
      </c>
    </row>
    <row r="1943" spans="2:7">
      <c r="B1943" s="80">
        <v>43109</v>
      </c>
      <c r="C1943" s="84">
        <v>0.55964120370370374</v>
      </c>
      <c r="D1943" s="85">
        <v>476</v>
      </c>
      <c r="E1943" s="85">
        <v>18.399999999999999</v>
      </c>
      <c r="F1943" s="85">
        <v>8758.4</v>
      </c>
      <c r="G1943" s="85" t="s">
        <v>23</v>
      </c>
    </row>
    <row r="1944" spans="2:7">
      <c r="B1944" s="80">
        <v>43109</v>
      </c>
      <c r="C1944" s="84">
        <v>0.55966435185185182</v>
      </c>
      <c r="D1944" s="85">
        <v>24</v>
      </c>
      <c r="E1944" s="85">
        <v>18.399999999999999</v>
      </c>
      <c r="F1944" s="85">
        <v>441.59999999999997</v>
      </c>
      <c r="G1944" s="85" t="s">
        <v>23</v>
      </c>
    </row>
    <row r="1945" spans="2:7">
      <c r="B1945" s="80">
        <v>43109</v>
      </c>
      <c r="C1945" s="84">
        <v>0.55989583333333337</v>
      </c>
      <c r="D1945" s="85">
        <v>314</v>
      </c>
      <c r="E1945" s="85">
        <v>18.405999999999999</v>
      </c>
      <c r="F1945" s="85">
        <v>5779.4839999999995</v>
      </c>
      <c r="G1945" s="85" t="s">
        <v>23</v>
      </c>
    </row>
    <row r="1946" spans="2:7">
      <c r="B1946" s="80">
        <v>43109</v>
      </c>
      <c r="C1946" s="84">
        <v>0.55990740740740741</v>
      </c>
      <c r="D1946" s="85">
        <v>329</v>
      </c>
      <c r="E1946" s="85">
        <v>18.405999999999999</v>
      </c>
      <c r="F1946" s="85">
        <v>6055.5739999999996</v>
      </c>
      <c r="G1946" s="85" t="s">
        <v>23</v>
      </c>
    </row>
    <row r="1947" spans="2:7">
      <c r="B1947" s="80">
        <v>43109</v>
      </c>
      <c r="C1947" s="84">
        <v>0.56004629629629632</v>
      </c>
      <c r="D1947" s="85">
        <v>1006</v>
      </c>
      <c r="E1947" s="85">
        <v>18.399999999999999</v>
      </c>
      <c r="F1947" s="85">
        <v>18510.399999999998</v>
      </c>
      <c r="G1947" s="85" t="s">
        <v>23</v>
      </c>
    </row>
    <row r="1948" spans="2:7">
      <c r="B1948" s="80">
        <v>43109</v>
      </c>
      <c r="C1948" s="84">
        <v>0.56005787037037036</v>
      </c>
      <c r="D1948" s="85">
        <v>215</v>
      </c>
      <c r="E1948" s="85">
        <v>18.399999999999999</v>
      </c>
      <c r="F1948" s="85">
        <v>3955.9999999999995</v>
      </c>
      <c r="G1948" s="85" t="s">
        <v>23</v>
      </c>
    </row>
    <row r="1949" spans="2:7">
      <c r="B1949" s="80">
        <v>43109</v>
      </c>
      <c r="C1949" s="84">
        <v>0.56041666666666667</v>
      </c>
      <c r="D1949" s="85">
        <v>290</v>
      </c>
      <c r="E1949" s="85">
        <v>18.396000000000001</v>
      </c>
      <c r="F1949" s="85">
        <v>5334.84</v>
      </c>
      <c r="G1949" s="85" t="s">
        <v>23</v>
      </c>
    </row>
    <row r="1950" spans="2:7">
      <c r="B1950" s="80">
        <v>43109</v>
      </c>
      <c r="C1950" s="84">
        <v>0.56120370370370376</v>
      </c>
      <c r="D1950" s="85">
        <v>473</v>
      </c>
      <c r="E1950" s="85">
        <v>18.398</v>
      </c>
      <c r="F1950" s="85">
        <v>8702.253999999999</v>
      </c>
      <c r="G1950" s="85" t="s">
        <v>23</v>
      </c>
    </row>
    <row r="1951" spans="2:7">
      <c r="B1951" s="80">
        <v>43109</v>
      </c>
      <c r="C1951" s="84">
        <v>0.56120370370370376</v>
      </c>
      <c r="D1951" s="85">
        <v>289</v>
      </c>
      <c r="E1951" s="85">
        <v>18.398</v>
      </c>
      <c r="F1951" s="85">
        <v>5317.0219999999999</v>
      </c>
      <c r="G1951" s="85" t="s">
        <v>23</v>
      </c>
    </row>
    <row r="1952" spans="2:7">
      <c r="B1952" s="80">
        <v>43109</v>
      </c>
      <c r="C1952" s="84">
        <v>0.56141203703703701</v>
      </c>
      <c r="D1952" s="85">
        <v>204</v>
      </c>
      <c r="E1952" s="85">
        <v>18.399999999999999</v>
      </c>
      <c r="F1952" s="85">
        <v>3753.6</v>
      </c>
      <c r="G1952" s="85" t="s">
        <v>23</v>
      </c>
    </row>
    <row r="1953" spans="2:7">
      <c r="B1953" s="80">
        <v>43109</v>
      </c>
      <c r="C1953" s="84">
        <v>0.56252314814814819</v>
      </c>
      <c r="D1953" s="85">
        <v>510</v>
      </c>
      <c r="E1953" s="85">
        <v>18.398</v>
      </c>
      <c r="F1953" s="85">
        <v>9382.98</v>
      </c>
      <c r="G1953" s="85" t="s">
        <v>23</v>
      </c>
    </row>
    <row r="1954" spans="2:7">
      <c r="B1954" s="80">
        <v>43109</v>
      </c>
      <c r="C1954" s="84">
        <v>0.56252314814814819</v>
      </c>
      <c r="D1954" s="85">
        <v>225</v>
      </c>
      <c r="E1954" s="85">
        <v>18.398</v>
      </c>
      <c r="F1954" s="85">
        <v>4139.55</v>
      </c>
      <c r="G1954" s="85" t="s">
        <v>23</v>
      </c>
    </row>
    <row r="1955" spans="2:7">
      <c r="B1955" s="80">
        <v>43109</v>
      </c>
      <c r="C1955" s="84">
        <v>0.56252314814814819</v>
      </c>
      <c r="D1955" s="85">
        <v>156</v>
      </c>
      <c r="E1955" s="85">
        <v>18.398</v>
      </c>
      <c r="F1955" s="85">
        <v>2870.0879999999997</v>
      </c>
      <c r="G1955" s="85" t="s">
        <v>23</v>
      </c>
    </row>
    <row r="1956" spans="2:7">
      <c r="B1956" s="80">
        <v>43109</v>
      </c>
      <c r="C1956" s="84">
        <v>0.56252314814814819</v>
      </c>
      <c r="D1956" s="85">
        <v>167</v>
      </c>
      <c r="E1956" s="85">
        <v>18.398</v>
      </c>
      <c r="F1956" s="85">
        <v>3072.4659999999999</v>
      </c>
      <c r="G1956" s="85" t="s">
        <v>23</v>
      </c>
    </row>
    <row r="1957" spans="2:7">
      <c r="B1957" s="80">
        <v>43109</v>
      </c>
      <c r="C1957" s="84">
        <v>0.56261574074074072</v>
      </c>
      <c r="D1957" s="85">
        <v>110</v>
      </c>
      <c r="E1957" s="85">
        <v>18.393999999999998</v>
      </c>
      <c r="F1957" s="85">
        <v>2023.34</v>
      </c>
      <c r="G1957" s="85" t="s">
        <v>23</v>
      </c>
    </row>
    <row r="1958" spans="2:7">
      <c r="B1958" s="80">
        <v>43109</v>
      </c>
      <c r="C1958" s="84">
        <v>0.56298611111111108</v>
      </c>
      <c r="D1958" s="85">
        <v>409</v>
      </c>
      <c r="E1958" s="85">
        <v>18.399999999999999</v>
      </c>
      <c r="F1958" s="85">
        <v>7525.5999999999995</v>
      </c>
      <c r="G1958" s="85" t="s">
        <v>23</v>
      </c>
    </row>
    <row r="1959" spans="2:7">
      <c r="B1959" s="80">
        <v>43109</v>
      </c>
      <c r="C1959" s="84">
        <v>0.56336805555555558</v>
      </c>
      <c r="D1959" s="85">
        <v>246</v>
      </c>
      <c r="E1959" s="85">
        <v>18.398</v>
      </c>
      <c r="F1959" s="85">
        <v>4525.9080000000004</v>
      </c>
      <c r="G1959" s="85" t="s">
        <v>23</v>
      </c>
    </row>
    <row r="1960" spans="2:7">
      <c r="B1960" s="80">
        <v>43109</v>
      </c>
      <c r="C1960" s="84">
        <v>0.56452546296296291</v>
      </c>
      <c r="D1960" s="85">
        <v>935</v>
      </c>
      <c r="E1960" s="85">
        <v>18.398</v>
      </c>
      <c r="F1960" s="85">
        <v>17202.13</v>
      </c>
      <c r="G1960" s="85" t="s">
        <v>23</v>
      </c>
    </row>
    <row r="1961" spans="2:7">
      <c r="B1961" s="80">
        <v>43109</v>
      </c>
      <c r="C1961" s="84">
        <v>0.56452546296296291</v>
      </c>
      <c r="D1961" s="85">
        <v>89</v>
      </c>
      <c r="E1961" s="85">
        <v>18.398</v>
      </c>
      <c r="F1961" s="85">
        <v>1637.422</v>
      </c>
      <c r="G1961" s="85" t="s">
        <v>23</v>
      </c>
    </row>
    <row r="1962" spans="2:7">
      <c r="B1962" s="80">
        <v>43109</v>
      </c>
      <c r="C1962" s="84">
        <v>0.56584490740740734</v>
      </c>
      <c r="D1962" s="85">
        <v>341</v>
      </c>
      <c r="E1962" s="85">
        <v>18.399999999999999</v>
      </c>
      <c r="F1962" s="85">
        <v>6274.4</v>
      </c>
      <c r="G1962" s="85" t="s">
        <v>23</v>
      </c>
    </row>
    <row r="1963" spans="2:7">
      <c r="B1963" s="80">
        <v>43109</v>
      </c>
      <c r="C1963" s="84">
        <v>0.56719907407407411</v>
      </c>
      <c r="D1963" s="85">
        <v>1036</v>
      </c>
      <c r="E1963" s="85">
        <v>18.398</v>
      </c>
      <c r="F1963" s="85">
        <v>19060.328000000001</v>
      </c>
      <c r="G1963" s="85" t="s">
        <v>23</v>
      </c>
    </row>
    <row r="1964" spans="2:7">
      <c r="B1964" s="80">
        <v>43109</v>
      </c>
      <c r="C1964" s="84">
        <v>0.56971064814814809</v>
      </c>
      <c r="D1964" s="85">
        <v>1517</v>
      </c>
      <c r="E1964" s="85">
        <v>18.398</v>
      </c>
      <c r="F1964" s="85">
        <v>27909.766</v>
      </c>
      <c r="G1964" s="85" t="s">
        <v>23</v>
      </c>
    </row>
    <row r="1965" spans="2:7">
      <c r="B1965" s="80">
        <v>43109</v>
      </c>
      <c r="C1965" s="84">
        <v>0.56988425925925923</v>
      </c>
      <c r="D1965" s="85">
        <v>425</v>
      </c>
      <c r="E1965" s="85">
        <v>18.396000000000001</v>
      </c>
      <c r="F1965" s="85">
        <v>7818.3</v>
      </c>
      <c r="G1965" s="85" t="s">
        <v>23</v>
      </c>
    </row>
    <row r="1966" spans="2:7">
      <c r="B1966" s="80">
        <v>43109</v>
      </c>
      <c r="C1966" s="84">
        <v>0.57006944444444441</v>
      </c>
      <c r="D1966" s="85">
        <v>151</v>
      </c>
      <c r="E1966" s="85">
        <v>18.396000000000001</v>
      </c>
      <c r="F1966" s="85">
        <v>2777.7960000000003</v>
      </c>
      <c r="G1966" s="85" t="s">
        <v>23</v>
      </c>
    </row>
    <row r="1967" spans="2:7">
      <c r="B1967" s="80">
        <v>43109</v>
      </c>
      <c r="C1967" s="84">
        <v>0.57074074074074077</v>
      </c>
      <c r="D1967" s="85">
        <v>378</v>
      </c>
      <c r="E1967" s="85">
        <v>18.396000000000001</v>
      </c>
      <c r="F1967" s="85">
        <v>6953.6880000000001</v>
      </c>
      <c r="G1967" s="85" t="s">
        <v>23</v>
      </c>
    </row>
    <row r="1968" spans="2:7">
      <c r="B1968" s="80">
        <v>43109</v>
      </c>
      <c r="C1968" s="84">
        <v>0.57156249999999997</v>
      </c>
      <c r="D1968" s="85">
        <v>1457</v>
      </c>
      <c r="E1968" s="85">
        <v>18.396000000000001</v>
      </c>
      <c r="F1968" s="85">
        <v>26802.972000000002</v>
      </c>
      <c r="G1968" s="85" t="s">
        <v>23</v>
      </c>
    </row>
    <row r="1969" spans="2:7">
      <c r="B1969" s="80">
        <v>43109</v>
      </c>
      <c r="C1969" s="84">
        <v>0.57156249999999997</v>
      </c>
      <c r="D1969" s="85">
        <v>1087</v>
      </c>
      <c r="E1969" s="85">
        <v>18.396000000000001</v>
      </c>
      <c r="F1969" s="85">
        <v>19996.452000000001</v>
      </c>
      <c r="G1969" s="85" t="s">
        <v>23</v>
      </c>
    </row>
    <row r="1970" spans="2:7">
      <c r="B1970" s="80">
        <v>43109</v>
      </c>
      <c r="C1970" s="84">
        <v>0.57156249999999997</v>
      </c>
      <c r="D1970" s="85">
        <v>254</v>
      </c>
      <c r="E1970" s="85">
        <v>18.396000000000001</v>
      </c>
      <c r="F1970" s="85">
        <v>4672.5839999999998</v>
      </c>
      <c r="G1970" s="85" t="s">
        <v>23</v>
      </c>
    </row>
    <row r="1971" spans="2:7">
      <c r="B1971" s="80">
        <v>43109</v>
      </c>
      <c r="C1971" s="84">
        <v>0.57156249999999997</v>
      </c>
      <c r="D1971" s="85">
        <v>500</v>
      </c>
      <c r="E1971" s="85">
        <v>18.396000000000001</v>
      </c>
      <c r="F1971" s="85">
        <v>9198</v>
      </c>
      <c r="G1971" s="85" t="s">
        <v>23</v>
      </c>
    </row>
    <row r="1972" spans="2:7">
      <c r="B1972" s="80">
        <v>43109</v>
      </c>
      <c r="C1972" s="84">
        <v>0.57156249999999997</v>
      </c>
      <c r="D1972" s="85">
        <v>470</v>
      </c>
      <c r="E1972" s="85">
        <v>18.396000000000001</v>
      </c>
      <c r="F1972" s="85">
        <v>8646.1200000000008</v>
      </c>
      <c r="G1972" s="85" t="s">
        <v>23</v>
      </c>
    </row>
    <row r="1973" spans="2:7">
      <c r="B1973" s="80">
        <v>43109</v>
      </c>
      <c r="C1973" s="84">
        <v>0.57156249999999997</v>
      </c>
      <c r="D1973" s="85">
        <v>290</v>
      </c>
      <c r="E1973" s="85">
        <v>18.396000000000001</v>
      </c>
      <c r="F1973" s="85">
        <v>5334.84</v>
      </c>
      <c r="G1973" s="85" t="s">
        <v>23</v>
      </c>
    </row>
    <row r="1974" spans="2:7">
      <c r="B1974" s="80">
        <v>43109</v>
      </c>
      <c r="C1974" s="84">
        <v>0.57156249999999997</v>
      </c>
      <c r="D1974" s="85">
        <v>470</v>
      </c>
      <c r="E1974" s="85">
        <v>18.396000000000001</v>
      </c>
      <c r="F1974" s="85">
        <v>8646.1200000000008</v>
      </c>
      <c r="G1974" s="85" t="s">
        <v>23</v>
      </c>
    </row>
    <row r="1975" spans="2:7">
      <c r="B1975" s="80">
        <v>43109</v>
      </c>
      <c r="C1975" s="84">
        <v>0.57156249999999997</v>
      </c>
      <c r="D1975" s="85">
        <v>1</v>
      </c>
      <c r="E1975" s="85">
        <v>18.396000000000001</v>
      </c>
      <c r="F1975" s="85">
        <v>18.396000000000001</v>
      </c>
      <c r="G1975" s="85" t="s">
        <v>23</v>
      </c>
    </row>
    <row r="1976" spans="2:7">
      <c r="B1976" s="80">
        <v>43109</v>
      </c>
      <c r="C1976" s="84">
        <v>0.57261574074074073</v>
      </c>
      <c r="D1976" s="85">
        <v>1196</v>
      </c>
      <c r="E1976" s="85">
        <v>18.398</v>
      </c>
      <c r="F1976" s="85">
        <v>22004.007999999998</v>
      </c>
      <c r="G1976" s="85" t="s">
        <v>23</v>
      </c>
    </row>
    <row r="1977" spans="2:7">
      <c r="B1977" s="80">
        <v>43109</v>
      </c>
      <c r="C1977" s="84">
        <v>0.5727430555555556</v>
      </c>
      <c r="D1977" s="85">
        <v>266</v>
      </c>
      <c r="E1977" s="85">
        <v>18.396000000000001</v>
      </c>
      <c r="F1977" s="85">
        <v>4893.3360000000002</v>
      </c>
      <c r="G1977" s="85" t="s">
        <v>23</v>
      </c>
    </row>
    <row r="1978" spans="2:7">
      <c r="B1978" s="80">
        <v>43109</v>
      </c>
      <c r="C1978" s="84">
        <v>0.57306712962962958</v>
      </c>
      <c r="D1978" s="85">
        <v>372</v>
      </c>
      <c r="E1978" s="85">
        <v>18.396000000000001</v>
      </c>
      <c r="F1978" s="85">
        <v>6843.3119999999999</v>
      </c>
      <c r="G1978" s="85" t="s">
        <v>23</v>
      </c>
    </row>
    <row r="1979" spans="2:7">
      <c r="B1979" s="80">
        <v>43109</v>
      </c>
      <c r="C1979" s="84">
        <v>0.57306712962962958</v>
      </c>
      <c r="D1979" s="85">
        <v>146</v>
      </c>
      <c r="E1979" s="85">
        <v>18.393999999999998</v>
      </c>
      <c r="F1979" s="85">
        <v>2685.5239999999999</v>
      </c>
      <c r="G1979" s="85" t="s">
        <v>23</v>
      </c>
    </row>
    <row r="1980" spans="2:7">
      <c r="B1980" s="80">
        <v>43109</v>
      </c>
      <c r="C1980" s="84">
        <v>0.57355324074074077</v>
      </c>
      <c r="D1980" s="85">
        <v>375</v>
      </c>
      <c r="E1980" s="85">
        <v>18.391999999999999</v>
      </c>
      <c r="F1980" s="85">
        <v>6897</v>
      </c>
      <c r="G1980" s="85" t="s">
        <v>23</v>
      </c>
    </row>
    <row r="1981" spans="2:7">
      <c r="B1981" s="80">
        <v>43109</v>
      </c>
      <c r="C1981" s="84">
        <v>0.57355324074074077</v>
      </c>
      <c r="D1981" s="85">
        <v>156</v>
      </c>
      <c r="E1981" s="85">
        <v>18.391999999999999</v>
      </c>
      <c r="F1981" s="85">
        <v>2869.152</v>
      </c>
      <c r="G1981" s="85" t="s">
        <v>23</v>
      </c>
    </row>
    <row r="1982" spans="2:7">
      <c r="B1982" s="80">
        <v>43109</v>
      </c>
      <c r="C1982" s="84">
        <v>0.57378472222222221</v>
      </c>
      <c r="D1982" s="85">
        <v>120</v>
      </c>
      <c r="E1982" s="85">
        <v>18.39</v>
      </c>
      <c r="F1982" s="85">
        <v>2206.8000000000002</v>
      </c>
      <c r="G1982" s="85" t="s">
        <v>23</v>
      </c>
    </row>
    <row r="1983" spans="2:7">
      <c r="B1983" s="80">
        <v>43109</v>
      </c>
      <c r="C1983" s="84">
        <v>0.57393518518518516</v>
      </c>
      <c r="D1983" s="85">
        <v>173</v>
      </c>
      <c r="E1983" s="85">
        <v>18.385999999999999</v>
      </c>
      <c r="F1983" s="85">
        <v>3180.7779999999998</v>
      </c>
      <c r="G1983" s="85" t="s">
        <v>23</v>
      </c>
    </row>
    <row r="1984" spans="2:7">
      <c r="B1984" s="80">
        <v>43109</v>
      </c>
      <c r="C1984" s="84">
        <v>0.57549768518518518</v>
      </c>
      <c r="D1984" s="85">
        <v>288</v>
      </c>
      <c r="E1984" s="85">
        <v>18.39</v>
      </c>
      <c r="F1984" s="85">
        <v>5296.32</v>
      </c>
      <c r="G1984" s="85" t="s">
        <v>23</v>
      </c>
    </row>
    <row r="1985" spans="2:7">
      <c r="B1985" s="80">
        <v>43109</v>
      </c>
      <c r="C1985" s="84">
        <v>0.57552083333333337</v>
      </c>
      <c r="D1985" s="85">
        <v>911</v>
      </c>
      <c r="E1985" s="85">
        <v>18.388000000000002</v>
      </c>
      <c r="F1985" s="85">
        <v>16751.468000000001</v>
      </c>
      <c r="G1985" s="85" t="s">
        <v>23</v>
      </c>
    </row>
    <row r="1986" spans="2:7">
      <c r="B1986" s="80">
        <v>43109</v>
      </c>
      <c r="C1986" s="84">
        <v>0.57552083333333337</v>
      </c>
      <c r="D1986" s="85">
        <v>243</v>
      </c>
      <c r="E1986" s="85">
        <v>18.388000000000002</v>
      </c>
      <c r="F1986" s="85">
        <v>4468.2840000000006</v>
      </c>
      <c r="G1986" s="85" t="s">
        <v>23</v>
      </c>
    </row>
    <row r="1987" spans="2:7">
      <c r="B1987" s="80">
        <v>43109</v>
      </c>
      <c r="C1987" s="84">
        <v>0.57552083333333337</v>
      </c>
      <c r="D1987" s="85">
        <v>484</v>
      </c>
      <c r="E1987" s="85">
        <v>18.388000000000002</v>
      </c>
      <c r="F1987" s="85">
        <v>8899.7920000000013</v>
      </c>
      <c r="G1987" s="85" t="s">
        <v>23</v>
      </c>
    </row>
    <row r="1988" spans="2:7">
      <c r="B1988" s="80">
        <v>43109</v>
      </c>
      <c r="C1988" s="84">
        <v>0.57576388888888885</v>
      </c>
      <c r="D1988" s="85">
        <v>132</v>
      </c>
      <c r="E1988" s="85">
        <v>18.384</v>
      </c>
      <c r="F1988" s="85">
        <v>2426.6880000000001</v>
      </c>
      <c r="G1988" s="85" t="s">
        <v>23</v>
      </c>
    </row>
    <row r="1989" spans="2:7">
      <c r="B1989" s="80">
        <v>43109</v>
      </c>
      <c r="C1989" s="84">
        <v>0.57587962962962969</v>
      </c>
      <c r="D1989" s="85">
        <v>1</v>
      </c>
      <c r="E1989" s="85">
        <v>18.384</v>
      </c>
      <c r="F1989" s="85">
        <v>18.384</v>
      </c>
      <c r="G1989" s="85" t="s">
        <v>23</v>
      </c>
    </row>
    <row r="1990" spans="2:7">
      <c r="B1990" s="80">
        <v>43109</v>
      </c>
      <c r="C1990" s="84">
        <v>0.57668981481481485</v>
      </c>
      <c r="D1990" s="85">
        <v>714</v>
      </c>
      <c r="E1990" s="85">
        <v>18.385999999999999</v>
      </c>
      <c r="F1990" s="85">
        <v>13127.603999999999</v>
      </c>
      <c r="G1990" s="85" t="s">
        <v>23</v>
      </c>
    </row>
    <row r="1991" spans="2:7">
      <c r="B1991" s="80">
        <v>43109</v>
      </c>
      <c r="C1991" s="84">
        <v>0.57668981481481485</v>
      </c>
      <c r="D1991" s="85">
        <v>426</v>
      </c>
      <c r="E1991" s="85">
        <v>18.385999999999999</v>
      </c>
      <c r="F1991" s="85">
        <v>7832.4359999999997</v>
      </c>
      <c r="G1991" s="85" t="s">
        <v>23</v>
      </c>
    </row>
    <row r="1992" spans="2:7">
      <c r="B1992" s="80">
        <v>43109</v>
      </c>
      <c r="C1992" s="84">
        <v>0.57677083333333334</v>
      </c>
      <c r="D1992" s="85">
        <v>109</v>
      </c>
      <c r="E1992" s="85">
        <v>18.384</v>
      </c>
      <c r="F1992" s="85">
        <v>2003.856</v>
      </c>
      <c r="G1992" s="85" t="s">
        <v>23</v>
      </c>
    </row>
    <row r="1993" spans="2:7">
      <c r="B1993" s="80">
        <v>43109</v>
      </c>
      <c r="C1993" s="84">
        <v>0.57789351851851845</v>
      </c>
      <c r="D1993" s="85">
        <v>1071</v>
      </c>
      <c r="E1993" s="85">
        <v>18.385999999999999</v>
      </c>
      <c r="F1993" s="85">
        <v>19691.405999999999</v>
      </c>
      <c r="G1993" s="85" t="s">
        <v>23</v>
      </c>
    </row>
    <row r="1994" spans="2:7">
      <c r="B1994" s="80">
        <v>43109</v>
      </c>
      <c r="C1994" s="84">
        <v>0.57908564814814811</v>
      </c>
      <c r="D1994" s="85">
        <v>927</v>
      </c>
      <c r="E1994" s="85">
        <v>18.402000000000001</v>
      </c>
      <c r="F1994" s="85">
        <v>17058.654000000002</v>
      </c>
      <c r="G1994" s="85" t="s">
        <v>23</v>
      </c>
    </row>
    <row r="1995" spans="2:7">
      <c r="B1995" s="80">
        <v>43109</v>
      </c>
      <c r="C1995" s="84">
        <v>0.5791087962962963</v>
      </c>
      <c r="D1995" s="85">
        <v>1</v>
      </c>
      <c r="E1995" s="85">
        <v>18.402000000000001</v>
      </c>
      <c r="F1995" s="85">
        <v>18.402000000000001</v>
      </c>
      <c r="G1995" s="85" t="s">
        <v>23</v>
      </c>
    </row>
    <row r="1996" spans="2:7">
      <c r="B1996" s="80">
        <v>43109</v>
      </c>
      <c r="C1996" s="84">
        <v>0.57981481481481478</v>
      </c>
      <c r="D1996" s="85">
        <v>230</v>
      </c>
      <c r="E1996" s="85">
        <v>18.405999999999999</v>
      </c>
      <c r="F1996" s="85">
        <v>4233.38</v>
      </c>
      <c r="G1996" s="85" t="s">
        <v>23</v>
      </c>
    </row>
    <row r="1997" spans="2:7">
      <c r="B1997" s="80">
        <v>43109</v>
      </c>
      <c r="C1997" s="84">
        <v>0.58030092592592586</v>
      </c>
      <c r="D1997" s="85">
        <v>189</v>
      </c>
      <c r="E1997" s="85">
        <v>18.404</v>
      </c>
      <c r="F1997" s="85">
        <v>3478.3559999999998</v>
      </c>
      <c r="G1997" s="85" t="s">
        <v>23</v>
      </c>
    </row>
    <row r="1998" spans="2:7">
      <c r="B1998" s="80">
        <v>43109</v>
      </c>
      <c r="C1998" s="84">
        <v>0.58043981481481477</v>
      </c>
      <c r="D1998" s="85">
        <v>980</v>
      </c>
      <c r="E1998" s="85">
        <v>18.402000000000001</v>
      </c>
      <c r="F1998" s="85">
        <v>18033.960000000003</v>
      </c>
      <c r="G1998" s="85" t="s">
        <v>23</v>
      </c>
    </row>
    <row r="1999" spans="2:7">
      <c r="B1999" s="80">
        <v>43109</v>
      </c>
      <c r="C1999" s="84">
        <v>0.58048611111111115</v>
      </c>
      <c r="D1999" s="85">
        <v>201</v>
      </c>
      <c r="E1999" s="85">
        <v>18.399999999999999</v>
      </c>
      <c r="F1999" s="85">
        <v>3698.3999999999996</v>
      </c>
      <c r="G1999" s="85" t="s">
        <v>23</v>
      </c>
    </row>
    <row r="2000" spans="2:7">
      <c r="B2000" s="80">
        <v>43109</v>
      </c>
      <c r="C2000" s="84">
        <v>0.58069444444444451</v>
      </c>
      <c r="D2000" s="85">
        <v>113</v>
      </c>
      <c r="E2000" s="85">
        <v>18.398</v>
      </c>
      <c r="F2000" s="85">
        <v>2078.9740000000002</v>
      </c>
      <c r="G2000" s="85" t="s">
        <v>23</v>
      </c>
    </row>
    <row r="2001" spans="2:7">
      <c r="B2001" s="80">
        <v>43109</v>
      </c>
      <c r="C2001" s="84">
        <v>0.58405092592592589</v>
      </c>
      <c r="D2001" s="85">
        <v>500</v>
      </c>
      <c r="E2001" s="85">
        <v>18.41</v>
      </c>
      <c r="F2001" s="85">
        <v>9205</v>
      </c>
      <c r="G2001" s="85" t="s">
        <v>23</v>
      </c>
    </row>
    <row r="2002" spans="2:7">
      <c r="B2002" s="80">
        <v>43109</v>
      </c>
      <c r="C2002" s="84">
        <v>0.58405092592592589</v>
      </c>
      <c r="D2002" s="85">
        <v>1170</v>
      </c>
      <c r="E2002" s="85">
        <v>18.41</v>
      </c>
      <c r="F2002" s="85">
        <v>21539.7</v>
      </c>
      <c r="G2002" s="85" t="s">
        <v>23</v>
      </c>
    </row>
    <row r="2003" spans="2:7">
      <c r="B2003" s="80">
        <v>43109</v>
      </c>
      <c r="C2003" s="84">
        <v>0.58405092592592589</v>
      </c>
      <c r="D2003" s="85">
        <v>500</v>
      </c>
      <c r="E2003" s="85">
        <v>18.408000000000001</v>
      </c>
      <c r="F2003" s="85">
        <v>9204</v>
      </c>
      <c r="G2003" s="85" t="s">
        <v>23</v>
      </c>
    </row>
    <row r="2004" spans="2:7">
      <c r="B2004" s="80">
        <v>43109</v>
      </c>
      <c r="C2004" s="84">
        <v>0.58405092592592589</v>
      </c>
      <c r="D2004" s="85">
        <v>500</v>
      </c>
      <c r="E2004" s="85">
        <v>18.408000000000001</v>
      </c>
      <c r="F2004" s="85">
        <v>9204</v>
      </c>
      <c r="G2004" s="85" t="s">
        <v>23</v>
      </c>
    </row>
    <row r="2005" spans="2:7">
      <c r="B2005" s="80">
        <v>43109</v>
      </c>
      <c r="C2005" s="84">
        <v>0.58405092592592589</v>
      </c>
      <c r="D2005" s="85">
        <v>500</v>
      </c>
      <c r="E2005" s="85">
        <v>18.41</v>
      </c>
      <c r="F2005" s="85">
        <v>9205</v>
      </c>
      <c r="G2005" s="85" t="s">
        <v>23</v>
      </c>
    </row>
    <row r="2006" spans="2:7">
      <c r="B2006" s="80">
        <v>43109</v>
      </c>
      <c r="C2006" s="84">
        <v>0.58405092592592589</v>
      </c>
      <c r="D2006" s="85">
        <v>173</v>
      </c>
      <c r="E2006" s="85">
        <v>18.41</v>
      </c>
      <c r="F2006" s="85">
        <v>3184.93</v>
      </c>
      <c r="G2006" s="85" t="s">
        <v>23</v>
      </c>
    </row>
    <row r="2007" spans="2:7">
      <c r="B2007" s="80">
        <v>43109</v>
      </c>
      <c r="C2007" s="84">
        <v>0.58434027777777775</v>
      </c>
      <c r="D2007" s="85">
        <v>315</v>
      </c>
      <c r="E2007" s="85">
        <v>18.405999999999999</v>
      </c>
      <c r="F2007" s="85">
        <v>5797.8899999999994</v>
      </c>
      <c r="G2007" s="85" t="s">
        <v>23</v>
      </c>
    </row>
    <row r="2008" spans="2:7">
      <c r="B2008" s="80">
        <v>43109</v>
      </c>
      <c r="C2008" s="84">
        <v>0.58434027777777775</v>
      </c>
      <c r="D2008" s="85">
        <v>323</v>
      </c>
      <c r="E2008" s="85">
        <v>18.405999999999999</v>
      </c>
      <c r="F2008" s="85">
        <v>5945.1379999999999</v>
      </c>
      <c r="G2008" s="85" t="s">
        <v>23</v>
      </c>
    </row>
    <row r="2009" spans="2:7">
      <c r="B2009" s="80">
        <v>43109</v>
      </c>
      <c r="C2009" s="84">
        <v>0.58494212962962966</v>
      </c>
      <c r="D2009" s="85">
        <v>540</v>
      </c>
      <c r="E2009" s="85">
        <v>18.402000000000001</v>
      </c>
      <c r="F2009" s="85">
        <v>9937.08</v>
      </c>
      <c r="G2009" s="85" t="s">
        <v>23</v>
      </c>
    </row>
    <row r="2010" spans="2:7">
      <c r="B2010" s="80">
        <v>43109</v>
      </c>
      <c r="C2010" s="84">
        <v>0.58503472222222219</v>
      </c>
      <c r="D2010" s="85">
        <v>201</v>
      </c>
      <c r="E2010" s="85">
        <v>18.402000000000001</v>
      </c>
      <c r="F2010" s="85">
        <v>3698.8020000000001</v>
      </c>
      <c r="G2010" s="85" t="s">
        <v>23</v>
      </c>
    </row>
    <row r="2011" spans="2:7">
      <c r="B2011" s="80">
        <v>43109</v>
      </c>
      <c r="C2011" s="84">
        <v>0.58521990740740748</v>
      </c>
      <c r="D2011" s="85">
        <v>138</v>
      </c>
      <c r="E2011" s="85">
        <v>18.399999999999999</v>
      </c>
      <c r="F2011" s="85">
        <v>2539.1999999999998</v>
      </c>
      <c r="G2011" s="85" t="s">
        <v>23</v>
      </c>
    </row>
    <row r="2012" spans="2:7">
      <c r="B2012" s="80">
        <v>43109</v>
      </c>
      <c r="C2012" s="84">
        <v>0.58521990740740748</v>
      </c>
      <c r="D2012" s="85">
        <v>201</v>
      </c>
      <c r="E2012" s="85">
        <v>18.399999999999999</v>
      </c>
      <c r="F2012" s="85">
        <v>3698.3999999999996</v>
      </c>
      <c r="G2012" s="85" t="s">
        <v>23</v>
      </c>
    </row>
    <row r="2013" spans="2:7">
      <c r="B2013" s="80">
        <v>43109</v>
      </c>
      <c r="C2013" s="84">
        <v>0.58554398148148146</v>
      </c>
      <c r="D2013" s="85">
        <v>314</v>
      </c>
      <c r="E2013" s="85">
        <v>18.398</v>
      </c>
      <c r="F2013" s="85">
        <v>5776.9719999999998</v>
      </c>
      <c r="G2013" s="85" t="s">
        <v>23</v>
      </c>
    </row>
    <row r="2014" spans="2:7">
      <c r="B2014" s="80">
        <v>43109</v>
      </c>
      <c r="C2014" s="84">
        <v>0.58561342592592591</v>
      </c>
      <c r="D2014" s="85">
        <v>35</v>
      </c>
      <c r="E2014" s="85">
        <v>18.396000000000001</v>
      </c>
      <c r="F2014" s="85">
        <v>643.86</v>
      </c>
      <c r="G2014" s="85" t="s">
        <v>23</v>
      </c>
    </row>
    <row r="2015" spans="2:7">
      <c r="B2015" s="80">
        <v>43109</v>
      </c>
      <c r="C2015" s="84">
        <v>0.5857754629629629</v>
      </c>
      <c r="D2015" s="85">
        <v>116</v>
      </c>
      <c r="E2015" s="85">
        <v>18.393999999999998</v>
      </c>
      <c r="F2015" s="85">
        <v>2133.7039999999997</v>
      </c>
      <c r="G2015" s="85" t="s">
        <v>23</v>
      </c>
    </row>
    <row r="2016" spans="2:7">
      <c r="B2016" s="80">
        <v>43109</v>
      </c>
      <c r="C2016" s="84">
        <v>0.58627314814814813</v>
      </c>
      <c r="D2016" s="85">
        <v>213</v>
      </c>
      <c r="E2016" s="85">
        <v>18.393999999999998</v>
      </c>
      <c r="F2016" s="85">
        <v>3917.9219999999996</v>
      </c>
      <c r="G2016" s="85" t="s">
        <v>23</v>
      </c>
    </row>
    <row r="2017" spans="2:7">
      <c r="B2017" s="80">
        <v>43109</v>
      </c>
      <c r="C2017" s="84">
        <v>0.58668981481481486</v>
      </c>
      <c r="D2017" s="85">
        <v>226</v>
      </c>
      <c r="E2017" s="85">
        <v>18.391999999999999</v>
      </c>
      <c r="F2017" s="85">
        <v>4156.5919999999996</v>
      </c>
      <c r="G2017" s="85" t="s">
        <v>23</v>
      </c>
    </row>
    <row r="2018" spans="2:7">
      <c r="B2018" s="80">
        <v>43109</v>
      </c>
      <c r="C2018" s="84">
        <v>0.58697916666666672</v>
      </c>
      <c r="D2018" s="85">
        <v>51</v>
      </c>
      <c r="E2018" s="85">
        <v>18.39</v>
      </c>
      <c r="F2018" s="85">
        <v>937.89</v>
      </c>
      <c r="G2018" s="85" t="s">
        <v>23</v>
      </c>
    </row>
    <row r="2019" spans="2:7">
      <c r="B2019" s="80">
        <v>43109</v>
      </c>
      <c r="C2019" s="84">
        <v>0.58697916666666672</v>
      </c>
      <c r="D2019" s="85">
        <v>878</v>
      </c>
      <c r="E2019" s="85">
        <v>18.39</v>
      </c>
      <c r="F2019" s="85">
        <v>16146.42</v>
      </c>
      <c r="G2019" s="85" t="s">
        <v>23</v>
      </c>
    </row>
    <row r="2020" spans="2:7">
      <c r="B2020" s="80">
        <v>43109</v>
      </c>
      <c r="C2020" s="84">
        <v>0.5873032407407407</v>
      </c>
      <c r="D2020" s="85">
        <v>300</v>
      </c>
      <c r="E2020" s="85">
        <v>18.385999999999999</v>
      </c>
      <c r="F2020" s="85">
        <v>5515.8</v>
      </c>
      <c r="G2020" s="85" t="s">
        <v>23</v>
      </c>
    </row>
    <row r="2021" spans="2:7">
      <c r="B2021" s="80">
        <v>43109</v>
      </c>
      <c r="C2021" s="84">
        <v>0.58758101851851852</v>
      </c>
      <c r="D2021" s="85">
        <v>289</v>
      </c>
      <c r="E2021" s="85">
        <v>18.382000000000001</v>
      </c>
      <c r="F2021" s="85">
        <v>5312.3980000000001</v>
      </c>
      <c r="G2021" s="85" t="s">
        <v>23</v>
      </c>
    </row>
    <row r="2022" spans="2:7">
      <c r="B2022" s="80">
        <v>43109</v>
      </c>
      <c r="C2022" s="84">
        <v>0.58783564814814815</v>
      </c>
      <c r="D2022" s="85">
        <v>111</v>
      </c>
      <c r="E2022" s="85">
        <v>18.38</v>
      </c>
      <c r="F2022" s="85">
        <v>2040.1799999999998</v>
      </c>
      <c r="G2022" s="85" t="s">
        <v>23</v>
      </c>
    </row>
    <row r="2023" spans="2:7">
      <c r="B2023" s="80">
        <v>43109</v>
      </c>
      <c r="C2023" s="84">
        <v>0.58783564814814815</v>
      </c>
      <c r="D2023" s="85">
        <v>178</v>
      </c>
      <c r="E2023" s="85">
        <v>18.38</v>
      </c>
      <c r="F2023" s="85">
        <v>3271.64</v>
      </c>
      <c r="G2023" s="85" t="s">
        <v>23</v>
      </c>
    </row>
    <row r="2024" spans="2:7">
      <c r="B2024" s="80">
        <v>43109</v>
      </c>
      <c r="C2024" s="84">
        <v>0.58832175925925922</v>
      </c>
      <c r="D2024" s="85">
        <v>177</v>
      </c>
      <c r="E2024" s="85">
        <v>18.378</v>
      </c>
      <c r="F2024" s="85">
        <v>3252.9059999999999</v>
      </c>
      <c r="G2024" s="85" t="s">
        <v>23</v>
      </c>
    </row>
    <row r="2025" spans="2:7">
      <c r="B2025" s="80">
        <v>43109</v>
      </c>
      <c r="C2025" s="84">
        <v>0.58887731481481487</v>
      </c>
      <c r="D2025" s="85">
        <v>700</v>
      </c>
      <c r="E2025" s="85">
        <v>18.373999999999999</v>
      </c>
      <c r="F2025" s="85">
        <v>12861.8</v>
      </c>
      <c r="G2025" s="85" t="s">
        <v>23</v>
      </c>
    </row>
    <row r="2026" spans="2:7">
      <c r="B2026" s="80">
        <v>43109</v>
      </c>
      <c r="C2026" s="84">
        <v>0.58962962962962961</v>
      </c>
      <c r="D2026" s="85">
        <v>709</v>
      </c>
      <c r="E2026" s="85">
        <v>18.376000000000001</v>
      </c>
      <c r="F2026" s="85">
        <v>13028.584000000001</v>
      </c>
      <c r="G2026" s="85" t="s">
        <v>23</v>
      </c>
    </row>
    <row r="2027" spans="2:7">
      <c r="B2027" s="80">
        <v>43109</v>
      </c>
      <c r="C2027" s="84">
        <v>0.59015046296296292</v>
      </c>
      <c r="D2027" s="85">
        <v>323</v>
      </c>
      <c r="E2027" s="85">
        <v>18.382000000000001</v>
      </c>
      <c r="F2027" s="85">
        <v>5937.3860000000004</v>
      </c>
      <c r="G2027" s="85" t="s">
        <v>23</v>
      </c>
    </row>
    <row r="2028" spans="2:7">
      <c r="B2028" s="80">
        <v>43109</v>
      </c>
      <c r="C2028" s="84">
        <v>0.59146990740740735</v>
      </c>
      <c r="D2028" s="85">
        <v>269</v>
      </c>
      <c r="E2028" s="85">
        <v>18.384</v>
      </c>
      <c r="F2028" s="85">
        <v>4945.2960000000003</v>
      </c>
      <c r="G2028" s="85" t="s">
        <v>23</v>
      </c>
    </row>
    <row r="2029" spans="2:7">
      <c r="B2029" s="80">
        <v>43109</v>
      </c>
      <c r="C2029" s="84">
        <v>0.59150462962962969</v>
      </c>
      <c r="D2029" s="85">
        <v>958</v>
      </c>
      <c r="E2029" s="85">
        <v>18.382000000000001</v>
      </c>
      <c r="F2029" s="85">
        <v>17609.956000000002</v>
      </c>
      <c r="G2029" s="85" t="s">
        <v>23</v>
      </c>
    </row>
    <row r="2030" spans="2:7">
      <c r="B2030" s="80">
        <v>43109</v>
      </c>
      <c r="C2030" s="84">
        <v>0.59150462962962969</v>
      </c>
      <c r="D2030" s="85">
        <v>329</v>
      </c>
      <c r="E2030" s="85">
        <v>18.382000000000001</v>
      </c>
      <c r="F2030" s="85">
        <v>6047.6780000000008</v>
      </c>
      <c r="G2030" s="85" t="s">
        <v>23</v>
      </c>
    </row>
    <row r="2031" spans="2:7">
      <c r="B2031" s="80">
        <v>43109</v>
      </c>
      <c r="C2031" s="84">
        <v>0.59211805555555552</v>
      </c>
      <c r="D2031" s="85">
        <v>659</v>
      </c>
      <c r="E2031" s="85">
        <v>18.378</v>
      </c>
      <c r="F2031" s="85">
        <v>12111.102000000001</v>
      </c>
      <c r="G2031" s="85" t="s">
        <v>23</v>
      </c>
    </row>
    <row r="2032" spans="2:7">
      <c r="B2032" s="80">
        <v>43109</v>
      </c>
      <c r="C2032" s="84">
        <v>0.59287037037037038</v>
      </c>
      <c r="D2032" s="85">
        <v>257</v>
      </c>
      <c r="E2032" s="85">
        <v>18.382000000000001</v>
      </c>
      <c r="F2032" s="85">
        <v>4724.174</v>
      </c>
      <c r="G2032" s="85" t="s">
        <v>23</v>
      </c>
    </row>
    <row r="2033" spans="2:7">
      <c r="B2033" s="80">
        <v>43109</v>
      </c>
      <c r="C2033" s="84">
        <v>0.59439814814814818</v>
      </c>
      <c r="D2033" s="85">
        <v>406</v>
      </c>
      <c r="E2033" s="85">
        <v>18.39</v>
      </c>
      <c r="F2033" s="85">
        <v>7466.34</v>
      </c>
      <c r="G2033" s="85" t="s">
        <v>23</v>
      </c>
    </row>
    <row r="2034" spans="2:7">
      <c r="B2034" s="80">
        <v>43109</v>
      </c>
      <c r="C2034" s="84">
        <v>0.59439814814814818</v>
      </c>
      <c r="D2034" s="85">
        <v>1597</v>
      </c>
      <c r="E2034" s="85">
        <v>18.39</v>
      </c>
      <c r="F2034" s="85">
        <v>29368.83</v>
      </c>
      <c r="G2034" s="85" t="s">
        <v>23</v>
      </c>
    </row>
    <row r="2035" spans="2:7">
      <c r="B2035" s="80">
        <v>43109</v>
      </c>
      <c r="C2035" s="84">
        <v>0.59517361111111111</v>
      </c>
      <c r="D2035" s="85">
        <v>37</v>
      </c>
      <c r="E2035" s="85">
        <v>18.393999999999998</v>
      </c>
      <c r="F2035" s="85">
        <v>680.57799999999997</v>
      </c>
      <c r="G2035" s="85" t="s">
        <v>23</v>
      </c>
    </row>
    <row r="2036" spans="2:7">
      <c r="B2036" s="80">
        <v>43109</v>
      </c>
      <c r="C2036" s="84">
        <v>0.59517361111111111</v>
      </c>
      <c r="D2036" s="85">
        <v>186</v>
      </c>
      <c r="E2036" s="85">
        <v>18.393999999999998</v>
      </c>
      <c r="F2036" s="85">
        <v>3421.2839999999997</v>
      </c>
      <c r="G2036" s="85" t="s">
        <v>23</v>
      </c>
    </row>
    <row r="2037" spans="2:7">
      <c r="B2037" s="80">
        <v>43109</v>
      </c>
      <c r="C2037" s="84">
        <v>0.59606481481481477</v>
      </c>
      <c r="D2037" s="85">
        <v>2044</v>
      </c>
      <c r="E2037" s="85">
        <v>18.396000000000001</v>
      </c>
      <c r="F2037" s="85">
        <v>37601.423999999999</v>
      </c>
      <c r="G2037" s="85" t="s">
        <v>23</v>
      </c>
    </row>
    <row r="2038" spans="2:7">
      <c r="B2038" s="80">
        <v>43109</v>
      </c>
      <c r="C2038" s="84">
        <v>0.59697916666666673</v>
      </c>
      <c r="D2038" s="85">
        <v>191</v>
      </c>
      <c r="E2038" s="85">
        <v>18.393999999999998</v>
      </c>
      <c r="F2038" s="85">
        <v>3513.2539999999999</v>
      </c>
      <c r="G2038" s="85" t="s">
        <v>23</v>
      </c>
    </row>
    <row r="2039" spans="2:7">
      <c r="B2039" s="80">
        <v>43109</v>
      </c>
      <c r="C2039" s="84">
        <v>0.59785879629629635</v>
      </c>
      <c r="D2039" s="85">
        <v>1679</v>
      </c>
      <c r="E2039" s="85">
        <v>18.393999999999998</v>
      </c>
      <c r="F2039" s="85">
        <v>30883.525999999998</v>
      </c>
      <c r="G2039" s="85" t="s">
        <v>23</v>
      </c>
    </row>
    <row r="2040" spans="2:7">
      <c r="B2040" s="80">
        <v>43109</v>
      </c>
      <c r="C2040" s="84">
        <v>0.59922453703703704</v>
      </c>
      <c r="D2040" s="85">
        <v>24</v>
      </c>
      <c r="E2040" s="85">
        <v>18.396000000000001</v>
      </c>
      <c r="F2040" s="85">
        <v>441.50400000000002</v>
      </c>
      <c r="G2040" s="85" t="s">
        <v>23</v>
      </c>
    </row>
    <row r="2041" spans="2:7">
      <c r="B2041" s="80">
        <v>43109</v>
      </c>
      <c r="C2041" s="84">
        <v>0.59931712962962969</v>
      </c>
      <c r="D2041" s="85">
        <v>157</v>
      </c>
      <c r="E2041" s="85">
        <v>18.396000000000001</v>
      </c>
      <c r="F2041" s="85">
        <v>2888.172</v>
      </c>
      <c r="G2041" s="85" t="s">
        <v>23</v>
      </c>
    </row>
    <row r="2042" spans="2:7">
      <c r="B2042" s="80">
        <v>43109</v>
      </c>
      <c r="C2042" s="84">
        <v>0.60031250000000003</v>
      </c>
      <c r="D2042" s="85">
        <v>401</v>
      </c>
      <c r="E2042" s="85">
        <v>18.399999999999999</v>
      </c>
      <c r="F2042" s="85">
        <v>7378.4</v>
      </c>
      <c r="G2042" s="85" t="s">
        <v>23</v>
      </c>
    </row>
    <row r="2043" spans="2:7">
      <c r="B2043" s="80">
        <v>43109</v>
      </c>
      <c r="C2043" s="84">
        <v>0.60067129629629623</v>
      </c>
      <c r="D2043" s="85">
        <v>484</v>
      </c>
      <c r="E2043" s="85">
        <v>18.399999999999999</v>
      </c>
      <c r="F2043" s="85">
        <v>8905.5999999999985</v>
      </c>
      <c r="G2043" s="85" t="s">
        <v>23</v>
      </c>
    </row>
    <row r="2044" spans="2:7">
      <c r="B2044" s="80">
        <v>43109</v>
      </c>
      <c r="C2044" s="84">
        <v>0.60103009259259255</v>
      </c>
      <c r="D2044" s="85">
        <v>1482</v>
      </c>
      <c r="E2044" s="85">
        <v>18.398</v>
      </c>
      <c r="F2044" s="85">
        <v>27265.835999999999</v>
      </c>
      <c r="G2044" s="85" t="s">
        <v>23</v>
      </c>
    </row>
    <row r="2045" spans="2:7">
      <c r="B2045" s="80">
        <v>43109</v>
      </c>
      <c r="C2045" s="84">
        <v>0.60103009259259255</v>
      </c>
      <c r="D2045" s="85">
        <v>174</v>
      </c>
      <c r="E2045" s="85">
        <v>18.398</v>
      </c>
      <c r="F2045" s="85">
        <v>3201.252</v>
      </c>
      <c r="G2045" s="85" t="s">
        <v>23</v>
      </c>
    </row>
    <row r="2046" spans="2:7">
      <c r="B2046" s="80">
        <v>43109</v>
      </c>
      <c r="C2046" s="84">
        <v>0.60108796296296296</v>
      </c>
      <c r="D2046" s="85">
        <v>689</v>
      </c>
      <c r="E2046" s="85">
        <v>18.396000000000001</v>
      </c>
      <c r="F2046" s="85">
        <v>12674.844000000001</v>
      </c>
      <c r="G2046" s="85" t="s">
        <v>23</v>
      </c>
    </row>
    <row r="2047" spans="2:7">
      <c r="B2047" s="80">
        <v>43109</v>
      </c>
      <c r="C2047" s="84">
        <v>0.6012615740740741</v>
      </c>
      <c r="D2047" s="85">
        <v>1106</v>
      </c>
      <c r="E2047" s="85">
        <v>18.396000000000001</v>
      </c>
      <c r="F2047" s="85">
        <v>20345.976000000002</v>
      </c>
      <c r="G2047" s="85" t="s">
        <v>23</v>
      </c>
    </row>
    <row r="2048" spans="2:7">
      <c r="B2048" s="80">
        <v>43109</v>
      </c>
      <c r="C2048" s="84">
        <v>0.6013425925925926</v>
      </c>
      <c r="D2048" s="85">
        <v>200</v>
      </c>
      <c r="E2048" s="85">
        <v>18.393999999999998</v>
      </c>
      <c r="F2048" s="85">
        <v>3678.7999999999997</v>
      </c>
      <c r="G2048" s="85" t="s">
        <v>23</v>
      </c>
    </row>
    <row r="2049" spans="2:7">
      <c r="B2049" s="80">
        <v>43109</v>
      </c>
      <c r="C2049" s="84">
        <v>0.60165509259259264</v>
      </c>
      <c r="D2049" s="85">
        <v>398</v>
      </c>
      <c r="E2049" s="85">
        <v>18.391999999999999</v>
      </c>
      <c r="F2049" s="85">
        <v>7320.0159999999996</v>
      </c>
      <c r="G2049" s="85" t="s">
        <v>23</v>
      </c>
    </row>
    <row r="2050" spans="2:7">
      <c r="B2050" s="80">
        <v>43109</v>
      </c>
      <c r="C2050" s="84">
        <v>0.60209490740740745</v>
      </c>
      <c r="D2050" s="85">
        <v>203</v>
      </c>
      <c r="E2050" s="85">
        <v>18.393999999999998</v>
      </c>
      <c r="F2050" s="85">
        <v>3733.9819999999995</v>
      </c>
      <c r="G2050" s="85" t="s">
        <v>23</v>
      </c>
    </row>
    <row r="2051" spans="2:7">
      <c r="B2051" s="80">
        <v>43109</v>
      </c>
      <c r="C2051" s="84">
        <v>0.60209490740740745</v>
      </c>
      <c r="D2051" s="85">
        <v>67</v>
      </c>
      <c r="E2051" s="85">
        <v>18.393999999999998</v>
      </c>
      <c r="F2051" s="85">
        <v>1232.3979999999999</v>
      </c>
      <c r="G2051" s="85" t="s">
        <v>23</v>
      </c>
    </row>
    <row r="2052" spans="2:7">
      <c r="B2052" s="80">
        <v>43109</v>
      </c>
      <c r="C2052" s="84">
        <v>0.60259259259259257</v>
      </c>
      <c r="D2052" s="85">
        <v>851</v>
      </c>
      <c r="E2052" s="85">
        <v>18.393999999999998</v>
      </c>
      <c r="F2052" s="85">
        <v>15653.293999999998</v>
      </c>
      <c r="G2052" s="85" t="s">
        <v>23</v>
      </c>
    </row>
    <row r="2053" spans="2:7">
      <c r="B2053" s="80">
        <v>43109</v>
      </c>
      <c r="C2053" s="84">
        <v>0.60417824074074067</v>
      </c>
      <c r="D2053" s="85">
        <v>355</v>
      </c>
      <c r="E2053" s="85">
        <v>18.398</v>
      </c>
      <c r="F2053" s="85">
        <v>6531.29</v>
      </c>
      <c r="G2053" s="85" t="s">
        <v>23</v>
      </c>
    </row>
    <row r="2054" spans="2:7">
      <c r="B2054" s="80">
        <v>43109</v>
      </c>
      <c r="C2054" s="84">
        <v>0.60421296296296301</v>
      </c>
      <c r="D2054" s="85">
        <v>1621</v>
      </c>
      <c r="E2054" s="85">
        <v>18.396000000000001</v>
      </c>
      <c r="F2054" s="85">
        <v>29819.916000000001</v>
      </c>
      <c r="G2054" s="85" t="s">
        <v>23</v>
      </c>
    </row>
    <row r="2055" spans="2:7">
      <c r="B2055" s="80">
        <v>43109</v>
      </c>
      <c r="C2055" s="84">
        <v>0.60442129629629626</v>
      </c>
      <c r="D2055" s="85">
        <v>189</v>
      </c>
      <c r="E2055" s="85">
        <v>18.393999999999998</v>
      </c>
      <c r="F2055" s="85">
        <v>3476.4659999999999</v>
      </c>
      <c r="G2055" s="85" t="s">
        <v>23</v>
      </c>
    </row>
    <row r="2056" spans="2:7">
      <c r="B2056" s="80">
        <v>43109</v>
      </c>
      <c r="C2056" s="84">
        <v>0.60446759259259253</v>
      </c>
      <c r="D2056" s="85">
        <v>328</v>
      </c>
      <c r="E2056" s="85">
        <v>18.393999999999998</v>
      </c>
      <c r="F2056" s="85">
        <v>6033.2319999999991</v>
      </c>
      <c r="G2056" s="85" t="s">
        <v>23</v>
      </c>
    </row>
    <row r="2057" spans="2:7">
      <c r="B2057" s="80">
        <v>43109</v>
      </c>
      <c r="C2057" s="84">
        <v>0.60458333333333336</v>
      </c>
      <c r="D2057" s="85">
        <v>70</v>
      </c>
      <c r="E2057" s="85">
        <v>18.388000000000002</v>
      </c>
      <c r="F2057" s="85">
        <v>1287.1600000000001</v>
      </c>
      <c r="G2057" s="85" t="s">
        <v>23</v>
      </c>
    </row>
    <row r="2058" spans="2:7">
      <c r="B2058" s="80">
        <v>43109</v>
      </c>
      <c r="C2058" s="84">
        <v>0.60458333333333336</v>
      </c>
      <c r="D2058" s="85">
        <v>45</v>
      </c>
      <c r="E2058" s="85">
        <v>18.388000000000002</v>
      </c>
      <c r="F2058" s="85">
        <v>827.46</v>
      </c>
      <c r="G2058" s="85" t="s">
        <v>23</v>
      </c>
    </row>
    <row r="2059" spans="2:7">
      <c r="B2059" s="80">
        <v>43109</v>
      </c>
      <c r="C2059" s="84">
        <v>0.60490740740740734</v>
      </c>
      <c r="D2059" s="85">
        <v>521</v>
      </c>
      <c r="E2059" s="85">
        <v>18.385999999999999</v>
      </c>
      <c r="F2059" s="85">
        <v>9579.1059999999998</v>
      </c>
      <c r="G2059" s="85" t="s">
        <v>23</v>
      </c>
    </row>
    <row r="2060" spans="2:7">
      <c r="B2060" s="80">
        <v>43109</v>
      </c>
      <c r="C2060" s="84">
        <v>0.60545138888888894</v>
      </c>
      <c r="D2060" s="85">
        <v>290</v>
      </c>
      <c r="E2060" s="85">
        <v>18.388000000000002</v>
      </c>
      <c r="F2060" s="85">
        <v>5332.52</v>
      </c>
      <c r="G2060" s="85" t="s">
        <v>23</v>
      </c>
    </row>
    <row r="2061" spans="2:7">
      <c r="B2061" s="80">
        <v>43109</v>
      </c>
      <c r="C2061" s="84">
        <v>0.60545138888888894</v>
      </c>
      <c r="D2061" s="85">
        <v>258</v>
      </c>
      <c r="E2061" s="85">
        <v>18.388000000000002</v>
      </c>
      <c r="F2061" s="85">
        <v>4744.1040000000003</v>
      </c>
      <c r="G2061" s="85" t="s">
        <v>23</v>
      </c>
    </row>
    <row r="2062" spans="2:7">
      <c r="B2062" s="80">
        <v>43109</v>
      </c>
      <c r="C2062" s="84">
        <v>0.60545138888888894</v>
      </c>
      <c r="D2062" s="85">
        <v>475</v>
      </c>
      <c r="E2062" s="85">
        <v>18.388000000000002</v>
      </c>
      <c r="F2062" s="85">
        <v>8734.3000000000011</v>
      </c>
      <c r="G2062" s="85" t="s">
        <v>23</v>
      </c>
    </row>
    <row r="2063" spans="2:7">
      <c r="B2063" s="80">
        <v>43109</v>
      </c>
      <c r="C2063" s="84">
        <v>0.60601851851851851</v>
      </c>
      <c r="D2063" s="85">
        <v>500</v>
      </c>
      <c r="E2063" s="85">
        <v>18.391999999999999</v>
      </c>
      <c r="F2063" s="85">
        <v>9196</v>
      </c>
      <c r="G2063" s="85" t="s">
        <v>23</v>
      </c>
    </row>
    <row r="2064" spans="2:7">
      <c r="B2064" s="80">
        <v>43109</v>
      </c>
      <c r="C2064" s="84">
        <v>0.60601851851851851</v>
      </c>
      <c r="D2064" s="85">
        <v>70</v>
      </c>
      <c r="E2064" s="85">
        <v>18.391999999999999</v>
      </c>
      <c r="F2064" s="85">
        <v>1287.44</v>
      </c>
      <c r="G2064" s="85" t="s">
        <v>23</v>
      </c>
    </row>
    <row r="2065" spans="2:7">
      <c r="B2065" s="80">
        <v>43109</v>
      </c>
      <c r="C2065" s="84">
        <v>0.60601851851851851</v>
      </c>
      <c r="D2065" s="85">
        <v>395</v>
      </c>
      <c r="E2065" s="85">
        <v>18.391999999999999</v>
      </c>
      <c r="F2065" s="85">
        <v>7264.84</v>
      </c>
      <c r="G2065" s="85" t="s">
        <v>23</v>
      </c>
    </row>
    <row r="2066" spans="2:7">
      <c r="B2066" s="80">
        <v>43109</v>
      </c>
      <c r="C2066" s="84">
        <v>0.60619212962962965</v>
      </c>
      <c r="D2066" s="85">
        <v>250</v>
      </c>
      <c r="E2066" s="85">
        <v>18.393999999999998</v>
      </c>
      <c r="F2066" s="85">
        <v>4598.5</v>
      </c>
      <c r="G2066" s="85" t="s">
        <v>23</v>
      </c>
    </row>
    <row r="2067" spans="2:7">
      <c r="B2067" s="80">
        <v>43109</v>
      </c>
      <c r="C2067" s="84">
        <v>0.60635416666666664</v>
      </c>
      <c r="D2067" s="85">
        <v>116</v>
      </c>
      <c r="E2067" s="85">
        <v>18.388000000000002</v>
      </c>
      <c r="F2067" s="85">
        <v>2133.0080000000003</v>
      </c>
      <c r="G2067" s="85" t="s">
        <v>23</v>
      </c>
    </row>
    <row r="2068" spans="2:7">
      <c r="B2068" s="80">
        <v>43109</v>
      </c>
      <c r="C2068" s="84">
        <v>0.60644675925925928</v>
      </c>
      <c r="D2068" s="85">
        <v>251</v>
      </c>
      <c r="E2068" s="85">
        <v>18.388000000000002</v>
      </c>
      <c r="F2068" s="85">
        <v>4615.3880000000008</v>
      </c>
      <c r="G2068" s="85" t="s">
        <v>23</v>
      </c>
    </row>
    <row r="2069" spans="2:7">
      <c r="B2069" s="80">
        <v>43109</v>
      </c>
      <c r="C2069" s="84">
        <v>0.60674768518518518</v>
      </c>
      <c r="D2069" s="85">
        <v>165</v>
      </c>
      <c r="E2069" s="85">
        <v>18.385999999999999</v>
      </c>
      <c r="F2069" s="85">
        <v>3033.69</v>
      </c>
      <c r="G2069" s="85" t="s">
        <v>23</v>
      </c>
    </row>
    <row r="2070" spans="2:7">
      <c r="B2070" s="80">
        <v>43109</v>
      </c>
      <c r="C2070" s="84">
        <v>0.60674768518518518</v>
      </c>
      <c r="D2070" s="85">
        <v>183</v>
      </c>
      <c r="E2070" s="85">
        <v>18.385999999999999</v>
      </c>
      <c r="F2070" s="85">
        <v>3364.6379999999999</v>
      </c>
      <c r="G2070" s="85" t="s">
        <v>23</v>
      </c>
    </row>
    <row r="2071" spans="2:7">
      <c r="B2071" s="80">
        <v>43109</v>
      </c>
      <c r="C2071" s="84">
        <v>0.60678240740740741</v>
      </c>
      <c r="D2071" s="85">
        <v>262</v>
      </c>
      <c r="E2071" s="85">
        <v>18.382000000000001</v>
      </c>
      <c r="F2071" s="85">
        <v>4816.0840000000007</v>
      </c>
      <c r="G2071" s="85" t="s">
        <v>23</v>
      </c>
    </row>
    <row r="2072" spans="2:7">
      <c r="B2072" s="80">
        <v>43109</v>
      </c>
      <c r="C2072" s="84">
        <v>0.60678240740740741</v>
      </c>
      <c r="D2072" s="85">
        <v>46</v>
      </c>
      <c r="E2072" s="85">
        <v>18.382000000000001</v>
      </c>
      <c r="F2072" s="85">
        <v>845.57200000000012</v>
      </c>
      <c r="G2072" s="85" t="s">
        <v>23</v>
      </c>
    </row>
    <row r="2073" spans="2:7">
      <c r="B2073" s="80">
        <v>43109</v>
      </c>
      <c r="C2073" s="84">
        <v>0.60685185185185186</v>
      </c>
      <c r="D2073" s="85">
        <v>116</v>
      </c>
      <c r="E2073" s="85">
        <v>18.38</v>
      </c>
      <c r="F2073" s="85">
        <v>2132.08</v>
      </c>
      <c r="G2073" s="85" t="s">
        <v>23</v>
      </c>
    </row>
    <row r="2074" spans="2:7">
      <c r="B2074" s="80">
        <v>43109</v>
      </c>
      <c r="C2074" s="84">
        <v>0.60693287037037036</v>
      </c>
      <c r="D2074" s="85">
        <v>193</v>
      </c>
      <c r="E2074" s="85">
        <v>18.38</v>
      </c>
      <c r="F2074" s="85">
        <v>3547.3399999999997</v>
      </c>
      <c r="G2074" s="85" t="s">
        <v>23</v>
      </c>
    </row>
    <row r="2075" spans="2:7">
      <c r="B2075" s="80">
        <v>43109</v>
      </c>
      <c r="C2075" s="84">
        <v>0.60820601851851852</v>
      </c>
      <c r="D2075" s="85">
        <v>314</v>
      </c>
      <c r="E2075" s="85">
        <v>18.402000000000001</v>
      </c>
      <c r="F2075" s="85">
        <v>5778.2280000000001</v>
      </c>
      <c r="G2075" s="85" t="s">
        <v>23</v>
      </c>
    </row>
    <row r="2076" spans="2:7">
      <c r="B2076" s="80">
        <v>43109</v>
      </c>
      <c r="C2076" s="84">
        <v>0.60820601851851852</v>
      </c>
      <c r="D2076" s="85">
        <v>849</v>
      </c>
      <c r="E2076" s="85">
        <v>18.402000000000001</v>
      </c>
      <c r="F2076" s="85">
        <v>15623.298000000001</v>
      </c>
      <c r="G2076" s="85" t="s">
        <v>23</v>
      </c>
    </row>
    <row r="2077" spans="2:7">
      <c r="B2077" s="80">
        <v>43109</v>
      </c>
      <c r="C2077" s="84">
        <v>0.60841435185185189</v>
      </c>
      <c r="D2077" s="85">
        <v>941</v>
      </c>
      <c r="E2077" s="85">
        <v>18.399999999999999</v>
      </c>
      <c r="F2077" s="85">
        <v>17314.399999999998</v>
      </c>
      <c r="G2077" s="85" t="s">
        <v>23</v>
      </c>
    </row>
    <row r="2078" spans="2:7">
      <c r="B2078" s="80">
        <v>43109</v>
      </c>
      <c r="C2078" s="84">
        <v>0.60865740740740748</v>
      </c>
      <c r="D2078" s="85">
        <v>663</v>
      </c>
      <c r="E2078" s="85">
        <v>18.398</v>
      </c>
      <c r="F2078" s="85">
        <v>12197.874</v>
      </c>
      <c r="G2078" s="85" t="s">
        <v>23</v>
      </c>
    </row>
    <row r="2079" spans="2:7">
      <c r="B2079" s="80">
        <v>43109</v>
      </c>
      <c r="C2079" s="84">
        <v>0.60868055555555556</v>
      </c>
      <c r="D2079" s="85">
        <v>113</v>
      </c>
      <c r="E2079" s="85">
        <v>18.398</v>
      </c>
      <c r="F2079" s="85">
        <v>2078.9740000000002</v>
      </c>
      <c r="G2079" s="85" t="s">
        <v>23</v>
      </c>
    </row>
    <row r="2080" spans="2:7">
      <c r="B2080" s="80">
        <v>43109</v>
      </c>
      <c r="C2080" s="84">
        <v>0.60884259259259255</v>
      </c>
      <c r="D2080" s="85">
        <v>114</v>
      </c>
      <c r="E2080" s="85">
        <v>18.39</v>
      </c>
      <c r="F2080" s="85">
        <v>2096.46</v>
      </c>
      <c r="G2080" s="85" t="s">
        <v>23</v>
      </c>
    </row>
    <row r="2081" spans="2:7">
      <c r="B2081" s="80">
        <v>43109</v>
      </c>
      <c r="C2081" s="84">
        <v>0.60912037037037037</v>
      </c>
      <c r="D2081" s="85">
        <v>327</v>
      </c>
      <c r="E2081" s="85">
        <v>18.388000000000002</v>
      </c>
      <c r="F2081" s="85">
        <v>6012.8760000000002</v>
      </c>
      <c r="G2081" s="85" t="s">
        <v>23</v>
      </c>
    </row>
    <row r="2082" spans="2:7">
      <c r="B2082" s="80">
        <v>43109</v>
      </c>
      <c r="C2082" s="84">
        <v>0.60912037037037037</v>
      </c>
      <c r="D2082" s="85">
        <v>184</v>
      </c>
      <c r="E2082" s="85">
        <v>18.388000000000002</v>
      </c>
      <c r="F2082" s="85">
        <v>3383.3920000000003</v>
      </c>
      <c r="G2082" s="85" t="s">
        <v>23</v>
      </c>
    </row>
    <row r="2083" spans="2:7">
      <c r="B2083" s="80">
        <v>43109</v>
      </c>
      <c r="C2083" s="84">
        <v>0.61034722222222226</v>
      </c>
      <c r="D2083" s="85">
        <v>319</v>
      </c>
      <c r="E2083" s="85">
        <v>18.388000000000002</v>
      </c>
      <c r="F2083" s="85">
        <v>5865.7720000000008</v>
      </c>
      <c r="G2083" s="85" t="s">
        <v>23</v>
      </c>
    </row>
    <row r="2084" spans="2:7">
      <c r="B2084" s="80">
        <v>43109</v>
      </c>
      <c r="C2084" s="84">
        <v>0.61034722222222226</v>
      </c>
      <c r="D2084" s="85">
        <v>500</v>
      </c>
      <c r="E2084" s="85">
        <v>18.388000000000002</v>
      </c>
      <c r="F2084" s="85">
        <v>9194</v>
      </c>
      <c r="G2084" s="85" t="s">
        <v>23</v>
      </c>
    </row>
    <row r="2085" spans="2:7">
      <c r="B2085" s="80">
        <v>43109</v>
      </c>
      <c r="C2085" s="84">
        <v>0.61034722222222226</v>
      </c>
      <c r="D2085" s="85">
        <v>540</v>
      </c>
      <c r="E2085" s="85">
        <v>18.388000000000002</v>
      </c>
      <c r="F2085" s="85">
        <v>9929.52</v>
      </c>
      <c r="G2085" s="85" t="s">
        <v>23</v>
      </c>
    </row>
    <row r="2086" spans="2:7">
      <c r="B2086" s="80">
        <v>43109</v>
      </c>
      <c r="C2086" s="84">
        <v>0.61034722222222226</v>
      </c>
      <c r="D2086" s="85">
        <v>99</v>
      </c>
      <c r="E2086" s="85">
        <v>18.388000000000002</v>
      </c>
      <c r="F2086" s="85">
        <v>1820.4120000000003</v>
      </c>
      <c r="G2086" s="85" t="s">
        <v>23</v>
      </c>
    </row>
    <row r="2087" spans="2:7">
      <c r="B2087" s="80">
        <v>43109</v>
      </c>
      <c r="C2087" s="84">
        <v>0.61054398148148148</v>
      </c>
      <c r="D2087" s="85">
        <v>264</v>
      </c>
      <c r="E2087" s="85">
        <v>18.385999999999999</v>
      </c>
      <c r="F2087" s="85">
        <v>4853.9039999999995</v>
      </c>
      <c r="G2087" s="85" t="s">
        <v>23</v>
      </c>
    </row>
    <row r="2088" spans="2:7">
      <c r="B2088" s="80">
        <v>43109</v>
      </c>
      <c r="C2088" s="84">
        <v>0.61067129629629624</v>
      </c>
      <c r="D2088" s="85">
        <v>247</v>
      </c>
      <c r="E2088" s="85">
        <v>18.385999999999999</v>
      </c>
      <c r="F2088" s="85">
        <v>4541.3419999999996</v>
      </c>
      <c r="G2088" s="85" t="s">
        <v>23</v>
      </c>
    </row>
    <row r="2089" spans="2:7">
      <c r="B2089" s="80">
        <v>43109</v>
      </c>
      <c r="C2089" s="84">
        <v>0.61067129629629624</v>
      </c>
      <c r="D2089" s="85">
        <v>490</v>
      </c>
      <c r="E2089" s="85">
        <v>18.385999999999999</v>
      </c>
      <c r="F2089" s="85">
        <v>9009.14</v>
      </c>
      <c r="G2089" s="85" t="s">
        <v>23</v>
      </c>
    </row>
    <row r="2090" spans="2:7">
      <c r="B2090" s="80">
        <v>43109</v>
      </c>
      <c r="C2090" s="84">
        <v>0.61067129629629624</v>
      </c>
      <c r="D2090" s="85">
        <v>134</v>
      </c>
      <c r="E2090" s="85">
        <v>18.385999999999999</v>
      </c>
      <c r="F2090" s="85">
        <v>2463.7239999999997</v>
      </c>
      <c r="G2090" s="85" t="s">
        <v>23</v>
      </c>
    </row>
    <row r="2091" spans="2:7">
      <c r="B2091" s="80">
        <v>43109</v>
      </c>
      <c r="C2091" s="84">
        <v>0.61077546296296303</v>
      </c>
      <c r="D2091" s="85">
        <v>114</v>
      </c>
      <c r="E2091" s="85">
        <v>18.382000000000001</v>
      </c>
      <c r="F2091" s="85">
        <v>2095.5480000000002</v>
      </c>
      <c r="G2091" s="85" t="s">
        <v>23</v>
      </c>
    </row>
    <row r="2092" spans="2:7">
      <c r="B2092" s="80">
        <v>43109</v>
      </c>
      <c r="C2092" s="84">
        <v>0.61107638888888893</v>
      </c>
      <c r="D2092" s="85">
        <v>340</v>
      </c>
      <c r="E2092" s="85">
        <v>18.385999999999999</v>
      </c>
      <c r="F2092" s="85">
        <v>6251.24</v>
      </c>
      <c r="G2092" s="85" t="s">
        <v>23</v>
      </c>
    </row>
    <row r="2093" spans="2:7">
      <c r="B2093" s="80">
        <v>43109</v>
      </c>
      <c r="C2093" s="84">
        <v>0.61121527777777784</v>
      </c>
      <c r="D2093" s="85">
        <v>228</v>
      </c>
      <c r="E2093" s="85">
        <v>18.385999999999999</v>
      </c>
      <c r="F2093" s="85">
        <v>4192.0079999999998</v>
      </c>
      <c r="G2093" s="85" t="s">
        <v>23</v>
      </c>
    </row>
    <row r="2094" spans="2:7">
      <c r="B2094" s="80">
        <v>43109</v>
      </c>
      <c r="C2094" s="84">
        <v>0.61146990740740736</v>
      </c>
      <c r="D2094" s="85">
        <v>250</v>
      </c>
      <c r="E2094" s="85">
        <v>18.382000000000001</v>
      </c>
      <c r="F2094" s="85">
        <v>4595.5</v>
      </c>
      <c r="G2094" s="85" t="s">
        <v>23</v>
      </c>
    </row>
    <row r="2095" spans="2:7">
      <c r="B2095" s="80">
        <v>43109</v>
      </c>
      <c r="C2095" s="84">
        <v>0.61160879629629628</v>
      </c>
      <c r="D2095" s="85">
        <v>339</v>
      </c>
      <c r="E2095" s="85">
        <v>18.38</v>
      </c>
      <c r="F2095" s="85">
        <v>6230.82</v>
      </c>
      <c r="G2095" s="85" t="s">
        <v>23</v>
      </c>
    </row>
    <row r="2096" spans="2:7">
      <c r="B2096" s="80">
        <v>43109</v>
      </c>
      <c r="C2096" s="84">
        <v>0.61179398148148145</v>
      </c>
      <c r="D2096" s="85">
        <v>462</v>
      </c>
      <c r="E2096" s="85">
        <v>18.384</v>
      </c>
      <c r="F2096" s="85">
        <v>8493.4079999999994</v>
      </c>
      <c r="G2096" s="85" t="s">
        <v>23</v>
      </c>
    </row>
    <row r="2097" spans="2:7">
      <c r="B2097" s="80">
        <v>43109</v>
      </c>
      <c r="C2097" s="84">
        <v>0.61241898148148144</v>
      </c>
      <c r="D2097" s="85">
        <v>291</v>
      </c>
      <c r="E2097" s="85">
        <v>18.38</v>
      </c>
      <c r="F2097" s="85">
        <v>5348.58</v>
      </c>
      <c r="G2097" s="85" t="s">
        <v>23</v>
      </c>
    </row>
    <row r="2098" spans="2:7">
      <c r="B2098" s="80">
        <v>43109</v>
      </c>
      <c r="C2098" s="84">
        <v>0.61241898148148144</v>
      </c>
      <c r="D2098" s="85">
        <v>204</v>
      </c>
      <c r="E2098" s="85">
        <v>18.378</v>
      </c>
      <c r="F2098" s="85">
        <v>3749.1120000000001</v>
      </c>
      <c r="G2098" s="85" t="s">
        <v>23</v>
      </c>
    </row>
    <row r="2099" spans="2:7">
      <c r="B2099" s="80">
        <v>43109</v>
      </c>
      <c r="C2099" s="84">
        <v>0.6133333333333334</v>
      </c>
      <c r="D2099" s="85">
        <v>966</v>
      </c>
      <c r="E2099" s="85">
        <v>18.384</v>
      </c>
      <c r="F2099" s="85">
        <v>17758.944</v>
      </c>
      <c r="G2099" s="85" t="s">
        <v>23</v>
      </c>
    </row>
    <row r="2100" spans="2:7">
      <c r="B2100" s="80">
        <v>43109</v>
      </c>
      <c r="C2100" s="84">
        <v>0.6133333333333334</v>
      </c>
      <c r="D2100" s="85">
        <v>558</v>
      </c>
      <c r="E2100" s="85">
        <v>18.384</v>
      </c>
      <c r="F2100" s="85">
        <v>10258.272000000001</v>
      </c>
      <c r="G2100" s="85" t="s">
        <v>23</v>
      </c>
    </row>
    <row r="2101" spans="2:7">
      <c r="B2101" s="80">
        <v>43109</v>
      </c>
      <c r="C2101" s="84">
        <v>0.61383101851851851</v>
      </c>
      <c r="D2101" s="85">
        <v>308</v>
      </c>
      <c r="E2101" s="85">
        <v>18.384</v>
      </c>
      <c r="F2101" s="85">
        <v>5662.2719999999999</v>
      </c>
      <c r="G2101" s="85" t="s">
        <v>23</v>
      </c>
    </row>
    <row r="2102" spans="2:7">
      <c r="B2102" s="80">
        <v>43109</v>
      </c>
      <c r="C2102" s="84">
        <v>0.61383101851851851</v>
      </c>
      <c r="D2102" s="85">
        <v>450</v>
      </c>
      <c r="E2102" s="85">
        <v>18.384</v>
      </c>
      <c r="F2102" s="85">
        <v>8272.7999999999993</v>
      </c>
      <c r="G2102" s="85" t="s">
        <v>23</v>
      </c>
    </row>
    <row r="2103" spans="2:7">
      <c r="B2103" s="80">
        <v>43109</v>
      </c>
      <c r="C2103" s="84">
        <v>0.61383101851851851</v>
      </c>
      <c r="D2103" s="85">
        <v>234</v>
      </c>
      <c r="E2103" s="85">
        <v>18.384</v>
      </c>
      <c r="F2103" s="85">
        <v>4301.8559999999998</v>
      </c>
      <c r="G2103" s="85" t="s">
        <v>23</v>
      </c>
    </row>
    <row r="2104" spans="2:7">
      <c r="B2104" s="80">
        <v>43109</v>
      </c>
      <c r="C2104" s="84">
        <v>0.61489583333333331</v>
      </c>
      <c r="D2104" s="85">
        <v>948</v>
      </c>
      <c r="E2104" s="85">
        <v>18.399999999999999</v>
      </c>
      <c r="F2104" s="85">
        <v>17443.199999999997</v>
      </c>
      <c r="G2104" s="85" t="s">
        <v>23</v>
      </c>
    </row>
    <row r="2105" spans="2:7">
      <c r="B2105" s="80">
        <v>43109</v>
      </c>
      <c r="C2105" s="84">
        <v>0.61489583333333331</v>
      </c>
      <c r="D2105" s="85">
        <v>238</v>
      </c>
      <c r="E2105" s="85">
        <v>18.399999999999999</v>
      </c>
      <c r="F2105" s="85">
        <v>4379.2</v>
      </c>
      <c r="G2105" s="85" t="s">
        <v>23</v>
      </c>
    </row>
    <row r="2106" spans="2:7">
      <c r="B2106" s="80">
        <v>43109</v>
      </c>
      <c r="C2106" s="84">
        <v>0.61512731481481475</v>
      </c>
      <c r="D2106" s="85">
        <v>461</v>
      </c>
      <c r="E2106" s="85">
        <v>18.396000000000001</v>
      </c>
      <c r="F2106" s="85">
        <v>8480.5560000000005</v>
      </c>
      <c r="G2106" s="85" t="s">
        <v>23</v>
      </c>
    </row>
    <row r="2107" spans="2:7">
      <c r="B2107" s="80">
        <v>43109</v>
      </c>
      <c r="C2107" s="84">
        <v>0.61512731481481475</v>
      </c>
      <c r="D2107" s="85">
        <v>316</v>
      </c>
      <c r="E2107" s="85">
        <v>18.396000000000001</v>
      </c>
      <c r="F2107" s="85">
        <v>5813.1360000000004</v>
      </c>
      <c r="G2107" s="85" t="s">
        <v>23</v>
      </c>
    </row>
    <row r="2108" spans="2:7">
      <c r="B2108" s="80">
        <v>43109</v>
      </c>
      <c r="C2108" s="84">
        <v>0.61592592592592588</v>
      </c>
      <c r="D2108" s="85">
        <v>297</v>
      </c>
      <c r="E2108" s="85">
        <v>18.398</v>
      </c>
      <c r="F2108" s="85">
        <v>5464.2060000000001</v>
      </c>
      <c r="G2108" s="85" t="s">
        <v>23</v>
      </c>
    </row>
    <row r="2109" spans="2:7">
      <c r="B2109" s="80">
        <v>43109</v>
      </c>
      <c r="C2109" s="84">
        <v>0.6162037037037037</v>
      </c>
      <c r="D2109" s="85">
        <v>353</v>
      </c>
      <c r="E2109" s="85">
        <v>18.399999999999999</v>
      </c>
      <c r="F2109" s="85">
        <v>6495.2</v>
      </c>
      <c r="G2109" s="85" t="s">
        <v>23</v>
      </c>
    </row>
    <row r="2110" spans="2:7">
      <c r="B2110" s="80">
        <v>43109</v>
      </c>
      <c r="C2110" s="84">
        <v>0.6162037037037037</v>
      </c>
      <c r="D2110" s="85">
        <v>500</v>
      </c>
      <c r="E2110" s="85">
        <v>18.399999999999999</v>
      </c>
      <c r="F2110" s="85">
        <v>9200</v>
      </c>
      <c r="G2110" s="85" t="s">
        <v>23</v>
      </c>
    </row>
    <row r="2111" spans="2:7">
      <c r="B2111" s="80">
        <v>43109</v>
      </c>
      <c r="C2111" s="84">
        <v>0.6162037037037037</v>
      </c>
      <c r="D2111" s="85">
        <v>420</v>
      </c>
      <c r="E2111" s="85">
        <v>18.399999999999999</v>
      </c>
      <c r="F2111" s="85">
        <v>7727.9999999999991</v>
      </c>
      <c r="G2111" s="85" t="s">
        <v>23</v>
      </c>
    </row>
    <row r="2112" spans="2:7">
      <c r="B2112" s="80">
        <v>43109</v>
      </c>
      <c r="C2112" s="84">
        <v>0.6162037037037037</v>
      </c>
      <c r="D2112" s="85">
        <v>83</v>
      </c>
      <c r="E2112" s="85">
        <v>18.399999999999999</v>
      </c>
      <c r="F2112" s="85">
        <v>1527.1999999999998</v>
      </c>
      <c r="G2112" s="85" t="s">
        <v>23</v>
      </c>
    </row>
    <row r="2113" spans="2:7">
      <c r="B2113" s="80">
        <v>43109</v>
      </c>
      <c r="C2113" s="84">
        <v>0.61638888888888888</v>
      </c>
      <c r="D2113" s="85">
        <v>130</v>
      </c>
      <c r="E2113" s="85">
        <v>18.398</v>
      </c>
      <c r="F2113" s="85">
        <v>2391.7399999999998</v>
      </c>
      <c r="G2113" s="85" t="s">
        <v>23</v>
      </c>
    </row>
    <row r="2114" spans="2:7">
      <c r="B2114" s="80">
        <v>43109</v>
      </c>
      <c r="C2114" s="84">
        <v>0.61638888888888888</v>
      </c>
      <c r="D2114" s="85">
        <v>260</v>
      </c>
      <c r="E2114" s="85">
        <v>18.396000000000001</v>
      </c>
      <c r="F2114" s="85">
        <v>4782.96</v>
      </c>
      <c r="G2114" s="85" t="s">
        <v>23</v>
      </c>
    </row>
    <row r="2115" spans="2:7">
      <c r="B2115" s="80">
        <v>43109</v>
      </c>
      <c r="C2115" s="84">
        <v>0.6165046296296296</v>
      </c>
      <c r="D2115" s="85">
        <v>111</v>
      </c>
      <c r="E2115" s="85">
        <v>18.393999999999998</v>
      </c>
      <c r="F2115" s="85">
        <v>2041.7339999999999</v>
      </c>
      <c r="G2115" s="85" t="s">
        <v>23</v>
      </c>
    </row>
    <row r="2116" spans="2:7">
      <c r="B2116" s="80">
        <v>43109</v>
      </c>
      <c r="C2116" s="84">
        <v>0.61665509259259255</v>
      </c>
      <c r="D2116" s="85">
        <v>111</v>
      </c>
      <c r="E2116" s="85">
        <v>18.39</v>
      </c>
      <c r="F2116" s="85">
        <v>2041.29</v>
      </c>
      <c r="G2116" s="85" t="s">
        <v>23</v>
      </c>
    </row>
    <row r="2117" spans="2:7">
      <c r="B2117" s="80">
        <v>43109</v>
      </c>
      <c r="C2117" s="84">
        <v>0.61686342592592591</v>
      </c>
      <c r="D2117" s="85">
        <v>223</v>
      </c>
      <c r="E2117" s="85">
        <v>18.388000000000002</v>
      </c>
      <c r="F2117" s="85">
        <v>4100.5240000000003</v>
      </c>
      <c r="G2117" s="85" t="s">
        <v>23</v>
      </c>
    </row>
    <row r="2118" spans="2:7">
      <c r="B2118" s="80">
        <v>43109</v>
      </c>
      <c r="C2118" s="84">
        <v>0.61744212962962963</v>
      </c>
      <c r="D2118" s="85">
        <v>341</v>
      </c>
      <c r="E2118" s="85">
        <v>18.39</v>
      </c>
      <c r="F2118" s="85">
        <v>6270.99</v>
      </c>
      <c r="G2118" s="85" t="s">
        <v>23</v>
      </c>
    </row>
    <row r="2119" spans="2:7">
      <c r="B2119" s="80">
        <v>43109</v>
      </c>
      <c r="C2119" s="84">
        <v>0.6177083333333333</v>
      </c>
      <c r="D2119" s="85">
        <v>434</v>
      </c>
      <c r="E2119" s="85">
        <v>18.388000000000002</v>
      </c>
      <c r="F2119" s="85">
        <v>7980.3920000000007</v>
      </c>
      <c r="G2119" s="85" t="s">
        <v>23</v>
      </c>
    </row>
    <row r="2120" spans="2:7">
      <c r="B2120" s="80">
        <v>43109</v>
      </c>
      <c r="C2120" s="84">
        <v>0.61858796296296303</v>
      </c>
      <c r="D2120" s="85">
        <v>1960</v>
      </c>
      <c r="E2120" s="85">
        <v>18.388000000000002</v>
      </c>
      <c r="F2120" s="85">
        <v>36040.480000000003</v>
      </c>
      <c r="G2120" s="85" t="s">
        <v>23</v>
      </c>
    </row>
    <row r="2121" spans="2:7">
      <c r="B2121" s="80">
        <v>43109</v>
      </c>
      <c r="C2121" s="84">
        <v>0.61858796296296303</v>
      </c>
      <c r="D2121" s="85">
        <v>426</v>
      </c>
      <c r="E2121" s="85">
        <v>18.388000000000002</v>
      </c>
      <c r="F2121" s="85">
        <v>7833.2880000000005</v>
      </c>
      <c r="G2121" s="85" t="s">
        <v>23</v>
      </c>
    </row>
    <row r="2122" spans="2:7">
      <c r="B2122" s="80">
        <v>43109</v>
      </c>
      <c r="C2122" s="84">
        <v>0.61881944444444448</v>
      </c>
      <c r="D2122" s="85">
        <v>198</v>
      </c>
      <c r="E2122" s="85">
        <v>18.384</v>
      </c>
      <c r="F2122" s="85">
        <v>3640.0320000000002</v>
      </c>
      <c r="G2122" s="85" t="s">
        <v>23</v>
      </c>
    </row>
    <row r="2123" spans="2:7">
      <c r="B2123" s="80">
        <v>43109</v>
      </c>
      <c r="C2123" s="84">
        <v>0.61885416666666659</v>
      </c>
      <c r="D2123" s="85">
        <v>317</v>
      </c>
      <c r="E2123" s="85">
        <v>18.384</v>
      </c>
      <c r="F2123" s="85">
        <v>5827.7280000000001</v>
      </c>
      <c r="G2123" s="85" t="s">
        <v>23</v>
      </c>
    </row>
    <row r="2124" spans="2:7">
      <c r="B2124" s="80">
        <v>43109</v>
      </c>
      <c r="C2124" s="84">
        <v>0.61894675925925924</v>
      </c>
      <c r="D2124" s="85">
        <v>112</v>
      </c>
      <c r="E2124" s="85">
        <v>18.382000000000001</v>
      </c>
      <c r="F2124" s="85">
        <v>2058.7840000000001</v>
      </c>
      <c r="G2124" s="85" t="s">
        <v>23</v>
      </c>
    </row>
    <row r="2125" spans="2:7">
      <c r="B2125" s="80">
        <v>43109</v>
      </c>
      <c r="C2125" s="84">
        <v>0.61912037037037038</v>
      </c>
      <c r="D2125" s="85">
        <v>201</v>
      </c>
      <c r="E2125" s="85">
        <v>18.38</v>
      </c>
      <c r="F2125" s="85">
        <v>3694.3799999999997</v>
      </c>
      <c r="G2125" s="85" t="s">
        <v>23</v>
      </c>
    </row>
    <row r="2126" spans="2:7">
      <c r="B2126" s="80">
        <v>43109</v>
      </c>
      <c r="C2126" s="84">
        <v>0.61930555555555555</v>
      </c>
      <c r="D2126" s="85">
        <v>291</v>
      </c>
      <c r="E2126" s="85">
        <v>18.38</v>
      </c>
      <c r="F2126" s="85">
        <v>5348.58</v>
      </c>
      <c r="G2126" s="85" t="s">
        <v>23</v>
      </c>
    </row>
    <row r="2127" spans="2:7">
      <c r="B2127" s="80">
        <v>43109</v>
      </c>
      <c r="C2127" s="84">
        <v>0.61942129629629628</v>
      </c>
      <c r="D2127" s="85">
        <v>470</v>
      </c>
      <c r="E2127" s="85">
        <v>18.385999999999999</v>
      </c>
      <c r="F2127" s="85">
        <v>8641.42</v>
      </c>
      <c r="G2127" s="85" t="s">
        <v>23</v>
      </c>
    </row>
    <row r="2128" spans="2:7">
      <c r="B2128" s="80">
        <v>43109</v>
      </c>
      <c r="C2128" s="84">
        <v>0.61942129629629628</v>
      </c>
      <c r="D2128" s="85">
        <v>135</v>
      </c>
      <c r="E2128" s="85">
        <v>18.385999999999999</v>
      </c>
      <c r="F2128" s="85">
        <v>2482.1099999999997</v>
      </c>
      <c r="G2128" s="85" t="s">
        <v>23</v>
      </c>
    </row>
    <row r="2129" spans="2:7">
      <c r="B2129" s="80">
        <v>43109</v>
      </c>
      <c r="C2129" s="84">
        <v>0.61981481481481482</v>
      </c>
      <c r="D2129" s="85">
        <v>515</v>
      </c>
      <c r="E2129" s="85">
        <v>18.39</v>
      </c>
      <c r="F2129" s="85">
        <v>9470.85</v>
      </c>
      <c r="G2129" s="85" t="s">
        <v>23</v>
      </c>
    </row>
    <row r="2130" spans="2:7">
      <c r="B2130" s="80">
        <v>43109</v>
      </c>
      <c r="C2130" s="84">
        <v>0.61981481481481482</v>
      </c>
      <c r="D2130" s="85">
        <v>201</v>
      </c>
      <c r="E2130" s="85">
        <v>18.39</v>
      </c>
      <c r="F2130" s="85">
        <v>3696.3900000000003</v>
      </c>
      <c r="G2130" s="85" t="s">
        <v>23</v>
      </c>
    </row>
    <row r="2131" spans="2:7">
      <c r="B2131" s="80">
        <v>43109</v>
      </c>
      <c r="C2131" s="84">
        <v>0.62017361111111113</v>
      </c>
      <c r="D2131" s="85">
        <v>381</v>
      </c>
      <c r="E2131" s="85">
        <v>18.39</v>
      </c>
      <c r="F2131" s="85">
        <v>7006.59</v>
      </c>
      <c r="G2131" s="85" t="s">
        <v>23</v>
      </c>
    </row>
    <row r="2132" spans="2:7">
      <c r="B2132" s="80">
        <v>43109</v>
      </c>
      <c r="C2132" s="84">
        <v>0.62024305555555559</v>
      </c>
      <c r="D2132" s="85">
        <v>313</v>
      </c>
      <c r="E2132" s="85">
        <v>18.385999999999999</v>
      </c>
      <c r="F2132" s="85">
        <v>5754.8180000000002</v>
      </c>
      <c r="G2132" s="85" t="s">
        <v>23</v>
      </c>
    </row>
    <row r="2133" spans="2:7">
      <c r="B2133" s="80">
        <v>43109</v>
      </c>
      <c r="C2133" s="84">
        <v>0.62045138888888884</v>
      </c>
      <c r="D2133" s="85">
        <v>123</v>
      </c>
      <c r="E2133" s="85">
        <v>18.384</v>
      </c>
      <c r="F2133" s="85">
        <v>2261.232</v>
      </c>
      <c r="G2133" s="85" t="s">
        <v>23</v>
      </c>
    </row>
    <row r="2134" spans="2:7">
      <c r="B2134" s="80">
        <v>43109</v>
      </c>
      <c r="C2134" s="84">
        <v>0.62045138888888884</v>
      </c>
      <c r="D2134" s="85">
        <v>34</v>
      </c>
      <c r="E2134" s="85">
        <v>18.384</v>
      </c>
      <c r="F2134" s="85">
        <v>625.05600000000004</v>
      </c>
      <c r="G2134" s="85" t="s">
        <v>23</v>
      </c>
    </row>
    <row r="2135" spans="2:7">
      <c r="B2135" s="80">
        <v>43109</v>
      </c>
      <c r="C2135" s="84">
        <v>0.62085648148148154</v>
      </c>
      <c r="D2135" s="85">
        <v>806</v>
      </c>
      <c r="E2135" s="85">
        <v>18.38</v>
      </c>
      <c r="F2135" s="85">
        <v>14814.279999999999</v>
      </c>
      <c r="G2135" s="85" t="s">
        <v>23</v>
      </c>
    </row>
    <row r="2136" spans="2:7">
      <c r="B2136" s="80">
        <v>43109</v>
      </c>
      <c r="C2136" s="84">
        <v>0.62085648148148154</v>
      </c>
      <c r="D2136" s="85">
        <v>403</v>
      </c>
      <c r="E2136" s="85">
        <v>18.38</v>
      </c>
      <c r="F2136" s="85">
        <v>7407.1399999999994</v>
      </c>
      <c r="G2136" s="85" t="s">
        <v>23</v>
      </c>
    </row>
    <row r="2137" spans="2:7">
      <c r="B2137" s="80">
        <v>43109</v>
      </c>
      <c r="C2137" s="84">
        <v>0.62105324074074075</v>
      </c>
      <c r="D2137" s="85">
        <v>89</v>
      </c>
      <c r="E2137" s="85">
        <v>18.373999999999999</v>
      </c>
      <c r="F2137" s="85">
        <v>1635.2859999999998</v>
      </c>
      <c r="G2137" s="85" t="s">
        <v>23</v>
      </c>
    </row>
    <row r="2138" spans="2:7">
      <c r="B2138" s="80">
        <v>43109</v>
      </c>
      <c r="C2138" s="84">
        <v>0.62107638888888894</v>
      </c>
      <c r="D2138" s="85">
        <v>23</v>
      </c>
      <c r="E2138" s="85">
        <v>18.373999999999999</v>
      </c>
      <c r="F2138" s="85">
        <v>422.60199999999998</v>
      </c>
      <c r="G2138" s="85" t="s">
        <v>23</v>
      </c>
    </row>
    <row r="2139" spans="2:7">
      <c r="B2139" s="80">
        <v>43109</v>
      </c>
      <c r="C2139" s="84">
        <v>0.62115740740740744</v>
      </c>
      <c r="D2139" s="85">
        <v>336</v>
      </c>
      <c r="E2139" s="85">
        <v>18.37</v>
      </c>
      <c r="F2139" s="85">
        <v>6172.3200000000006</v>
      </c>
      <c r="G2139" s="85" t="s">
        <v>23</v>
      </c>
    </row>
    <row r="2140" spans="2:7">
      <c r="B2140" s="80">
        <v>43109</v>
      </c>
      <c r="C2140" s="84">
        <v>0.62129629629629635</v>
      </c>
      <c r="D2140" s="85">
        <v>134</v>
      </c>
      <c r="E2140" s="85">
        <v>18.367999999999999</v>
      </c>
      <c r="F2140" s="85">
        <v>2461.3119999999999</v>
      </c>
      <c r="G2140" s="85" t="s">
        <v>23</v>
      </c>
    </row>
    <row r="2141" spans="2:7">
      <c r="B2141" s="80">
        <v>43109</v>
      </c>
      <c r="C2141" s="84">
        <v>0.62167824074074074</v>
      </c>
      <c r="D2141" s="85">
        <v>254</v>
      </c>
      <c r="E2141" s="85">
        <v>18.367999999999999</v>
      </c>
      <c r="F2141" s="85">
        <v>4665.4719999999998</v>
      </c>
      <c r="G2141" s="85" t="s">
        <v>23</v>
      </c>
    </row>
    <row r="2142" spans="2:7">
      <c r="B2142" s="80">
        <v>43109</v>
      </c>
      <c r="C2142" s="84">
        <v>0.62167824074074074</v>
      </c>
      <c r="D2142" s="85">
        <v>440</v>
      </c>
      <c r="E2142" s="85">
        <v>18.367999999999999</v>
      </c>
      <c r="F2142" s="85">
        <v>8081.9199999999992</v>
      </c>
      <c r="G2142" s="85" t="s">
        <v>23</v>
      </c>
    </row>
    <row r="2143" spans="2:7">
      <c r="B2143" s="80">
        <v>43109</v>
      </c>
      <c r="C2143" s="84">
        <v>0.62167824074074074</v>
      </c>
      <c r="D2143" s="85">
        <v>272</v>
      </c>
      <c r="E2143" s="85">
        <v>18.367999999999999</v>
      </c>
      <c r="F2143" s="85">
        <v>4996.0959999999995</v>
      </c>
      <c r="G2143" s="85" t="s">
        <v>23</v>
      </c>
    </row>
    <row r="2144" spans="2:7">
      <c r="B2144" s="80">
        <v>43109</v>
      </c>
      <c r="C2144" s="84">
        <v>0.62210648148148151</v>
      </c>
      <c r="D2144" s="85">
        <v>454</v>
      </c>
      <c r="E2144" s="85">
        <v>18.366</v>
      </c>
      <c r="F2144" s="85">
        <v>8338.1640000000007</v>
      </c>
      <c r="G2144" s="85" t="s">
        <v>23</v>
      </c>
    </row>
    <row r="2145" spans="2:7">
      <c r="B2145" s="80">
        <v>43109</v>
      </c>
      <c r="C2145" s="84">
        <v>0.62214120370370374</v>
      </c>
      <c r="D2145" s="85">
        <v>246</v>
      </c>
      <c r="E2145" s="85">
        <v>18.364000000000001</v>
      </c>
      <c r="F2145" s="85">
        <v>4517.5439999999999</v>
      </c>
      <c r="G2145" s="85" t="s">
        <v>23</v>
      </c>
    </row>
    <row r="2146" spans="2:7">
      <c r="B2146" s="80">
        <v>43109</v>
      </c>
      <c r="C2146" s="84">
        <v>0.62315972222222216</v>
      </c>
      <c r="D2146" s="85">
        <v>145</v>
      </c>
      <c r="E2146" s="85">
        <v>18.37</v>
      </c>
      <c r="F2146" s="85">
        <v>2663.65</v>
      </c>
      <c r="G2146" s="85" t="s">
        <v>23</v>
      </c>
    </row>
    <row r="2147" spans="2:7">
      <c r="B2147" s="80">
        <v>43109</v>
      </c>
      <c r="C2147" s="84">
        <v>0.62317129629629631</v>
      </c>
      <c r="D2147" s="85">
        <v>804</v>
      </c>
      <c r="E2147" s="85">
        <v>18.37</v>
      </c>
      <c r="F2147" s="85">
        <v>14769.480000000001</v>
      </c>
      <c r="G2147" s="85" t="s">
        <v>23</v>
      </c>
    </row>
    <row r="2148" spans="2:7">
      <c r="B2148" s="80">
        <v>43109</v>
      </c>
      <c r="C2148" s="84">
        <v>0.62398148148148147</v>
      </c>
      <c r="D2148" s="85">
        <v>359</v>
      </c>
      <c r="E2148" s="85">
        <v>18.376000000000001</v>
      </c>
      <c r="F2148" s="85">
        <v>6596.9840000000004</v>
      </c>
      <c r="G2148" s="85" t="s">
        <v>23</v>
      </c>
    </row>
    <row r="2149" spans="2:7">
      <c r="B2149" s="80">
        <v>43109</v>
      </c>
      <c r="C2149" s="84">
        <v>0.62474537037037037</v>
      </c>
      <c r="D2149" s="85">
        <v>213</v>
      </c>
      <c r="E2149" s="85">
        <v>18.376000000000001</v>
      </c>
      <c r="F2149" s="85">
        <v>3914.0880000000002</v>
      </c>
      <c r="G2149" s="85" t="s">
        <v>23</v>
      </c>
    </row>
    <row r="2150" spans="2:7">
      <c r="B2150" s="80">
        <v>43109</v>
      </c>
      <c r="C2150" s="84">
        <v>0.62474537037037037</v>
      </c>
      <c r="D2150" s="85">
        <v>640</v>
      </c>
      <c r="E2150" s="85">
        <v>18.376000000000001</v>
      </c>
      <c r="F2150" s="85">
        <v>11760.640000000001</v>
      </c>
      <c r="G2150" s="85" t="s">
        <v>23</v>
      </c>
    </row>
    <row r="2151" spans="2:7">
      <c r="B2151" s="80">
        <v>43109</v>
      </c>
      <c r="C2151" s="84">
        <v>0.62526620370370367</v>
      </c>
      <c r="D2151" s="85">
        <v>1135</v>
      </c>
      <c r="E2151" s="85">
        <v>18.382000000000001</v>
      </c>
      <c r="F2151" s="85">
        <v>20863.570000000003</v>
      </c>
      <c r="G2151" s="85" t="s">
        <v>23</v>
      </c>
    </row>
    <row r="2152" spans="2:7">
      <c r="B2152" s="80">
        <v>43109</v>
      </c>
      <c r="C2152" s="84">
        <v>0.62541666666666662</v>
      </c>
      <c r="D2152" s="85">
        <v>539</v>
      </c>
      <c r="E2152" s="85">
        <v>18.38</v>
      </c>
      <c r="F2152" s="85">
        <v>9906.82</v>
      </c>
      <c r="G2152" s="85" t="s">
        <v>23</v>
      </c>
    </row>
    <row r="2153" spans="2:7">
      <c r="B2153" s="80">
        <v>43109</v>
      </c>
      <c r="C2153" s="84">
        <v>0.62541666666666662</v>
      </c>
      <c r="D2153" s="85">
        <v>1208</v>
      </c>
      <c r="E2153" s="85">
        <v>18.38</v>
      </c>
      <c r="F2153" s="85">
        <v>22203.039999999997</v>
      </c>
      <c r="G2153" s="85" t="s">
        <v>23</v>
      </c>
    </row>
    <row r="2154" spans="2:7">
      <c r="B2154" s="80">
        <v>43109</v>
      </c>
      <c r="C2154" s="84">
        <v>0.62589120370370377</v>
      </c>
      <c r="D2154" s="85">
        <v>768</v>
      </c>
      <c r="E2154" s="85">
        <v>18.38</v>
      </c>
      <c r="F2154" s="85">
        <v>14115.84</v>
      </c>
      <c r="G2154" s="85" t="s">
        <v>23</v>
      </c>
    </row>
    <row r="2155" spans="2:7">
      <c r="B2155" s="80">
        <v>43109</v>
      </c>
      <c r="C2155" s="84">
        <v>0.62589120370370377</v>
      </c>
      <c r="D2155" s="85">
        <v>324</v>
      </c>
      <c r="E2155" s="85">
        <v>18.38</v>
      </c>
      <c r="F2155" s="85">
        <v>5955.12</v>
      </c>
      <c r="G2155" s="85" t="s">
        <v>23</v>
      </c>
    </row>
    <row r="2156" spans="2:7">
      <c r="B2156" s="80">
        <v>43109</v>
      </c>
      <c r="C2156" s="84">
        <v>0.62616898148148148</v>
      </c>
      <c r="D2156" s="85">
        <v>378</v>
      </c>
      <c r="E2156" s="85">
        <v>18.376000000000001</v>
      </c>
      <c r="F2156" s="85">
        <v>6946.1280000000006</v>
      </c>
      <c r="G2156" s="85" t="s">
        <v>23</v>
      </c>
    </row>
    <row r="2157" spans="2:7">
      <c r="B2157" s="80">
        <v>43109</v>
      </c>
      <c r="C2157" s="84">
        <v>0.62624999999999997</v>
      </c>
      <c r="D2157" s="85">
        <v>114</v>
      </c>
      <c r="E2157" s="85">
        <v>18.372</v>
      </c>
      <c r="F2157" s="85">
        <v>2094.4079999999999</v>
      </c>
      <c r="G2157" s="85" t="s">
        <v>23</v>
      </c>
    </row>
    <row r="2158" spans="2:7">
      <c r="B2158" s="80">
        <v>43109</v>
      </c>
      <c r="C2158" s="84">
        <v>0.62626157407407412</v>
      </c>
      <c r="D2158" s="85">
        <v>109</v>
      </c>
      <c r="E2158" s="85">
        <v>18.367999999999999</v>
      </c>
      <c r="F2158" s="85">
        <v>2002.1119999999999</v>
      </c>
      <c r="G2158" s="85" t="s">
        <v>23</v>
      </c>
    </row>
    <row r="2159" spans="2:7">
      <c r="B2159" s="80">
        <v>43109</v>
      </c>
      <c r="C2159" s="84">
        <v>0.62675925925925924</v>
      </c>
      <c r="D2159" s="85">
        <v>528</v>
      </c>
      <c r="E2159" s="85">
        <v>18.364000000000001</v>
      </c>
      <c r="F2159" s="85">
        <v>9696.1920000000009</v>
      </c>
      <c r="G2159" s="85" t="s">
        <v>23</v>
      </c>
    </row>
    <row r="2160" spans="2:7">
      <c r="B2160" s="80">
        <v>43109</v>
      </c>
      <c r="C2160" s="84">
        <v>0.62692129629629634</v>
      </c>
      <c r="D2160" s="85">
        <v>200</v>
      </c>
      <c r="E2160" s="85">
        <v>18.361999999999998</v>
      </c>
      <c r="F2160" s="85">
        <v>3672.3999999999996</v>
      </c>
      <c r="G2160" s="85" t="s">
        <v>23</v>
      </c>
    </row>
    <row r="2161" spans="2:7">
      <c r="B2161" s="80">
        <v>43109</v>
      </c>
      <c r="C2161" s="84">
        <v>0.62703703703703706</v>
      </c>
      <c r="D2161" s="85">
        <v>119</v>
      </c>
      <c r="E2161" s="85">
        <v>18.36</v>
      </c>
      <c r="F2161" s="85">
        <v>2184.84</v>
      </c>
      <c r="G2161" s="85" t="s">
        <v>23</v>
      </c>
    </row>
    <row r="2162" spans="2:7">
      <c r="B2162" s="80">
        <v>43109</v>
      </c>
      <c r="C2162" s="84">
        <v>0.62703703703703706</v>
      </c>
      <c r="D2162" s="85">
        <v>154</v>
      </c>
      <c r="E2162" s="85">
        <v>18.36</v>
      </c>
      <c r="F2162" s="85">
        <v>2827.44</v>
      </c>
      <c r="G2162" s="85" t="s">
        <v>23</v>
      </c>
    </row>
    <row r="2163" spans="2:7">
      <c r="B2163" s="80">
        <v>43109</v>
      </c>
      <c r="C2163" s="84">
        <v>0.62843749999999998</v>
      </c>
      <c r="D2163" s="85">
        <v>1321</v>
      </c>
      <c r="E2163" s="85">
        <v>18.361999999999998</v>
      </c>
      <c r="F2163" s="85">
        <v>24256.201999999997</v>
      </c>
      <c r="G2163" s="85" t="s">
        <v>23</v>
      </c>
    </row>
    <row r="2164" spans="2:7">
      <c r="B2164" s="80">
        <v>43109</v>
      </c>
      <c r="C2164" s="84">
        <v>0.62850694444444444</v>
      </c>
      <c r="D2164" s="85">
        <v>526</v>
      </c>
      <c r="E2164" s="85">
        <v>18.358000000000001</v>
      </c>
      <c r="F2164" s="85">
        <v>9656.3080000000009</v>
      </c>
      <c r="G2164" s="85" t="s">
        <v>23</v>
      </c>
    </row>
    <row r="2165" spans="2:7">
      <c r="B2165" s="80">
        <v>43109</v>
      </c>
      <c r="C2165" s="84">
        <v>0.62854166666666667</v>
      </c>
      <c r="D2165" s="85">
        <v>448</v>
      </c>
      <c r="E2165" s="85">
        <v>18.356000000000002</v>
      </c>
      <c r="F2165" s="85">
        <v>8223.4880000000012</v>
      </c>
      <c r="G2165" s="85" t="s">
        <v>23</v>
      </c>
    </row>
    <row r="2166" spans="2:7">
      <c r="B2166" s="80">
        <v>43109</v>
      </c>
      <c r="C2166" s="84">
        <v>0.62854166666666667</v>
      </c>
      <c r="D2166" s="85">
        <v>243</v>
      </c>
      <c r="E2166" s="85">
        <v>18.356000000000002</v>
      </c>
      <c r="F2166" s="85">
        <v>4460.5080000000007</v>
      </c>
      <c r="G2166" s="85" t="s">
        <v>23</v>
      </c>
    </row>
    <row r="2167" spans="2:7">
      <c r="B2167" s="80">
        <v>43109</v>
      </c>
      <c r="C2167" s="84">
        <v>0.62869212962962961</v>
      </c>
      <c r="D2167" s="85">
        <v>126</v>
      </c>
      <c r="E2167" s="85">
        <v>18.353999999999999</v>
      </c>
      <c r="F2167" s="85">
        <v>2312.6039999999998</v>
      </c>
      <c r="G2167" s="85" t="s">
        <v>23</v>
      </c>
    </row>
    <row r="2168" spans="2:7">
      <c r="B2168" s="80">
        <v>43109</v>
      </c>
      <c r="C2168" s="84">
        <v>0.62869212962962961</v>
      </c>
      <c r="D2168" s="85">
        <v>209</v>
      </c>
      <c r="E2168" s="85">
        <v>18.353999999999999</v>
      </c>
      <c r="F2168" s="85">
        <v>3835.9859999999999</v>
      </c>
      <c r="G2168" s="85" t="s">
        <v>23</v>
      </c>
    </row>
    <row r="2169" spans="2:7">
      <c r="B2169" s="80">
        <v>43109</v>
      </c>
      <c r="C2169" s="84">
        <v>0.62884259259259256</v>
      </c>
      <c r="D2169" s="85">
        <v>126</v>
      </c>
      <c r="E2169" s="85">
        <v>18.352</v>
      </c>
      <c r="F2169" s="85">
        <v>2312.3519999999999</v>
      </c>
      <c r="G2169" s="85" t="s">
        <v>23</v>
      </c>
    </row>
    <row r="2170" spans="2:7">
      <c r="B2170" s="80">
        <v>43109</v>
      </c>
      <c r="C2170" s="84">
        <v>0.62887731481481479</v>
      </c>
      <c r="D2170" s="85">
        <v>146</v>
      </c>
      <c r="E2170" s="85">
        <v>18.347999999999999</v>
      </c>
      <c r="F2170" s="85">
        <v>2678.808</v>
      </c>
      <c r="G2170" s="85" t="s">
        <v>23</v>
      </c>
    </row>
    <row r="2171" spans="2:7">
      <c r="B2171" s="80">
        <v>43109</v>
      </c>
      <c r="C2171" s="84">
        <v>0.62966435185185188</v>
      </c>
      <c r="D2171" s="85">
        <v>550</v>
      </c>
      <c r="E2171" s="85">
        <v>18.352</v>
      </c>
      <c r="F2171" s="85">
        <v>10093.6</v>
      </c>
      <c r="G2171" s="85" t="s">
        <v>23</v>
      </c>
    </row>
    <row r="2172" spans="2:7">
      <c r="B2172" s="80">
        <v>43109</v>
      </c>
      <c r="C2172" s="84">
        <v>0.62987268518518513</v>
      </c>
      <c r="D2172" s="85">
        <v>811</v>
      </c>
      <c r="E2172" s="85">
        <v>18.350000000000001</v>
      </c>
      <c r="F2172" s="85">
        <v>14881.85</v>
      </c>
      <c r="G2172" s="85" t="s">
        <v>23</v>
      </c>
    </row>
    <row r="2173" spans="2:7">
      <c r="B2173" s="80">
        <v>43109</v>
      </c>
      <c r="C2173" s="84">
        <v>0.63015046296296295</v>
      </c>
      <c r="D2173" s="85">
        <v>115</v>
      </c>
      <c r="E2173" s="85">
        <v>18.347999999999999</v>
      </c>
      <c r="F2173" s="85">
        <v>2110.02</v>
      </c>
      <c r="G2173" s="85" t="s">
        <v>23</v>
      </c>
    </row>
    <row r="2174" spans="2:7">
      <c r="B2174" s="80">
        <v>43109</v>
      </c>
      <c r="C2174" s="84">
        <v>0.63019675925925933</v>
      </c>
      <c r="D2174" s="85">
        <v>500</v>
      </c>
      <c r="E2174" s="85">
        <v>18.347999999999999</v>
      </c>
      <c r="F2174" s="85">
        <v>9174</v>
      </c>
      <c r="G2174" s="85" t="s">
        <v>23</v>
      </c>
    </row>
    <row r="2175" spans="2:7">
      <c r="B2175" s="80">
        <v>43109</v>
      </c>
      <c r="C2175" s="84">
        <v>0.63019675925925933</v>
      </c>
      <c r="D2175" s="85">
        <v>201</v>
      </c>
      <c r="E2175" s="85">
        <v>18.347999999999999</v>
      </c>
      <c r="F2175" s="85">
        <v>3687.9479999999999</v>
      </c>
      <c r="G2175" s="85" t="s">
        <v>23</v>
      </c>
    </row>
    <row r="2176" spans="2:7">
      <c r="B2176" s="80">
        <v>43109</v>
      </c>
      <c r="C2176" s="84">
        <v>0.63046296296296289</v>
      </c>
      <c r="D2176" s="85">
        <v>565</v>
      </c>
      <c r="E2176" s="85">
        <v>18.350000000000001</v>
      </c>
      <c r="F2176" s="85">
        <v>10367.75</v>
      </c>
      <c r="G2176" s="85" t="s">
        <v>23</v>
      </c>
    </row>
    <row r="2177" spans="2:7">
      <c r="B2177" s="80">
        <v>43109</v>
      </c>
      <c r="C2177" s="84">
        <v>0.63061342592592595</v>
      </c>
      <c r="D2177" s="85">
        <v>126</v>
      </c>
      <c r="E2177" s="85">
        <v>18.347999999999999</v>
      </c>
      <c r="F2177" s="85">
        <v>2311.848</v>
      </c>
      <c r="G2177" s="85" t="s">
        <v>23</v>
      </c>
    </row>
    <row r="2178" spans="2:7">
      <c r="B2178" s="80">
        <v>43109</v>
      </c>
      <c r="C2178" s="84">
        <v>0.63061342592592595</v>
      </c>
      <c r="D2178" s="85">
        <v>335</v>
      </c>
      <c r="E2178" s="85">
        <v>18.346</v>
      </c>
      <c r="F2178" s="85">
        <v>6145.91</v>
      </c>
      <c r="G2178" s="85" t="s">
        <v>23</v>
      </c>
    </row>
    <row r="2179" spans="2:7">
      <c r="B2179" s="80">
        <v>43109</v>
      </c>
      <c r="C2179" s="84">
        <v>0.63071759259259264</v>
      </c>
      <c r="D2179" s="85">
        <v>125</v>
      </c>
      <c r="E2179" s="85">
        <v>18.344000000000001</v>
      </c>
      <c r="F2179" s="85">
        <v>2293</v>
      </c>
      <c r="G2179" s="85" t="s">
        <v>23</v>
      </c>
    </row>
    <row r="2180" spans="2:7">
      <c r="B2180" s="80">
        <v>43109</v>
      </c>
      <c r="C2180" s="84">
        <v>0.63206018518518514</v>
      </c>
      <c r="D2180" s="85">
        <v>1425</v>
      </c>
      <c r="E2180" s="85">
        <v>18.346</v>
      </c>
      <c r="F2180" s="85">
        <v>26143.05</v>
      </c>
      <c r="G2180" s="85" t="s">
        <v>23</v>
      </c>
    </row>
    <row r="2181" spans="2:7">
      <c r="B2181" s="80">
        <v>43109</v>
      </c>
      <c r="C2181" s="84">
        <v>0.63207175925925929</v>
      </c>
      <c r="D2181" s="85">
        <v>49</v>
      </c>
      <c r="E2181" s="85">
        <v>18.344000000000001</v>
      </c>
      <c r="F2181" s="85">
        <v>898.85600000000011</v>
      </c>
      <c r="G2181" s="85" t="s">
        <v>23</v>
      </c>
    </row>
    <row r="2182" spans="2:7">
      <c r="B2182" s="80">
        <v>43109</v>
      </c>
      <c r="C2182" s="84">
        <v>0.63207175925925929</v>
      </c>
      <c r="D2182" s="85">
        <v>194</v>
      </c>
      <c r="E2182" s="85">
        <v>18.344000000000001</v>
      </c>
      <c r="F2182" s="85">
        <v>3558.7360000000003</v>
      </c>
      <c r="G2182" s="85" t="s">
        <v>23</v>
      </c>
    </row>
    <row r="2183" spans="2:7">
      <c r="B2183" s="80">
        <v>43109</v>
      </c>
      <c r="C2183" s="84">
        <v>0.63232638888888892</v>
      </c>
      <c r="D2183" s="85">
        <v>464</v>
      </c>
      <c r="E2183" s="85">
        <v>18.346</v>
      </c>
      <c r="F2183" s="85">
        <v>8512.5439999999999</v>
      </c>
      <c r="G2183" s="85" t="s">
        <v>23</v>
      </c>
    </row>
    <row r="2184" spans="2:7">
      <c r="B2184" s="80">
        <v>43109</v>
      </c>
      <c r="C2184" s="84">
        <v>0.63246527777777783</v>
      </c>
      <c r="D2184" s="85">
        <v>655</v>
      </c>
      <c r="E2184" s="85">
        <v>18.347999999999999</v>
      </c>
      <c r="F2184" s="85">
        <v>12017.939999999999</v>
      </c>
      <c r="G2184" s="85" t="s">
        <v>23</v>
      </c>
    </row>
    <row r="2185" spans="2:7">
      <c r="B2185" s="80">
        <v>43109</v>
      </c>
      <c r="C2185" s="84">
        <v>0.63328703703703704</v>
      </c>
      <c r="D2185" s="85">
        <v>258</v>
      </c>
      <c r="E2185" s="85">
        <v>18.358000000000001</v>
      </c>
      <c r="F2185" s="85">
        <v>4736.3640000000005</v>
      </c>
      <c r="G2185" s="85" t="s">
        <v>23</v>
      </c>
    </row>
    <row r="2186" spans="2:7">
      <c r="B2186" s="80">
        <v>43109</v>
      </c>
      <c r="C2186" s="84">
        <v>0.63329861111111108</v>
      </c>
      <c r="D2186" s="85">
        <v>436</v>
      </c>
      <c r="E2186" s="85">
        <v>18.358000000000001</v>
      </c>
      <c r="F2186" s="85">
        <v>8004.0880000000006</v>
      </c>
      <c r="G2186" s="85" t="s">
        <v>23</v>
      </c>
    </row>
    <row r="2187" spans="2:7">
      <c r="B2187" s="80">
        <v>43109</v>
      </c>
      <c r="C2187" s="84">
        <v>0.63337962962962957</v>
      </c>
      <c r="D2187" s="85">
        <v>518</v>
      </c>
      <c r="E2187" s="85">
        <v>18.356000000000002</v>
      </c>
      <c r="F2187" s="85">
        <v>9508.4080000000013</v>
      </c>
      <c r="G2187" s="85" t="s">
        <v>23</v>
      </c>
    </row>
    <row r="2188" spans="2:7">
      <c r="B2188" s="80">
        <v>43109</v>
      </c>
      <c r="C2188" s="84">
        <v>0.63337962962962957</v>
      </c>
      <c r="D2188" s="85">
        <v>11</v>
      </c>
      <c r="E2188" s="85">
        <v>18.356000000000002</v>
      </c>
      <c r="F2188" s="85">
        <v>201.91600000000003</v>
      </c>
      <c r="G2188" s="85" t="s">
        <v>23</v>
      </c>
    </row>
    <row r="2189" spans="2:7">
      <c r="B2189" s="80">
        <v>43109</v>
      </c>
      <c r="C2189" s="84">
        <v>0.63337962962962957</v>
      </c>
      <c r="D2189" s="85">
        <v>122</v>
      </c>
      <c r="E2189" s="85">
        <v>18.356000000000002</v>
      </c>
      <c r="F2189" s="85">
        <v>2239.4320000000002</v>
      </c>
      <c r="G2189" s="85" t="s">
        <v>23</v>
      </c>
    </row>
    <row r="2190" spans="2:7">
      <c r="B2190" s="80">
        <v>43109</v>
      </c>
      <c r="C2190" s="84">
        <v>0.63451388888888893</v>
      </c>
      <c r="D2190" s="85">
        <v>371</v>
      </c>
      <c r="E2190" s="85">
        <v>18.361999999999998</v>
      </c>
      <c r="F2190" s="85">
        <v>6812.3019999999997</v>
      </c>
      <c r="G2190" s="85" t="s">
        <v>23</v>
      </c>
    </row>
    <row r="2191" spans="2:7">
      <c r="B2191" s="80">
        <v>43109</v>
      </c>
      <c r="C2191" s="84">
        <v>0.63604166666666673</v>
      </c>
      <c r="D2191" s="85">
        <v>6</v>
      </c>
      <c r="E2191" s="85">
        <v>18.372</v>
      </c>
      <c r="F2191" s="85">
        <v>110.232</v>
      </c>
      <c r="G2191" s="85" t="s">
        <v>23</v>
      </c>
    </row>
    <row r="2192" spans="2:7">
      <c r="B2192" s="80">
        <v>43109</v>
      </c>
      <c r="C2192" s="84">
        <v>0.6363078703703704</v>
      </c>
      <c r="D2192" s="85">
        <v>384</v>
      </c>
      <c r="E2192" s="85">
        <v>18.373999999999999</v>
      </c>
      <c r="F2192" s="85">
        <v>7055.616</v>
      </c>
      <c r="G2192" s="85" t="s">
        <v>23</v>
      </c>
    </row>
    <row r="2193" spans="2:7">
      <c r="B2193" s="80">
        <v>43109</v>
      </c>
      <c r="C2193" s="84">
        <v>0.63638888888888889</v>
      </c>
      <c r="D2193" s="85">
        <v>1390</v>
      </c>
      <c r="E2193" s="85">
        <v>18.372</v>
      </c>
      <c r="F2193" s="85">
        <v>25537.079999999998</v>
      </c>
      <c r="G2193" s="85" t="s">
        <v>23</v>
      </c>
    </row>
    <row r="2194" spans="2:7">
      <c r="B2194" s="80">
        <v>43109</v>
      </c>
      <c r="C2194" s="84">
        <v>0.63638888888888889</v>
      </c>
      <c r="D2194" s="85">
        <v>313</v>
      </c>
      <c r="E2194" s="85">
        <v>18.372</v>
      </c>
      <c r="F2194" s="85">
        <v>5750.4359999999997</v>
      </c>
      <c r="G2194" s="85" t="s">
        <v>23</v>
      </c>
    </row>
    <row r="2195" spans="2:7">
      <c r="B2195" s="80">
        <v>43109</v>
      </c>
      <c r="C2195" s="84">
        <v>0.63643518518518516</v>
      </c>
      <c r="D2195" s="85">
        <v>1035</v>
      </c>
      <c r="E2195" s="85">
        <v>18.367999999999999</v>
      </c>
      <c r="F2195" s="85">
        <v>19010.879999999997</v>
      </c>
      <c r="G2195" s="85" t="s">
        <v>23</v>
      </c>
    </row>
    <row r="2196" spans="2:7">
      <c r="B2196" s="80">
        <v>43109</v>
      </c>
      <c r="C2196" s="84">
        <v>0.63643518518518516</v>
      </c>
      <c r="D2196" s="85">
        <v>341</v>
      </c>
      <c r="E2196" s="85">
        <v>18.367999999999999</v>
      </c>
      <c r="F2196" s="85">
        <v>6263.4879999999994</v>
      </c>
      <c r="G2196" s="85" t="s">
        <v>23</v>
      </c>
    </row>
    <row r="2197" spans="2:7">
      <c r="B2197" s="80">
        <v>43109</v>
      </c>
      <c r="C2197" s="84">
        <v>0.63643518518518516</v>
      </c>
      <c r="D2197" s="85">
        <v>13</v>
      </c>
      <c r="E2197" s="85">
        <v>18.367999999999999</v>
      </c>
      <c r="F2197" s="85">
        <v>238.78399999999999</v>
      </c>
      <c r="G2197" s="85" t="s">
        <v>23</v>
      </c>
    </row>
    <row r="2198" spans="2:7">
      <c r="B2198" s="80">
        <v>43109</v>
      </c>
      <c r="C2198" s="84">
        <v>0.6372916666666667</v>
      </c>
      <c r="D2198" s="85">
        <v>855</v>
      </c>
      <c r="E2198" s="85">
        <v>18.376000000000001</v>
      </c>
      <c r="F2198" s="85">
        <v>15711.480000000001</v>
      </c>
      <c r="G2198" s="85" t="s">
        <v>23</v>
      </c>
    </row>
    <row r="2199" spans="2:7">
      <c r="B2199" s="80">
        <v>43109</v>
      </c>
      <c r="C2199" s="84">
        <v>0.6372916666666667</v>
      </c>
      <c r="D2199" s="85">
        <v>500</v>
      </c>
      <c r="E2199" s="85">
        <v>18.376000000000001</v>
      </c>
      <c r="F2199" s="85">
        <v>9188</v>
      </c>
      <c r="G2199" s="85" t="s">
        <v>23</v>
      </c>
    </row>
    <row r="2200" spans="2:7">
      <c r="B2200" s="80">
        <v>43109</v>
      </c>
      <c r="C2200" s="84">
        <v>0.6372916666666667</v>
      </c>
      <c r="D2200" s="85">
        <v>56</v>
      </c>
      <c r="E2200" s="85">
        <v>18.376000000000001</v>
      </c>
      <c r="F2200" s="85">
        <v>1029.056</v>
      </c>
      <c r="G2200" s="85" t="s">
        <v>23</v>
      </c>
    </row>
    <row r="2201" spans="2:7">
      <c r="B2201" s="80">
        <v>43109</v>
      </c>
      <c r="C2201" s="84">
        <v>0.63918981481481485</v>
      </c>
      <c r="D2201" s="85">
        <v>816</v>
      </c>
      <c r="E2201" s="85">
        <v>18.388000000000002</v>
      </c>
      <c r="F2201" s="85">
        <v>15004.608000000002</v>
      </c>
      <c r="G2201" s="85" t="s">
        <v>23</v>
      </c>
    </row>
    <row r="2202" spans="2:7">
      <c r="B2202" s="80">
        <v>43109</v>
      </c>
      <c r="C2202" s="84">
        <v>0.63918981481481485</v>
      </c>
      <c r="D2202" s="85">
        <v>358</v>
      </c>
      <c r="E2202" s="85">
        <v>18.385999999999999</v>
      </c>
      <c r="F2202" s="85">
        <v>6582.1880000000001</v>
      </c>
      <c r="G2202" s="85" t="s">
        <v>23</v>
      </c>
    </row>
    <row r="2203" spans="2:7">
      <c r="B2203" s="80">
        <v>43109</v>
      </c>
      <c r="C2203" s="84">
        <v>0.63918981481481485</v>
      </c>
      <c r="D2203" s="85">
        <v>500</v>
      </c>
      <c r="E2203" s="85">
        <v>18.385999999999999</v>
      </c>
      <c r="F2203" s="85">
        <v>9193</v>
      </c>
      <c r="G2203" s="85" t="s">
        <v>23</v>
      </c>
    </row>
    <row r="2204" spans="2:7">
      <c r="B2204" s="80">
        <v>43109</v>
      </c>
      <c r="C2204" s="84">
        <v>0.63918981481481485</v>
      </c>
      <c r="D2204" s="85">
        <v>500</v>
      </c>
      <c r="E2204" s="85">
        <v>18.385999999999999</v>
      </c>
      <c r="F2204" s="85">
        <v>9193</v>
      </c>
      <c r="G2204" s="85" t="s">
        <v>23</v>
      </c>
    </row>
    <row r="2205" spans="2:7">
      <c r="B2205" s="80">
        <v>43109</v>
      </c>
      <c r="C2205" s="84">
        <v>0.63918981481481485</v>
      </c>
      <c r="D2205" s="85">
        <v>519</v>
      </c>
      <c r="E2205" s="85">
        <v>18.385999999999999</v>
      </c>
      <c r="F2205" s="85">
        <v>9542.3339999999989</v>
      </c>
      <c r="G2205" s="85" t="s">
        <v>23</v>
      </c>
    </row>
    <row r="2206" spans="2:7">
      <c r="B2206" s="80">
        <v>43109</v>
      </c>
      <c r="C2206" s="84">
        <v>0.6396412037037037</v>
      </c>
      <c r="D2206" s="85">
        <v>776</v>
      </c>
      <c r="E2206" s="85">
        <v>18.385999999999999</v>
      </c>
      <c r="F2206" s="85">
        <v>14267.536</v>
      </c>
      <c r="G2206" s="85" t="s">
        <v>23</v>
      </c>
    </row>
    <row r="2207" spans="2:7">
      <c r="B2207" s="80">
        <v>43109</v>
      </c>
      <c r="C2207" s="84">
        <v>0.64027777777777783</v>
      </c>
      <c r="D2207" s="85">
        <v>341</v>
      </c>
      <c r="E2207" s="85">
        <v>18.385999999999999</v>
      </c>
      <c r="F2207" s="85">
        <v>6269.6259999999993</v>
      </c>
      <c r="G2207" s="85" t="s">
        <v>23</v>
      </c>
    </row>
    <row r="2208" spans="2:7">
      <c r="B2208" s="80">
        <v>43109</v>
      </c>
      <c r="C2208" s="84">
        <v>0.64185185185185178</v>
      </c>
      <c r="D2208" s="85">
        <v>1220</v>
      </c>
      <c r="E2208" s="85">
        <v>18.388000000000002</v>
      </c>
      <c r="F2208" s="85">
        <v>22433.360000000001</v>
      </c>
      <c r="G2208" s="85" t="s">
        <v>23</v>
      </c>
    </row>
    <row r="2209" spans="2:7">
      <c r="B2209" s="80">
        <v>43109</v>
      </c>
      <c r="C2209" s="84">
        <v>0.64185185185185178</v>
      </c>
      <c r="D2209" s="85">
        <v>1960</v>
      </c>
      <c r="E2209" s="85">
        <v>18.388000000000002</v>
      </c>
      <c r="F2209" s="85">
        <v>36040.480000000003</v>
      </c>
      <c r="G2209" s="85" t="s">
        <v>23</v>
      </c>
    </row>
    <row r="2210" spans="2:7">
      <c r="B2210" s="80">
        <v>43109</v>
      </c>
      <c r="C2210" s="84">
        <v>0.64208333333333334</v>
      </c>
      <c r="D2210" s="85">
        <v>511</v>
      </c>
      <c r="E2210" s="85">
        <v>18.385999999999999</v>
      </c>
      <c r="F2210" s="85">
        <v>9395.2459999999992</v>
      </c>
      <c r="G2210" s="85" t="s">
        <v>23</v>
      </c>
    </row>
    <row r="2211" spans="2:7">
      <c r="B2211" s="80">
        <v>43109</v>
      </c>
      <c r="C2211" s="84">
        <v>0.64240740740740743</v>
      </c>
      <c r="D2211" s="85">
        <v>192</v>
      </c>
      <c r="E2211" s="85">
        <v>18.391999999999999</v>
      </c>
      <c r="F2211" s="85">
        <v>3531.2640000000001</v>
      </c>
      <c r="G2211" s="85" t="s">
        <v>23</v>
      </c>
    </row>
    <row r="2212" spans="2:7">
      <c r="B2212" s="80">
        <v>43109</v>
      </c>
      <c r="C2212" s="84">
        <v>0.64245370370370369</v>
      </c>
      <c r="D2212" s="85">
        <v>375</v>
      </c>
      <c r="E2212" s="85">
        <v>18.391999999999999</v>
      </c>
      <c r="F2212" s="85">
        <v>6897</v>
      </c>
      <c r="G2212" s="85" t="s">
        <v>23</v>
      </c>
    </row>
    <row r="2213" spans="2:7">
      <c r="B2213" s="80">
        <v>43109</v>
      </c>
      <c r="C2213" s="84">
        <v>0.64341435185185192</v>
      </c>
      <c r="D2213" s="85">
        <v>554</v>
      </c>
      <c r="E2213" s="85">
        <v>18.388000000000002</v>
      </c>
      <c r="F2213" s="85">
        <v>10186.952000000001</v>
      </c>
      <c r="G2213" s="85" t="s">
        <v>23</v>
      </c>
    </row>
    <row r="2214" spans="2:7">
      <c r="B2214" s="80">
        <v>43109</v>
      </c>
      <c r="C2214" s="84">
        <v>0.64355324074074072</v>
      </c>
      <c r="D2214" s="85">
        <v>946</v>
      </c>
      <c r="E2214" s="85">
        <v>18.385999999999999</v>
      </c>
      <c r="F2214" s="85">
        <v>17393.155999999999</v>
      </c>
      <c r="G2214" s="85" t="s">
        <v>23</v>
      </c>
    </row>
    <row r="2215" spans="2:7">
      <c r="B2215" s="80">
        <v>43109</v>
      </c>
      <c r="C2215" s="84">
        <v>0.6436574074074074</v>
      </c>
      <c r="D2215" s="85">
        <v>262</v>
      </c>
      <c r="E2215" s="85">
        <v>18.385999999999999</v>
      </c>
      <c r="F2215" s="85">
        <v>4817.1319999999996</v>
      </c>
      <c r="G2215" s="85" t="s">
        <v>23</v>
      </c>
    </row>
    <row r="2216" spans="2:7">
      <c r="B2216" s="80">
        <v>43109</v>
      </c>
      <c r="C2216" s="84">
        <v>0.6436574074074074</v>
      </c>
      <c r="D2216" s="85">
        <v>282</v>
      </c>
      <c r="E2216" s="85">
        <v>18.385999999999999</v>
      </c>
      <c r="F2216" s="85">
        <v>5184.8519999999999</v>
      </c>
      <c r="G2216" s="85" t="s">
        <v>23</v>
      </c>
    </row>
    <row r="2217" spans="2:7">
      <c r="B2217" s="80">
        <v>43109</v>
      </c>
      <c r="C2217" s="84">
        <v>0.64387731481481481</v>
      </c>
      <c r="D2217" s="85">
        <v>112</v>
      </c>
      <c r="E2217" s="85">
        <v>18.384</v>
      </c>
      <c r="F2217" s="85">
        <v>2059.0079999999998</v>
      </c>
      <c r="G2217" s="85" t="s">
        <v>23</v>
      </c>
    </row>
    <row r="2218" spans="2:7">
      <c r="B2218" s="80">
        <v>43109</v>
      </c>
      <c r="C2218" s="84">
        <v>0.64398148148148149</v>
      </c>
      <c r="D2218" s="85">
        <v>244</v>
      </c>
      <c r="E2218" s="85">
        <v>18.38</v>
      </c>
      <c r="F2218" s="85">
        <v>4484.7199999999993</v>
      </c>
      <c r="G2218" s="85" t="s">
        <v>23</v>
      </c>
    </row>
    <row r="2219" spans="2:7">
      <c r="B2219" s="80">
        <v>43109</v>
      </c>
      <c r="C2219" s="84">
        <v>0.64408564814814817</v>
      </c>
      <c r="D2219" s="85">
        <v>99</v>
      </c>
      <c r="E2219" s="85">
        <v>18.376000000000001</v>
      </c>
      <c r="F2219" s="85">
        <v>1819.2240000000002</v>
      </c>
      <c r="G2219" s="85" t="s">
        <v>23</v>
      </c>
    </row>
    <row r="2220" spans="2:7">
      <c r="B2220" s="80">
        <v>43109</v>
      </c>
      <c r="C2220" s="84">
        <v>0.64408564814814817</v>
      </c>
      <c r="D2220" s="85">
        <v>51</v>
      </c>
      <c r="E2220" s="85">
        <v>18.376000000000001</v>
      </c>
      <c r="F2220" s="85">
        <v>937.17600000000004</v>
      </c>
      <c r="G2220" s="85" t="s">
        <v>23</v>
      </c>
    </row>
    <row r="2221" spans="2:7">
      <c r="B2221" s="80">
        <v>43109</v>
      </c>
      <c r="C2221" s="84">
        <v>0.64409722222222221</v>
      </c>
      <c r="D2221" s="85">
        <v>187</v>
      </c>
      <c r="E2221" s="85">
        <v>18.37</v>
      </c>
      <c r="F2221" s="85">
        <v>3435.19</v>
      </c>
      <c r="G2221" s="85" t="s">
        <v>23</v>
      </c>
    </row>
    <row r="2222" spans="2:7">
      <c r="B2222" s="80">
        <v>43109</v>
      </c>
      <c r="C2222" s="84">
        <v>0.64429398148148154</v>
      </c>
      <c r="D2222" s="85">
        <v>188</v>
      </c>
      <c r="E2222" s="85">
        <v>18.366</v>
      </c>
      <c r="F2222" s="85">
        <v>3452.808</v>
      </c>
      <c r="G2222" s="85" t="s">
        <v>23</v>
      </c>
    </row>
    <row r="2223" spans="2:7">
      <c r="B2223" s="80">
        <v>43109</v>
      </c>
      <c r="C2223" s="84">
        <v>0.64478009259259261</v>
      </c>
      <c r="D2223" s="85">
        <v>787</v>
      </c>
      <c r="E2223" s="85">
        <v>18.364000000000001</v>
      </c>
      <c r="F2223" s="85">
        <v>14452.468000000001</v>
      </c>
      <c r="G2223" s="85" t="s">
        <v>23</v>
      </c>
    </row>
    <row r="2224" spans="2:7">
      <c r="B2224" s="80">
        <v>43109</v>
      </c>
      <c r="C2224" s="84">
        <v>0.6448032407407408</v>
      </c>
      <c r="D2224" s="85">
        <v>150</v>
      </c>
      <c r="E2224" s="85">
        <v>18.361999999999998</v>
      </c>
      <c r="F2224" s="85">
        <v>2754.2999999999997</v>
      </c>
      <c r="G2224" s="85" t="s">
        <v>23</v>
      </c>
    </row>
    <row r="2225" spans="2:7">
      <c r="B2225" s="80">
        <v>43109</v>
      </c>
      <c r="C2225" s="84">
        <v>0.64501157407407406</v>
      </c>
      <c r="D2225" s="85">
        <v>113</v>
      </c>
      <c r="E2225" s="85">
        <v>18.36</v>
      </c>
      <c r="F2225" s="85">
        <v>2074.6799999999998</v>
      </c>
      <c r="G2225" s="85" t="s">
        <v>23</v>
      </c>
    </row>
    <row r="2226" spans="2:7">
      <c r="B2226" s="80">
        <v>43109</v>
      </c>
      <c r="C2226" s="84">
        <v>0.64504629629629628</v>
      </c>
      <c r="D2226" s="85">
        <v>262</v>
      </c>
      <c r="E2226" s="85">
        <v>18.36</v>
      </c>
      <c r="F2226" s="85">
        <v>4810.32</v>
      </c>
      <c r="G2226" s="85" t="s">
        <v>23</v>
      </c>
    </row>
    <row r="2227" spans="2:7">
      <c r="B2227" s="80">
        <v>43109</v>
      </c>
      <c r="C2227" s="84">
        <v>0.64653935185185185</v>
      </c>
      <c r="D2227" s="85">
        <v>58</v>
      </c>
      <c r="E2227" s="85">
        <v>18.37</v>
      </c>
      <c r="F2227" s="85">
        <v>1065.46</v>
      </c>
      <c r="G2227" s="85" t="s">
        <v>23</v>
      </c>
    </row>
    <row r="2228" spans="2:7">
      <c r="B2228" s="80">
        <v>43109</v>
      </c>
      <c r="C2228" s="84">
        <v>0.64653935185185185</v>
      </c>
      <c r="D2228" s="85">
        <v>1703</v>
      </c>
      <c r="E2228" s="85">
        <v>18.37</v>
      </c>
      <c r="F2228" s="85">
        <v>31284.11</v>
      </c>
      <c r="G2228" s="85" t="s">
        <v>23</v>
      </c>
    </row>
    <row r="2229" spans="2:7">
      <c r="B2229" s="80">
        <v>43109</v>
      </c>
      <c r="C2229" s="84">
        <v>0.6470717592592593</v>
      </c>
      <c r="D2229" s="85">
        <v>933</v>
      </c>
      <c r="E2229" s="85">
        <v>18.372</v>
      </c>
      <c r="F2229" s="85">
        <v>17141.076000000001</v>
      </c>
      <c r="G2229" s="85" t="s">
        <v>23</v>
      </c>
    </row>
    <row r="2230" spans="2:7">
      <c r="B2230" s="80">
        <v>43109</v>
      </c>
      <c r="C2230" s="84">
        <v>0.6470717592592593</v>
      </c>
      <c r="D2230" s="85">
        <v>500</v>
      </c>
      <c r="E2230" s="85">
        <v>18.372</v>
      </c>
      <c r="F2230" s="85">
        <v>9186</v>
      </c>
      <c r="G2230" s="85" t="s">
        <v>23</v>
      </c>
    </row>
    <row r="2231" spans="2:7">
      <c r="B2231" s="80">
        <v>43109</v>
      </c>
      <c r="C2231" s="84">
        <v>0.6470717592592593</v>
      </c>
      <c r="D2231" s="85">
        <v>163</v>
      </c>
      <c r="E2231" s="85">
        <v>18.372</v>
      </c>
      <c r="F2231" s="85">
        <v>2994.636</v>
      </c>
      <c r="G2231" s="85" t="s">
        <v>23</v>
      </c>
    </row>
    <row r="2232" spans="2:7">
      <c r="B2232" s="80">
        <v>43109</v>
      </c>
      <c r="C2232" s="84">
        <v>0.64719907407407407</v>
      </c>
      <c r="D2232" s="85">
        <v>113</v>
      </c>
      <c r="E2232" s="85">
        <v>18.366</v>
      </c>
      <c r="F2232" s="85">
        <v>2075.3580000000002</v>
      </c>
      <c r="G2232" s="85" t="s">
        <v>23</v>
      </c>
    </row>
    <row r="2233" spans="2:7">
      <c r="B2233" s="80">
        <v>43109</v>
      </c>
      <c r="C2233" s="84">
        <v>0.64732638888888883</v>
      </c>
      <c r="D2233" s="85">
        <v>114</v>
      </c>
      <c r="E2233" s="85">
        <v>18.364000000000001</v>
      </c>
      <c r="F2233" s="85">
        <v>2093.4960000000001</v>
      </c>
      <c r="G2233" s="85" t="s">
        <v>23</v>
      </c>
    </row>
    <row r="2234" spans="2:7">
      <c r="B2234" s="80">
        <v>43109</v>
      </c>
      <c r="C2234" s="84">
        <v>0.64822916666666663</v>
      </c>
      <c r="D2234" s="85">
        <v>581</v>
      </c>
      <c r="E2234" s="85">
        <v>18.364000000000001</v>
      </c>
      <c r="F2234" s="85">
        <v>10669.484</v>
      </c>
      <c r="G2234" s="85" t="s">
        <v>23</v>
      </c>
    </row>
    <row r="2235" spans="2:7">
      <c r="B2235" s="80">
        <v>43109</v>
      </c>
      <c r="C2235" s="84">
        <v>0.64822916666666663</v>
      </c>
      <c r="D2235" s="85">
        <v>500</v>
      </c>
      <c r="E2235" s="85">
        <v>18.366</v>
      </c>
      <c r="F2235" s="85">
        <v>9183</v>
      </c>
      <c r="G2235" s="85" t="s">
        <v>23</v>
      </c>
    </row>
    <row r="2236" spans="2:7">
      <c r="B2236" s="80">
        <v>43109</v>
      </c>
      <c r="C2236" s="84">
        <v>0.64822916666666663</v>
      </c>
      <c r="D2236" s="85">
        <v>500</v>
      </c>
      <c r="E2236" s="85">
        <v>18.366</v>
      </c>
      <c r="F2236" s="85">
        <v>9183</v>
      </c>
      <c r="G2236" s="85" t="s">
        <v>23</v>
      </c>
    </row>
    <row r="2237" spans="2:7">
      <c r="B2237" s="80">
        <v>43109</v>
      </c>
      <c r="C2237" s="84">
        <v>0.64822916666666663</v>
      </c>
      <c r="D2237" s="85">
        <v>28</v>
      </c>
      <c r="E2237" s="85">
        <v>18.366</v>
      </c>
      <c r="F2237" s="85">
        <v>514.24800000000005</v>
      </c>
      <c r="G2237" s="85" t="s">
        <v>23</v>
      </c>
    </row>
    <row r="2238" spans="2:7">
      <c r="B2238" s="80">
        <v>43109</v>
      </c>
      <c r="C2238" s="84">
        <v>0.64921296296296294</v>
      </c>
      <c r="D2238" s="85">
        <v>275</v>
      </c>
      <c r="E2238" s="85">
        <v>18.364000000000001</v>
      </c>
      <c r="F2238" s="85">
        <v>5050.1000000000004</v>
      </c>
      <c r="G2238" s="85" t="s">
        <v>23</v>
      </c>
    </row>
    <row r="2239" spans="2:7">
      <c r="B2239" s="80">
        <v>43109</v>
      </c>
      <c r="C2239" s="84">
        <v>0.64995370370370364</v>
      </c>
      <c r="D2239" s="85">
        <v>643</v>
      </c>
      <c r="E2239" s="85">
        <v>18.366</v>
      </c>
      <c r="F2239" s="85">
        <v>11809.338</v>
      </c>
      <c r="G2239" s="85" t="s">
        <v>23</v>
      </c>
    </row>
    <row r="2240" spans="2:7">
      <c r="B2240" s="80">
        <v>43109</v>
      </c>
      <c r="C2240" s="84">
        <v>0.64995370370370364</v>
      </c>
      <c r="D2240" s="85">
        <v>1060</v>
      </c>
      <c r="E2240" s="85">
        <v>18.366</v>
      </c>
      <c r="F2240" s="85">
        <v>19467.96</v>
      </c>
      <c r="G2240" s="85" t="s">
        <v>23</v>
      </c>
    </row>
    <row r="2241" spans="2:7">
      <c r="B2241" s="80">
        <v>43109</v>
      </c>
      <c r="C2241" s="84">
        <v>0.65001157407407406</v>
      </c>
      <c r="D2241" s="85">
        <v>619</v>
      </c>
      <c r="E2241" s="85">
        <v>18.364000000000001</v>
      </c>
      <c r="F2241" s="85">
        <v>11367.316000000001</v>
      </c>
      <c r="G2241" s="85" t="s">
        <v>23</v>
      </c>
    </row>
    <row r="2242" spans="2:7">
      <c r="B2242" s="80">
        <v>43109</v>
      </c>
      <c r="C2242" s="84">
        <v>0.65160879629629631</v>
      </c>
      <c r="D2242" s="85">
        <v>933</v>
      </c>
      <c r="E2242" s="85">
        <v>18.366</v>
      </c>
      <c r="F2242" s="85">
        <v>17135.477999999999</v>
      </c>
      <c r="G2242" s="85" t="s">
        <v>23</v>
      </c>
    </row>
    <row r="2243" spans="2:7">
      <c r="B2243" s="80">
        <v>43109</v>
      </c>
      <c r="C2243" s="84">
        <v>0.65160879629629631</v>
      </c>
      <c r="D2243" s="85">
        <v>1605</v>
      </c>
      <c r="E2243" s="85">
        <v>18.366</v>
      </c>
      <c r="F2243" s="85">
        <v>29477.43</v>
      </c>
      <c r="G2243" s="85" t="s">
        <v>23</v>
      </c>
    </row>
    <row r="2244" spans="2:7">
      <c r="B2244" s="80">
        <v>43109</v>
      </c>
      <c r="C2244" s="84">
        <v>0.65162037037037035</v>
      </c>
      <c r="D2244" s="85">
        <v>232</v>
      </c>
      <c r="E2244" s="85">
        <v>18.364000000000001</v>
      </c>
      <c r="F2244" s="85">
        <v>4260.4480000000003</v>
      </c>
      <c r="G2244" s="85" t="s">
        <v>23</v>
      </c>
    </row>
    <row r="2245" spans="2:7">
      <c r="B2245" s="80">
        <v>43109</v>
      </c>
      <c r="C2245" s="84">
        <v>0.65171296296296299</v>
      </c>
      <c r="D2245" s="85">
        <v>125</v>
      </c>
      <c r="E2245" s="85">
        <v>18.364000000000001</v>
      </c>
      <c r="F2245" s="85">
        <v>2295.5</v>
      </c>
      <c r="G2245" s="85" t="s">
        <v>23</v>
      </c>
    </row>
    <row r="2246" spans="2:7">
      <c r="B2246" s="80">
        <v>43109</v>
      </c>
      <c r="C2246" s="84">
        <v>0.65188657407407413</v>
      </c>
      <c r="D2246" s="85">
        <v>125</v>
      </c>
      <c r="E2246" s="85">
        <v>18.358000000000001</v>
      </c>
      <c r="F2246" s="85">
        <v>2294.75</v>
      </c>
      <c r="G2246" s="85" t="s">
        <v>23</v>
      </c>
    </row>
    <row r="2247" spans="2:7">
      <c r="B2247" s="80">
        <v>43109</v>
      </c>
      <c r="C2247" s="84">
        <v>0.65231481481481479</v>
      </c>
      <c r="D2247" s="85">
        <v>838</v>
      </c>
      <c r="E2247" s="85">
        <v>18.356000000000002</v>
      </c>
      <c r="F2247" s="85">
        <v>15382.328000000001</v>
      </c>
      <c r="G2247" s="85" t="s">
        <v>23</v>
      </c>
    </row>
    <row r="2248" spans="2:7">
      <c r="B2248" s="80">
        <v>43109</v>
      </c>
      <c r="C2248" s="84">
        <v>0.65249999999999997</v>
      </c>
      <c r="D2248" s="85">
        <v>125</v>
      </c>
      <c r="E2248" s="85">
        <v>18.353999999999999</v>
      </c>
      <c r="F2248" s="85">
        <v>2294.25</v>
      </c>
      <c r="G2248" s="85" t="s">
        <v>23</v>
      </c>
    </row>
    <row r="2249" spans="2:7">
      <c r="B2249" s="80">
        <v>43109</v>
      </c>
      <c r="C2249" s="84">
        <v>0.65249999999999997</v>
      </c>
      <c r="D2249" s="85">
        <v>143</v>
      </c>
      <c r="E2249" s="85">
        <v>18.353999999999999</v>
      </c>
      <c r="F2249" s="85">
        <v>2624.6219999999998</v>
      </c>
      <c r="G2249" s="85" t="s">
        <v>23</v>
      </c>
    </row>
    <row r="2250" spans="2:7">
      <c r="B2250" s="80">
        <v>43109</v>
      </c>
      <c r="C2250" s="84">
        <v>0.65327546296296302</v>
      </c>
      <c r="D2250" s="85">
        <v>318</v>
      </c>
      <c r="E2250" s="85">
        <v>18.350000000000001</v>
      </c>
      <c r="F2250" s="85">
        <v>5835.3</v>
      </c>
      <c r="G2250" s="85" t="s">
        <v>23</v>
      </c>
    </row>
    <row r="2251" spans="2:7">
      <c r="B2251" s="80">
        <v>43109</v>
      </c>
      <c r="C2251" s="84">
        <v>0.65328703703703705</v>
      </c>
      <c r="D2251" s="85">
        <v>372</v>
      </c>
      <c r="E2251" s="85">
        <v>18.350000000000001</v>
      </c>
      <c r="F2251" s="85">
        <v>6826.2000000000007</v>
      </c>
      <c r="G2251" s="85" t="s">
        <v>23</v>
      </c>
    </row>
    <row r="2252" spans="2:7">
      <c r="B2252" s="80">
        <v>43109</v>
      </c>
      <c r="C2252" s="84">
        <v>0.65328703703703705</v>
      </c>
      <c r="D2252" s="85">
        <v>597</v>
      </c>
      <c r="E2252" s="85">
        <v>18.350000000000001</v>
      </c>
      <c r="F2252" s="85">
        <v>10954.95</v>
      </c>
      <c r="G2252" s="85" t="s">
        <v>23</v>
      </c>
    </row>
    <row r="2253" spans="2:7">
      <c r="B2253" s="80">
        <v>43109</v>
      </c>
      <c r="C2253" s="84">
        <v>0.65334490740740747</v>
      </c>
      <c r="D2253" s="85">
        <v>121</v>
      </c>
      <c r="E2253" s="85">
        <v>18.350000000000001</v>
      </c>
      <c r="F2253" s="85">
        <v>2220.3500000000004</v>
      </c>
      <c r="G2253" s="85" t="s">
        <v>23</v>
      </c>
    </row>
    <row r="2254" spans="2:7">
      <c r="B2254" s="80">
        <v>43109</v>
      </c>
      <c r="C2254" s="84">
        <v>0.6535185185185185</v>
      </c>
      <c r="D2254" s="85">
        <v>126</v>
      </c>
      <c r="E2254" s="85">
        <v>18.350000000000001</v>
      </c>
      <c r="F2254" s="85">
        <v>2312.1000000000004</v>
      </c>
      <c r="G2254" s="85" t="s">
        <v>23</v>
      </c>
    </row>
    <row r="2255" spans="2:7">
      <c r="B2255" s="80">
        <v>43109</v>
      </c>
      <c r="C2255" s="84">
        <v>0.65356481481481488</v>
      </c>
      <c r="D2255" s="85">
        <v>251</v>
      </c>
      <c r="E2255" s="85">
        <v>18.347999999999999</v>
      </c>
      <c r="F2255" s="85">
        <v>4605.348</v>
      </c>
      <c r="G2255" s="85" t="s">
        <v>23</v>
      </c>
    </row>
    <row r="2256" spans="2:7">
      <c r="B2256" s="80">
        <v>43109</v>
      </c>
      <c r="C2256" s="84">
        <v>0.65361111111111114</v>
      </c>
      <c r="D2256" s="85">
        <v>126</v>
      </c>
      <c r="E2256" s="85">
        <v>18.346</v>
      </c>
      <c r="F2256" s="85">
        <v>2311.596</v>
      </c>
      <c r="G2256" s="85" t="s">
        <v>23</v>
      </c>
    </row>
    <row r="2257" spans="2:7">
      <c r="B2257" s="80">
        <v>43109</v>
      </c>
      <c r="C2257" s="84">
        <v>0.65365740740740741</v>
      </c>
      <c r="D2257" s="85">
        <v>125</v>
      </c>
      <c r="E2257" s="85">
        <v>18.344000000000001</v>
      </c>
      <c r="F2257" s="85">
        <v>2293</v>
      </c>
      <c r="G2257" s="85" t="s">
        <v>23</v>
      </c>
    </row>
    <row r="2258" spans="2:7">
      <c r="B2258" s="80">
        <v>43109</v>
      </c>
      <c r="C2258" s="84">
        <v>0.65380787037037036</v>
      </c>
      <c r="D2258" s="85">
        <v>126</v>
      </c>
      <c r="E2258" s="85">
        <v>18.341999999999999</v>
      </c>
      <c r="F2258" s="85">
        <v>2311.0919999999996</v>
      </c>
      <c r="G2258" s="85" t="s">
        <v>23</v>
      </c>
    </row>
    <row r="2259" spans="2:7">
      <c r="B2259" s="80">
        <v>43109</v>
      </c>
      <c r="C2259" s="84">
        <v>0.65383101851851855</v>
      </c>
      <c r="D2259" s="85">
        <v>126</v>
      </c>
      <c r="E2259" s="85">
        <v>18.34</v>
      </c>
      <c r="F2259" s="85">
        <v>2310.84</v>
      </c>
      <c r="G2259" s="85" t="s">
        <v>23</v>
      </c>
    </row>
    <row r="2260" spans="2:7">
      <c r="B2260" s="80">
        <v>43109</v>
      </c>
      <c r="C2260" s="84">
        <v>0.65400462962962969</v>
      </c>
      <c r="D2260" s="85">
        <v>125</v>
      </c>
      <c r="E2260" s="85">
        <v>18.338000000000001</v>
      </c>
      <c r="F2260" s="85">
        <v>2292.25</v>
      </c>
      <c r="G2260" s="85" t="s">
        <v>23</v>
      </c>
    </row>
    <row r="2261" spans="2:7">
      <c r="B2261" s="80">
        <v>43109</v>
      </c>
      <c r="C2261" s="84">
        <v>0.65462962962962956</v>
      </c>
      <c r="D2261" s="85">
        <v>963</v>
      </c>
      <c r="E2261" s="85">
        <v>18.335999999999999</v>
      </c>
      <c r="F2261" s="85">
        <v>17657.567999999999</v>
      </c>
      <c r="G2261" s="85" t="s">
        <v>23</v>
      </c>
    </row>
    <row r="2262" spans="2:7">
      <c r="B2262" s="80">
        <v>43109</v>
      </c>
      <c r="C2262" s="84">
        <v>0.65462962962962956</v>
      </c>
      <c r="D2262" s="85">
        <v>356</v>
      </c>
      <c r="E2262" s="85">
        <v>18.335999999999999</v>
      </c>
      <c r="F2262" s="85">
        <v>6527.6159999999991</v>
      </c>
      <c r="G2262" s="85" t="s">
        <v>23</v>
      </c>
    </row>
    <row r="2263" spans="2:7">
      <c r="B2263" s="80">
        <v>43109</v>
      </c>
      <c r="C2263" s="84">
        <v>0.6546643518518519</v>
      </c>
      <c r="D2263" s="85">
        <v>25</v>
      </c>
      <c r="E2263" s="85">
        <v>18.335999999999999</v>
      </c>
      <c r="F2263" s="85">
        <v>458.4</v>
      </c>
      <c r="G2263" s="85" t="s">
        <v>23</v>
      </c>
    </row>
    <row r="2264" spans="2:7">
      <c r="B2264" s="80">
        <v>43109</v>
      </c>
      <c r="C2264" s="84">
        <v>0.65480324074074081</v>
      </c>
      <c r="D2264" s="85">
        <v>121</v>
      </c>
      <c r="E2264" s="85">
        <v>18.335999999999999</v>
      </c>
      <c r="F2264" s="85">
        <v>2218.6559999999999</v>
      </c>
      <c r="G2264" s="85" t="s">
        <v>23</v>
      </c>
    </row>
    <row r="2265" spans="2:7">
      <c r="B2265" s="80">
        <v>43109</v>
      </c>
      <c r="C2265" s="84">
        <v>0.6548842592592593</v>
      </c>
      <c r="D2265" s="85">
        <v>142</v>
      </c>
      <c r="E2265" s="85">
        <v>18.335999999999999</v>
      </c>
      <c r="F2265" s="85">
        <v>2603.712</v>
      </c>
      <c r="G2265" s="85" t="s">
        <v>23</v>
      </c>
    </row>
    <row r="2266" spans="2:7">
      <c r="B2266" s="80">
        <v>43109</v>
      </c>
      <c r="C2266" s="84">
        <v>0.6548842592592593</v>
      </c>
      <c r="D2266" s="85">
        <v>89</v>
      </c>
      <c r="E2266" s="85">
        <v>18.335999999999999</v>
      </c>
      <c r="F2266" s="85">
        <v>1631.9039999999998</v>
      </c>
      <c r="G2266" s="85" t="s">
        <v>23</v>
      </c>
    </row>
    <row r="2267" spans="2:7">
      <c r="B2267" s="80">
        <v>43109</v>
      </c>
      <c r="C2267" s="84">
        <v>0.65491898148148142</v>
      </c>
      <c r="D2267" s="85">
        <v>125</v>
      </c>
      <c r="E2267" s="85">
        <v>18.335999999999999</v>
      </c>
      <c r="F2267" s="85">
        <v>2292</v>
      </c>
      <c r="G2267" s="85" t="s">
        <v>23</v>
      </c>
    </row>
    <row r="2268" spans="2:7">
      <c r="B2268" s="80">
        <v>43109</v>
      </c>
      <c r="C2268" s="84">
        <v>0.65505787037037033</v>
      </c>
      <c r="D2268" s="85">
        <v>126</v>
      </c>
      <c r="E2268" s="85">
        <v>18.335999999999999</v>
      </c>
      <c r="F2268" s="85">
        <v>2310.3359999999998</v>
      </c>
      <c r="G2268" s="85" t="s">
        <v>23</v>
      </c>
    </row>
    <row r="2269" spans="2:7">
      <c r="B2269" s="80">
        <v>43109</v>
      </c>
      <c r="C2269" s="84">
        <v>0.65508101851851852</v>
      </c>
      <c r="D2269" s="85">
        <v>209</v>
      </c>
      <c r="E2269" s="85">
        <v>18.335999999999999</v>
      </c>
      <c r="F2269" s="85">
        <v>3832.2239999999997</v>
      </c>
      <c r="G2269" s="85" t="s">
        <v>23</v>
      </c>
    </row>
    <row r="2270" spans="2:7">
      <c r="B2270" s="80">
        <v>43109</v>
      </c>
      <c r="C2270" s="84">
        <v>0.65524305555555562</v>
      </c>
      <c r="D2270" s="85">
        <v>8</v>
      </c>
      <c r="E2270" s="85">
        <v>18.335999999999999</v>
      </c>
      <c r="F2270" s="85">
        <v>146.68799999999999</v>
      </c>
      <c r="G2270" s="85" t="s">
        <v>23</v>
      </c>
    </row>
    <row r="2271" spans="2:7">
      <c r="B2271" s="80">
        <v>43109</v>
      </c>
      <c r="C2271" s="84">
        <v>0.65524305555555562</v>
      </c>
      <c r="D2271" s="85">
        <v>118</v>
      </c>
      <c r="E2271" s="85">
        <v>18.335999999999999</v>
      </c>
      <c r="F2271" s="85">
        <v>2163.6479999999997</v>
      </c>
      <c r="G2271" s="85" t="s">
        <v>23</v>
      </c>
    </row>
    <row r="2272" spans="2:7">
      <c r="B2272" s="80">
        <v>43109</v>
      </c>
      <c r="C2272" s="84">
        <v>0.65649305555555559</v>
      </c>
      <c r="D2272" s="85">
        <v>205</v>
      </c>
      <c r="E2272" s="85">
        <v>18.338000000000001</v>
      </c>
      <c r="F2272" s="85">
        <v>3759.2900000000004</v>
      </c>
      <c r="G2272" s="85" t="s">
        <v>23</v>
      </c>
    </row>
    <row r="2273" spans="2:7">
      <c r="B2273" s="80">
        <v>43109</v>
      </c>
      <c r="C2273" s="84">
        <v>0.65650462962962963</v>
      </c>
      <c r="D2273" s="85">
        <v>717</v>
      </c>
      <c r="E2273" s="85">
        <v>18.338000000000001</v>
      </c>
      <c r="F2273" s="85">
        <v>13148.346000000001</v>
      </c>
      <c r="G2273" s="85" t="s">
        <v>23</v>
      </c>
    </row>
    <row r="2274" spans="2:7">
      <c r="B2274" s="80">
        <v>43109</v>
      </c>
      <c r="C2274" s="84">
        <v>0.65650462962962963</v>
      </c>
      <c r="D2274" s="85">
        <v>1160</v>
      </c>
      <c r="E2274" s="85">
        <v>18.338000000000001</v>
      </c>
      <c r="F2274" s="85">
        <v>21272.080000000002</v>
      </c>
      <c r="G2274" s="85" t="s">
        <v>23</v>
      </c>
    </row>
    <row r="2275" spans="2:7">
      <c r="B2275" s="80">
        <v>43109</v>
      </c>
      <c r="C2275" s="84">
        <v>0.65650462962962963</v>
      </c>
      <c r="D2275" s="85">
        <v>312</v>
      </c>
      <c r="E2275" s="85">
        <v>18.338000000000001</v>
      </c>
      <c r="F2275" s="85">
        <v>5721.4560000000001</v>
      </c>
      <c r="G2275" s="85" t="s">
        <v>23</v>
      </c>
    </row>
    <row r="2276" spans="2:7">
      <c r="B2276" s="80">
        <v>43109</v>
      </c>
      <c r="C2276" s="84">
        <v>0.65653935185185186</v>
      </c>
      <c r="D2276" s="85">
        <v>121</v>
      </c>
      <c r="E2276" s="85">
        <v>18.338000000000001</v>
      </c>
      <c r="F2276" s="85">
        <v>2218.8980000000001</v>
      </c>
      <c r="G2276" s="85" t="s">
        <v>23</v>
      </c>
    </row>
    <row r="2277" spans="2:7">
      <c r="B2277" s="80">
        <v>43109</v>
      </c>
      <c r="C2277" s="84">
        <v>0.65660879629629632</v>
      </c>
      <c r="D2277" s="85">
        <v>121</v>
      </c>
      <c r="E2277" s="85">
        <v>18.338000000000001</v>
      </c>
      <c r="F2277" s="85">
        <v>2218.8980000000001</v>
      </c>
      <c r="G2277" s="85" t="s">
        <v>23</v>
      </c>
    </row>
    <row r="2278" spans="2:7">
      <c r="B2278" s="80">
        <v>43109</v>
      </c>
      <c r="C2278" s="84">
        <v>0.65694444444444444</v>
      </c>
      <c r="D2278" s="85">
        <v>363</v>
      </c>
      <c r="E2278" s="85">
        <v>18.34</v>
      </c>
      <c r="F2278" s="85">
        <v>6657.42</v>
      </c>
      <c r="G2278" s="85" t="s">
        <v>23</v>
      </c>
    </row>
    <row r="2279" spans="2:7">
      <c r="B2279" s="80">
        <v>43109</v>
      </c>
      <c r="C2279" s="84">
        <v>0.6573148148148148</v>
      </c>
      <c r="D2279" s="85">
        <v>460</v>
      </c>
      <c r="E2279" s="85">
        <v>18.338000000000001</v>
      </c>
      <c r="F2279" s="85">
        <v>8435.48</v>
      </c>
      <c r="G2279" s="85" t="s">
        <v>23</v>
      </c>
    </row>
    <row r="2280" spans="2:7">
      <c r="B2280" s="80">
        <v>43109</v>
      </c>
      <c r="C2280" s="84">
        <v>0.65789351851851852</v>
      </c>
      <c r="D2280" s="85">
        <v>404</v>
      </c>
      <c r="E2280" s="85">
        <v>18.341999999999999</v>
      </c>
      <c r="F2280" s="85">
        <v>7410.1679999999997</v>
      </c>
      <c r="G2280" s="85" t="s">
        <v>23</v>
      </c>
    </row>
    <row r="2281" spans="2:7">
      <c r="B2281" s="80">
        <v>43109</v>
      </c>
      <c r="C2281" s="84">
        <v>0.65790509259259256</v>
      </c>
      <c r="D2281" s="85">
        <v>996</v>
      </c>
      <c r="E2281" s="85">
        <v>18.34</v>
      </c>
      <c r="F2281" s="85">
        <v>18266.64</v>
      </c>
      <c r="G2281" s="85" t="s">
        <v>23</v>
      </c>
    </row>
    <row r="2282" spans="2:7">
      <c r="B2282" s="80">
        <v>43109</v>
      </c>
      <c r="C2282" s="84">
        <v>0.65796296296296297</v>
      </c>
      <c r="D2282" s="85">
        <v>121</v>
      </c>
      <c r="E2282" s="85">
        <v>18.335999999999999</v>
      </c>
      <c r="F2282" s="85">
        <v>2218.6559999999999</v>
      </c>
      <c r="G2282" s="85" t="s">
        <v>23</v>
      </c>
    </row>
    <row r="2283" spans="2:7">
      <c r="B2283" s="80">
        <v>43109</v>
      </c>
      <c r="C2283" s="84">
        <v>0.65836805555555555</v>
      </c>
      <c r="D2283" s="85">
        <v>459</v>
      </c>
      <c r="E2283" s="85">
        <v>18.341999999999999</v>
      </c>
      <c r="F2283" s="85">
        <v>8418.9779999999992</v>
      </c>
      <c r="G2283" s="85" t="s">
        <v>23</v>
      </c>
    </row>
    <row r="2284" spans="2:7">
      <c r="B2284" s="80">
        <v>43109</v>
      </c>
      <c r="C2284" s="84">
        <v>0.65836805555555555</v>
      </c>
      <c r="D2284" s="85">
        <v>107</v>
      </c>
      <c r="E2284" s="85">
        <v>18.341999999999999</v>
      </c>
      <c r="F2284" s="85">
        <v>1962.5939999999998</v>
      </c>
      <c r="G2284" s="85" t="s">
        <v>23</v>
      </c>
    </row>
    <row r="2285" spans="2:7">
      <c r="B2285" s="80">
        <v>43109</v>
      </c>
      <c r="C2285" s="84">
        <v>0.65962962962962968</v>
      </c>
      <c r="D2285" s="85">
        <v>1656</v>
      </c>
      <c r="E2285" s="85">
        <v>18.341999999999999</v>
      </c>
      <c r="F2285" s="85">
        <v>30374.351999999999</v>
      </c>
      <c r="G2285" s="85" t="s">
        <v>23</v>
      </c>
    </row>
    <row r="2286" spans="2:7">
      <c r="B2286" s="80">
        <v>43109</v>
      </c>
      <c r="C2286" s="84">
        <v>0.65984953703703708</v>
      </c>
      <c r="D2286" s="85">
        <v>275</v>
      </c>
      <c r="E2286" s="85">
        <v>18.341999999999999</v>
      </c>
      <c r="F2286" s="85">
        <v>5044.0499999999993</v>
      </c>
      <c r="G2286" s="85" t="s">
        <v>23</v>
      </c>
    </row>
    <row r="2287" spans="2:7">
      <c r="B2287" s="80">
        <v>43109</v>
      </c>
      <c r="C2287" s="84">
        <v>0.65984953703703708</v>
      </c>
      <c r="D2287" s="85">
        <v>500</v>
      </c>
      <c r="E2287" s="85">
        <v>18.341999999999999</v>
      </c>
      <c r="F2287" s="85">
        <v>9171</v>
      </c>
      <c r="G2287" s="85" t="s">
        <v>23</v>
      </c>
    </row>
    <row r="2288" spans="2:7">
      <c r="B2288" s="80">
        <v>43109</v>
      </c>
      <c r="C2288" s="84">
        <v>0.65991898148148154</v>
      </c>
      <c r="D2288" s="85">
        <v>304</v>
      </c>
      <c r="E2288" s="85">
        <v>18.34</v>
      </c>
      <c r="F2288" s="85">
        <v>5575.36</v>
      </c>
      <c r="G2288" s="85" t="s">
        <v>23</v>
      </c>
    </row>
    <row r="2289" spans="2:7">
      <c r="B2289" s="80">
        <v>43109</v>
      </c>
      <c r="C2289" s="84">
        <v>0.66025462962962966</v>
      </c>
      <c r="D2289" s="85">
        <v>65</v>
      </c>
      <c r="E2289" s="85">
        <v>18.335999999999999</v>
      </c>
      <c r="F2289" s="85">
        <v>1191.8399999999999</v>
      </c>
      <c r="G2289" s="85" t="s">
        <v>23</v>
      </c>
    </row>
    <row r="2290" spans="2:7">
      <c r="B2290" s="80">
        <v>43109</v>
      </c>
      <c r="C2290" s="84">
        <v>0.66025462962962966</v>
      </c>
      <c r="D2290" s="85">
        <v>292</v>
      </c>
      <c r="E2290" s="85">
        <v>18.335999999999999</v>
      </c>
      <c r="F2290" s="85">
        <v>5354.1119999999992</v>
      </c>
      <c r="G2290" s="85" t="s">
        <v>23</v>
      </c>
    </row>
    <row r="2291" spans="2:7">
      <c r="B2291" s="80">
        <v>43109</v>
      </c>
      <c r="C2291" s="84">
        <v>0.66025462962962966</v>
      </c>
      <c r="D2291" s="85">
        <v>97</v>
      </c>
      <c r="E2291" s="85">
        <v>18.335999999999999</v>
      </c>
      <c r="F2291" s="85">
        <v>1778.5919999999999</v>
      </c>
      <c r="G2291" s="85" t="s">
        <v>23</v>
      </c>
    </row>
    <row r="2292" spans="2:7">
      <c r="B2292" s="80">
        <v>43109</v>
      </c>
      <c r="C2292" s="84">
        <v>0.6604282407407408</v>
      </c>
      <c r="D2292" s="85">
        <v>189</v>
      </c>
      <c r="E2292" s="85">
        <v>18.335999999999999</v>
      </c>
      <c r="F2292" s="85">
        <v>3465.5039999999999</v>
      </c>
      <c r="G2292" s="85" t="s">
        <v>23</v>
      </c>
    </row>
    <row r="2293" spans="2:7">
      <c r="B2293" s="80">
        <v>43109</v>
      </c>
      <c r="C2293" s="84">
        <v>0.66114583333333332</v>
      </c>
      <c r="D2293" s="85">
        <v>500</v>
      </c>
      <c r="E2293" s="85">
        <v>18.338000000000001</v>
      </c>
      <c r="F2293" s="85">
        <v>9169</v>
      </c>
      <c r="G2293" s="85" t="s">
        <v>23</v>
      </c>
    </row>
    <row r="2294" spans="2:7">
      <c r="B2294" s="80">
        <v>43109</v>
      </c>
      <c r="C2294" s="84">
        <v>0.66114583333333332</v>
      </c>
      <c r="D2294" s="85">
        <v>276</v>
      </c>
      <c r="E2294" s="85">
        <v>18.338000000000001</v>
      </c>
      <c r="F2294" s="85">
        <v>5061.2880000000005</v>
      </c>
      <c r="G2294" s="85" t="s">
        <v>23</v>
      </c>
    </row>
    <row r="2295" spans="2:7">
      <c r="B2295" s="80">
        <v>43109</v>
      </c>
      <c r="C2295" s="84">
        <v>0.66119212962962959</v>
      </c>
      <c r="D2295" s="85">
        <v>298</v>
      </c>
      <c r="E2295" s="85">
        <v>18.335999999999999</v>
      </c>
      <c r="F2295" s="85">
        <v>5464.1279999999997</v>
      </c>
      <c r="G2295" s="85" t="s">
        <v>23</v>
      </c>
    </row>
    <row r="2296" spans="2:7">
      <c r="B2296" s="80">
        <v>43109</v>
      </c>
      <c r="C2296" s="84">
        <v>0.66119212962962959</v>
      </c>
      <c r="D2296" s="85">
        <v>403</v>
      </c>
      <c r="E2296" s="85">
        <v>18.335999999999999</v>
      </c>
      <c r="F2296" s="85">
        <v>7389.4079999999994</v>
      </c>
      <c r="G2296" s="85" t="s">
        <v>23</v>
      </c>
    </row>
    <row r="2297" spans="2:7">
      <c r="B2297" s="80">
        <v>43109</v>
      </c>
      <c r="C2297" s="84">
        <v>0.66122685185185182</v>
      </c>
      <c r="D2297" s="85">
        <v>114</v>
      </c>
      <c r="E2297" s="85">
        <v>18.335999999999999</v>
      </c>
      <c r="F2297" s="85">
        <v>2090.3039999999996</v>
      </c>
      <c r="G2297" s="85" t="s">
        <v>23</v>
      </c>
    </row>
    <row r="2298" spans="2:7">
      <c r="B2298" s="80">
        <v>43109</v>
      </c>
      <c r="C2298" s="84">
        <v>0.6620138888888889</v>
      </c>
      <c r="D2298" s="85">
        <v>303</v>
      </c>
      <c r="E2298" s="85">
        <v>18.338000000000001</v>
      </c>
      <c r="F2298" s="85">
        <v>5556.4140000000007</v>
      </c>
      <c r="G2298" s="85" t="s">
        <v>23</v>
      </c>
    </row>
    <row r="2299" spans="2:7">
      <c r="B2299" s="80">
        <v>43109</v>
      </c>
      <c r="C2299" s="84">
        <v>0.6620138888888889</v>
      </c>
      <c r="D2299" s="85">
        <v>500</v>
      </c>
      <c r="E2299" s="85">
        <v>18.338000000000001</v>
      </c>
      <c r="F2299" s="85">
        <v>9169</v>
      </c>
      <c r="G2299" s="85" t="s">
        <v>23</v>
      </c>
    </row>
    <row r="2300" spans="2:7">
      <c r="B2300" s="80">
        <v>43109</v>
      </c>
      <c r="C2300" s="84">
        <v>0.6620138888888889</v>
      </c>
      <c r="D2300" s="85">
        <v>522</v>
      </c>
      <c r="E2300" s="85">
        <v>18.338000000000001</v>
      </c>
      <c r="F2300" s="85">
        <v>9572.4359999999997</v>
      </c>
      <c r="G2300" s="85" t="s">
        <v>23</v>
      </c>
    </row>
    <row r="2301" spans="2:7">
      <c r="B2301" s="80">
        <v>43109</v>
      </c>
      <c r="C2301" s="84">
        <v>0.66211805555555558</v>
      </c>
      <c r="D2301" s="85">
        <v>113</v>
      </c>
      <c r="E2301" s="85">
        <v>18.329999999999998</v>
      </c>
      <c r="F2301" s="85">
        <v>2071.29</v>
      </c>
      <c r="G2301" s="85" t="s">
        <v>23</v>
      </c>
    </row>
    <row r="2302" spans="2:7">
      <c r="B2302" s="80">
        <v>43109</v>
      </c>
      <c r="C2302" s="84">
        <v>0.66260416666666666</v>
      </c>
      <c r="D2302" s="85">
        <v>321</v>
      </c>
      <c r="E2302" s="85">
        <v>18.329999999999998</v>
      </c>
      <c r="F2302" s="85">
        <v>5883.9299999999994</v>
      </c>
      <c r="G2302" s="85" t="s">
        <v>23</v>
      </c>
    </row>
    <row r="2303" spans="2:7">
      <c r="B2303" s="80">
        <v>43109</v>
      </c>
      <c r="C2303" s="84">
        <v>0.66260416666666666</v>
      </c>
      <c r="D2303" s="85">
        <v>493</v>
      </c>
      <c r="E2303" s="85">
        <v>18.329999999999998</v>
      </c>
      <c r="F2303" s="85">
        <v>9036.6899999999987</v>
      </c>
      <c r="G2303" s="85" t="s">
        <v>23</v>
      </c>
    </row>
    <row r="2304" spans="2:7">
      <c r="B2304" s="80">
        <v>43109</v>
      </c>
      <c r="C2304" s="84">
        <v>0.66265046296296293</v>
      </c>
      <c r="D2304" s="85">
        <v>114</v>
      </c>
      <c r="E2304" s="85">
        <v>18.324000000000002</v>
      </c>
      <c r="F2304" s="85">
        <v>2088.9360000000001</v>
      </c>
      <c r="G2304" s="85" t="s">
        <v>23</v>
      </c>
    </row>
    <row r="2305" spans="2:7">
      <c r="B2305" s="80">
        <v>43109</v>
      </c>
      <c r="C2305" s="84">
        <v>0.66278935185185184</v>
      </c>
      <c r="D2305" s="85">
        <v>113</v>
      </c>
      <c r="E2305" s="85">
        <v>18.321999999999999</v>
      </c>
      <c r="F2305" s="85">
        <v>2070.386</v>
      </c>
      <c r="G2305" s="85" t="s">
        <v>23</v>
      </c>
    </row>
    <row r="2306" spans="2:7">
      <c r="B2306" s="80">
        <v>43109</v>
      </c>
      <c r="C2306" s="84">
        <v>0.66284722222222225</v>
      </c>
      <c r="D2306" s="85">
        <v>114</v>
      </c>
      <c r="E2306" s="85">
        <v>18.321999999999999</v>
      </c>
      <c r="F2306" s="85">
        <v>2088.7080000000001</v>
      </c>
      <c r="G2306" s="85" t="s">
        <v>23</v>
      </c>
    </row>
    <row r="2307" spans="2:7">
      <c r="B2307" s="80">
        <v>43109</v>
      </c>
      <c r="C2307" s="84">
        <v>0.66324074074074069</v>
      </c>
      <c r="D2307" s="85">
        <v>454</v>
      </c>
      <c r="E2307" s="85">
        <v>18.32</v>
      </c>
      <c r="F2307" s="85">
        <v>8317.2800000000007</v>
      </c>
      <c r="G2307" s="85" t="s">
        <v>23</v>
      </c>
    </row>
    <row r="2308" spans="2:7">
      <c r="B2308" s="80">
        <v>43109</v>
      </c>
      <c r="C2308" s="84">
        <v>0.66324074074074069</v>
      </c>
      <c r="D2308" s="85">
        <v>250</v>
      </c>
      <c r="E2308" s="85">
        <v>18.318000000000001</v>
      </c>
      <c r="F2308" s="85">
        <v>4579.5</v>
      </c>
      <c r="G2308" s="85" t="s">
        <v>23</v>
      </c>
    </row>
    <row r="2309" spans="2:7">
      <c r="B2309" s="80">
        <v>43109</v>
      </c>
      <c r="C2309" s="84">
        <v>0.66334490740740748</v>
      </c>
      <c r="D2309" s="85">
        <v>126</v>
      </c>
      <c r="E2309" s="85">
        <v>18.315999999999999</v>
      </c>
      <c r="F2309" s="85">
        <v>2307.8159999999998</v>
      </c>
      <c r="G2309" s="85" t="s">
        <v>23</v>
      </c>
    </row>
    <row r="2310" spans="2:7">
      <c r="B2310" s="80">
        <v>43109</v>
      </c>
      <c r="C2310" s="84">
        <v>0.6637615740740741</v>
      </c>
      <c r="D2310" s="85">
        <v>651</v>
      </c>
      <c r="E2310" s="85">
        <v>18.32</v>
      </c>
      <c r="F2310" s="85">
        <v>11926.32</v>
      </c>
      <c r="G2310" s="85" t="s">
        <v>23</v>
      </c>
    </row>
    <row r="2311" spans="2:7">
      <c r="B2311" s="80">
        <v>43109</v>
      </c>
      <c r="C2311" s="84">
        <v>0.66395833333333332</v>
      </c>
      <c r="D2311" s="85">
        <v>207</v>
      </c>
      <c r="E2311" s="85">
        <v>18.314</v>
      </c>
      <c r="F2311" s="85">
        <v>3790.998</v>
      </c>
      <c r="G2311" s="85" t="s">
        <v>23</v>
      </c>
    </row>
    <row r="2312" spans="2:7">
      <c r="B2312" s="80">
        <v>43109</v>
      </c>
      <c r="C2312" s="84">
        <v>0.66430555555555559</v>
      </c>
      <c r="D2312" s="85">
        <v>440</v>
      </c>
      <c r="E2312" s="85">
        <v>18.315999999999999</v>
      </c>
      <c r="F2312" s="85">
        <v>8059.04</v>
      </c>
      <c r="G2312" s="85" t="s">
        <v>23</v>
      </c>
    </row>
    <row r="2313" spans="2:7">
      <c r="B2313" s="80">
        <v>43109</v>
      </c>
      <c r="C2313" s="84">
        <v>0.66432870370370367</v>
      </c>
      <c r="D2313" s="85">
        <v>381</v>
      </c>
      <c r="E2313" s="85">
        <v>18.314</v>
      </c>
      <c r="F2313" s="85">
        <v>6977.634</v>
      </c>
      <c r="G2313" s="85" t="s">
        <v>23</v>
      </c>
    </row>
    <row r="2314" spans="2:7">
      <c r="B2314" s="80">
        <v>43109</v>
      </c>
      <c r="C2314" s="84">
        <v>0.66434027777777771</v>
      </c>
      <c r="D2314" s="85">
        <v>99</v>
      </c>
      <c r="E2314" s="85">
        <v>18.312000000000001</v>
      </c>
      <c r="F2314" s="85">
        <v>1812.8880000000001</v>
      </c>
      <c r="G2314" s="85" t="s">
        <v>23</v>
      </c>
    </row>
    <row r="2315" spans="2:7">
      <c r="B2315" s="80">
        <v>43109</v>
      </c>
      <c r="C2315" s="84">
        <v>0.66440972222222217</v>
      </c>
      <c r="D2315" s="85">
        <v>64</v>
      </c>
      <c r="E2315" s="85">
        <v>18.312000000000001</v>
      </c>
      <c r="F2315" s="85">
        <v>1171.9680000000001</v>
      </c>
      <c r="G2315" s="85" t="s">
        <v>23</v>
      </c>
    </row>
    <row r="2316" spans="2:7">
      <c r="B2316" s="80">
        <v>43109</v>
      </c>
      <c r="C2316" s="84">
        <v>0.66445601851851854</v>
      </c>
      <c r="D2316" s="85">
        <v>188</v>
      </c>
      <c r="E2316" s="85">
        <v>18.309999999999999</v>
      </c>
      <c r="F2316" s="85">
        <v>3442.2799999999997</v>
      </c>
      <c r="G2316" s="85" t="s">
        <v>23</v>
      </c>
    </row>
    <row r="2317" spans="2:7">
      <c r="B2317" s="80">
        <v>43109</v>
      </c>
      <c r="C2317" s="84">
        <v>0.66471064814814818</v>
      </c>
      <c r="D2317" s="85">
        <v>461</v>
      </c>
      <c r="E2317" s="85">
        <v>18.306000000000001</v>
      </c>
      <c r="F2317" s="85">
        <v>8439.0660000000007</v>
      </c>
      <c r="G2317" s="85" t="s">
        <v>23</v>
      </c>
    </row>
    <row r="2318" spans="2:7">
      <c r="B2318" s="80">
        <v>43109</v>
      </c>
      <c r="C2318" s="84">
        <v>0.6647453703703704</v>
      </c>
      <c r="D2318" s="85">
        <v>125</v>
      </c>
      <c r="E2318" s="85">
        <v>18.303999999999998</v>
      </c>
      <c r="F2318" s="85">
        <v>2288</v>
      </c>
      <c r="G2318" s="85" t="s">
        <v>23</v>
      </c>
    </row>
    <row r="2319" spans="2:7">
      <c r="B2319" s="80">
        <v>43109</v>
      </c>
      <c r="C2319" s="84">
        <v>0.66523148148148148</v>
      </c>
      <c r="D2319" s="85">
        <v>211</v>
      </c>
      <c r="E2319" s="85">
        <v>18.302</v>
      </c>
      <c r="F2319" s="85">
        <v>3861.7219999999998</v>
      </c>
      <c r="G2319" s="85" t="s">
        <v>23</v>
      </c>
    </row>
    <row r="2320" spans="2:7">
      <c r="B2320" s="80">
        <v>43109</v>
      </c>
      <c r="C2320" s="84">
        <v>0.66535879629629624</v>
      </c>
      <c r="D2320" s="85">
        <v>606</v>
      </c>
      <c r="E2320" s="85">
        <v>18.302</v>
      </c>
      <c r="F2320" s="85">
        <v>11091.012000000001</v>
      </c>
      <c r="G2320" s="85" t="s">
        <v>23</v>
      </c>
    </row>
    <row r="2321" spans="2:7">
      <c r="B2321" s="80">
        <v>43109</v>
      </c>
      <c r="C2321" s="84">
        <v>0.66535879629629624</v>
      </c>
      <c r="D2321" s="85">
        <v>251</v>
      </c>
      <c r="E2321" s="85">
        <v>18.302</v>
      </c>
      <c r="F2321" s="85">
        <v>4593.8019999999997</v>
      </c>
      <c r="G2321" s="85" t="s">
        <v>23</v>
      </c>
    </row>
    <row r="2322" spans="2:7">
      <c r="B2322" s="80">
        <v>43109</v>
      </c>
      <c r="C2322" s="84">
        <v>0.66576388888888893</v>
      </c>
      <c r="D2322" s="85">
        <v>440</v>
      </c>
      <c r="E2322" s="85">
        <v>18.29</v>
      </c>
      <c r="F2322" s="85">
        <v>8047.5999999999995</v>
      </c>
      <c r="G2322" s="85" t="s">
        <v>23</v>
      </c>
    </row>
    <row r="2323" spans="2:7">
      <c r="B2323" s="80">
        <v>43109</v>
      </c>
      <c r="C2323" s="84">
        <v>0.66584490740740743</v>
      </c>
      <c r="D2323" s="85">
        <v>335</v>
      </c>
      <c r="E2323" s="85">
        <v>18.286000000000001</v>
      </c>
      <c r="F2323" s="85">
        <v>6125.81</v>
      </c>
      <c r="G2323" s="85" t="s">
        <v>23</v>
      </c>
    </row>
    <row r="2324" spans="2:7">
      <c r="B2324" s="80">
        <v>43109</v>
      </c>
      <c r="C2324" s="84">
        <v>0.66584490740740743</v>
      </c>
      <c r="D2324" s="85">
        <v>125</v>
      </c>
      <c r="E2324" s="85">
        <v>18.286000000000001</v>
      </c>
      <c r="F2324" s="85">
        <v>2285.75</v>
      </c>
      <c r="G2324" s="85" t="s">
        <v>23</v>
      </c>
    </row>
    <row r="2325" spans="2:7">
      <c r="B2325" s="80">
        <v>43109</v>
      </c>
      <c r="C2325" s="84">
        <v>0.66653935185185187</v>
      </c>
      <c r="D2325" s="85">
        <v>433</v>
      </c>
      <c r="E2325" s="85">
        <v>18.283999999999999</v>
      </c>
      <c r="F2325" s="85">
        <v>7916.9719999999998</v>
      </c>
      <c r="G2325" s="85" t="s">
        <v>23</v>
      </c>
    </row>
    <row r="2326" spans="2:7">
      <c r="B2326" s="80">
        <v>43109</v>
      </c>
      <c r="C2326" s="84">
        <v>0.66658564814814814</v>
      </c>
      <c r="D2326" s="85">
        <v>760</v>
      </c>
      <c r="E2326" s="85">
        <v>18.282</v>
      </c>
      <c r="F2326" s="85">
        <v>13894.32</v>
      </c>
      <c r="G2326" s="85" t="s">
        <v>23</v>
      </c>
    </row>
    <row r="2327" spans="2:7">
      <c r="B2327" s="80">
        <v>43109</v>
      </c>
      <c r="C2327" s="84">
        <v>0.66664351851851855</v>
      </c>
      <c r="D2327" s="85">
        <v>168</v>
      </c>
      <c r="E2327" s="85">
        <v>18.28</v>
      </c>
      <c r="F2327" s="85">
        <v>3071.04</v>
      </c>
      <c r="G2327" s="85" t="s">
        <v>23</v>
      </c>
    </row>
    <row r="2328" spans="2:7">
      <c r="B2328" s="80">
        <v>43109</v>
      </c>
      <c r="C2328" s="84">
        <v>0.66671296296296301</v>
      </c>
      <c r="D2328" s="85">
        <v>125</v>
      </c>
      <c r="E2328" s="85">
        <v>18.277999999999999</v>
      </c>
      <c r="F2328" s="85">
        <v>2284.75</v>
      </c>
      <c r="G2328" s="85" t="s">
        <v>23</v>
      </c>
    </row>
    <row r="2329" spans="2:7">
      <c r="B2329" s="80">
        <v>43109</v>
      </c>
      <c r="C2329" s="84">
        <v>0.66717592592592589</v>
      </c>
      <c r="D2329" s="85">
        <v>401</v>
      </c>
      <c r="E2329" s="85">
        <v>18.277999999999999</v>
      </c>
      <c r="F2329" s="85">
        <v>7329.4779999999992</v>
      </c>
      <c r="G2329" s="85" t="s">
        <v>23</v>
      </c>
    </row>
    <row r="2330" spans="2:7">
      <c r="B2330" s="80">
        <v>43109</v>
      </c>
      <c r="C2330" s="84">
        <v>0.66719907407407408</v>
      </c>
      <c r="D2330" s="85">
        <v>610</v>
      </c>
      <c r="E2330" s="85">
        <v>18.276</v>
      </c>
      <c r="F2330" s="85">
        <v>11148.36</v>
      </c>
      <c r="G2330" s="85" t="s">
        <v>23</v>
      </c>
    </row>
    <row r="2331" spans="2:7">
      <c r="B2331" s="80">
        <v>43109</v>
      </c>
      <c r="C2331" s="84">
        <v>0.66751157407407413</v>
      </c>
      <c r="D2331" s="85">
        <v>397</v>
      </c>
      <c r="E2331" s="85">
        <v>18.277999999999999</v>
      </c>
      <c r="F2331" s="85">
        <v>7256.3659999999991</v>
      </c>
      <c r="G2331" s="85" t="s">
        <v>23</v>
      </c>
    </row>
    <row r="2332" spans="2:7">
      <c r="B2332" s="80">
        <v>43109</v>
      </c>
      <c r="C2332" s="84">
        <v>0.66763888888888889</v>
      </c>
      <c r="D2332" s="85">
        <v>242</v>
      </c>
      <c r="E2332" s="85">
        <v>18.276</v>
      </c>
      <c r="F2332" s="85">
        <v>4422.7920000000004</v>
      </c>
      <c r="G2332" s="85" t="s">
        <v>23</v>
      </c>
    </row>
    <row r="2333" spans="2:7">
      <c r="B2333" s="80">
        <v>43109</v>
      </c>
      <c r="C2333" s="84">
        <v>0.66765046296296304</v>
      </c>
      <c r="D2333" s="85">
        <v>220</v>
      </c>
      <c r="E2333" s="85">
        <v>18.274000000000001</v>
      </c>
      <c r="F2333" s="85">
        <v>4020.28</v>
      </c>
      <c r="G2333" s="85" t="s">
        <v>23</v>
      </c>
    </row>
    <row r="2334" spans="2:7">
      <c r="B2334" s="80">
        <v>43109</v>
      </c>
      <c r="C2334" s="84">
        <v>0.66774305555555558</v>
      </c>
      <c r="D2334" s="85">
        <v>110</v>
      </c>
      <c r="E2334" s="85">
        <v>18.274000000000001</v>
      </c>
      <c r="F2334" s="85">
        <v>2010.14</v>
      </c>
      <c r="G2334" s="85" t="s">
        <v>23</v>
      </c>
    </row>
    <row r="2335" spans="2:7">
      <c r="B2335" s="80">
        <v>43109</v>
      </c>
      <c r="C2335" s="84">
        <v>0.66787037037037045</v>
      </c>
      <c r="D2335" s="85">
        <v>100</v>
      </c>
      <c r="E2335" s="85">
        <v>18.271999999999998</v>
      </c>
      <c r="F2335" s="85">
        <v>1827.1999999999998</v>
      </c>
      <c r="G2335" s="85" t="s">
        <v>23</v>
      </c>
    </row>
    <row r="2336" spans="2:7">
      <c r="B2336" s="80">
        <v>43109</v>
      </c>
      <c r="C2336" s="84">
        <v>0.66787037037037045</v>
      </c>
      <c r="D2336" s="85">
        <v>10</v>
      </c>
      <c r="E2336" s="85">
        <v>18.271999999999998</v>
      </c>
      <c r="F2336" s="85">
        <v>182.71999999999997</v>
      </c>
      <c r="G2336" s="85" t="s">
        <v>23</v>
      </c>
    </row>
    <row r="2337" spans="2:7">
      <c r="B2337" s="80">
        <v>43109</v>
      </c>
      <c r="C2337" s="84">
        <v>0.66792824074074064</v>
      </c>
      <c r="D2337" s="85">
        <v>243</v>
      </c>
      <c r="E2337" s="85">
        <v>18.27</v>
      </c>
      <c r="F2337" s="85">
        <v>4439.6099999999997</v>
      </c>
      <c r="G2337" s="85" t="s">
        <v>23</v>
      </c>
    </row>
    <row r="2338" spans="2:7">
      <c r="B2338" s="80">
        <v>43109</v>
      </c>
      <c r="C2338" s="84">
        <v>0.66792824074074064</v>
      </c>
      <c r="D2338" s="85">
        <v>110</v>
      </c>
      <c r="E2338" s="85">
        <v>18.268000000000001</v>
      </c>
      <c r="F2338" s="85">
        <v>2009.48</v>
      </c>
      <c r="G2338" s="85" t="s">
        <v>23</v>
      </c>
    </row>
    <row r="2339" spans="2:7">
      <c r="B2339" s="80">
        <v>43109</v>
      </c>
      <c r="C2339" s="84">
        <v>0.66799768518518521</v>
      </c>
      <c r="D2339" s="85">
        <v>99</v>
      </c>
      <c r="E2339" s="85">
        <v>18.263999999999999</v>
      </c>
      <c r="F2339" s="85">
        <v>1808.136</v>
      </c>
      <c r="G2339" s="85" t="s">
        <v>23</v>
      </c>
    </row>
    <row r="2340" spans="2:7">
      <c r="B2340" s="80">
        <v>43109</v>
      </c>
      <c r="C2340" s="84">
        <v>0.66820601851851846</v>
      </c>
      <c r="D2340" s="85">
        <v>121</v>
      </c>
      <c r="E2340" s="85">
        <v>18.263999999999999</v>
      </c>
      <c r="F2340" s="85">
        <v>2209.944</v>
      </c>
      <c r="G2340" s="85" t="s">
        <v>23</v>
      </c>
    </row>
    <row r="2341" spans="2:7">
      <c r="B2341" s="80">
        <v>43109</v>
      </c>
      <c r="C2341" s="84">
        <v>0.66825231481481484</v>
      </c>
      <c r="D2341" s="85">
        <v>286</v>
      </c>
      <c r="E2341" s="85">
        <v>18.262</v>
      </c>
      <c r="F2341" s="85">
        <v>5222.9319999999998</v>
      </c>
      <c r="G2341" s="85" t="s">
        <v>23</v>
      </c>
    </row>
    <row r="2342" spans="2:7">
      <c r="B2342" s="80">
        <v>43109</v>
      </c>
      <c r="C2342" s="84">
        <v>0.66880787037037026</v>
      </c>
      <c r="D2342" s="85">
        <v>323</v>
      </c>
      <c r="E2342" s="85">
        <v>18.262</v>
      </c>
      <c r="F2342" s="85">
        <v>5898.6260000000002</v>
      </c>
      <c r="G2342" s="85" t="s">
        <v>23</v>
      </c>
    </row>
    <row r="2343" spans="2:7">
      <c r="B2343" s="80">
        <v>43109</v>
      </c>
      <c r="C2343" s="84">
        <v>0.66885416666666664</v>
      </c>
      <c r="D2343" s="85">
        <v>641</v>
      </c>
      <c r="E2343" s="85">
        <v>18.262</v>
      </c>
      <c r="F2343" s="85">
        <v>11705.942000000001</v>
      </c>
      <c r="G2343" s="85" t="s">
        <v>23</v>
      </c>
    </row>
    <row r="2344" spans="2:7">
      <c r="B2344" s="80">
        <v>43109</v>
      </c>
      <c r="C2344" s="84">
        <v>0.66885416666666664</v>
      </c>
      <c r="D2344" s="85">
        <v>226</v>
      </c>
      <c r="E2344" s="85">
        <v>18.262</v>
      </c>
      <c r="F2344" s="85">
        <v>4127.2120000000004</v>
      </c>
      <c r="G2344" s="85" t="s">
        <v>23</v>
      </c>
    </row>
    <row r="2345" spans="2:7">
      <c r="B2345" s="80">
        <v>43109</v>
      </c>
      <c r="C2345" s="84">
        <v>0.66887731481481483</v>
      </c>
      <c r="D2345" s="85">
        <v>110</v>
      </c>
      <c r="E2345" s="85">
        <v>18.257999999999999</v>
      </c>
      <c r="F2345" s="85">
        <v>2008.3799999999999</v>
      </c>
      <c r="G2345" s="85" t="s">
        <v>23</v>
      </c>
    </row>
    <row r="2346" spans="2:7">
      <c r="B2346" s="80">
        <v>43109</v>
      </c>
      <c r="C2346" s="84">
        <v>0.66894675925925917</v>
      </c>
      <c r="D2346" s="85">
        <v>110</v>
      </c>
      <c r="E2346" s="85">
        <v>18.257999999999999</v>
      </c>
      <c r="F2346" s="85">
        <v>2008.3799999999999</v>
      </c>
      <c r="G2346" s="85" t="s">
        <v>23</v>
      </c>
    </row>
    <row r="2347" spans="2:7">
      <c r="B2347" s="80">
        <v>43109</v>
      </c>
      <c r="C2347" s="84">
        <v>0.67011574074074076</v>
      </c>
      <c r="D2347" s="85">
        <v>853</v>
      </c>
      <c r="E2347" s="85">
        <v>18.271999999999998</v>
      </c>
      <c r="F2347" s="85">
        <v>15586.015999999998</v>
      </c>
      <c r="G2347" s="85" t="s">
        <v>23</v>
      </c>
    </row>
    <row r="2348" spans="2:7">
      <c r="B2348" s="80">
        <v>43109</v>
      </c>
      <c r="C2348" s="84">
        <v>0.67011574074074076</v>
      </c>
      <c r="D2348" s="85">
        <v>548</v>
      </c>
      <c r="E2348" s="85">
        <v>18.271999999999998</v>
      </c>
      <c r="F2348" s="85">
        <v>10013.055999999999</v>
      </c>
      <c r="G2348" s="85" t="s">
        <v>23</v>
      </c>
    </row>
    <row r="2349" spans="2:7">
      <c r="B2349" s="80">
        <v>43109</v>
      </c>
      <c r="C2349" s="84">
        <v>0.67123842592592586</v>
      </c>
      <c r="D2349" s="85">
        <v>393</v>
      </c>
      <c r="E2349" s="85">
        <v>18.283999999999999</v>
      </c>
      <c r="F2349" s="85">
        <v>7185.6119999999992</v>
      </c>
      <c r="G2349" s="85" t="s">
        <v>23</v>
      </c>
    </row>
    <row r="2350" spans="2:7">
      <c r="B2350" s="80">
        <v>43109</v>
      </c>
      <c r="C2350" s="84">
        <v>0.67123842592592586</v>
      </c>
      <c r="D2350" s="85">
        <v>363</v>
      </c>
      <c r="E2350" s="85">
        <v>18.283999999999999</v>
      </c>
      <c r="F2350" s="85">
        <v>6637.0919999999996</v>
      </c>
      <c r="G2350" s="85" t="s">
        <v>23</v>
      </c>
    </row>
    <row r="2351" spans="2:7">
      <c r="B2351" s="80">
        <v>43109</v>
      </c>
      <c r="C2351" s="84">
        <v>0.67192129629629627</v>
      </c>
      <c r="D2351" s="85">
        <v>1011</v>
      </c>
      <c r="E2351" s="85">
        <v>18.294</v>
      </c>
      <c r="F2351" s="85">
        <v>18495.234</v>
      </c>
      <c r="G2351" s="85" t="s">
        <v>23</v>
      </c>
    </row>
    <row r="2352" spans="2:7">
      <c r="B2352" s="80">
        <v>43109</v>
      </c>
      <c r="C2352" s="84">
        <v>0.67192129629629627</v>
      </c>
      <c r="D2352" s="85">
        <v>1811</v>
      </c>
      <c r="E2352" s="85">
        <v>18.294</v>
      </c>
      <c r="F2352" s="85">
        <v>33130.434000000001</v>
      </c>
      <c r="G2352" s="85" t="s">
        <v>23</v>
      </c>
    </row>
    <row r="2353" spans="2:7">
      <c r="B2353" s="80">
        <v>43109</v>
      </c>
      <c r="C2353" s="84">
        <v>0.67192129629629627</v>
      </c>
      <c r="D2353" s="85">
        <v>500</v>
      </c>
      <c r="E2353" s="85">
        <v>18.294</v>
      </c>
      <c r="F2353" s="85">
        <v>9147</v>
      </c>
      <c r="G2353" s="85" t="s">
        <v>23</v>
      </c>
    </row>
    <row r="2354" spans="2:7">
      <c r="B2354" s="80">
        <v>43109</v>
      </c>
      <c r="C2354" s="84">
        <v>0.67192129629629627</v>
      </c>
      <c r="D2354" s="85">
        <v>1657</v>
      </c>
      <c r="E2354" s="85">
        <v>18.294</v>
      </c>
      <c r="F2354" s="85">
        <v>30313.157999999999</v>
      </c>
      <c r="G2354" s="85" t="s">
        <v>23</v>
      </c>
    </row>
    <row r="2355" spans="2:7">
      <c r="B2355" s="80">
        <v>43109</v>
      </c>
      <c r="C2355" s="84">
        <v>0.67192129629629627</v>
      </c>
      <c r="D2355" s="85">
        <v>21</v>
      </c>
      <c r="E2355" s="85">
        <v>18.294</v>
      </c>
      <c r="F2355" s="85">
        <v>384.17400000000004</v>
      </c>
      <c r="G2355" s="85" t="s">
        <v>23</v>
      </c>
    </row>
    <row r="2356" spans="2:7">
      <c r="B2356" s="80">
        <v>43109</v>
      </c>
      <c r="C2356" s="84">
        <v>0.67192129629629627</v>
      </c>
      <c r="D2356" s="85">
        <v>55</v>
      </c>
      <c r="E2356" s="85">
        <v>18.292000000000002</v>
      </c>
      <c r="F2356" s="85">
        <v>1006.0600000000001</v>
      </c>
      <c r="G2356" s="85" t="s">
        <v>23</v>
      </c>
    </row>
    <row r="2357" spans="2:7">
      <c r="B2357" s="80">
        <v>43109</v>
      </c>
      <c r="C2357" s="84">
        <v>0.67192129629629627</v>
      </c>
      <c r="D2357" s="85">
        <v>2846</v>
      </c>
      <c r="E2357" s="85">
        <v>18.292000000000002</v>
      </c>
      <c r="F2357" s="85">
        <v>52059.032000000007</v>
      </c>
      <c r="G2357" s="85" t="s">
        <v>23</v>
      </c>
    </row>
    <row r="2358" spans="2:7">
      <c r="B2358" s="80">
        <v>43109</v>
      </c>
      <c r="C2358" s="84">
        <v>0.67192129629629627</v>
      </c>
      <c r="D2358" s="85">
        <v>255</v>
      </c>
      <c r="E2358" s="85">
        <v>18.292000000000002</v>
      </c>
      <c r="F2358" s="85">
        <v>4664.46</v>
      </c>
      <c r="G2358" s="85" t="s">
        <v>23</v>
      </c>
    </row>
    <row r="2359" spans="2:7">
      <c r="B2359" s="80">
        <v>43109</v>
      </c>
      <c r="C2359" s="84">
        <v>0.67241898148148149</v>
      </c>
      <c r="D2359" s="85">
        <v>828</v>
      </c>
      <c r="E2359" s="85">
        <v>18.294</v>
      </c>
      <c r="F2359" s="85">
        <v>15147.432000000001</v>
      </c>
      <c r="G2359" s="85" t="s">
        <v>23</v>
      </c>
    </row>
    <row r="2360" spans="2:7">
      <c r="B2360" s="80">
        <v>43109</v>
      </c>
      <c r="C2360" s="84">
        <v>0.67241898148148149</v>
      </c>
      <c r="D2360" s="85">
        <v>470</v>
      </c>
      <c r="E2360" s="85">
        <v>18.294</v>
      </c>
      <c r="F2360" s="85">
        <v>8598.18</v>
      </c>
      <c r="G2360" s="85" t="s">
        <v>23</v>
      </c>
    </row>
    <row r="2361" spans="2:7">
      <c r="B2361" s="80">
        <v>43109</v>
      </c>
      <c r="C2361" s="84">
        <v>0.67256944444444444</v>
      </c>
      <c r="D2361" s="85">
        <v>112</v>
      </c>
      <c r="E2361" s="85">
        <v>18.292000000000002</v>
      </c>
      <c r="F2361" s="85">
        <v>2048.7040000000002</v>
      </c>
      <c r="G2361" s="85" t="s">
        <v>23</v>
      </c>
    </row>
    <row r="2362" spans="2:7">
      <c r="B2362" s="80">
        <v>43109</v>
      </c>
      <c r="C2362" s="84">
        <v>0.67296296296296287</v>
      </c>
      <c r="D2362" s="85">
        <v>627</v>
      </c>
      <c r="E2362" s="85">
        <v>18.29</v>
      </c>
      <c r="F2362" s="85">
        <v>11467.83</v>
      </c>
      <c r="G2362" s="85" t="s">
        <v>23</v>
      </c>
    </row>
    <row r="2363" spans="2:7">
      <c r="B2363" s="80">
        <v>43109</v>
      </c>
      <c r="C2363" s="84">
        <v>0.67314814814814816</v>
      </c>
      <c r="D2363" s="85">
        <v>403</v>
      </c>
      <c r="E2363" s="85">
        <v>18.288</v>
      </c>
      <c r="F2363" s="85">
        <v>7370.0640000000003</v>
      </c>
      <c r="G2363" s="85" t="s">
        <v>23</v>
      </c>
    </row>
    <row r="2364" spans="2:7">
      <c r="B2364" s="80">
        <v>43109</v>
      </c>
      <c r="C2364" s="84">
        <v>0.67314814814814816</v>
      </c>
      <c r="D2364" s="85">
        <v>291</v>
      </c>
      <c r="E2364" s="85">
        <v>18.286000000000001</v>
      </c>
      <c r="F2364" s="85">
        <v>5321.2260000000006</v>
      </c>
      <c r="G2364" s="85" t="s">
        <v>23</v>
      </c>
    </row>
    <row r="2365" spans="2:7">
      <c r="B2365" s="80">
        <v>43109</v>
      </c>
      <c r="C2365" s="84">
        <v>0.67350694444444448</v>
      </c>
      <c r="D2365" s="85">
        <v>160</v>
      </c>
      <c r="E2365" s="85">
        <v>18.286000000000001</v>
      </c>
      <c r="F2365" s="85">
        <v>2925.76</v>
      </c>
      <c r="G2365" s="85" t="s">
        <v>23</v>
      </c>
    </row>
    <row r="2366" spans="2:7">
      <c r="B2366" s="80">
        <v>43109</v>
      </c>
      <c r="C2366" s="84">
        <v>0.67350694444444448</v>
      </c>
      <c r="D2366" s="85">
        <v>119</v>
      </c>
      <c r="E2366" s="85">
        <v>18.286000000000001</v>
      </c>
      <c r="F2366" s="85">
        <v>2176.0340000000001</v>
      </c>
      <c r="G2366" s="85" t="s">
        <v>23</v>
      </c>
    </row>
    <row r="2367" spans="2:7">
      <c r="B2367" s="80">
        <v>43109</v>
      </c>
      <c r="C2367" s="84">
        <v>0.67350694444444448</v>
      </c>
      <c r="D2367" s="85">
        <v>79</v>
      </c>
      <c r="E2367" s="85">
        <v>18.286000000000001</v>
      </c>
      <c r="F2367" s="85">
        <v>1444.5940000000001</v>
      </c>
      <c r="G2367" s="85" t="s">
        <v>23</v>
      </c>
    </row>
    <row r="2368" spans="2:7">
      <c r="B2368" s="80">
        <v>43109</v>
      </c>
      <c r="C2368" s="84">
        <v>0.67412037037037031</v>
      </c>
      <c r="D2368" s="85">
        <v>436</v>
      </c>
      <c r="E2368" s="85">
        <v>18.286000000000001</v>
      </c>
      <c r="F2368" s="85">
        <v>7972.6960000000008</v>
      </c>
      <c r="G2368" s="85" t="s">
        <v>23</v>
      </c>
    </row>
    <row r="2369" spans="2:7">
      <c r="B2369" s="80">
        <v>43109</v>
      </c>
      <c r="C2369" s="84">
        <v>0.67450231481481471</v>
      </c>
      <c r="D2369" s="85">
        <v>335</v>
      </c>
      <c r="E2369" s="85">
        <v>18.283999999999999</v>
      </c>
      <c r="F2369" s="85">
        <v>6125.1399999999994</v>
      </c>
      <c r="G2369" s="85" t="s">
        <v>23</v>
      </c>
    </row>
    <row r="2370" spans="2:7">
      <c r="B2370" s="80">
        <v>43109</v>
      </c>
      <c r="C2370" s="84">
        <v>0.67450231481481471</v>
      </c>
      <c r="D2370" s="85">
        <v>302</v>
      </c>
      <c r="E2370" s="85">
        <v>18.283999999999999</v>
      </c>
      <c r="F2370" s="85">
        <v>5521.768</v>
      </c>
      <c r="G2370" s="85" t="s">
        <v>23</v>
      </c>
    </row>
    <row r="2371" spans="2:7">
      <c r="B2371" s="80">
        <v>43109</v>
      </c>
      <c r="C2371" s="84">
        <v>0.67456018518518512</v>
      </c>
      <c r="D2371" s="85">
        <v>425</v>
      </c>
      <c r="E2371" s="85">
        <v>18.283999999999999</v>
      </c>
      <c r="F2371" s="85">
        <v>7770.7</v>
      </c>
      <c r="G2371" s="85" t="s">
        <v>23</v>
      </c>
    </row>
    <row r="2372" spans="2:7">
      <c r="B2372" s="80">
        <v>43109</v>
      </c>
      <c r="C2372" s="84">
        <v>0.67456018518518512</v>
      </c>
      <c r="D2372" s="85">
        <v>595</v>
      </c>
      <c r="E2372" s="85">
        <v>18.283999999999999</v>
      </c>
      <c r="F2372" s="85">
        <v>10878.98</v>
      </c>
      <c r="G2372" s="85" t="s">
        <v>23</v>
      </c>
    </row>
    <row r="2373" spans="2:7">
      <c r="B2373" s="80">
        <v>43109</v>
      </c>
      <c r="C2373" s="84">
        <v>0.67562500000000003</v>
      </c>
      <c r="D2373" s="85">
        <v>765</v>
      </c>
      <c r="E2373" s="85">
        <v>18.283999999999999</v>
      </c>
      <c r="F2373" s="85">
        <v>13987.259999999998</v>
      </c>
      <c r="G2373" s="85" t="s">
        <v>23</v>
      </c>
    </row>
    <row r="2374" spans="2:7">
      <c r="B2374" s="80">
        <v>43109</v>
      </c>
      <c r="C2374" s="84">
        <v>0.67570601851851853</v>
      </c>
      <c r="D2374" s="85">
        <v>1914</v>
      </c>
      <c r="E2374" s="85">
        <v>18.282</v>
      </c>
      <c r="F2374" s="85">
        <v>34991.748</v>
      </c>
      <c r="G2374" s="85" t="s">
        <v>23</v>
      </c>
    </row>
    <row r="2375" spans="2:7">
      <c r="B2375" s="80">
        <v>43109</v>
      </c>
      <c r="C2375" s="84">
        <v>0.67611111111111111</v>
      </c>
      <c r="D2375" s="85">
        <v>358</v>
      </c>
      <c r="E2375" s="85">
        <v>18.28</v>
      </c>
      <c r="F2375" s="85">
        <v>6544.2400000000007</v>
      </c>
      <c r="G2375" s="85" t="s">
        <v>23</v>
      </c>
    </row>
    <row r="2376" spans="2:7">
      <c r="B2376" s="80">
        <v>43109</v>
      </c>
      <c r="C2376" s="84">
        <v>0.67611111111111111</v>
      </c>
      <c r="D2376" s="85">
        <v>832</v>
      </c>
      <c r="E2376" s="85">
        <v>18.28</v>
      </c>
      <c r="F2376" s="85">
        <v>15208.960000000001</v>
      </c>
      <c r="G2376" s="85" t="s">
        <v>23</v>
      </c>
    </row>
    <row r="2377" spans="2:7">
      <c r="B2377" s="80">
        <v>43109</v>
      </c>
      <c r="C2377" s="84">
        <v>0.67611111111111111</v>
      </c>
      <c r="D2377" s="85">
        <v>110</v>
      </c>
      <c r="E2377" s="85">
        <v>18.28</v>
      </c>
      <c r="F2377" s="85">
        <v>2010.8000000000002</v>
      </c>
      <c r="G2377" s="85" t="s">
        <v>23</v>
      </c>
    </row>
    <row r="2378" spans="2:7">
      <c r="B2378" s="80">
        <v>43109</v>
      </c>
      <c r="C2378" s="84">
        <v>0.67616898148148152</v>
      </c>
      <c r="D2378" s="85">
        <v>128</v>
      </c>
      <c r="E2378" s="85">
        <v>18.277999999999999</v>
      </c>
      <c r="F2378" s="85">
        <v>2339.5839999999998</v>
      </c>
      <c r="G2378" s="85" t="s">
        <v>23</v>
      </c>
    </row>
    <row r="2379" spans="2:7">
      <c r="B2379" s="80">
        <v>43109</v>
      </c>
      <c r="C2379" s="84">
        <v>0.67655092592592592</v>
      </c>
      <c r="D2379" s="85">
        <v>539</v>
      </c>
      <c r="E2379" s="85">
        <v>18.277999999999999</v>
      </c>
      <c r="F2379" s="85">
        <v>9851.8419999999987</v>
      </c>
      <c r="G2379" s="85" t="s">
        <v>23</v>
      </c>
    </row>
    <row r="2380" spans="2:7">
      <c r="B2380" s="80">
        <v>43109</v>
      </c>
      <c r="C2380" s="84">
        <v>0.67655092592592592</v>
      </c>
      <c r="D2380" s="85">
        <v>333</v>
      </c>
      <c r="E2380" s="85">
        <v>18.277999999999999</v>
      </c>
      <c r="F2380" s="85">
        <v>6086.5739999999996</v>
      </c>
      <c r="G2380" s="85" t="s">
        <v>23</v>
      </c>
    </row>
    <row r="2381" spans="2:7">
      <c r="B2381" s="80">
        <v>43109</v>
      </c>
      <c r="C2381" s="84">
        <v>0.67663194444444441</v>
      </c>
      <c r="D2381" s="85">
        <v>129</v>
      </c>
      <c r="E2381" s="85">
        <v>18.271999999999998</v>
      </c>
      <c r="F2381" s="85">
        <v>2357.0879999999997</v>
      </c>
      <c r="G2381" s="85" t="s">
        <v>23</v>
      </c>
    </row>
    <row r="2382" spans="2:7">
      <c r="B2382" s="80">
        <v>43109</v>
      </c>
      <c r="C2382" s="84">
        <v>0.67718750000000005</v>
      </c>
      <c r="D2382" s="85">
        <v>33</v>
      </c>
      <c r="E2382" s="85">
        <v>18.271999999999998</v>
      </c>
      <c r="F2382" s="85">
        <v>602.976</v>
      </c>
      <c r="G2382" s="85" t="s">
        <v>23</v>
      </c>
    </row>
    <row r="2383" spans="2:7">
      <c r="B2383" s="80">
        <v>43109</v>
      </c>
      <c r="C2383" s="84">
        <v>0.67723379629629632</v>
      </c>
      <c r="D2383" s="85">
        <v>403</v>
      </c>
      <c r="E2383" s="85">
        <v>18.271999999999998</v>
      </c>
      <c r="F2383" s="85">
        <v>7363.6159999999991</v>
      </c>
      <c r="G2383" s="85" t="s">
        <v>23</v>
      </c>
    </row>
    <row r="2384" spans="2:7">
      <c r="B2384" s="80">
        <v>43109</v>
      </c>
      <c r="C2384" s="84">
        <v>0.67782407407407408</v>
      </c>
      <c r="D2384" s="85">
        <v>109</v>
      </c>
      <c r="E2384" s="85">
        <v>18.271999999999998</v>
      </c>
      <c r="F2384" s="85">
        <v>1991.6479999999999</v>
      </c>
      <c r="G2384" s="85" t="s">
        <v>23</v>
      </c>
    </row>
    <row r="2385" spans="2:7">
      <c r="B2385" s="80">
        <v>43109</v>
      </c>
      <c r="C2385" s="84">
        <v>0.67797453703703703</v>
      </c>
      <c r="D2385" s="85">
        <v>110</v>
      </c>
      <c r="E2385" s="85">
        <v>18.271999999999998</v>
      </c>
      <c r="F2385" s="85">
        <v>2009.9199999999998</v>
      </c>
      <c r="G2385" s="85" t="s">
        <v>23</v>
      </c>
    </row>
    <row r="2386" spans="2:7">
      <c r="B2386" s="80">
        <v>43109</v>
      </c>
      <c r="C2386" s="84">
        <v>0.67836805555555557</v>
      </c>
      <c r="D2386" s="85">
        <v>11</v>
      </c>
      <c r="E2386" s="85">
        <v>18.274000000000001</v>
      </c>
      <c r="F2386" s="85">
        <v>201.01400000000001</v>
      </c>
      <c r="G2386" s="85" t="s">
        <v>23</v>
      </c>
    </row>
    <row r="2387" spans="2:7">
      <c r="B2387" s="80">
        <v>43109</v>
      </c>
      <c r="C2387" s="84">
        <v>0.67836805555555557</v>
      </c>
      <c r="D2387" s="85">
        <v>190</v>
      </c>
      <c r="E2387" s="85">
        <v>18.274000000000001</v>
      </c>
      <c r="F2387" s="85">
        <v>3472.0600000000004</v>
      </c>
      <c r="G2387" s="85" t="s">
        <v>23</v>
      </c>
    </row>
    <row r="2388" spans="2:7">
      <c r="B2388" s="80">
        <v>43109</v>
      </c>
      <c r="C2388" s="84">
        <v>0.67836805555555557</v>
      </c>
      <c r="D2388" s="85">
        <v>133</v>
      </c>
      <c r="E2388" s="85">
        <v>18.274000000000001</v>
      </c>
      <c r="F2388" s="85">
        <v>2430.442</v>
      </c>
      <c r="G2388" s="85" t="s">
        <v>23</v>
      </c>
    </row>
    <row r="2389" spans="2:7">
      <c r="B2389" s="80">
        <v>43109</v>
      </c>
      <c r="C2389" s="84">
        <v>0.67836805555555557</v>
      </c>
      <c r="D2389" s="85">
        <v>27</v>
      </c>
      <c r="E2389" s="85">
        <v>18.274000000000001</v>
      </c>
      <c r="F2389" s="85">
        <v>493.39800000000002</v>
      </c>
      <c r="G2389" s="85" t="s">
        <v>23</v>
      </c>
    </row>
    <row r="2390" spans="2:7">
      <c r="B2390" s="80">
        <v>43109</v>
      </c>
      <c r="C2390" s="84">
        <v>0.67837962962962972</v>
      </c>
      <c r="D2390" s="85">
        <v>245</v>
      </c>
      <c r="E2390" s="85">
        <v>18.274000000000001</v>
      </c>
      <c r="F2390" s="85">
        <v>4477.13</v>
      </c>
      <c r="G2390" s="85" t="s">
        <v>23</v>
      </c>
    </row>
    <row r="2391" spans="2:7">
      <c r="B2391" s="80">
        <v>43109</v>
      </c>
      <c r="C2391" s="84">
        <v>0.67846064814814822</v>
      </c>
      <c r="D2391" s="85">
        <v>147</v>
      </c>
      <c r="E2391" s="85">
        <v>18.271999999999998</v>
      </c>
      <c r="F2391" s="85">
        <v>2685.9839999999999</v>
      </c>
      <c r="G2391" s="85" t="s">
        <v>23</v>
      </c>
    </row>
    <row r="2392" spans="2:7">
      <c r="B2392" s="80">
        <v>43109</v>
      </c>
      <c r="C2392" s="84">
        <v>0.67846064814814822</v>
      </c>
      <c r="D2392" s="85">
        <v>33</v>
      </c>
      <c r="E2392" s="85">
        <v>18.271999999999998</v>
      </c>
      <c r="F2392" s="85">
        <v>602.976</v>
      </c>
      <c r="G2392" s="85" t="s">
        <v>23</v>
      </c>
    </row>
    <row r="2393" spans="2:7">
      <c r="B2393" s="80">
        <v>43109</v>
      </c>
      <c r="C2393" s="84">
        <v>0.6790046296296296</v>
      </c>
      <c r="D2393" s="85">
        <v>275</v>
      </c>
      <c r="E2393" s="85">
        <v>18.271999999999998</v>
      </c>
      <c r="F2393" s="85">
        <v>5024.7999999999993</v>
      </c>
      <c r="G2393" s="85" t="s">
        <v>23</v>
      </c>
    </row>
    <row r="2394" spans="2:7">
      <c r="B2394" s="80">
        <v>43109</v>
      </c>
      <c r="C2394" s="84">
        <v>0.6790046296296296</v>
      </c>
      <c r="D2394" s="85">
        <v>495</v>
      </c>
      <c r="E2394" s="85">
        <v>18.271999999999998</v>
      </c>
      <c r="F2394" s="85">
        <v>9044.64</v>
      </c>
      <c r="G2394" s="85" t="s">
        <v>23</v>
      </c>
    </row>
    <row r="2395" spans="2:7">
      <c r="B2395" s="80">
        <v>43109</v>
      </c>
      <c r="C2395" s="84">
        <v>0.67906250000000001</v>
      </c>
      <c r="D2395" s="85">
        <v>201</v>
      </c>
      <c r="E2395" s="85">
        <v>18.274000000000001</v>
      </c>
      <c r="F2395" s="85">
        <v>3673.0740000000001</v>
      </c>
      <c r="G2395" s="85" t="s">
        <v>23</v>
      </c>
    </row>
    <row r="2396" spans="2:7">
      <c r="B2396" s="80">
        <v>43109</v>
      </c>
      <c r="C2396" s="84">
        <v>0.67923611111111104</v>
      </c>
      <c r="D2396" s="85">
        <v>122</v>
      </c>
      <c r="E2396" s="85">
        <v>18.274000000000001</v>
      </c>
      <c r="F2396" s="85">
        <v>2229.4279999999999</v>
      </c>
      <c r="G2396" s="85" t="s">
        <v>23</v>
      </c>
    </row>
    <row r="2397" spans="2:7">
      <c r="B2397" s="80">
        <v>43109</v>
      </c>
      <c r="C2397" s="84">
        <v>0.67923611111111104</v>
      </c>
      <c r="D2397" s="85">
        <v>74</v>
      </c>
      <c r="E2397" s="85">
        <v>18.274000000000001</v>
      </c>
      <c r="F2397" s="85">
        <v>1352.2760000000001</v>
      </c>
      <c r="G2397" s="85" t="s">
        <v>23</v>
      </c>
    </row>
    <row r="2398" spans="2:7">
      <c r="B2398" s="80">
        <v>43109</v>
      </c>
      <c r="C2398" s="84">
        <v>0.67943287037037037</v>
      </c>
      <c r="D2398" s="85">
        <v>115</v>
      </c>
      <c r="E2398" s="85">
        <v>18.271999999999998</v>
      </c>
      <c r="F2398" s="85">
        <v>2101.2799999999997</v>
      </c>
      <c r="G2398" s="85" t="s">
        <v>23</v>
      </c>
    </row>
    <row r="2399" spans="2:7">
      <c r="B2399" s="80">
        <v>43109</v>
      </c>
      <c r="C2399" s="84">
        <v>0.67943287037037037</v>
      </c>
      <c r="D2399" s="85">
        <v>199</v>
      </c>
      <c r="E2399" s="85">
        <v>18.271999999999998</v>
      </c>
      <c r="F2399" s="85">
        <v>3636.1279999999997</v>
      </c>
      <c r="G2399" s="85" t="s">
        <v>23</v>
      </c>
    </row>
    <row r="2400" spans="2:7">
      <c r="B2400" s="80">
        <v>43109</v>
      </c>
      <c r="C2400" s="84">
        <v>0.67953703703703694</v>
      </c>
      <c r="D2400" s="85">
        <v>21</v>
      </c>
      <c r="E2400" s="85">
        <v>18.271999999999998</v>
      </c>
      <c r="F2400" s="85">
        <v>383.71199999999999</v>
      </c>
      <c r="G2400" s="85" t="s">
        <v>23</v>
      </c>
    </row>
    <row r="2401" spans="2:7">
      <c r="B2401" s="80">
        <v>43109</v>
      </c>
      <c r="C2401" s="84">
        <v>0.67953703703703694</v>
      </c>
      <c r="D2401" s="85">
        <v>181</v>
      </c>
      <c r="E2401" s="85">
        <v>18.271999999999998</v>
      </c>
      <c r="F2401" s="85">
        <v>3307.2319999999995</v>
      </c>
      <c r="G2401" s="85" t="s">
        <v>23</v>
      </c>
    </row>
    <row r="2402" spans="2:7">
      <c r="B2402" s="80">
        <v>43109</v>
      </c>
      <c r="C2402" s="84">
        <v>0.67969907407407415</v>
      </c>
      <c r="D2402" s="85">
        <v>190</v>
      </c>
      <c r="E2402" s="85">
        <v>18.27</v>
      </c>
      <c r="F2402" s="85">
        <v>3471.2999999999997</v>
      </c>
      <c r="G2402" s="85" t="s">
        <v>23</v>
      </c>
    </row>
    <row r="2403" spans="2:7">
      <c r="B2403" s="80">
        <v>43109</v>
      </c>
      <c r="C2403" s="84">
        <v>0.67976851851851849</v>
      </c>
      <c r="D2403" s="85">
        <v>196</v>
      </c>
      <c r="E2403" s="85">
        <v>18.268000000000001</v>
      </c>
      <c r="F2403" s="85">
        <v>3580.5280000000002</v>
      </c>
      <c r="G2403" s="85" t="s">
        <v>23</v>
      </c>
    </row>
    <row r="2404" spans="2:7">
      <c r="B2404" s="80">
        <v>43109</v>
      </c>
      <c r="C2404" s="84">
        <v>0.68</v>
      </c>
      <c r="D2404" s="85">
        <v>141</v>
      </c>
      <c r="E2404" s="85">
        <v>18.265999999999998</v>
      </c>
      <c r="F2404" s="85">
        <v>2575.5059999999999</v>
      </c>
      <c r="G2404" s="85" t="s">
        <v>23</v>
      </c>
    </row>
    <row r="2405" spans="2:7">
      <c r="B2405" s="80">
        <v>43109</v>
      </c>
      <c r="C2405" s="84">
        <v>0.68</v>
      </c>
      <c r="D2405" s="85">
        <v>131</v>
      </c>
      <c r="E2405" s="85">
        <v>18.265999999999998</v>
      </c>
      <c r="F2405" s="85">
        <v>2392.8459999999995</v>
      </c>
      <c r="G2405" s="85" t="s">
        <v>23</v>
      </c>
    </row>
    <row r="2406" spans="2:7">
      <c r="B2406" s="80">
        <v>43109</v>
      </c>
      <c r="C2406" s="84">
        <v>0.68001157407407409</v>
      </c>
      <c r="D2406" s="85">
        <v>150</v>
      </c>
      <c r="E2406" s="85">
        <v>18.268000000000001</v>
      </c>
      <c r="F2406" s="85">
        <v>2740.2000000000003</v>
      </c>
      <c r="G2406" s="85" t="s">
        <v>23</v>
      </c>
    </row>
    <row r="2407" spans="2:7">
      <c r="B2407" s="80">
        <v>43109</v>
      </c>
      <c r="C2407" s="84">
        <v>0.68001157407407409</v>
      </c>
      <c r="D2407" s="85">
        <v>55</v>
      </c>
      <c r="E2407" s="85">
        <v>18.268000000000001</v>
      </c>
      <c r="F2407" s="85">
        <v>1004.74</v>
      </c>
      <c r="G2407" s="85" t="s">
        <v>23</v>
      </c>
    </row>
    <row r="2408" spans="2:7">
      <c r="B2408" s="80">
        <v>43109</v>
      </c>
      <c r="C2408" s="84">
        <v>0.68039351851851848</v>
      </c>
      <c r="D2408" s="85">
        <v>203</v>
      </c>
      <c r="E2408" s="85">
        <v>18.265999999999998</v>
      </c>
      <c r="F2408" s="85">
        <v>3707.9979999999996</v>
      </c>
      <c r="G2408" s="85" t="s">
        <v>23</v>
      </c>
    </row>
    <row r="2409" spans="2:7">
      <c r="B2409" s="80">
        <v>43109</v>
      </c>
      <c r="C2409" s="84">
        <v>0.68039351851851848</v>
      </c>
      <c r="D2409" s="85">
        <v>22</v>
      </c>
      <c r="E2409" s="85">
        <v>18.263999999999999</v>
      </c>
      <c r="F2409" s="85">
        <v>401.80799999999999</v>
      </c>
      <c r="G2409" s="85" t="s">
        <v>23</v>
      </c>
    </row>
    <row r="2410" spans="2:7">
      <c r="B2410" s="80">
        <v>43109</v>
      </c>
      <c r="C2410" s="84">
        <v>0.68039351851851848</v>
      </c>
      <c r="D2410" s="85">
        <v>87</v>
      </c>
      <c r="E2410" s="85">
        <v>18.263999999999999</v>
      </c>
      <c r="F2410" s="85">
        <v>1588.9679999999998</v>
      </c>
      <c r="G2410" s="85" t="s">
        <v>23</v>
      </c>
    </row>
    <row r="2411" spans="2:7">
      <c r="B2411" s="80">
        <v>43109</v>
      </c>
      <c r="C2411" s="84">
        <v>0.68039351851851848</v>
      </c>
      <c r="D2411" s="85">
        <v>254</v>
      </c>
      <c r="E2411" s="85">
        <v>18.265999999999998</v>
      </c>
      <c r="F2411" s="85">
        <v>4639.5639999999994</v>
      </c>
      <c r="G2411" s="85" t="s">
        <v>23</v>
      </c>
    </row>
    <row r="2412" spans="2:7">
      <c r="B2412" s="80">
        <v>43109</v>
      </c>
      <c r="C2412" s="84">
        <v>0.68059027777777781</v>
      </c>
      <c r="D2412" s="85">
        <v>214</v>
      </c>
      <c r="E2412" s="85">
        <v>18.265999999999998</v>
      </c>
      <c r="F2412" s="85">
        <v>3908.9239999999995</v>
      </c>
      <c r="G2412" s="85" t="s">
        <v>23</v>
      </c>
    </row>
    <row r="2413" spans="2:7">
      <c r="B2413" s="80">
        <v>43109</v>
      </c>
      <c r="C2413" s="84">
        <v>0.68068287037037034</v>
      </c>
      <c r="D2413" s="85">
        <v>227</v>
      </c>
      <c r="E2413" s="85">
        <v>18.262</v>
      </c>
      <c r="F2413" s="85">
        <v>4145.4740000000002</v>
      </c>
      <c r="G2413" s="85" t="s">
        <v>23</v>
      </c>
    </row>
    <row r="2414" spans="2:7">
      <c r="B2414" s="80">
        <v>43109</v>
      </c>
      <c r="C2414" s="84">
        <v>0.68086805555555552</v>
      </c>
      <c r="D2414" s="85">
        <v>210</v>
      </c>
      <c r="E2414" s="85">
        <v>18.262</v>
      </c>
      <c r="F2414" s="85">
        <v>3835.02</v>
      </c>
      <c r="G2414" s="85" t="s">
        <v>23</v>
      </c>
    </row>
    <row r="2415" spans="2:7">
      <c r="B2415" s="80">
        <v>43109</v>
      </c>
      <c r="C2415" s="84">
        <v>0.68108796296296292</v>
      </c>
      <c r="D2415" s="85">
        <v>255</v>
      </c>
      <c r="E2415" s="85">
        <v>18.260000000000002</v>
      </c>
      <c r="F2415" s="85">
        <v>4656.3</v>
      </c>
      <c r="G2415" s="85" t="s">
        <v>23</v>
      </c>
    </row>
    <row r="2416" spans="2:7">
      <c r="B2416" s="80">
        <v>43109</v>
      </c>
      <c r="C2416" s="84">
        <v>0.68108796296296292</v>
      </c>
      <c r="D2416" s="85">
        <v>209</v>
      </c>
      <c r="E2416" s="85">
        <v>18.260000000000002</v>
      </c>
      <c r="F2416" s="85">
        <v>3816.34</v>
      </c>
      <c r="G2416" s="85" t="s">
        <v>23</v>
      </c>
    </row>
    <row r="2417" spans="2:7">
      <c r="B2417" s="80">
        <v>43109</v>
      </c>
      <c r="C2417" s="84">
        <v>0.68109953703703707</v>
      </c>
      <c r="D2417" s="85">
        <v>51</v>
      </c>
      <c r="E2417" s="85">
        <v>18.260000000000002</v>
      </c>
      <c r="F2417" s="85">
        <v>931.2600000000001</v>
      </c>
      <c r="G2417" s="85" t="s">
        <v>23</v>
      </c>
    </row>
    <row r="2418" spans="2:7">
      <c r="B2418" s="80">
        <v>43109</v>
      </c>
      <c r="C2418" s="84">
        <v>0.68109953703703707</v>
      </c>
      <c r="D2418" s="85">
        <v>74</v>
      </c>
      <c r="E2418" s="85">
        <v>18.260000000000002</v>
      </c>
      <c r="F2418" s="85">
        <v>1351.24</v>
      </c>
      <c r="G2418" s="85" t="s">
        <v>23</v>
      </c>
    </row>
    <row r="2419" spans="2:7">
      <c r="B2419" s="80">
        <v>43109</v>
      </c>
      <c r="C2419" s="84">
        <v>0.68116898148148142</v>
      </c>
      <c r="D2419" s="85">
        <v>112</v>
      </c>
      <c r="E2419" s="85">
        <v>18.257999999999999</v>
      </c>
      <c r="F2419" s="85">
        <v>2044.896</v>
      </c>
      <c r="G2419" s="85" t="s">
        <v>23</v>
      </c>
    </row>
    <row r="2420" spans="2:7">
      <c r="B2420" s="80">
        <v>43109</v>
      </c>
      <c r="C2420" s="84">
        <v>0.68116898148148142</v>
      </c>
      <c r="D2420" s="85">
        <v>111</v>
      </c>
      <c r="E2420" s="85">
        <v>18.257999999999999</v>
      </c>
      <c r="F2420" s="85">
        <v>2026.6379999999999</v>
      </c>
      <c r="G2420" s="85" t="s">
        <v>23</v>
      </c>
    </row>
    <row r="2421" spans="2:7">
      <c r="B2421" s="80">
        <v>43109</v>
      </c>
      <c r="C2421" s="84">
        <v>0.68141203703703701</v>
      </c>
      <c r="D2421" s="85">
        <v>211</v>
      </c>
      <c r="E2421" s="85">
        <v>18.263999999999999</v>
      </c>
      <c r="F2421" s="85">
        <v>3853.7039999999997</v>
      </c>
      <c r="G2421" s="85" t="s">
        <v>23</v>
      </c>
    </row>
    <row r="2422" spans="2:7">
      <c r="B2422" s="80">
        <v>43109</v>
      </c>
      <c r="C2422" s="84">
        <v>0.68141203703703701</v>
      </c>
      <c r="D2422" s="85">
        <v>145</v>
      </c>
      <c r="E2422" s="85">
        <v>18.263999999999999</v>
      </c>
      <c r="F2422" s="85">
        <v>2648.2799999999997</v>
      </c>
      <c r="G2422" s="85" t="s">
        <v>23</v>
      </c>
    </row>
    <row r="2423" spans="2:7">
      <c r="B2423" s="80">
        <v>43109</v>
      </c>
      <c r="C2423" s="84">
        <v>0.68141203703703701</v>
      </c>
      <c r="D2423" s="85">
        <v>20</v>
      </c>
      <c r="E2423" s="85">
        <v>18.263999999999999</v>
      </c>
      <c r="F2423" s="85">
        <v>365.28</v>
      </c>
      <c r="G2423" s="85" t="s">
        <v>23</v>
      </c>
    </row>
    <row r="2424" spans="2:7">
      <c r="B2424" s="80">
        <v>43109</v>
      </c>
      <c r="C2424" s="84">
        <v>0.68146990740740743</v>
      </c>
      <c r="D2424" s="85">
        <v>124</v>
      </c>
      <c r="E2424" s="85">
        <v>18.262</v>
      </c>
      <c r="F2424" s="85">
        <v>2264.4880000000003</v>
      </c>
      <c r="G2424" s="85" t="s">
        <v>23</v>
      </c>
    </row>
    <row r="2425" spans="2:7">
      <c r="B2425" s="80">
        <v>43109</v>
      </c>
      <c r="C2425" s="84">
        <v>0.6815162037037038</v>
      </c>
      <c r="D2425" s="85">
        <v>108</v>
      </c>
      <c r="E2425" s="85">
        <v>18.262</v>
      </c>
      <c r="F2425" s="85">
        <v>1972.296</v>
      </c>
      <c r="G2425" s="85" t="s">
        <v>23</v>
      </c>
    </row>
    <row r="2426" spans="2:7">
      <c r="B2426" s="80">
        <v>43109</v>
      </c>
      <c r="C2426" s="84">
        <v>0.68153935185185188</v>
      </c>
      <c r="D2426" s="85">
        <v>109</v>
      </c>
      <c r="E2426" s="85">
        <v>18.262</v>
      </c>
      <c r="F2426" s="85">
        <v>1990.558</v>
      </c>
      <c r="G2426" s="85" t="s">
        <v>23</v>
      </c>
    </row>
    <row r="2427" spans="2:7">
      <c r="B2427" s="80">
        <v>43109</v>
      </c>
      <c r="C2427" s="84">
        <v>0.68172453703703706</v>
      </c>
      <c r="D2427" s="85">
        <v>200</v>
      </c>
      <c r="E2427" s="85">
        <v>18.263999999999999</v>
      </c>
      <c r="F2427" s="85">
        <v>3652.7999999999997</v>
      </c>
      <c r="G2427" s="85" t="s">
        <v>23</v>
      </c>
    </row>
    <row r="2428" spans="2:7">
      <c r="B2428" s="80">
        <v>43109</v>
      </c>
      <c r="C2428" s="84">
        <v>0.68174768518518514</v>
      </c>
      <c r="D2428" s="85">
        <v>109</v>
      </c>
      <c r="E2428" s="85">
        <v>18.262</v>
      </c>
      <c r="F2428" s="85">
        <v>1990.558</v>
      </c>
      <c r="G2428" s="85" t="s">
        <v>23</v>
      </c>
    </row>
    <row r="2429" spans="2:7">
      <c r="B2429" s="80">
        <v>43109</v>
      </c>
      <c r="C2429" s="84">
        <v>0.6821180555555556</v>
      </c>
      <c r="D2429" s="85">
        <v>143</v>
      </c>
      <c r="E2429" s="85">
        <v>18.27</v>
      </c>
      <c r="F2429" s="85">
        <v>2612.61</v>
      </c>
      <c r="G2429" s="85" t="s">
        <v>23</v>
      </c>
    </row>
    <row r="2430" spans="2:7">
      <c r="B2430" s="80">
        <v>43109</v>
      </c>
      <c r="C2430" s="84">
        <v>0.6821180555555556</v>
      </c>
      <c r="D2430" s="85">
        <v>276</v>
      </c>
      <c r="E2430" s="85">
        <v>18.27</v>
      </c>
      <c r="F2430" s="85">
        <v>5042.5199999999995</v>
      </c>
      <c r="G2430" s="85" t="s">
        <v>23</v>
      </c>
    </row>
    <row r="2431" spans="2:7">
      <c r="B2431" s="80">
        <v>43109</v>
      </c>
      <c r="C2431" s="84">
        <v>0.68212962962962964</v>
      </c>
      <c r="D2431" s="85">
        <v>92</v>
      </c>
      <c r="E2431" s="85">
        <v>18.27</v>
      </c>
      <c r="F2431" s="85">
        <v>1680.84</v>
      </c>
      <c r="G2431" s="85" t="s">
        <v>23</v>
      </c>
    </row>
    <row r="2432" spans="2:7">
      <c r="B2432" s="80">
        <v>43109</v>
      </c>
      <c r="C2432" s="84">
        <v>0.68212962962962964</v>
      </c>
      <c r="D2432" s="85">
        <v>111</v>
      </c>
      <c r="E2432" s="85">
        <v>18.27</v>
      </c>
      <c r="F2432" s="85">
        <v>2027.97</v>
      </c>
      <c r="G2432" s="85" t="s">
        <v>23</v>
      </c>
    </row>
    <row r="2433" spans="2:7">
      <c r="B2433" s="80">
        <v>43109</v>
      </c>
      <c r="C2433" s="84">
        <v>0.68224537037037036</v>
      </c>
      <c r="D2433" s="85">
        <v>209</v>
      </c>
      <c r="E2433" s="85">
        <v>18.27</v>
      </c>
      <c r="F2433" s="85">
        <v>3818.43</v>
      </c>
      <c r="G2433" s="85" t="s">
        <v>23</v>
      </c>
    </row>
    <row r="2434" spans="2:7">
      <c r="B2434" s="80">
        <v>43109</v>
      </c>
      <c r="C2434" s="84">
        <v>0.68236111111111108</v>
      </c>
      <c r="D2434" s="85">
        <v>31</v>
      </c>
      <c r="E2434" s="85">
        <v>18.27</v>
      </c>
      <c r="F2434" s="85">
        <v>566.37</v>
      </c>
      <c r="G2434" s="85" t="s">
        <v>23</v>
      </c>
    </row>
    <row r="2435" spans="2:7">
      <c r="B2435" s="80">
        <v>43109</v>
      </c>
      <c r="C2435" s="84">
        <v>0.68236111111111108</v>
      </c>
      <c r="D2435" s="85">
        <v>192</v>
      </c>
      <c r="E2435" s="85">
        <v>18.27</v>
      </c>
      <c r="F2435" s="85">
        <v>3507.84</v>
      </c>
      <c r="G2435" s="85" t="s">
        <v>23</v>
      </c>
    </row>
    <row r="2436" spans="2:7">
      <c r="B2436" s="80">
        <v>43109</v>
      </c>
      <c r="C2436" s="84">
        <v>0.68243055555555554</v>
      </c>
      <c r="D2436" s="85">
        <v>68</v>
      </c>
      <c r="E2436" s="85">
        <v>18.27</v>
      </c>
      <c r="F2436" s="85">
        <v>1242.3599999999999</v>
      </c>
      <c r="G2436" s="85" t="s">
        <v>23</v>
      </c>
    </row>
    <row r="2437" spans="2:7">
      <c r="B2437" s="80">
        <v>43109</v>
      </c>
      <c r="C2437" s="84">
        <v>0.68243055555555554</v>
      </c>
      <c r="D2437" s="85">
        <v>65</v>
      </c>
      <c r="E2437" s="85">
        <v>18.27</v>
      </c>
      <c r="F2437" s="85">
        <v>1187.55</v>
      </c>
      <c r="G2437" s="85" t="s">
        <v>23</v>
      </c>
    </row>
    <row r="2438" spans="2:7">
      <c r="B2438" s="80">
        <v>43109</v>
      </c>
      <c r="C2438" s="84">
        <v>0.68253472222222233</v>
      </c>
      <c r="D2438" s="85">
        <v>169</v>
      </c>
      <c r="E2438" s="85">
        <v>18.268000000000001</v>
      </c>
      <c r="F2438" s="85">
        <v>3087.2919999999999</v>
      </c>
      <c r="G2438" s="85" t="s">
        <v>23</v>
      </c>
    </row>
    <row r="2439" spans="2:7">
      <c r="B2439" s="80">
        <v>43109</v>
      </c>
      <c r="C2439" s="84">
        <v>0.68253472222222233</v>
      </c>
      <c r="D2439" s="85">
        <v>184</v>
      </c>
      <c r="E2439" s="85">
        <v>18.268000000000001</v>
      </c>
      <c r="F2439" s="85">
        <v>3361.3119999999999</v>
      </c>
      <c r="G2439" s="85" t="s">
        <v>23</v>
      </c>
    </row>
    <row r="2440" spans="2:7">
      <c r="B2440" s="80">
        <v>43109</v>
      </c>
      <c r="C2440" s="84">
        <v>0.68270833333333336</v>
      </c>
      <c r="D2440" s="85">
        <v>202</v>
      </c>
      <c r="E2440" s="85">
        <v>18.27</v>
      </c>
      <c r="F2440" s="85">
        <v>3690.54</v>
      </c>
      <c r="G2440" s="85" t="s">
        <v>23</v>
      </c>
    </row>
    <row r="2441" spans="2:7">
      <c r="B2441" s="80">
        <v>43109</v>
      </c>
      <c r="C2441" s="84">
        <v>0.68283564814814823</v>
      </c>
      <c r="D2441" s="85">
        <v>200</v>
      </c>
      <c r="E2441" s="85">
        <v>18.27</v>
      </c>
      <c r="F2441" s="85">
        <v>3654</v>
      </c>
      <c r="G2441" s="85" t="s">
        <v>23</v>
      </c>
    </row>
    <row r="2442" spans="2:7">
      <c r="B2442" s="80">
        <v>43109</v>
      </c>
      <c r="C2442" s="84">
        <v>0.68295138888888884</v>
      </c>
      <c r="D2442" s="85">
        <v>216</v>
      </c>
      <c r="E2442" s="85">
        <v>18.27</v>
      </c>
      <c r="F2442" s="85">
        <v>3946.3199999999997</v>
      </c>
      <c r="G2442" s="85" t="s">
        <v>23</v>
      </c>
    </row>
    <row r="2443" spans="2:7">
      <c r="B2443" s="80">
        <v>43109</v>
      </c>
      <c r="C2443" s="84">
        <v>0.68312499999999998</v>
      </c>
      <c r="D2443" s="85">
        <v>219</v>
      </c>
      <c r="E2443" s="85">
        <v>18.28</v>
      </c>
      <c r="F2443" s="85">
        <v>4003.32</v>
      </c>
      <c r="G2443" s="85" t="s">
        <v>23</v>
      </c>
    </row>
    <row r="2444" spans="2:7">
      <c r="B2444" s="80">
        <v>43109</v>
      </c>
      <c r="C2444" s="84">
        <v>0.68336805555555558</v>
      </c>
      <c r="D2444" s="85">
        <v>248</v>
      </c>
      <c r="E2444" s="85">
        <v>18.28</v>
      </c>
      <c r="F2444" s="85">
        <v>4533.4400000000005</v>
      </c>
      <c r="G2444" s="85" t="s">
        <v>23</v>
      </c>
    </row>
    <row r="2445" spans="2:7">
      <c r="B2445" s="80">
        <v>43109</v>
      </c>
      <c r="C2445" s="84">
        <v>0.68337962962962961</v>
      </c>
      <c r="D2445" s="85">
        <v>12</v>
      </c>
      <c r="E2445" s="85">
        <v>18.28</v>
      </c>
      <c r="F2445" s="85">
        <v>219.36</v>
      </c>
      <c r="G2445" s="85" t="s">
        <v>23</v>
      </c>
    </row>
    <row r="2446" spans="2:7">
      <c r="B2446" s="80">
        <v>43109</v>
      </c>
      <c r="C2446" s="84">
        <v>0.68337962962962961</v>
      </c>
      <c r="D2446" s="85">
        <v>311</v>
      </c>
      <c r="E2446" s="85">
        <v>18.28</v>
      </c>
      <c r="F2446" s="85">
        <v>5685.08</v>
      </c>
      <c r="G2446" s="85" t="s">
        <v>23</v>
      </c>
    </row>
    <row r="2447" spans="2:7">
      <c r="B2447" s="80">
        <v>43109</v>
      </c>
      <c r="C2447" s="84">
        <v>0.68355324074074064</v>
      </c>
      <c r="D2447" s="85">
        <v>213</v>
      </c>
      <c r="E2447" s="85">
        <v>18.292000000000002</v>
      </c>
      <c r="F2447" s="85">
        <v>3896.1960000000004</v>
      </c>
      <c r="G2447" s="85" t="s">
        <v>23</v>
      </c>
    </row>
    <row r="2448" spans="2:7">
      <c r="B2448" s="80">
        <v>43109</v>
      </c>
      <c r="C2448" s="84">
        <v>0.68362268518518521</v>
      </c>
      <c r="D2448" s="85">
        <v>215</v>
      </c>
      <c r="E2448" s="85">
        <v>18.292000000000002</v>
      </c>
      <c r="F2448" s="85">
        <v>3932.78</v>
      </c>
      <c r="G2448" s="85" t="s">
        <v>23</v>
      </c>
    </row>
    <row r="2449" spans="2:7">
      <c r="B2449" s="80">
        <v>43109</v>
      </c>
      <c r="C2449" s="84">
        <v>0.6837037037037037</v>
      </c>
      <c r="D2449" s="85">
        <v>202</v>
      </c>
      <c r="E2449" s="85">
        <v>18.292000000000002</v>
      </c>
      <c r="F2449" s="85">
        <v>3694.9840000000004</v>
      </c>
      <c r="G2449" s="85" t="s">
        <v>23</v>
      </c>
    </row>
    <row r="2450" spans="2:7">
      <c r="B2450" s="80">
        <v>43109</v>
      </c>
      <c r="C2450" s="84">
        <v>0.68392361111111111</v>
      </c>
      <c r="D2450" s="85">
        <v>500</v>
      </c>
      <c r="E2450" s="85">
        <v>18.292000000000002</v>
      </c>
      <c r="F2450" s="85">
        <v>9146</v>
      </c>
      <c r="G2450" s="85" t="s">
        <v>23</v>
      </c>
    </row>
    <row r="2451" spans="2:7">
      <c r="B2451" s="80">
        <v>43109</v>
      </c>
      <c r="C2451" s="84">
        <v>0.68392361111111111</v>
      </c>
      <c r="D2451" s="85">
        <v>181</v>
      </c>
      <c r="E2451" s="85">
        <v>18.292000000000002</v>
      </c>
      <c r="F2451" s="85">
        <v>3310.8520000000003</v>
      </c>
      <c r="G2451" s="85" t="s">
        <v>23</v>
      </c>
    </row>
    <row r="2452" spans="2:7">
      <c r="B2452" s="80">
        <v>43110</v>
      </c>
      <c r="C2452" s="84">
        <v>0.33350694444444445</v>
      </c>
      <c r="D2452" s="85">
        <v>23</v>
      </c>
      <c r="E2452" s="85">
        <v>18.172000000000001</v>
      </c>
      <c r="F2452" s="85">
        <v>417.95600000000002</v>
      </c>
      <c r="G2452" s="85" t="s">
        <v>23</v>
      </c>
    </row>
    <row r="2453" spans="2:7">
      <c r="B2453" s="80">
        <v>43110</v>
      </c>
      <c r="C2453" s="84">
        <v>0.33354166666666668</v>
      </c>
      <c r="D2453" s="85">
        <v>209</v>
      </c>
      <c r="E2453" s="85">
        <v>18.173999999999999</v>
      </c>
      <c r="F2453" s="85">
        <v>3798.366</v>
      </c>
      <c r="G2453" s="85" t="s">
        <v>23</v>
      </c>
    </row>
    <row r="2454" spans="2:7">
      <c r="B2454" s="80">
        <v>43110</v>
      </c>
      <c r="C2454" s="84">
        <v>0.33354166666666668</v>
      </c>
      <c r="D2454" s="85">
        <v>106</v>
      </c>
      <c r="E2454" s="85">
        <v>18.173999999999999</v>
      </c>
      <c r="F2454" s="85">
        <v>1926.444</v>
      </c>
      <c r="G2454" s="85" t="s">
        <v>23</v>
      </c>
    </row>
    <row r="2455" spans="2:7">
      <c r="B2455" s="80">
        <v>43110</v>
      </c>
      <c r="C2455" s="84">
        <v>0.33368055555555554</v>
      </c>
      <c r="D2455" s="85">
        <v>275</v>
      </c>
      <c r="E2455" s="85">
        <v>18.164000000000001</v>
      </c>
      <c r="F2455" s="85">
        <v>4995.1000000000004</v>
      </c>
      <c r="G2455" s="85" t="s">
        <v>23</v>
      </c>
    </row>
    <row r="2456" spans="2:7">
      <c r="B2456" s="80">
        <v>43110</v>
      </c>
      <c r="C2456" s="84">
        <v>0.33386574074074077</v>
      </c>
      <c r="D2456" s="85">
        <v>369</v>
      </c>
      <c r="E2456" s="85">
        <v>18.167999999999999</v>
      </c>
      <c r="F2456" s="85">
        <v>6703.9919999999993</v>
      </c>
      <c r="G2456" s="85" t="s">
        <v>23</v>
      </c>
    </row>
    <row r="2457" spans="2:7">
      <c r="B2457" s="80">
        <v>43110</v>
      </c>
      <c r="C2457" s="84">
        <v>0.33413194444444444</v>
      </c>
      <c r="D2457" s="85">
        <v>620</v>
      </c>
      <c r="E2457" s="85">
        <v>18.184000000000001</v>
      </c>
      <c r="F2457" s="85">
        <v>11274.08</v>
      </c>
      <c r="G2457" s="85" t="s">
        <v>23</v>
      </c>
    </row>
    <row r="2458" spans="2:7">
      <c r="B2458" s="80">
        <v>43110</v>
      </c>
      <c r="C2458" s="84">
        <v>0.33437500000000003</v>
      </c>
      <c r="D2458" s="85">
        <v>409</v>
      </c>
      <c r="E2458" s="85">
        <v>18.173999999999999</v>
      </c>
      <c r="F2458" s="85">
        <v>7433.1660000000002</v>
      </c>
      <c r="G2458" s="85" t="s">
        <v>23</v>
      </c>
    </row>
    <row r="2459" spans="2:7">
      <c r="B2459" s="80">
        <v>43110</v>
      </c>
      <c r="C2459" s="84">
        <v>0.33480324074074069</v>
      </c>
      <c r="D2459" s="85">
        <v>550</v>
      </c>
      <c r="E2459" s="85">
        <v>18.173999999999999</v>
      </c>
      <c r="F2459" s="85">
        <v>9995.6999999999989</v>
      </c>
      <c r="G2459" s="85" t="s">
        <v>23</v>
      </c>
    </row>
    <row r="2460" spans="2:7">
      <c r="B2460" s="80">
        <v>43110</v>
      </c>
      <c r="C2460" s="84">
        <v>0.33513888888888888</v>
      </c>
      <c r="D2460" s="85">
        <v>596</v>
      </c>
      <c r="E2460" s="85">
        <v>18.173999999999999</v>
      </c>
      <c r="F2460" s="85">
        <v>10831.704</v>
      </c>
      <c r="G2460" s="85" t="s">
        <v>23</v>
      </c>
    </row>
    <row r="2461" spans="2:7">
      <c r="B2461" s="80">
        <v>43110</v>
      </c>
      <c r="C2461" s="84">
        <v>0.3351851851851852</v>
      </c>
      <c r="D2461" s="85">
        <v>399</v>
      </c>
      <c r="E2461" s="85">
        <v>18.173999999999999</v>
      </c>
      <c r="F2461" s="85">
        <v>7251.4259999999995</v>
      </c>
      <c r="G2461" s="85" t="s">
        <v>23</v>
      </c>
    </row>
    <row r="2462" spans="2:7">
      <c r="B2462" s="80">
        <v>43110</v>
      </c>
      <c r="C2462" s="84">
        <v>0.3351851851851852</v>
      </c>
      <c r="D2462" s="85">
        <v>351</v>
      </c>
      <c r="E2462" s="85">
        <v>18.173999999999999</v>
      </c>
      <c r="F2462" s="85">
        <v>6379.0739999999996</v>
      </c>
      <c r="G2462" s="85" t="s">
        <v>23</v>
      </c>
    </row>
    <row r="2463" spans="2:7">
      <c r="B2463" s="80">
        <v>43110</v>
      </c>
      <c r="C2463" s="84">
        <v>0.3354166666666667</v>
      </c>
      <c r="D2463" s="85">
        <v>437</v>
      </c>
      <c r="E2463" s="85">
        <v>18.175999999999998</v>
      </c>
      <c r="F2463" s="85">
        <v>7942.9119999999994</v>
      </c>
      <c r="G2463" s="85" t="s">
        <v>23</v>
      </c>
    </row>
    <row r="2464" spans="2:7">
      <c r="B2464" s="80">
        <v>43110</v>
      </c>
      <c r="C2464" s="84">
        <v>0.33552083333333332</v>
      </c>
      <c r="D2464" s="85">
        <v>275</v>
      </c>
      <c r="E2464" s="85">
        <v>18.164000000000001</v>
      </c>
      <c r="F2464" s="85">
        <v>4995.1000000000004</v>
      </c>
      <c r="G2464" s="85" t="s">
        <v>23</v>
      </c>
    </row>
    <row r="2465" spans="2:7">
      <c r="B2465" s="80">
        <v>43110</v>
      </c>
      <c r="C2465" s="84">
        <v>0.33586805555555554</v>
      </c>
      <c r="D2465" s="85">
        <v>349</v>
      </c>
      <c r="E2465" s="85">
        <v>18.166</v>
      </c>
      <c r="F2465" s="85">
        <v>6339.9340000000002</v>
      </c>
      <c r="G2465" s="85" t="s">
        <v>23</v>
      </c>
    </row>
    <row r="2466" spans="2:7">
      <c r="B2466" s="80">
        <v>43110</v>
      </c>
      <c r="C2466" s="84">
        <v>0.33618055555555554</v>
      </c>
      <c r="D2466" s="85">
        <v>835</v>
      </c>
      <c r="E2466" s="85">
        <v>18.167999999999999</v>
      </c>
      <c r="F2466" s="85">
        <v>15170.279999999999</v>
      </c>
      <c r="G2466" s="85" t="s">
        <v>23</v>
      </c>
    </row>
    <row r="2467" spans="2:7">
      <c r="B2467" s="80">
        <v>43110</v>
      </c>
      <c r="C2467" s="84">
        <v>0.33684027777777775</v>
      </c>
      <c r="D2467" s="85">
        <v>1026</v>
      </c>
      <c r="E2467" s="85">
        <v>18.184000000000001</v>
      </c>
      <c r="F2467" s="85">
        <v>18656.784</v>
      </c>
      <c r="G2467" s="85" t="s">
        <v>23</v>
      </c>
    </row>
    <row r="2468" spans="2:7">
      <c r="B2468" s="80">
        <v>43110</v>
      </c>
      <c r="C2468" s="84">
        <v>0.33684027777777775</v>
      </c>
      <c r="D2468" s="85">
        <v>100</v>
      </c>
      <c r="E2468" s="85">
        <v>18.184000000000001</v>
      </c>
      <c r="F2468" s="85">
        <v>1818.4</v>
      </c>
      <c r="G2468" s="85" t="s">
        <v>23</v>
      </c>
    </row>
    <row r="2469" spans="2:7">
      <c r="B2469" s="80">
        <v>43110</v>
      </c>
      <c r="C2469" s="84">
        <v>0.33687500000000004</v>
      </c>
      <c r="D2469" s="85">
        <v>545</v>
      </c>
      <c r="E2469" s="85">
        <v>18.184000000000001</v>
      </c>
      <c r="F2469" s="85">
        <v>9910.2800000000007</v>
      </c>
      <c r="G2469" s="85" t="s">
        <v>23</v>
      </c>
    </row>
    <row r="2470" spans="2:7">
      <c r="B2470" s="80">
        <v>43110</v>
      </c>
      <c r="C2470" s="84">
        <v>0.33716435185185184</v>
      </c>
      <c r="D2470" s="85">
        <v>428</v>
      </c>
      <c r="E2470" s="85">
        <v>18.190000000000001</v>
      </c>
      <c r="F2470" s="85">
        <v>7785.3200000000006</v>
      </c>
      <c r="G2470" s="85" t="s">
        <v>23</v>
      </c>
    </row>
    <row r="2471" spans="2:7">
      <c r="B2471" s="80">
        <v>43110</v>
      </c>
      <c r="C2471" s="84">
        <v>0.33741898148148147</v>
      </c>
      <c r="D2471" s="85">
        <v>484</v>
      </c>
      <c r="E2471" s="85">
        <v>18.202000000000002</v>
      </c>
      <c r="F2471" s="85">
        <v>8809.768</v>
      </c>
      <c r="G2471" s="85" t="s">
        <v>23</v>
      </c>
    </row>
    <row r="2472" spans="2:7">
      <c r="B2472" s="80">
        <v>43110</v>
      </c>
      <c r="C2472" s="84">
        <v>0.33754629629629629</v>
      </c>
      <c r="D2472" s="85">
        <v>275</v>
      </c>
      <c r="E2472" s="85">
        <v>18.190000000000001</v>
      </c>
      <c r="F2472" s="85">
        <v>5002.25</v>
      </c>
      <c r="G2472" s="85" t="s">
        <v>23</v>
      </c>
    </row>
    <row r="2473" spans="2:7">
      <c r="B2473" s="80">
        <v>43110</v>
      </c>
      <c r="C2473" s="84">
        <v>0.3379861111111111</v>
      </c>
      <c r="D2473" s="85">
        <v>757</v>
      </c>
      <c r="E2473" s="85">
        <v>18.206</v>
      </c>
      <c r="F2473" s="85">
        <v>13781.941999999999</v>
      </c>
      <c r="G2473" s="85" t="s">
        <v>23</v>
      </c>
    </row>
    <row r="2474" spans="2:7">
      <c r="B2474" s="80">
        <v>43110</v>
      </c>
      <c r="C2474" s="84">
        <v>0.33819444444444446</v>
      </c>
      <c r="D2474" s="85">
        <v>95</v>
      </c>
      <c r="E2474" s="85">
        <v>18.198</v>
      </c>
      <c r="F2474" s="85">
        <v>1728.81</v>
      </c>
      <c r="G2474" s="85" t="s">
        <v>23</v>
      </c>
    </row>
    <row r="2475" spans="2:7">
      <c r="B2475" s="80">
        <v>43110</v>
      </c>
      <c r="C2475" s="84">
        <v>0.33819444444444446</v>
      </c>
      <c r="D2475" s="85">
        <v>180</v>
      </c>
      <c r="E2475" s="85">
        <v>18.198</v>
      </c>
      <c r="F2475" s="85">
        <v>3275.64</v>
      </c>
      <c r="G2475" s="85" t="s">
        <v>23</v>
      </c>
    </row>
    <row r="2476" spans="2:7">
      <c r="B2476" s="80">
        <v>43110</v>
      </c>
      <c r="C2476" s="84">
        <v>0.33835648148148145</v>
      </c>
      <c r="D2476" s="85">
        <v>323</v>
      </c>
      <c r="E2476" s="85">
        <v>18.198</v>
      </c>
      <c r="F2476" s="85">
        <v>5877.9539999999997</v>
      </c>
      <c r="G2476" s="85" t="s">
        <v>23</v>
      </c>
    </row>
    <row r="2477" spans="2:7">
      <c r="B2477" s="80">
        <v>43110</v>
      </c>
      <c r="C2477" s="84">
        <v>0.33848379629629632</v>
      </c>
      <c r="D2477" s="85">
        <v>276</v>
      </c>
      <c r="E2477" s="85">
        <v>18.196000000000002</v>
      </c>
      <c r="F2477" s="85">
        <v>5022.0960000000005</v>
      </c>
      <c r="G2477" s="85" t="s">
        <v>23</v>
      </c>
    </row>
    <row r="2478" spans="2:7">
      <c r="B2478" s="80">
        <v>43110</v>
      </c>
      <c r="C2478" s="84">
        <v>0.33937499999999998</v>
      </c>
      <c r="D2478" s="85">
        <v>54</v>
      </c>
      <c r="E2478" s="85">
        <v>18.22</v>
      </c>
      <c r="F2478" s="85">
        <v>983.87999999999988</v>
      </c>
      <c r="G2478" s="85" t="s">
        <v>23</v>
      </c>
    </row>
    <row r="2479" spans="2:7">
      <c r="B2479" s="80">
        <v>43110</v>
      </c>
      <c r="C2479" s="84">
        <v>0.33937499999999998</v>
      </c>
      <c r="D2479" s="85">
        <v>600</v>
      </c>
      <c r="E2479" s="85">
        <v>18.22</v>
      </c>
      <c r="F2479" s="85">
        <v>10932</v>
      </c>
      <c r="G2479" s="85" t="s">
        <v>23</v>
      </c>
    </row>
    <row r="2480" spans="2:7">
      <c r="B2480" s="80">
        <v>43110</v>
      </c>
      <c r="C2480" s="84">
        <v>0.33939814814814812</v>
      </c>
      <c r="D2480" s="85">
        <v>104</v>
      </c>
      <c r="E2480" s="85">
        <v>18.22</v>
      </c>
      <c r="F2480" s="85">
        <v>1894.8799999999999</v>
      </c>
      <c r="G2480" s="85" t="s">
        <v>23</v>
      </c>
    </row>
    <row r="2481" spans="2:7">
      <c r="B2481" s="80">
        <v>43110</v>
      </c>
      <c r="C2481" s="84">
        <v>0.33940972222222227</v>
      </c>
      <c r="D2481" s="85">
        <v>240</v>
      </c>
      <c r="E2481" s="85">
        <v>18.22</v>
      </c>
      <c r="F2481" s="85">
        <v>4372.7999999999993</v>
      </c>
      <c r="G2481" s="85" t="s">
        <v>23</v>
      </c>
    </row>
    <row r="2482" spans="2:7">
      <c r="B2482" s="80">
        <v>43110</v>
      </c>
      <c r="C2482" s="84">
        <v>0.33946759259259257</v>
      </c>
      <c r="D2482" s="85">
        <v>89</v>
      </c>
      <c r="E2482" s="85">
        <v>18.22</v>
      </c>
      <c r="F2482" s="85">
        <v>1621.58</v>
      </c>
      <c r="G2482" s="85" t="s">
        <v>23</v>
      </c>
    </row>
    <row r="2483" spans="2:7">
      <c r="B2483" s="80">
        <v>43110</v>
      </c>
      <c r="C2483" s="84">
        <v>0.33946759259259257</v>
      </c>
      <c r="D2483" s="85">
        <v>610</v>
      </c>
      <c r="E2483" s="85">
        <v>18.22</v>
      </c>
      <c r="F2483" s="85">
        <v>11114.199999999999</v>
      </c>
      <c r="G2483" s="85" t="s">
        <v>23</v>
      </c>
    </row>
    <row r="2484" spans="2:7">
      <c r="B2484" s="80">
        <v>43110</v>
      </c>
      <c r="C2484" s="84">
        <v>0.33946759259259257</v>
      </c>
      <c r="D2484" s="85">
        <v>23</v>
      </c>
      <c r="E2484" s="85">
        <v>18.22</v>
      </c>
      <c r="F2484" s="85">
        <v>419.05999999999995</v>
      </c>
      <c r="G2484" s="85" t="s">
        <v>23</v>
      </c>
    </row>
    <row r="2485" spans="2:7">
      <c r="B2485" s="80">
        <v>43110</v>
      </c>
      <c r="C2485" s="84">
        <v>0.33980324074074075</v>
      </c>
      <c r="D2485" s="85">
        <v>42</v>
      </c>
      <c r="E2485" s="85">
        <v>18.212</v>
      </c>
      <c r="F2485" s="85">
        <v>764.904</v>
      </c>
      <c r="G2485" s="85" t="s">
        <v>23</v>
      </c>
    </row>
    <row r="2486" spans="2:7">
      <c r="B2486" s="80">
        <v>43110</v>
      </c>
      <c r="C2486" s="84">
        <v>0.33980324074074075</v>
      </c>
      <c r="D2486" s="85">
        <v>511</v>
      </c>
      <c r="E2486" s="85">
        <v>18.212</v>
      </c>
      <c r="F2486" s="85">
        <v>9306.3320000000003</v>
      </c>
      <c r="G2486" s="85" t="s">
        <v>23</v>
      </c>
    </row>
    <row r="2487" spans="2:7">
      <c r="B2487" s="80">
        <v>43110</v>
      </c>
      <c r="C2487" s="84">
        <v>0.34040509259259261</v>
      </c>
      <c r="D2487" s="85">
        <v>101</v>
      </c>
      <c r="E2487" s="85">
        <v>18.225999999999999</v>
      </c>
      <c r="F2487" s="85">
        <v>1840.826</v>
      </c>
      <c r="G2487" s="85" t="s">
        <v>23</v>
      </c>
    </row>
    <row r="2488" spans="2:7">
      <c r="B2488" s="80">
        <v>43110</v>
      </c>
      <c r="C2488" s="84">
        <v>0.34040509259259261</v>
      </c>
      <c r="D2488" s="85">
        <v>885</v>
      </c>
      <c r="E2488" s="85">
        <v>18.225999999999999</v>
      </c>
      <c r="F2488" s="85">
        <v>16130.009999999998</v>
      </c>
      <c r="G2488" s="85" t="s">
        <v>23</v>
      </c>
    </row>
    <row r="2489" spans="2:7">
      <c r="B2489" s="80">
        <v>43110</v>
      </c>
      <c r="C2489" s="84">
        <v>0.34099537037037037</v>
      </c>
      <c r="D2489" s="85">
        <v>331</v>
      </c>
      <c r="E2489" s="85">
        <v>18.244</v>
      </c>
      <c r="F2489" s="85">
        <v>6038.7640000000001</v>
      </c>
      <c r="G2489" s="85" t="s">
        <v>23</v>
      </c>
    </row>
    <row r="2490" spans="2:7">
      <c r="B2490" s="80">
        <v>43110</v>
      </c>
      <c r="C2490" s="84">
        <v>0.34099537037037037</v>
      </c>
      <c r="D2490" s="85">
        <v>622</v>
      </c>
      <c r="E2490" s="85">
        <v>18.244</v>
      </c>
      <c r="F2490" s="85">
        <v>11347.768</v>
      </c>
      <c r="G2490" s="85" t="s">
        <v>23</v>
      </c>
    </row>
    <row r="2491" spans="2:7">
      <c r="B2491" s="80">
        <v>43110</v>
      </c>
      <c r="C2491" s="84">
        <v>0.34158564814814812</v>
      </c>
      <c r="D2491" s="85">
        <v>352</v>
      </c>
      <c r="E2491" s="85">
        <v>18.239999999999998</v>
      </c>
      <c r="F2491" s="85">
        <v>6420.48</v>
      </c>
      <c r="G2491" s="85" t="s">
        <v>23</v>
      </c>
    </row>
    <row r="2492" spans="2:7">
      <c r="B2492" s="80">
        <v>43110</v>
      </c>
      <c r="C2492" s="84">
        <v>0.34158564814814812</v>
      </c>
      <c r="D2492" s="85">
        <v>302</v>
      </c>
      <c r="E2492" s="85">
        <v>18.239999999999998</v>
      </c>
      <c r="F2492" s="85">
        <v>5508.48</v>
      </c>
      <c r="G2492" s="85" t="s">
        <v>23</v>
      </c>
    </row>
    <row r="2493" spans="2:7">
      <c r="B2493" s="80">
        <v>43110</v>
      </c>
      <c r="C2493" s="84">
        <v>0.34165509259259258</v>
      </c>
      <c r="D2493" s="85">
        <v>126</v>
      </c>
      <c r="E2493" s="85">
        <v>18.238</v>
      </c>
      <c r="F2493" s="85">
        <v>2297.9879999999998</v>
      </c>
      <c r="G2493" s="85" t="s">
        <v>23</v>
      </c>
    </row>
    <row r="2494" spans="2:7">
      <c r="B2494" s="80">
        <v>43110</v>
      </c>
      <c r="C2494" s="84">
        <v>0.34165509259259258</v>
      </c>
      <c r="D2494" s="85">
        <v>209</v>
      </c>
      <c r="E2494" s="85">
        <v>18.238</v>
      </c>
      <c r="F2494" s="85">
        <v>3811.7419999999997</v>
      </c>
      <c r="G2494" s="85" t="s">
        <v>23</v>
      </c>
    </row>
    <row r="2495" spans="2:7">
      <c r="B2495" s="80">
        <v>43110</v>
      </c>
      <c r="C2495" s="84">
        <v>0.34179398148148149</v>
      </c>
      <c r="D2495" s="85">
        <v>275</v>
      </c>
      <c r="E2495" s="85">
        <v>18.228000000000002</v>
      </c>
      <c r="F2495" s="85">
        <v>5012.7000000000007</v>
      </c>
      <c r="G2495" s="85" t="s">
        <v>23</v>
      </c>
    </row>
    <row r="2496" spans="2:7">
      <c r="B2496" s="80">
        <v>43110</v>
      </c>
      <c r="C2496" s="84">
        <v>0.34208333333333335</v>
      </c>
      <c r="D2496" s="85">
        <v>317</v>
      </c>
      <c r="E2496" s="85">
        <v>18.225999999999999</v>
      </c>
      <c r="F2496" s="85">
        <v>5777.6419999999998</v>
      </c>
      <c r="G2496" s="85" t="s">
        <v>23</v>
      </c>
    </row>
    <row r="2497" spans="2:7">
      <c r="B2497" s="80">
        <v>43110</v>
      </c>
      <c r="C2497" s="84">
        <v>0.34221064814814817</v>
      </c>
      <c r="D2497" s="85">
        <v>134</v>
      </c>
      <c r="E2497" s="85">
        <v>18.224</v>
      </c>
      <c r="F2497" s="85">
        <v>2442.0160000000001</v>
      </c>
      <c r="G2497" s="85" t="s">
        <v>23</v>
      </c>
    </row>
    <row r="2498" spans="2:7">
      <c r="B2498" s="80">
        <v>43110</v>
      </c>
      <c r="C2498" s="84">
        <v>0.34225694444444449</v>
      </c>
      <c r="D2498" s="85">
        <v>197</v>
      </c>
      <c r="E2498" s="85">
        <v>18.224</v>
      </c>
      <c r="F2498" s="85">
        <v>3590.1280000000002</v>
      </c>
      <c r="G2498" s="85" t="s">
        <v>23</v>
      </c>
    </row>
    <row r="2499" spans="2:7">
      <c r="B2499" s="80">
        <v>43110</v>
      </c>
      <c r="C2499" s="84">
        <v>0.3425347222222222</v>
      </c>
      <c r="D2499" s="85">
        <v>396</v>
      </c>
      <c r="E2499" s="85">
        <v>18.225999999999999</v>
      </c>
      <c r="F2499" s="85">
        <v>7217.4959999999992</v>
      </c>
      <c r="G2499" s="85" t="s">
        <v>23</v>
      </c>
    </row>
    <row r="2500" spans="2:7">
      <c r="B2500" s="80">
        <v>43110</v>
      </c>
      <c r="C2500" s="84">
        <v>0.34277777777777779</v>
      </c>
      <c r="D2500" s="85">
        <v>276</v>
      </c>
      <c r="E2500" s="85">
        <v>18.213999999999999</v>
      </c>
      <c r="F2500" s="85">
        <v>5027.0639999999994</v>
      </c>
      <c r="G2500" s="85" t="s">
        <v>23</v>
      </c>
    </row>
    <row r="2501" spans="2:7">
      <c r="B2501" s="80">
        <v>43110</v>
      </c>
      <c r="C2501" s="84">
        <v>0.34293981481481484</v>
      </c>
      <c r="D2501" s="85">
        <v>275</v>
      </c>
      <c r="E2501" s="85">
        <v>18.212</v>
      </c>
      <c r="F2501" s="85">
        <v>5008.3</v>
      </c>
      <c r="G2501" s="85" t="s">
        <v>23</v>
      </c>
    </row>
    <row r="2502" spans="2:7">
      <c r="B2502" s="80">
        <v>43110</v>
      </c>
      <c r="C2502" s="84">
        <v>0.34307870370370369</v>
      </c>
      <c r="D2502" s="85">
        <v>132</v>
      </c>
      <c r="E2502" s="85">
        <v>18.207999999999998</v>
      </c>
      <c r="F2502" s="85">
        <v>2403.4559999999997</v>
      </c>
      <c r="G2502" s="85" t="s">
        <v>23</v>
      </c>
    </row>
    <row r="2503" spans="2:7">
      <c r="B2503" s="80">
        <v>43110</v>
      </c>
      <c r="C2503" s="84">
        <v>0.34307870370370369</v>
      </c>
      <c r="D2503" s="85">
        <v>56</v>
      </c>
      <c r="E2503" s="85">
        <v>18.207999999999998</v>
      </c>
      <c r="F2503" s="85">
        <v>1019.6479999999999</v>
      </c>
      <c r="G2503" s="85" t="s">
        <v>23</v>
      </c>
    </row>
    <row r="2504" spans="2:7">
      <c r="B2504" s="80">
        <v>43110</v>
      </c>
      <c r="C2504" s="84">
        <v>0.34307870370370369</v>
      </c>
      <c r="D2504" s="85">
        <v>87</v>
      </c>
      <c r="E2504" s="85">
        <v>18.207999999999998</v>
      </c>
      <c r="F2504" s="85">
        <v>1584.0959999999998</v>
      </c>
      <c r="G2504" s="85" t="s">
        <v>23</v>
      </c>
    </row>
    <row r="2505" spans="2:7">
      <c r="B2505" s="80">
        <v>43110</v>
      </c>
      <c r="C2505" s="84">
        <v>0.34326388888888887</v>
      </c>
      <c r="D2505" s="85">
        <v>275</v>
      </c>
      <c r="E2505" s="85">
        <v>18.2</v>
      </c>
      <c r="F2505" s="85">
        <v>5005</v>
      </c>
      <c r="G2505" s="85" t="s">
        <v>23</v>
      </c>
    </row>
    <row r="2506" spans="2:7">
      <c r="B2506" s="80">
        <v>43110</v>
      </c>
      <c r="C2506" s="84">
        <v>0.34343750000000001</v>
      </c>
      <c r="D2506" s="85">
        <v>276</v>
      </c>
      <c r="E2506" s="85">
        <v>18.192</v>
      </c>
      <c r="F2506" s="85">
        <v>5020.9920000000002</v>
      </c>
      <c r="G2506" s="85" t="s">
        <v>23</v>
      </c>
    </row>
    <row r="2507" spans="2:7">
      <c r="B2507" s="80">
        <v>43110</v>
      </c>
      <c r="C2507" s="84">
        <v>0.34364583333333337</v>
      </c>
      <c r="D2507" s="85">
        <v>275</v>
      </c>
      <c r="E2507" s="85">
        <v>18.184000000000001</v>
      </c>
      <c r="F2507" s="85">
        <v>5000.6000000000004</v>
      </c>
      <c r="G2507" s="85" t="s">
        <v>23</v>
      </c>
    </row>
    <row r="2508" spans="2:7">
      <c r="B2508" s="80">
        <v>43110</v>
      </c>
      <c r="C2508" s="84">
        <v>0.34370370370370368</v>
      </c>
      <c r="D2508" s="85">
        <v>275</v>
      </c>
      <c r="E2508" s="85">
        <v>18.190000000000001</v>
      </c>
      <c r="F2508" s="85">
        <v>5002.25</v>
      </c>
      <c r="G2508" s="85" t="s">
        <v>23</v>
      </c>
    </row>
    <row r="2509" spans="2:7">
      <c r="B2509" s="80">
        <v>43110</v>
      </c>
      <c r="C2509" s="84">
        <v>0.34384259259259259</v>
      </c>
      <c r="D2509" s="85">
        <v>277</v>
      </c>
      <c r="E2509" s="85">
        <v>18.18</v>
      </c>
      <c r="F2509" s="85">
        <v>5035.8599999999997</v>
      </c>
      <c r="G2509" s="85" t="s">
        <v>23</v>
      </c>
    </row>
    <row r="2510" spans="2:7">
      <c r="B2510" s="80">
        <v>43110</v>
      </c>
      <c r="C2510" s="84">
        <v>0.3439814814814815</v>
      </c>
      <c r="D2510" s="85">
        <v>341</v>
      </c>
      <c r="E2510" s="85">
        <v>18.181999999999999</v>
      </c>
      <c r="F2510" s="85">
        <v>6200.0619999999999</v>
      </c>
      <c r="G2510" s="85" t="s">
        <v>23</v>
      </c>
    </row>
    <row r="2511" spans="2:7">
      <c r="B2511" s="80">
        <v>43110</v>
      </c>
      <c r="C2511" s="84">
        <v>0.3442824074074074</v>
      </c>
      <c r="D2511" s="85">
        <v>483</v>
      </c>
      <c r="E2511" s="85">
        <v>18.186</v>
      </c>
      <c r="F2511" s="85">
        <v>8783.8379999999997</v>
      </c>
      <c r="G2511" s="85" t="s">
        <v>23</v>
      </c>
    </row>
    <row r="2512" spans="2:7">
      <c r="B2512" s="80">
        <v>43110</v>
      </c>
      <c r="C2512" s="84">
        <v>0.34440972222222221</v>
      </c>
      <c r="D2512" s="85">
        <v>275</v>
      </c>
      <c r="E2512" s="85">
        <v>18.187999999999999</v>
      </c>
      <c r="F2512" s="85">
        <v>5001.7</v>
      </c>
      <c r="G2512" s="85" t="s">
        <v>23</v>
      </c>
    </row>
    <row r="2513" spans="2:7">
      <c r="B2513" s="80">
        <v>43110</v>
      </c>
      <c r="C2513" s="84">
        <v>0.34446759259259263</v>
      </c>
      <c r="D2513" s="85">
        <v>275</v>
      </c>
      <c r="E2513" s="85">
        <v>18.184000000000001</v>
      </c>
      <c r="F2513" s="85">
        <v>5000.6000000000004</v>
      </c>
      <c r="G2513" s="85" t="s">
        <v>23</v>
      </c>
    </row>
    <row r="2514" spans="2:7">
      <c r="B2514" s="80">
        <v>43110</v>
      </c>
      <c r="C2514" s="84">
        <v>0.34457175925925926</v>
      </c>
      <c r="D2514" s="85">
        <v>276</v>
      </c>
      <c r="E2514" s="85">
        <v>18.175999999999998</v>
      </c>
      <c r="F2514" s="85">
        <v>5016.5759999999991</v>
      </c>
      <c r="G2514" s="85" t="s">
        <v>23</v>
      </c>
    </row>
    <row r="2515" spans="2:7">
      <c r="B2515" s="80">
        <v>43110</v>
      </c>
      <c r="C2515" s="84">
        <v>0.34498842592592593</v>
      </c>
      <c r="D2515" s="85">
        <v>500</v>
      </c>
      <c r="E2515" s="85">
        <v>18.184000000000001</v>
      </c>
      <c r="F2515" s="85">
        <v>9092</v>
      </c>
      <c r="G2515" s="85" t="s">
        <v>23</v>
      </c>
    </row>
    <row r="2516" spans="2:7">
      <c r="B2516" s="80">
        <v>43110</v>
      </c>
      <c r="C2516" s="84">
        <v>0.34498842592592593</v>
      </c>
      <c r="D2516" s="85">
        <v>174</v>
      </c>
      <c r="E2516" s="85">
        <v>18.184000000000001</v>
      </c>
      <c r="F2516" s="85">
        <v>3164.0160000000001</v>
      </c>
      <c r="G2516" s="85" t="s">
        <v>23</v>
      </c>
    </row>
    <row r="2517" spans="2:7">
      <c r="B2517" s="80">
        <v>43110</v>
      </c>
      <c r="C2517" s="84">
        <v>0.3452662037037037</v>
      </c>
      <c r="D2517" s="85">
        <v>634</v>
      </c>
      <c r="E2517" s="85">
        <v>18.184000000000001</v>
      </c>
      <c r="F2517" s="85">
        <v>11528.656000000001</v>
      </c>
      <c r="G2517" s="85" t="s">
        <v>23</v>
      </c>
    </row>
    <row r="2518" spans="2:7">
      <c r="B2518" s="80">
        <v>43110</v>
      </c>
      <c r="C2518" s="84">
        <v>0.34545138888888888</v>
      </c>
      <c r="D2518" s="85">
        <v>406</v>
      </c>
      <c r="E2518" s="85">
        <v>18.184000000000001</v>
      </c>
      <c r="F2518" s="85">
        <v>7382.7040000000006</v>
      </c>
      <c r="G2518" s="85" t="s">
        <v>23</v>
      </c>
    </row>
    <row r="2519" spans="2:7">
      <c r="B2519" s="80">
        <v>43110</v>
      </c>
      <c r="C2519" s="84">
        <v>0.34594907407407405</v>
      </c>
      <c r="D2519" s="85">
        <v>1295</v>
      </c>
      <c r="E2519" s="85">
        <v>18.192</v>
      </c>
      <c r="F2519" s="85">
        <v>23558.639999999999</v>
      </c>
      <c r="G2519" s="85" t="s">
        <v>23</v>
      </c>
    </row>
    <row r="2520" spans="2:7">
      <c r="B2520" s="80">
        <v>43110</v>
      </c>
      <c r="C2520" s="84">
        <v>0.3460300925925926</v>
      </c>
      <c r="D2520" s="85">
        <v>116</v>
      </c>
      <c r="E2520" s="85">
        <v>18.186</v>
      </c>
      <c r="F2520" s="85">
        <v>2109.576</v>
      </c>
      <c r="G2520" s="85" t="s">
        <v>23</v>
      </c>
    </row>
    <row r="2521" spans="2:7">
      <c r="B2521" s="80">
        <v>43110</v>
      </c>
      <c r="C2521" s="84">
        <v>0.3460300925925926</v>
      </c>
      <c r="D2521" s="85">
        <v>201</v>
      </c>
      <c r="E2521" s="85">
        <v>18.186</v>
      </c>
      <c r="F2521" s="85">
        <v>3655.386</v>
      </c>
      <c r="G2521" s="85" t="s">
        <v>23</v>
      </c>
    </row>
    <row r="2522" spans="2:7">
      <c r="B2522" s="80">
        <v>43110</v>
      </c>
      <c r="C2522" s="84">
        <v>0.34619212962962959</v>
      </c>
      <c r="D2522" s="85">
        <v>276</v>
      </c>
      <c r="E2522" s="85">
        <v>18.173999999999999</v>
      </c>
      <c r="F2522" s="85">
        <v>5016.0239999999994</v>
      </c>
      <c r="G2522" s="85" t="s">
        <v>23</v>
      </c>
    </row>
    <row r="2523" spans="2:7">
      <c r="B2523" s="80">
        <v>43110</v>
      </c>
      <c r="C2523" s="84">
        <v>0.34625</v>
      </c>
      <c r="D2523" s="85">
        <v>276</v>
      </c>
      <c r="E2523" s="85">
        <v>18.170000000000002</v>
      </c>
      <c r="F2523" s="85">
        <v>5014.92</v>
      </c>
      <c r="G2523" s="85" t="s">
        <v>23</v>
      </c>
    </row>
    <row r="2524" spans="2:7">
      <c r="B2524" s="80">
        <v>43110</v>
      </c>
      <c r="C2524" s="84">
        <v>0.34635416666666669</v>
      </c>
      <c r="D2524" s="85">
        <v>127</v>
      </c>
      <c r="E2524" s="85">
        <v>18.166</v>
      </c>
      <c r="F2524" s="85">
        <v>2307.0819999999999</v>
      </c>
      <c r="G2524" s="85" t="s">
        <v>23</v>
      </c>
    </row>
    <row r="2525" spans="2:7">
      <c r="B2525" s="80">
        <v>43110</v>
      </c>
      <c r="C2525" s="84">
        <v>0.34635416666666669</v>
      </c>
      <c r="D2525" s="85">
        <v>148</v>
      </c>
      <c r="E2525" s="85">
        <v>18.166</v>
      </c>
      <c r="F2525" s="85">
        <v>2688.5680000000002</v>
      </c>
      <c r="G2525" s="85" t="s">
        <v>23</v>
      </c>
    </row>
    <row r="2526" spans="2:7">
      <c r="B2526" s="80">
        <v>43110</v>
      </c>
      <c r="C2526" s="84">
        <v>0.34648148148148145</v>
      </c>
      <c r="D2526" s="85">
        <v>276</v>
      </c>
      <c r="E2526" s="85">
        <v>18.164000000000001</v>
      </c>
      <c r="F2526" s="85">
        <v>5013.2640000000001</v>
      </c>
      <c r="G2526" s="85" t="s">
        <v>23</v>
      </c>
    </row>
    <row r="2527" spans="2:7">
      <c r="B2527" s="80">
        <v>43110</v>
      </c>
      <c r="C2527" s="84">
        <v>0.34677083333333331</v>
      </c>
      <c r="D2527" s="85">
        <v>668</v>
      </c>
      <c r="E2527" s="85">
        <v>18.166</v>
      </c>
      <c r="F2527" s="85">
        <v>12134.888000000001</v>
      </c>
      <c r="G2527" s="85" t="s">
        <v>23</v>
      </c>
    </row>
    <row r="2528" spans="2:7">
      <c r="B2528" s="80">
        <v>43110</v>
      </c>
      <c r="C2528" s="84">
        <v>0.34699074074074071</v>
      </c>
      <c r="D2528" s="85">
        <v>428</v>
      </c>
      <c r="E2528" s="85">
        <v>18.161999999999999</v>
      </c>
      <c r="F2528" s="85">
        <v>7773.3359999999993</v>
      </c>
      <c r="G2528" s="85" t="s">
        <v>23</v>
      </c>
    </row>
    <row r="2529" spans="2:7">
      <c r="B2529" s="80">
        <v>43110</v>
      </c>
      <c r="C2529" s="84">
        <v>0.34714120370370366</v>
      </c>
      <c r="D2529" s="85">
        <v>113</v>
      </c>
      <c r="E2529" s="85">
        <v>18.16</v>
      </c>
      <c r="F2529" s="85">
        <v>2052.08</v>
      </c>
      <c r="G2529" s="85" t="s">
        <v>23</v>
      </c>
    </row>
    <row r="2530" spans="2:7">
      <c r="B2530" s="80">
        <v>43110</v>
      </c>
      <c r="C2530" s="84">
        <v>0.34714120370370366</v>
      </c>
      <c r="D2530" s="85">
        <v>162</v>
      </c>
      <c r="E2530" s="85">
        <v>18.16</v>
      </c>
      <c r="F2530" s="85">
        <v>2941.92</v>
      </c>
      <c r="G2530" s="85" t="s">
        <v>23</v>
      </c>
    </row>
    <row r="2531" spans="2:7">
      <c r="B2531" s="80">
        <v>43110</v>
      </c>
      <c r="C2531" s="84">
        <v>0.34721064814814812</v>
      </c>
      <c r="D2531" s="85">
        <v>276</v>
      </c>
      <c r="E2531" s="85">
        <v>18.158000000000001</v>
      </c>
      <c r="F2531" s="85">
        <v>5011.6080000000002</v>
      </c>
      <c r="G2531" s="85" t="s">
        <v>23</v>
      </c>
    </row>
    <row r="2532" spans="2:7">
      <c r="B2532" s="80">
        <v>43110</v>
      </c>
      <c r="C2532" s="84">
        <v>0.34736111111111106</v>
      </c>
      <c r="D2532" s="85">
        <v>221</v>
      </c>
      <c r="E2532" s="85">
        <v>18.158000000000001</v>
      </c>
      <c r="F2532" s="85">
        <v>4012.9180000000001</v>
      </c>
      <c r="G2532" s="85" t="s">
        <v>23</v>
      </c>
    </row>
    <row r="2533" spans="2:7">
      <c r="B2533" s="80">
        <v>43110</v>
      </c>
      <c r="C2533" s="84">
        <v>0.34736111111111106</v>
      </c>
      <c r="D2533" s="85">
        <v>54</v>
      </c>
      <c r="E2533" s="85">
        <v>18.158000000000001</v>
      </c>
      <c r="F2533" s="85">
        <v>980.53200000000004</v>
      </c>
      <c r="G2533" s="85" t="s">
        <v>23</v>
      </c>
    </row>
    <row r="2534" spans="2:7">
      <c r="B2534" s="80">
        <v>43110</v>
      </c>
      <c r="C2534" s="84">
        <v>0.3475462962962963</v>
      </c>
      <c r="D2534" s="85">
        <v>315</v>
      </c>
      <c r="E2534" s="85">
        <v>18.146000000000001</v>
      </c>
      <c r="F2534" s="85">
        <v>5715.9900000000007</v>
      </c>
      <c r="G2534" s="85" t="s">
        <v>23</v>
      </c>
    </row>
    <row r="2535" spans="2:7">
      <c r="B2535" s="80">
        <v>43110</v>
      </c>
      <c r="C2535" s="84">
        <v>0.34770833333333334</v>
      </c>
      <c r="D2535" s="85">
        <v>275</v>
      </c>
      <c r="E2535" s="85">
        <v>18.148</v>
      </c>
      <c r="F2535" s="85">
        <v>4990.7</v>
      </c>
      <c r="G2535" s="85" t="s">
        <v>23</v>
      </c>
    </row>
    <row r="2536" spans="2:7">
      <c r="B2536" s="80">
        <v>43110</v>
      </c>
      <c r="C2536" s="84">
        <v>0.34785879629629629</v>
      </c>
      <c r="D2536" s="85">
        <v>109</v>
      </c>
      <c r="E2536" s="85">
        <v>18.146000000000001</v>
      </c>
      <c r="F2536" s="85">
        <v>1977.914</v>
      </c>
      <c r="G2536" s="85" t="s">
        <v>23</v>
      </c>
    </row>
    <row r="2537" spans="2:7">
      <c r="B2537" s="80">
        <v>43110</v>
      </c>
      <c r="C2537" s="84">
        <v>0.34785879629629629</v>
      </c>
      <c r="D2537" s="85">
        <v>166</v>
      </c>
      <c r="E2537" s="85">
        <v>18.146000000000001</v>
      </c>
      <c r="F2537" s="85">
        <v>3012.2360000000003</v>
      </c>
      <c r="G2537" s="85" t="s">
        <v>23</v>
      </c>
    </row>
    <row r="2538" spans="2:7">
      <c r="B2538" s="80">
        <v>43110</v>
      </c>
      <c r="C2538" s="84">
        <v>0.34824074074074068</v>
      </c>
      <c r="D2538" s="85">
        <v>331</v>
      </c>
      <c r="E2538" s="85">
        <v>18.146000000000001</v>
      </c>
      <c r="F2538" s="85">
        <v>6006.326</v>
      </c>
      <c r="G2538" s="85" t="s">
        <v>23</v>
      </c>
    </row>
    <row r="2539" spans="2:7">
      <c r="B2539" s="80">
        <v>43110</v>
      </c>
      <c r="C2539" s="84">
        <v>0.34866898148148145</v>
      </c>
      <c r="D2539" s="85">
        <v>724</v>
      </c>
      <c r="E2539" s="85">
        <v>18.167999999999999</v>
      </c>
      <c r="F2539" s="85">
        <v>13153.632</v>
      </c>
      <c r="G2539" s="85" t="s">
        <v>23</v>
      </c>
    </row>
    <row r="2540" spans="2:7">
      <c r="B2540" s="80">
        <v>43110</v>
      </c>
      <c r="C2540" s="84">
        <v>0.34866898148148145</v>
      </c>
      <c r="D2540" s="85">
        <v>108</v>
      </c>
      <c r="E2540" s="85">
        <v>18.167999999999999</v>
      </c>
      <c r="F2540" s="85">
        <v>1962.144</v>
      </c>
      <c r="G2540" s="85" t="s">
        <v>23</v>
      </c>
    </row>
    <row r="2541" spans="2:7">
      <c r="B2541" s="80">
        <v>43110</v>
      </c>
      <c r="C2541" s="84">
        <v>0.34879629629629627</v>
      </c>
      <c r="D2541" s="85">
        <v>318</v>
      </c>
      <c r="E2541" s="85">
        <v>18.158000000000001</v>
      </c>
      <c r="F2541" s="85">
        <v>5774.2440000000006</v>
      </c>
      <c r="G2541" s="85" t="s">
        <v>23</v>
      </c>
    </row>
    <row r="2542" spans="2:7">
      <c r="B2542" s="80">
        <v>43110</v>
      </c>
      <c r="C2542" s="84">
        <v>0.3489814814814815</v>
      </c>
      <c r="D2542" s="85">
        <v>315</v>
      </c>
      <c r="E2542" s="85">
        <v>18.164000000000001</v>
      </c>
      <c r="F2542" s="85">
        <v>5721.6600000000008</v>
      </c>
      <c r="G2542" s="85" t="s">
        <v>23</v>
      </c>
    </row>
    <row r="2543" spans="2:7">
      <c r="B2543" s="80">
        <v>43110</v>
      </c>
      <c r="C2543" s="84">
        <v>0.34915509259259259</v>
      </c>
      <c r="D2543" s="85">
        <v>130</v>
      </c>
      <c r="E2543" s="85">
        <v>18.164000000000001</v>
      </c>
      <c r="F2543" s="85">
        <v>2361.3200000000002</v>
      </c>
      <c r="G2543" s="85" t="s">
        <v>23</v>
      </c>
    </row>
    <row r="2544" spans="2:7">
      <c r="B2544" s="80">
        <v>43110</v>
      </c>
      <c r="C2544" s="84">
        <v>0.34940972222222227</v>
      </c>
      <c r="D2544" s="85">
        <v>418</v>
      </c>
      <c r="E2544" s="85">
        <v>18.164000000000001</v>
      </c>
      <c r="F2544" s="85">
        <v>7592.5520000000006</v>
      </c>
      <c r="G2544" s="85" t="s">
        <v>23</v>
      </c>
    </row>
    <row r="2545" spans="2:7">
      <c r="B2545" s="80">
        <v>43110</v>
      </c>
      <c r="C2545" s="84">
        <v>0.34950231481481481</v>
      </c>
      <c r="D2545" s="85">
        <v>276</v>
      </c>
      <c r="E2545" s="85">
        <v>18.161999999999999</v>
      </c>
      <c r="F2545" s="85">
        <v>5012.7119999999995</v>
      </c>
      <c r="G2545" s="85" t="s">
        <v>23</v>
      </c>
    </row>
    <row r="2546" spans="2:7">
      <c r="B2546" s="80">
        <v>43110</v>
      </c>
      <c r="C2546" s="84">
        <v>0.34984953703703708</v>
      </c>
      <c r="D2546" s="85">
        <v>275</v>
      </c>
      <c r="E2546" s="85">
        <v>18.155999999999999</v>
      </c>
      <c r="F2546" s="85">
        <v>4992.8999999999996</v>
      </c>
      <c r="G2546" s="85" t="s">
        <v>23</v>
      </c>
    </row>
    <row r="2547" spans="2:7">
      <c r="B2547" s="80">
        <v>43110</v>
      </c>
      <c r="C2547" s="84">
        <v>0.34984953703703708</v>
      </c>
      <c r="D2547" s="85">
        <v>285</v>
      </c>
      <c r="E2547" s="85">
        <v>18.154</v>
      </c>
      <c r="F2547" s="85">
        <v>5173.8900000000003</v>
      </c>
      <c r="G2547" s="85" t="s">
        <v>23</v>
      </c>
    </row>
    <row r="2548" spans="2:7">
      <c r="B2548" s="80">
        <v>43110</v>
      </c>
      <c r="C2548" s="84">
        <v>0.35046296296296298</v>
      </c>
      <c r="D2548" s="85">
        <v>538</v>
      </c>
      <c r="E2548" s="85">
        <v>18.154</v>
      </c>
      <c r="F2548" s="85">
        <v>9766.8520000000008</v>
      </c>
      <c r="G2548" s="85" t="s">
        <v>23</v>
      </c>
    </row>
    <row r="2549" spans="2:7">
      <c r="B2549" s="80">
        <v>43110</v>
      </c>
      <c r="C2549" s="84">
        <v>0.3505671296296296</v>
      </c>
      <c r="D2549" s="85">
        <v>501</v>
      </c>
      <c r="E2549" s="85">
        <v>18.154</v>
      </c>
      <c r="F2549" s="85">
        <v>9095.1540000000005</v>
      </c>
      <c r="G2549" s="85" t="s">
        <v>23</v>
      </c>
    </row>
    <row r="2550" spans="2:7">
      <c r="B2550" s="80">
        <v>43110</v>
      </c>
      <c r="C2550" s="84">
        <v>0.35070601851851851</v>
      </c>
      <c r="D2550" s="85">
        <v>325</v>
      </c>
      <c r="E2550" s="85">
        <v>18.149999999999999</v>
      </c>
      <c r="F2550" s="85">
        <v>5898.7499999999991</v>
      </c>
      <c r="G2550" s="85" t="s">
        <v>23</v>
      </c>
    </row>
    <row r="2551" spans="2:7">
      <c r="B2551" s="80">
        <v>43110</v>
      </c>
      <c r="C2551" s="84">
        <v>0.35087962962962965</v>
      </c>
      <c r="D2551" s="85">
        <v>47</v>
      </c>
      <c r="E2551" s="85">
        <v>18.154</v>
      </c>
      <c r="F2551" s="85">
        <v>853.23799999999994</v>
      </c>
      <c r="G2551" s="85" t="s">
        <v>23</v>
      </c>
    </row>
    <row r="2552" spans="2:7">
      <c r="B2552" s="80">
        <v>43110</v>
      </c>
      <c r="C2552" s="84">
        <v>0.35108796296296302</v>
      </c>
      <c r="D2552" s="85">
        <v>239</v>
      </c>
      <c r="E2552" s="85">
        <v>18.155999999999999</v>
      </c>
      <c r="F2552" s="85">
        <v>4339.2839999999997</v>
      </c>
      <c r="G2552" s="85" t="s">
        <v>23</v>
      </c>
    </row>
    <row r="2553" spans="2:7">
      <c r="B2553" s="80">
        <v>43110</v>
      </c>
      <c r="C2553" s="84">
        <v>0.3511111111111111</v>
      </c>
      <c r="D2553" s="85">
        <v>364</v>
      </c>
      <c r="E2553" s="85">
        <v>18.155999999999999</v>
      </c>
      <c r="F2553" s="85">
        <v>6608.7839999999997</v>
      </c>
      <c r="G2553" s="85" t="s">
        <v>23</v>
      </c>
    </row>
    <row r="2554" spans="2:7">
      <c r="B2554" s="80">
        <v>43110</v>
      </c>
      <c r="C2554" s="84">
        <v>0.35151620370370368</v>
      </c>
      <c r="D2554" s="85">
        <v>702</v>
      </c>
      <c r="E2554" s="85">
        <v>18.155999999999999</v>
      </c>
      <c r="F2554" s="85">
        <v>12745.511999999999</v>
      </c>
      <c r="G2554" s="85" t="s">
        <v>23</v>
      </c>
    </row>
    <row r="2555" spans="2:7">
      <c r="B2555" s="80">
        <v>43110</v>
      </c>
      <c r="C2555" s="84">
        <v>0.35177083333333337</v>
      </c>
      <c r="D2555" s="85">
        <v>433</v>
      </c>
      <c r="E2555" s="85">
        <v>18.158000000000001</v>
      </c>
      <c r="F2555" s="85">
        <v>7862.4140000000007</v>
      </c>
      <c r="G2555" s="85" t="s">
        <v>23</v>
      </c>
    </row>
    <row r="2556" spans="2:7">
      <c r="B2556" s="80">
        <v>43110</v>
      </c>
      <c r="C2556" s="84">
        <v>0.35177083333333337</v>
      </c>
      <c r="D2556" s="85">
        <v>44</v>
      </c>
      <c r="E2556" s="85">
        <v>18.158000000000001</v>
      </c>
      <c r="F2556" s="85">
        <v>798.952</v>
      </c>
      <c r="G2556" s="85" t="s">
        <v>23</v>
      </c>
    </row>
    <row r="2557" spans="2:7">
      <c r="B2557" s="80">
        <v>43110</v>
      </c>
      <c r="C2557" s="84">
        <v>0.3520138888888889</v>
      </c>
      <c r="D2557" s="85">
        <v>121</v>
      </c>
      <c r="E2557" s="85">
        <v>18.155999999999999</v>
      </c>
      <c r="F2557" s="85">
        <v>2196.8759999999997</v>
      </c>
      <c r="G2557" s="85" t="s">
        <v>23</v>
      </c>
    </row>
    <row r="2558" spans="2:7">
      <c r="B2558" s="80">
        <v>43110</v>
      </c>
      <c r="C2558" s="84">
        <v>0.3520138888888889</v>
      </c>
      <c r="D2558" s="85">
        <v>324</v>
      </c>
      <c r="E2558" s="85">
        <v>18.155999999999999</v>
      </c>
      <c r="F2558" s="85">
        <v>5882.5439999999999</v>
      </c>
      <c r="G2558" s="85" t="s">
        <v>23</v>
      </c>
    </row>
    <row r="2559" spans="2:7">
      <c r="B2559" s="80">
        <v>43110</v>
      </c>
      <c r="C2559" s="84">
        <v>0.3520949074074074</v>
      </c>
      <c r="D2559" s="85">
        <v>138</v>
      </c>
      <c r="E2559" s="85">
        <v>18.154</v>
      </c>
      <c r="F2559" s="85">
        <v>2505.252</v>
      </c>
      <c r="G2559" s="85" t="s">
        <v>23</v>
      </c>
    </row>
    <row r="2560" spans="2:7">
      <c r="B2560" s="80">
        <v>43110</v>
      </c>
      <c r="C2560" s="84">
        <v>0.3520949074074074</v>
      </c>
      <c r="D2560" s="85">
        <v>137</v>
      </c>
      <c r="E2560" s="85">
        <v>18.154</v>
      </c>
      <c r="F2560" s="85">
        <v>2487.098</v>
      </c>
      <c r="G2560" s="85" t="s">
        <v>23</v>
      </c>
    </row>
    <row r="2561" spans="2:7">
      <c r="B2561" s="80">
        <v>43110</v>
      </c>
      <c r="C2561" s="84">
        <v>0.3523148148148148</v>
      </c>
      <c r="D2561" s="85">
        <v>275</v>
      </c>
      <c r="E2561" s="85">
        <v>18.149999999999999</v>
      </c>
      <c r="F2561" s="85">
        <v>4991.25</v>
      </c>
      <c r="G2561" s="85" t="s">
        <v>23</v>
      </c>
    </row>
    <row r="2562" spans="2:7">
      <c r="B2562" s="80">
        <v>43110</v>
      </c>
      <c r="C2562" s="84">
        <v>0.35321759259259261</v>
      </c>
      <c r="D2562" s="85">
        <v>424</v>
      </c>
      <c r="E2562" s="85">
        <v>18.158000000000001</v>
      </c>
      <c r="F2562" s="85">
        <v>7698.9920000000002</v>
      </c>
      <c r="G2562" s="85" t="s">
        <v>23</v>
      </c>
    </row>
    <row r="2563" spans="2:7">
      <c r="B2563" s="80">
        <v>43110</v>
      </c>
      <c r="C2563" s="84">
        <v>0.35321759259259261</v>
      </c>
      <c r="D2563" s="85">
        <v>684</v>
      </c>
      <c r="E2563" s="85">
        <v>18.158000000000001</v>
      </c>
      <c r="F2563" s="85">
        <v>12420.072</v>
      </c>
      <c r="G2563" s="85" t="s">
        <v>23</v>
      </c>
    </row>
    <row r="2564" spans="2:7">
      <c r="B2564" s="80">
        <v>43110</v>
      </c>
      <c r="C2564" s="84">
        <v>0.35332175925925924</v>
      </c>
      <c r="D2564" s="85">
        <v>761</v>
      </c>
      <c r="E2564" s="85">
        <v>18.158000000000001</v>
      </c>
      <c r="F2564" s="85">
        <v>13818.238000000001</v>
      </c>
      <c r="G2564" s="85" t="s">
        <v>23</v>
      </c>
    </row>
    <row r="2565" spans="2:7">
      <c r="B2565" s="80">
        <v>43110</v>
      </c>
      <c r="C2565" s="84">
        <v>0.35344907407407405</v>
      </c>
      <c r="D2565" s="85">
        <v>276</v>
      </c>
      <c r="E2565" s="85">
        <v>18.155999999999999</v>
      </c>
      <c r="F2565" s="85">
        <v>5011.0559999999996</v>
      </c>
      <c r="G2565" s="85" t="s">
        <v>23</v>
      </c>
    </row>
    <row r="2566" spans="2:7">
      <c r="B2566" s="80">
        <v>43110</v>
      </c>
      <c r="C2566" s="84">
        <v>0.3536111111111111</v>
      </c>
      <c r="D2566" s="85">
        <v>275</v>
      </c>
      <c r="E2566" s="85">
        <v>18.154</v>
      </c>
      <c r="F2566" s="85">
        <v>4992.3500000000004</v>
      </c>
      <c r="G2566" s="85" t="s">
        <v>23</v>
      </c>
    </row>
    <row r="2567" spans="2:7">
      <c r="B2567" s="80">
        <v>43110</v>
      </c>
      <c r="C2567" s="84">
        <v>0.35375000000000001</v>
      </c>
      <c r="D2567" s="85">
        <v>276</v>
      </c>
      <c r="E2567" s="85">
        <v>18.149999999999999</v>
      </c>
      <c r="F2567" s="85">
        <v>5009.3999999999996</v>
      </c>
      <c r="G2567" s="85" t="s">
        <v>23</v>
      </c>
    </row>
    <row r="2568" spans="2:7">
      <c r="B2568" s="80">
        <v>43110</v>
      </c>
      <c r="C2568" s="84">
        <v>0.3540625</v>
      </c>
      <c r="D2568" s="85">
        <v>634</v>
      </c>
      <c r="E2568" s="85">
        <v>18.170000000000002</v>
      </c>
      <c r="F2568" s="85">
        <v>11519.78</v>
      </c>
      <c r="G2568" s="85" t="s">
        <v>23</v>
      </c>
    </row>
    <row r="2569" spans="2:7">
      <c r="B2569" s="80">
        <v>43110</v>
      </c>
      <c r="C2569" s="84">
        <v>0.35424768518518518</v>
      </c>
      <c r="D2569" s="85">
        <v>275</v>
      </c>
      <c r="E2569" s="85">
        <v>18.164000000000001</v>
      </c>
      <c r="F2569" s="85">
        <v>4995.1000000000004</v>
      </c>
      <c r="G2569" s="85" t="s">
        <v>23</v>
      </c>
    </row>
    <row r="2570" spans="2:7">
      <c r="B2570" s="80">
        <v>43110</v>
      </c>
      <c r="C2570" s="84">
        <v>0.35447916666666668</v>
      </c>
      <c r="D2570" s="85">
        <v>38</v>
      </c>
      <c r="E2570" s="85">
        <v>18.164000000000001</v>
      </c>
      <c r="F2570" s="85">
        <v>690.23200000000008</v>
      </c>
      <c r="G2570" s="85" t="s">
        <v>23</v>
      </c>
    </row>
    <row r="2571" spans="2:7">
      <c r="B2571" s="80">
        <v>43110</v>
      </c>
      <c r="C2571" s="84">
        <v>0.35447916666666668</v>
      </c>
      <c r="D2571" s="85">
        <v>237</v>
      </c>
      <c r="E2571" s="85">
        <v>18.164000000000001</v>
      </c>
      <c r="F2571" s="85">
        <v>4304.8680000000004</v>
      </c>
      <c r="G2571" s="85" t="s">
        <v>23</v>
      </c>
    </row>
    <row r="2572" spans="2:7">
      <c r="B2572" s="80">
        <v>43110</v>
      </c>
      <c r="C2572" s="84">
        <v>0.35473379629629626</v>
      </c>
      <c r="D2572" s="85">
        <v>275</v>
      </c>
      <c r="E2572" s="85">
        <v>18.158000000000001</v>
      </c>
      <c r="F2572" s="85">
        <v>4993.4500000000007</v>
      </c>
      <c r="G2572" s="85" t="s">
        <v>23</v>
      </c>
    </row>
    <row r="2573" spans="2:7">
      <c r="B2573" s="80">
        <v>43110</v>
      </c>
      <c r="C2573" s="84">
        <v>0.3551273148148148</v>
      </c>
      <c r="D2573" s="85">
        <v>472</v>
      </c>
      <c r="E2573" s="85">
        <v>18.16</v>
      </c>
      <c r="F2573" s="85">
        <v>8571.52</v>
      </c>
      <c r="G2573" s="85" t="s">
        <v>23</v>
      </c>
    </row>
    <row r="2574" spans="2:7">
      <c r="B2574" s="80">
        <v>43110</v>
      </c>
      <c r="C2574" s="84">
        <v>0.35548611111111111</v>
      </c>
      <c r="D2574" s="85">
        <v>489</v>
      </c>
      <c r="E2574" s="85">
        <v>18.172000000000001</v>
      </c>
      <c r="F2574" s="85">
        <v>8886.1080000000002</v>
      </c>
      <c r="G2574" s="85" t="s">
        <v>23</v>
      </c>
    </row>
    <row r="2575" spans="2:7">
      <c r="B2575" s="80">
        <v>43110</v>
      </c>
      <c r="C2575" s="84">
        <v>0.35577546296296297</v>
      </c>
      <c r="D2575" s="85">
        <v>420</v>
      </c>
      <c r="E2575" s="85">
        <v>18.175999999999998</v>
      </c>
      <c r="F2575" s="85">
        <v>7633.9199999999992</v>
      </c>
      <c r="G2575" s="85" t="s">
        <v>23</v>
      </c>
    </row>
    <row r="2576" spans="2:7">
      <c r="B2576" s="80">
        <v>43110</v>
      </c>
      <c r="C2576" s="84">
        <v>0.35635416666666669</v>
      </c>
      <c r="D2576" s="85">
        <v>349</v>
      </c>
      <c r="E2576" s="85">
        <v>18.184000000000001</v>
      </c>
      <c r="F2576" s="85">
        <v>6346.2160000000003</v>
      </c>
      <c r="G2576" s="85" t="s">
        <v>23</v>
      </c>
    </row>
    <row r="2577" spans="2:7">
      <c r="B2577" s="80">
        <v>43110</v>
      </c>
      <c r="C2577" s="84">
        <v>0.35635416666666669</v>
      </c>
      <c r="D2577" s="85">
        <v>298</v>
      </c>
      <c r="E2577" s="85">
        <v>18.184000000000001</v>
      </c>
      <c r="F2577" s="85">
        <v>5418.8320000000003</v>
      </c>
      <c r="G2577" s="85" t="s">
        <v>23</v>
      </c>
    </row>
    <row r="2578" spans="2:7">
      <c r="B2578" s="80">
        <v>43110</v>
      </c>
      <c r="C2578" s="84">
        <v>0.35655092592592591</v>
      </c>
      <c r="D2578" s="85">
        <v>275</v>
      </c>
      <c r="E2578" s="85">
        <v>18.178000000000001</v>
      </c>
      <c r="F2578" s="85">
        <v>4998.95</v>
      </c>
      <c r="G2578" s="85" t="s">
        <v>23</v>
      </c>
    </row>
    <row r="2579" spans="2:7">
      <c r="B2579" s="80">
        <v>43110</v>
      </c>
      <c r="C2579" s="84">
        <v>0.35675925925925928</v>
      </c>
      <c r="D2579" s="85">
        <v>316</v>
      </c>
      <c r="E2579" s="85">
        <v>18.184000000000001</v>
      </c>
      <c r="F2579" s="85">
        <v>5746.1440000000002</v>
      </c>
      <c r="G2579" s="85" t="s">
        <v>23</v>
      </c>
    </row>
    <row r="2580" spans="2:7">
      <c r="B2580" s="80">
        <v>43110</v>
      </c>
      <c r="C2580" s="84">
        <v>0.35704861111111108</v>
      </c>
      <c r="D2580" s="85">
        <v>358</v>
      </c>
      <c r="E2580" s="85">
        <v>18.178000000000001</v>
      </c>
      <c r="F2580" s="85">
        <v>6507.7240000000002</v>
      </c>
      <c r="G2580" s="85" t="s">
        <v>23</v>
      </c>
    </row>
    <row r="2581" spans="2:7">
      <c r="B2581" s="80">
        <v>43110</v>
      </c>
      <c r="C2581" s="84">
        <v>0.35756944444444444</v>
      </c>
      <c r="D2581" s="85">
        <v>386</v>
      </c>
      <c r="E2581" s="85">
        <v>18.181999999999999</v>
      </c>
      <c r="F2581" s="85">
        <v>7018.2519999999995</v>
      </c>
      <c r="G2581" s="85" t="s">
        <v>23</v>
      </c>
    </row>
    <row r="2582" spans="2:7">
      <c r="B2582" s="80">
        <v>43110</v>
      </c>
      <c r="C2582" s="84">
        <v>0.3576388888888889</v>
      </c>
      <c r="D2582" s="85">
        <v>308</v>
      </c>
      <c r="E2582" s="85">
        <v>18.178000000000001</v>
      </c>
      <c r="F2582" s="85">
        <v>5598.8240000000005</v>
      </c>
      <c r="G2582" s="85" t="s">
        <v>23</v>
      </c>
    </row>
    <row r="2583" spans="2:7">
      <c r="B2583" s="80">
        <v>43110</v>
      </c>
      <c r="C2583" s="84">
        <v>0.35809027777777774</v>
      </c>
      <c r="D2583" s="85">
        <v>378</v>
      </c>
      <c r="E2583" s="85">
        <v>18.184000000000001</v>
      </c>
      <c r="F2583" s="85">
        <v>6873.5520000000006</v>
      </c>
      <c r="G2583" s="85" t="s">
        <v>23</v>
      </c>
    </row>
    <row r="2584" spans="2:7">
      <c r="B2584" s="80">
        <v>43110</v>
      </c>
      <c r="C2584" s="84">
        <v>0.35813657407407407</v>
      </c>
      <c r="D2584" s="85">
        <v>358</v>
      </c>
      <c r="E2584" s="85">
        <v>18.196000000000002</v>
      </c>
      <c r="F2584" s="85">
        <v>6514.1680000000006</v>
      </c>
      <c r="G2584" s="85" t="s">
        <v>23</v>
      </c>
    </row>
    <row r="2585" spans="2:7">
      <c r="B2585" s="80">
        <v>43110</v>
      </c>
      <c r="C2585" s="84">
        <v>0.35855324074074074</v>
      </c>
      <c r="D2585" s="85">
        <v>447</v>
      </c>
      <c r="E2585" s="85">
        <v>18.204000000000001</v>
      </c>
      <c r="F2585" s="85">
        <v>8137.1880000000001</v>
      </c>
      <c r="G2585" s="85" t="s">
        <v>23</v>
      </c>
    </row>
    <row r="2586" spans="2:7">
      <c r="B2586" s="80">
        <v>43110</v>
      </c>
      <c r="C2586" s="84">
        <v>0.35918981481481477</v>
      </c>
      <c r="D2586" s="85">
        <v>318</v>
      </c>
      <c r="E2586" s="85">
        <v>18.202000000000002</v>
      </c>
      <c r="F2586" s="85">
        <v>5788.2360000000008</v>
      </c>
      <c r="G2586" s="85" t="s">
        <v>23</v>
      </c>
    </row>
    <row r="2587" spans="2:7">
      <c r="B2587" s="80">
        <v>43110</v>
      </c>
      <c r="C2587" s="84">
        <v>0.35958333333333337</v>
      </c>
      <c r="D2587" s="85">
        <v>1145</v>
      </c>
      <c r="E2587" s="85">
        <v>18.216000000000001</v>
      </c>
      <c r="F2587" s="85">
        <v>20857.32</v>
      </c>
      <c r="G2587" s="85" t="s">
        <v>23</v>
      </c>
    </row>
    <row r="2588" spans="2:7">
      <c r="B2588" s="80">
        <v>43110</v>
      </c>
      <c r="C2588" s="84">
        <v>0.3598263888888889</v>
      </c>
      <c r="D2588" s="85">
        <v>275</v>
      </c>
      <c r="E2588" s="85">
        <v>18.213999999999999</v>
      </c>
      <c r="F2588" s="85">
        <v>5008.8499999999995</v>
      </c>
      <c r="G2588" s="85" t="s">
        <v>23</v>
      </c>
    </row>
    <row r="2589" spans="2:7">
      <c r="B2589" s="80">
        <v>43110</v>
      </c>
      <c r="C2589" s="84">
        <v>0.35998842592592589</v>
      </c>
      <c r="D2589" s="85">
        <v>317</v>
      </c>
      <c r="E2589" s="85">
        <v>18.213999999999999</v>
      </c>
      <c r="F2589" s="85">
        <v>5773.8379999999997</v>
      </c>
      <c r="G2589" s="85" t="s">
        <v>23</v>
      </c>
    </row>
    <row r="2590" spans="2:7">
      <c r="B2590" s="80">
        <v>43110</v>
      </c>
      <c r="C2590" s="84">
        <v>0.36050925925925931</v>
      </c>
      <c r="D2590" s="85">
        <v>500</v>
      </c>
      <c r="E2590" s="85">
        <v>18.22</v>
      </c>
      <c r="F2590" s="85">
        <v>9110</v>
      </c>
      <c r="G2590" s="85" t="s">
        <v>23</v>
      </c>
    </row>
    <row r="2591" spans="2:7">
      <c r="B2591" s="80">
        <v>43110</v>
      </c>
      <c r="C2591" s="84">
        <v>0.36050925925925931</v>
      </c>
      <c r="D2591" s="85">
        <v>321</v>
      </c>
      <c r="E2591" s="85">
        <v>18.22</v>
      </c>
      <c r="F2591" s="85">
        <v>5848.62</v>
      </c>
      <c r="G2591" s="85" t="s">
        <v>23</v>
      </c>
    </row>
    <row r="2592" spans="2:7">
      <c r="B2592" s="80">
        <v>43110</v>
      </c>
      <c r="C2592" s="84">
        <v>0.36098379629629629</v>
      </c>
      <c r="D2592" s="85">
        <v>275</v>
      </c>
      <c r="E2592" s="85">
        <v>18.222000000000001</v>
      </c>
      <c r="F2592" s="85">
        <v>5011.05</v>
      </c>
      <c r="G2592" s="85" t="s">
        <v>23</v>
      </c>
    </row>
    <row r="2593" spans="2:7">
      <c r="B2593" s="80">
        <v>43110</v>
      </c>
      <c r="C2593" s="84">
        <v>0.36100694444444442</v>
      </c>
      <c r="D2593" s="85">
        <v>386</v>
      </c>
      <c r="E2593" s="85">
        <v>18.218</v>
      </c>
      <c r="F2593" s="85">
        <v>7032.1480000000001</v>
      </c>
      <c r="G2593" s="85" t="s">
        <v>23</v>
      </c>
    </row>
    <row r="2594" spans="2:7">
      <c r="B2594" s="80">
        <v>43110</v>
      </c>
      <c r="C2594" s="84">
        <v>0.36122685185185183</v>
      </c>
      <c r="D2594" s="85">
        <v>275</v>
      </c>
      <c r="E2594" s="85">
        <v>18.207999999999998</v>
      </c>
      <c r="F2594" s="85">
        <v>5007.2</v>
      </c>
      <c r="G2594" s="85" t="s">
        <v>23</v>
      </c>
    </row>
    <row r="2595" spans="2:7">
      <c r="B2595" s="80">
        <v>43110</v>
      </c>
      <c r="C2595" s="84">
        <v>0.36159722222222218</v>
      </c>
      <c r="D2595" s="85">
        <v>446</v>
      </c>
      <c r="E2595" s="85">
        <v>18.212</v>
      </c>
      <c r="F2595" s="85">
        <v>8122.5519999999997</v>
      </c>
      <c r="G2595" s="85" t="s">
        <v>23</v>
      </c>
    </row>
    <row r="2596" spans="2:7">
      <c r="B2596" s="80">
        <v>43110</v>
      </c>
      <c r="C2596" s="84">
        <v>0.36229166666666668</v>
      </c>
      <c r="D2596" s="85">
        <v>659</v>
      </c>
      <c r="E2596" s="85">
        <v>18.207999999999998</v>
      </c>
      <c r="F2596" s="85">
        <v>11999.071999999998</v>
      </c>
      <c r="G2596" s="85" t="s">
        <v>23</v>
      </c>
    </row>
    <row r="2597" spans="2:7">
      <c r="B2597" s="80">
        <v>43110</v>
      </c>
      <c r="C2597" s="84">
        <v>0.36284722222222227</v>
      </c>
      <c r="D2597" s="85">
        <v>726</v>
      </c>
      <c r="E2597" s="85">
        <v>18.218</v>
      </c>
      <c r="F2597" s="85">
        <v>13226.268</v>
      </c>
      <c r="G2597" s="85" t="s">
        <v>23</v>
      </c>
    </row>
    <row r="2598" spans="2:7">
      <c r="B2598" s="80">
        <v>43110</v>
      </c>
      <c r="C2598" s="84">
        <v>0.36342592592592587</v>
      </c>
      <c r="D2598" s="85">
        <v>275</v>
      </c>
      <c r="E2598" s="85">
        <v>18.216000000000001</v>
      </c>
      <c r="F2598" s="85">
        <v>5009.4000000000005</v>
      </c>
      <c r="G2598" s="85" t="s">
        <v>23</v>
      </c>
    </row>
    <row r="2599" spans="2:7">
      <c r="B2599" s="80">
        <v>43110</v>
      </c>
      <c r="C2599" s="84">
        <v>0.36346064814814816</v>
      </c>
      <c r="D2599" s="85">
        <v>407</v>
      </c>
      <c r="E2599" s="85">
        <v>18.212</v>
      </c>
      <c r="F2599" s="85">
        <v>7412.2839999999997</v>
      </c>
      <c r="G2599" s="85" t="s">
        <v>23</v>
      </c>
    </row>
    <row r="2600" spans="2:7">
      <c r="B2600" s="80">
        <v>43110</v>
      </c>
      <c r="C2600" s="84">
        <v>0.36372685185185188</v>
      </c>
      <c r="D2600" s="85">
        <v>275</v>
      </c>
      <c r="E2600" s="85">
        <v>18.21</v>
      </c>
      <c r="F2600" s="85">
        <v>5007.75</v>
      </c>
      <c r="G2600" s="85" t="s">
        <v>23</v>
      </c>
    </row>
    <row r="2601" spans="2:7">
      <c r="B2601" s="80">
        <v>43110</v>
      </c>
      <c r="C2601" s="84">
        <v>0.36418981481481483</v>
      </c>
      <c r="D2601" s="85">
        <v>530</v>
      </c>
      <c r="E2601" s="85">
        <v>18.216000000000001</v>
      </c>
      <c r="F2601" s="85">
        <v>9654.4800000000014</v>
      </c>
      <c r="G2601" s="85" t="s">
        <v>23</v>
      </c>
    </row>
    <row r="2602" spans="2:7">
      <c r="B2602" s="80">
        <v>43110</v>
      </c>
      <c r="C2602" s="84">
        <v>0.36501157407407409</v>
      </c>
      <c r="D2602" s="85">
        <v>767</v>
      </c>
      <c r="E2602" s="85">
        <v>18.228000000000002</v>
      </c>
      <c r="F2602" s="85">
        <v>13980.876000000002</v>
      </c>
      <c r="G2602" s="85" t="s">
        <v>23</v>
      </c>
    </row>
    <row r="2603" spans="2:7">
      <c r="B2603" s="80">
        <v>43110</v>
      </c>
      <c r="C2603" s="84">
        <v>0.36531249999999998</v>
      </c>
      <c r="D2603" s="85">
        <v>500</v>
      </c>
      <c r="E2603" s="85">
        <v>18.236000000000001</v>
      </c>
      <c r="F2603" s="85">
        <v>9118</v>
      </c>
      <c r="G2603" s="85" t="s">
        <v>23</v>
      </c>
    </row>
    <row r="2604" spans="2:7">
      <c r="B2604" s="80">
        <v>43110</v>
      </c>
      <c r="C2604" s="84">
        <v>0.3656712962962963</v>
      </c>
      <c r="D2604" s="85">
        <v>345</v>
      </c>
      <c r="E2604" s="85">
        <v>18.242000000000001</v>
      </c>
      <c r="F2604" s="85">
        <v>6293.4900000000007</v>
      </c>
      <c r="G2604" s="85" t="s">
        <v>23</v>
      </c>
    </row>
    <row r="2605" spans="2:7">
      <c r="B2605" s="80">
        <v>43110</v>
      </c>
      <c r="C2605" s="84">
        <v>0.36592592592592593</v>
      </c>
      <c r="D2605" s="85">
        <v>397</v>
      </c>
      <c r="E2605" s="85">
        <v>18.242000000000001</v>
      </c>
      <c r="F2605" s="85">
        <v>7242.0740000000005</v>
      </c>
      <c r="G2605" s="85" t="s">
        <v>23</v>
      </c>
    </row>
    <row r="2606" spans="2:7">
      <c r="B2606" s="80">
        <v>43110</v>
      </c>
      <c r="C2606" s="84">
        <v>0.36615740740740743</v>
      </c>
      <c r="D2606" s="85">
        <v>275</v>
      </c>
      <c r="E2606" s="85">
        <v>18.244</v>
      </c>
      <c r="F2606" s="85">
        <v>5017.1000000000004</v>
      </c>
      <c r="G2606" s="85" t="s">
        <v>23</v>
      </c>
    </row>
    <row r="2607" spans="2:7">
      <c r="B2607" s="80">
        <v>43110</v>
      </c>
      <c r="C2607" s="84">
        <v>0.36651620370370369</v>
      </c>
      <c r="D2607" s="85">
        <v>275</v>
      </c>
      <c r="E2607" s="85">
        <v>18.242000000000001</v>
      </c>
      <c r="F2607" s="85">
        <v>5016.55</v>
      </c>
      <c r="G2607" s="85" t="s">
        <v>23</v>
      </c>
    </row>
    <row r="2608" spans="2:7">
      <c r="B2608" s="80">
        <v>43110</v>
      </c>
      <c r="C2608" s="84">
        <v>0.36670138888888887</v>
      </c>
      <c r="D2608" s="85">
        <v>315</v>
      </c>
      <c r="E2608" s="85">
        <v>18.238</v>
      </c>
      <c r="F2608" s="85">
        <v>5744.97</v>
      </c>
      <c r="G2608" s="85" t="s">
        <v>23</v>
      </c>
    </row>
    <row r="2609" spans="2:7">
      <c r="B2609" s="80">
        <v>43110</v>
      </c>
      <c r="C2609" s="84">
        <v>0.36685185185185182</v>
      </c>
      <c r="D2609" s="85">
        <v>275</v>
      </c>
      <c r="E2609" s="85">
        <v>18.23</v>
      </c>
      <c r="F2609" s="85">
        <v>5013.25</v>
      </c>
      <c r="G2609" s="85" t="s">
        <v>23</v>
      </c>
    </row>
    <row r="2610" spans="2:7">
      <c r="B2610" s="80">
        <v>43110</v>
      </c>
      <c r="C2610" s="84">
        <v>0.36709490740740741</v>
      </c>
      <c r="D2610" s="85">
        <v>275</v>
      </c>
      <c r="E2610" s="85">
        <v>18.224</v>
      </c>
      <c r="F2610" s="85">
        <v>5011.6000000000004</v>
      </c>
      <c r="G2610" s="85" t="s">
        <v>23</v>
      </c>
    </row>
    <row r="2611" spans="2:7">
      <c r="B2611" s="80">
        <v>43110</v>
      </c>
      <c r="C2611" s="84">
        <v>0.36728009259259259</v>
      </c>
      <c r="D2611" s="85">
        <v>275</v>
      </c>
      <c r="E2611" s="85">
        <v>18.218</v>
      </c>
      <c r="F2611" s="85">
        <v>5009.95</v>
      </c>
      <c r="G2611" s="85" t="s">
        <v>23</v>
      </c>
    </row>
    <row r="2612" spans="2:7">
      <c r="B2612" s="80">
        <v>43110</v>
      </c>
      <c r="C2612" s="84">
        <v>0.36760416666666668</v>
      </c>
      <c r="D2612" s="85">
        <v>339</v>
      </c>
      <c r="E2612" s="85">
        <v>18.207999999999998</v>
      </c>
      <c r="F2612" s="85">
        <v>6172.5119999999997</v>
      </c>
      <c r="G2612" s="85" t="s">
        <v>23</v>
      </c>
    </row>
    <row r="2613" spans="2:7">
      <c r="B2613" s="80">
        <v>43110</v>
      </c>
      <c r="C2613" s="84">
        <v>0.36785879629629631</v>
      </c>
      <c r="D2613" s="85">
        <v>275</v>
      </c>
      <c r="E2613" s="85">
        <v>18.206</v>
      </c>
      <c r="F2613" s="85">
        <v>5006.6499999999996</v>
      </c>
      <c r="G2613" s="85" t="s">
        <v>23</v>
      </c>
    </row>
    <row r="2614" spans="2:7">
      <c r="B2614" s="80">
        <v>43110</v>
      </c>
      <c r="C2614" s="84">
        <v>0.36827546296296299</v>
      </c>
      <c r="D2614" s="85">
        <v>615</v>
      </c>
      <c r="E2614" s="85">
        <v>18.21</v>
      </c>
      <c r="F2614" s="85">
        <v>11199.15</v>
      </c>
      <c r="G2614" s="85" t="s">
        <v>23</v>
      </c>
    </row>
    <row r="2615" spans="2:7">
      <c r="B2615" s="80">
        <v>43110</v>
      </c>
      <c r="C2615" s="84">
        <v>0.36847222222222226</v>
      </c>
      <c r="D2615" s="85">
        <v>275</v>
      </c>
      <c r="E2615" s="85">
        <v>18.21</v>
      </c>
      <c r="F2615" s="85">
        <v>5007.75</v>
      </c>
      <c r="G2615" s="85" t="s">
        <v>23</v>
      </c>
    </row>
    <row r="2616" spans="2:7">
      <c r="B2616" s="80">
        <v>43110</v>
      </c>
      <c r="C2616" s="84">
        <v>0.36868055555555551</v>
      </c>
      <c r="D2616" s="85">
        <v>152</v>
      </c>
      <c r="E2616" s="85">
        <v>18.198</v>
      </c>
      <c r="F2616" s="85">
        <v>2766.096</v>
      </c>
      <c r="G2616" s="85" t="s">
        <v>23</v>
      </c>
    </row>
    <row r="2617" spans="2:7">
      <c r="B2617" s="80">
        <v>43110</v>
      </c>
      <c r="C2617" s="84">
        <v>0.36868055555555551</v>
      </c>
      <c r="D2617" s="85">
        <v>124</v>
      </c>
      <c r="E2617" s="85">
        <v>18.198</v>
      </c>
      <c r="F2617" s="85">
        <v>2256.5520000000001</v>
      </c>
      <c r="G2617" s="85" t="s">
        <v>23</v>
      </c>
    </row>
    <row r="2618" spans="2:7">
      <c r="B2618" s="80">
        <v>43110</v>
      </c>
      <c r="C2618" s="84">
        <v>0.36905092592592598</v>
      </c>
      <c r="D2618" s="85">
        <v>461</v>
      </c>
      <c r="E2618" s="85">
        <v>18.196000000000002</v>
      </c>
      <c r="F2618" s="85">
        <v>8388.3560000000016</v>
      </c>
      <c r="G2618" s="85" t="s">
        <v>23</v>
      </c>
    </row>
    <row r="2619" spans="2:7">
      <c r="B2619" s="80">
        <v>43110</v>
      </c>
      <c r="C2619" s="84">
        <v>0.36921296296296297</v>
      </c>
      <c r="D2619" s="85">
        <v>275</v>
      </c>
      <c r="E2619" s="85">
        <v>18.192</v>
      </c>
      <c r="F2619" s="85">
        <v>5002.8</v>
      </c>
      <c r="G2619" s="85" t="s">
        <v>23</v>
      </c>
    </row>
    <row r="2620" spans="2:7">
      <c r="B2620" s="80">
        <v>43110</v>
      </c>
      <c r="C2620" s="84">
        <v>0.36959490740740741</v>
      </c>
      <c r="D2620" s="85">
        <v>90</v>
      </c>
      <c r="E2620" s="85">
        <v>18.187999999999999</v>
      </c>
      <c r="F2620" s="85">
        <v>1636.9199999999998</v>
      </c>
      <c r="G2620" s="85" t="s">
        <v>23</v>
      </c>
    </row>
    <row r="2621" spans="2:7">
      <c r="B2621" s="80">
        <v>43110</v>
      </c>
      <c r="C2621" s="84">
        <v>0.36959490740740741</v>
      </c>
      <c r="D2621" s="85">
        <v>218</v>
      </c>
      <c r="E2621" s="85">
        <v>18.187999999999999</v>
      </c>
      <c r="F2621" s="85">
        <v>3964.9839999999999</v>
      </c>
      <c r="G2621" s="85" t="s">
        <v>23</v>
      </c>
    </row>
    <row r="2622" spans="2:7">
      <c r="B2622" s="80">
        <v>43110</v>
      </c>
      <c r="C2622" s="84">
        <v>0.37005787037037036</v>
      </c>
      <c r="D2622" s="85">
        <v>847</v>
      </c>
      <c r="E2622" s="85">
        <v>18.184000000000001</v>
      </c>
      <c r="F2622" s="85">
        <v>15401.848000000002</v>
      </c>
      <c r="G2622" s="85" t="s">
        <v>23</v>
      </c>
    </row>
    <row r="2623" spans="2:7">
      <c r="B2623" s="80">
        <v>43110</v>
      </c>
      <c r="C2623" s="84">
        <v>0.3706712962962963</v>
      </c>
      <c r="D2623" s="85">
        <v>898</v>
      </c>
      <c r="E2623" s="85">
        <v>18.186</v>
      </c>
      <c r="F2623" s="85">
        <v>16331.028</v>
      </c>
      <c r="G2623" s="85" t="s">
        <v>23</v>
      </c>
    </row>
    <row r="2624" spans="2:7">
      <c r="B2624" s="80">
        <v>43110</v>
      </c>
      <c r="C2624" s="84">
        <v>0.37106481481481479</v>
      </c>
      <c r="D2624" s="85">
        <v>559</v>
      </c>
      <c r="E2624" s="85">
        <v>18.178000000000001</v>
      </c>
      <c r="F2624" s="85">
        <v>10161.502</v>
      </c>
      <c r="G2624" s="85" t="s">
        <v>23</v>
      </c>
    </row>
    <row r="2625" spans="2:7">
      <c r="B2625" s="80">
        <v>43110</v>
      </c>
      <c r="C2625" s="84">
        <v>0.37144675925925924</v>
      </c>
      <c r="D2625" s="85">
        <v>548</v>
      </c>
      <c r="E2625" s="85">
        <v>18.18</v>
      </c>
      <c r="F2625" s="85">
        <v>9962.64</v>
      </c>
      <c r="G2625" s="85" t="s">
        <v>23</v>
      </c>
    </row>
    <row r="2626" spans="2:7">
      <c r="B2626" s="80">
        <v>43110</v>
      </c>
      <c r="C2626" s="84">
        <v>0.37162037037037038</v>
      </c>
      <c r="D2626" s="85">
        <v>275</v>
      </c>
      <c r="E2626" s="85">
        <v>18.181999999999999</v>
      </c>
      <c r="F2626" s="85">
        <v>5000.0499999999993</v>
      </c>
      <c r="G2626" s="85" t="s">
        <v>23</v>
      </c>
    </row>
    <row r="2627" spans="2:7">
      <c r="B2627" s="80">
        <v>43110</v>
      </c>
      <c r="C2627" s="84">
        <v>0.37187500000000001</v>
      </c>
      <c r="D2627" s="85">
        <v>275</v>
      </c>
      <c r="E2627" s="85">
        <v>18.186</v>
      </c>
      <c r="F2627" s="85">
        <v>5001.1499999999996</v>
      </c>
      <c r="G2627" s="85" t="s">
        <v>23</v>
      </c>
    </row>
    <row r="2628" spans="2:7">
      <c r="B2628" s="80">
        <v>43110</v>
      </c>
      <c r="C2628" s="84">
        <v>0.37208333333333332</v>
      </c>
      <c r="D2628" s="85">
        <v>275</v>
      </c>
      <c r="E2628" s="85">
        <v>18.184000000000001</v>
      </c>
      <c r="F2628" s="85">
        <v>5000.6000000000004</v>
      </c>
      <c r="G2628" s="85" t="s">
        <v>23</v>
      </c>
    </row>
    <row r="2629" spans="2:7">
      <c r="B2629" s="80">
        <v>43110</v>
      </c>
      <c r="C2629" s="84">
        <v>0.37232638888888886</v>
      </c>
      <c r="D2629" s="85">
        <v>313</v>
      </c>
      <c r="E2629" s="85">
        <v>18.178000000000001</v>
      </c>
      <c r="F2629" s="85">
        <v>5689.7139999999999</v>
      </c>
      <c r="G2629" s="85" t="s">
        <v>23</v>
      </c>
    </row>
    <row r="2630" spans="2:7">
      <c r="B2630" s="80">
        <v>43110</v>
      </c>
      <c r="C2630" s="84">
        <v>0.37262731481481487</v>
      </c>
      <c r="D2630" s="85">
        <v>353</v>
      </c>
      <c r="E2630" s="85">
        <v>18.172000000000001</v>
      </c>
      <c r="F2630" s="85">
        <v>6414.7160000000003</v>
      </c>
      <c r="G2630" s="85" t="s">
        <v>23</v>
      </c>
    </row>
    <row r="2631" spans="2:7">
      <c r="B2631" s="80">
        <v>43110</v>
      </c>
      <c r="C2631" s="84">
        <v>0.37289351851851849</v>
      </c>
      <c r="D2631" s="85">
        <v>275</v>
      </c>
      <c r="E2631" s="85">
        <v>18.167999999999999</v>
      </c>
      <c r="F2631" s="85">
        <v>4996.2</v>
      </c>
      <c r="G2631" s="85" t="s">
        <v>23</v>
      </c>
    </row>
    <row r="2632" spans="2:7">
      <c r="B2632" s="80">
        <v>43110</v>
      </c>
      <c r="C2632" s="84">
        <v>0.37314814814814817</v>
      </c>
      <c r="D2632" s="85">
        <v>362</v>
      </c>
      <c r="E2632" s="85">
        <v>18.166</v>
      </c>
      <c r="F2632" s="85">
        <v>6576.0920000000006</v>
      </c>
      <c r="G2632" s="85" t="s">
        <v>23</v>
      </c>
    </row>
    <row r="2633" spans="2:7">
      <c r="B2633" s="80">
        <v>43110</v>
      </c>
      <c r="C2633" s="84">
        <v>0.3737847222222222</v>
      </c>
      <c r="D2633" s="85">
        <v>512</v>
      </c>
      <c r="E2633" s="85">
        <v>18.170000000000002</v>
      </c>
      <c r="F2633" s="85">
        <v>9303.0400000000009</v>
      </c>
      <c r="G2633" s="85" t="s">
        <v>23</v>
      </c>
    </row>
    <row r="2634" spans="2:7">
      <c r="B2634" s="80">
        <v>43110</v>
      </c>
      <c r="C2634" s="84">
        <v>0.3737847222222222</v>
      </c>
      <c r="D2634" s="85">
        <v>174</v>
      </c>
      <c r="E2634" s="85">
        <v>18.170000000000002</v>
      </c>
      <c r="F2634" s="85">
        <v>3161.5800000000004</v>
      </c>
      <c r="G2634" s="85" t="s">
        <v>23</v>
      </c>
    </row>
    <row r="2635" spans="2:7">
      <c r="B2635" s="80">
        <v>43110</v>
      </c>
      <c r="C2635" s="84">
        <v>0.37401620370370375</v>
      </c>
      <c r="D2635" s="85">
        <v>384</v>
      </c>
      <c r="E2635" s="85">
        <v>18.172000000000001</v>
      </c>
      <c r="F2635" s="85">
        <v>6978.0480000000007</v>
      </c>
      <c r="G2635" s="85" t="s">
        <v>23</v>
      </c>
    </row>
    <row r="2636" spans="2:7">
      <c r="B2636" s="80">
        <v>43110</v>
      </c>
      <c r="C2636" s="84">
        <v>0.37493055555555554</v>
      </c>
      <c r="D2636" s="85">
        <v>700</v>
      </c>
      <c r="E2636" s="85">
        <v>18.175999999999998</v>
      </c>
      <c r="F2636" s="85">
        <v>12723.199999999999</v>
      </c>
      <c r="G2636" s="85" t="s">
        <v>23</v>
      </c>
    </row>
    <row r="2637" spans="2:7">
      <c r="B2637" s="80">
        <v>43110</v>
      </c>
      <c r="C2637" s="84">
        <v>0.37506944444444446</v>
      </c>
      <c r="D2637" s="85">
        <v>490</v>
      </c>
      <c r="E2637" s="85">
        <v>18.173999999999999</v>
      </c>
      <c r="F2637" s="85">
        <v>8905.26</v>
      </c>
      <c r="G2637" s="85" t="s">
        <v>23</v>
      </c>
    </row>
    <row r="2638" spans="2:7">
      <c r="B2638" s="80">
        <v>43110</v>
      </c>
      <c r="C2638" s="84">
        <v>0.37508101851851849</v>
      </c>
      <c r="D2638" s="85">
        <v>57</v>
      </c>
      <c r="E2638" s="85">
        <v>18.173999999999999</v>
      </c>
      <c r="F2638" s="85">
        <v>1035.9179999999999</v>
      </c>
      <c r="G2638" s="85" t="s">
        <v>23</v>
      </c>
    </row>
    <row r="2639" spans="2:7">
      <c r="B2639" s="80">
        <v>43110</v>
      </c>
      <c r="C2639" s="84">
        <v>0.37527777777777777</v>
      </c>
      <c r="D2639" s="85">
        <v>240</v>
      </c>
      <c r="E2639" s="85">
        <v>18.170000000000002</v>
      </c>
      <c r="F2639" s="85">
        <v>4360.8</v>
      </c>
      <c r="G2639" s="85" t="s">
        <v>23</v>
      </c>
    </row>
    <row r="2640" spans="2:7">
      <c r="B2640" s="80">
        <v>43110</v>
      </c>
      <c r="C2640" s="84">
        <v>0.37565972222222221</v>
      </c>
      <c r="D2640" s="85">
        <v>459</v>
      </c>
      <c r="E2640" s="85">
        <v>18.178000000000001</v>
      </c>
      <c r="F2640" s="85">
        <v>8343.7020000000011</v>
      </c>
      <c r="G2640" s="85" t="s">
        <v>23</v>
      </c>
    </row>
    <row r="2641" spans="2:7">
      <c r="B2641" s="80">
        <v>43110</v>
      </c>
      <c r="C2641" s="84">
        <v>0.3758333333333333</v>
      </c>
      <c r="D2641" s="85">
        <v>275</v>
      </c>
      <c r="E2641" s="85">
        <v>18.172000000000001</v>
      </c>
      <c r="F2641" s="85">
        <v>4997.3</v>
      </c>
      <c r="G2641" s="85" t="s">
        <v>23</v>
      </c>
    </row>
    <row r="2642" spans="2:7">
      <c r="B2642" s="80">
        <v>43110</v>
      </c>
      <c r="C2642" s="84">
        <v>0.37665509259259261</v>
      </c>
      <c r="D2642" s="85">
        <v>730</v>
      </c>
      <c r="E2642" s="85">
        <v>18.175999999999998</v>
      </c>
      <c r="F2642" s="85">
        <v>13268.48</v>
      </c>
      <c r="G2642" s="85" t="s">
        <v>23</v>
      </c>
    </row>
    <row r="2643" spans="2:7">
      <c r="B2643" s="80">
        <v>43110</v>
      </c>
      <c r="C2643" s="84">
        <v>0.37670138888888888</v>
      </c>
      <c r="D2643" s="85">
        <v>48</v>
      </c>
      <c r="E2643" s="85">
        <v>18.173999999999999</v>
      </c>
      <c r="F2643" s="85">
        <v>872.35199999999998</v>
      </c>
      <c r="G2643" s="85" t="s">
        <v>23</v>
      </c>
    </row>
    <row r="2644" spans="2:7">
      <c r="B2644" s="80">
        <v>43110</v>
      </c>
      <c r="C2644" s="84">
        <v>0.37670138888888888</v>
      </c>
      <c r="D2644" s="85">
        <v>247</v>
      </c>
      <c r="E2644" s="85">
        <v>18.173999999999999</v>
      </c>
      <c r="F2644" s="85">
        <v>4488.9780000000001</v>
      </c>
      <c r="G2644" s="85" t="s">
        <v>23</v>
      </c>
    </row>
    <row r="2645" spans="2:7">
      <c r="B2645" s="80">
        <v>43110</v>
      </c>
      <c r="C2645" s="84">
        <v>0.37723379629629633</v>
      </c>
      <c r="D2645" s="85">
        <v>275</v>
      </c>
      <c r="E2645" s="85">
        <v>18.175999999999998</v>
      </c>
      <c r="F2645" s="85">
        <v>4998.3999999999996</v>
      </c>
      <c r="G2645" s="85" t="s">
        <v>23</v>
      </c>
    </row>
    <row r="2646" spans="2:7">
      <c r="B2646" s="80">
        <v>43110</v>
      </c>
      <c r="C2646" s="84">
        <v>0.37763888888888886</v>
      </c>
      <c r="D2646" s="85">
        <v>698</v>
      </c>
      <c r="E2646" s="85">
        <v>18.175999999999998</v>
      </c>
      <c r="F2646" s="85">
        <v>12686.847999999998</v>
      </c>
      <c r="G2646" s="85" t="s">
        <v>23</v>
      </c>
    </row>
    <row r="2647" spans="2:7">
      <c r="B2647" s="80">
        <v>43110</v>
      </c>
      <c r="C2647" s="84">
        <v>0.37777777777777777</v>
      </c>
      <c r="D2647" s="85">
        <v>313</v>
      </c>
      <c r="E2647" s="85">
        <v>18.175999999999998</v>
      </c>
      <c r="F2647" s="85">
        <v>5689.0879999999997</v>
      </c>
      <c r="G2647" s="85" t="s">
        <v>23</v>
      </c>
    </row>
    <row r="2648" spans="2:7">
      <c r="B2648" s="80">
        <v>43110</v>
      </c>
      <c r="C2648" s="84">
        <v>0.37813657407407408</v>
      </c>
      <c r="D2648" s="85">
        <v>275</v>
      </c>
      <c r="E2648" s="85">
        <v>18.170000000000002</v>
      </c>
      <c r="F2648" s="85">
        <v>4996.7500000000009</v>
      </c>
      <c r="G2648" s="85" t="s">
        <v>23</v>
      </c>
    </row>
    <row r="2649" spans="2:7">
      <c r="B2649" s="80">
        <v>43110</v>
      </c>
      <c r="C2649" s="84">
        <v>0.37825231481481486</v>
      </c>
      <c r="D2649" s="85">
        <v>305</v>
      </c>
      <c r="E2649" s="85">
        <v>18.167999999999999</v>
      </c>
      <c r="F2649" s="85">
        <v>5541.24</v>
      </c>
      <c r="G2649" s="85" t="s">
        <v>23</v>
      </c>
    </row>
    <row r="2650" spans="2:7">
      <c r="B2650" s="80">
        <v>43110</v>
      </c>
      <c r="C2650" s="84">
        <v>0.37877314814814816</v>
      </c>
      <c r="D2650" s="85">
        <v>500</v>
      </c>
      <c r="E2650" s="85">
        <v>18.172000000000001</v>
      </c>
      <c r="F2650" s="85">
        <v>9086</v>
      </c>
      <c r="G2650" s="85" t="s">
        <v>23</v>
      </c>
    </row>
    <row r="2651" spans="2:7">
      <c r="B2651" s="80">
        <v>43110</v>
      </c>
      <c r="C2651" s="84">
        <v>0.37877314814814816</v>
      </c>
      <c r="D2651" s="85">
        <v>183</v>
      </c>
      <c r="E2651" s="85">
        <v>18.172000000000001</v>
      </c>
      <c r="F2651" s="85">
        <v>3325.4760000000001</v>
      </c>
      <c r="G2651" s="85" t="s">
        <v>23</v>
      </c>
    </row>
    <row r="2652" spans="2:7">
      <c r="B2652" s="80">
        <v>43110</v>
      </c>
      <c r="C2652" s="84">
        <v>0.37898148148148153</v>
      </c>
      <c r="D2652" s="85">
        <v>275</v>
      </c>
      <c r="E2652" s="85">
        <v>18.175999999999998</v>
      </c>
      <c r="F2652" s="85">
        <v>4998.3999999999996</v>
      </c>
      <c r="G2652" s="85" t="s">
        <v>23</v>
      </c>
    </row>
    <row r="2653" spans="2:7">
      <c r="B2653" s="80">
        <v>43110</v>
      </c>
      <c r="C2653" s="84">
        <v>0.3795486111111111</v>
      </c>
      <c r="D2653" s="85">
        <v>706</v>
      </c>
      <c r="E2653" s="85">
        <v>18.18</v>
      </c>
      <c r="F2653" s="85">
        <v>12835.08</v>
      </c>
      <c r="G2653" s="85" t="s">
        <v>23</v>
      </c>
    </row>
    <row r="2654" spans="2:7">
      <c r="B2654" s="80">
        <v>43110</v>
      </c>
      <c r="C2654" s="84">
        <v>0.37982638888888887</v>
      </c>
      <c r="D2654" s="85">
        <v>357</v>
      </c>
      <c r="E2654" s="85">
        <v>18.18</v>
      </c>
      <c r="F2654" s="85">
        <v>6490.26</v>
      </c>
      <c r="G2654" s="85" t="s">
        <v>23</v>
      </c>
    </row>
    <row r="2655" spans="2:7">
      <c r="B2655" s="80">
        <v>43110</v>
      </c>
      <c r="C2655" s="84">
        <v>0.38055555555555554</v>
      </c>
      <c r="D2655" s="85">
        <v>990</v>
      </c>
      <c r="E2655" s="85">
        <v>18.193999999999999</v>
      </c>
      <c r="F2655" s="85">
        <v>18012.059999999998</v>
      </c>
      <c r="G2655" s="85" t="s">
        <v>23</v>
      </c>
    </row>
    <row r="2656" spans="2:7">
      <c r="B2656" s="80">
        <v>43110</v>
      </c>
      <c r="C2656" s="84">
        <v>0.38078703703703703</v>
      </c>
      <c r="D2656" s="85">
        <v>260</v>
      </c>
      <c r="E2656" s="85">
        <v>18.192</v>
      </c>
      <c r="F2656" s="85">
        <v>4729.92</v>
      </c>
      <c r="G2656" s="85" t="s">
        <v>23</v>
      </c>
    </row>
    <row r="2657" spans="2:7">
      <c r="B2657" s="80">
        <v>43110</v>
      </c>
      <c r="C2657" s="84">
        <v>0.38104166666666667</v>
      </c>
      <c r="D2657" s="85">
        <v>377</v>
      </c>
      <c r="E2657" s="85">
        <v>18.193999999999999</v>
      </c>
      <c r="F2657" s="85">
        <v>6859.1379999999999</v>
      </c>
      <c r="G2657" s="85" t="s">
        <v>23</v>
      </c>
    </row>
    <row r="2658" spans="2:7">
      <c r="B2658" s="80">
        <v>43110</v>
      </c>
      <c r="C2658" s="84">
        <v>0.38126157407407407</v>
      </c>
      <c r="D2658" s="85">
        <v>275</v>
      </c>
      <c r="E2658" s="85">
        <v>18.184000000000001</v>
      </c>
      <c r="F2658" s="85">
        <v>5000.6000000000004</v>
      </c>
      <c r="G2658" s="85" t="s">
        <v>23</v>
      </c>
    </row>
    <row r="2659" spans="2:7">
      <c r="B2659" s="80">
        <v>43110</v>
      </c>
      <c r="C2659" s="84">
        <v>0.38201388888888888</v>
      </c>
      <c r="D2659" s="85">
        <v>988</v>
      </c>
      <c r="E2659" s="85">
        <v>18.186</v>
      </c>
      <c r="F2659" s="85">
        <v>17967.768</v>
      </c>
      <c r="G2659" s="85" t="s">
        <v>23</v>
      </c>
    </row>
    <row r="2660" spans="2:7">
      <c r="B2660" s="80">
        <v>43110</v>
      </c>
      <c r="C2660" s="84">
        <v>0.38282407407407404</v>
      </c>
      <c r="D2660" s="85">
        <v>335</v>
      </c>
      <c r="E2660" s="85">
        <v>18.186</v>
      </c>
      <c r="F2660" s="85">
        <v>6092.31</v>
      </c>
      <c r="G2660" s="85" t="s">
        <v>23</v>
      </c>
    </row>
    <row r="2661" spans="2:7">
      <c r="B2661" s="80">
        <v>43110</v>
      </c>
      <c r="C2661" s="84">
        <v>0.38282407407407404</v>
      </c>
      <c r="D2661" s="85">
        <v>489</v>
      </c>
      <c r="E2661" s="85">
        <v>18.186</v>
      </c>
      <c r="F2661" s="85">
        <v>8892.9539999999997</v>
      </c>
      <c r="G2661" s="85" t="s">
        <v>23</v>
      </c>
    </row>
    <row r="2662" spans="2:7">
      <c r="B2662" s="80">
        <v>43110</v>
      </c>
      <c r="C2662" s="84">
        <v>0.38317129629629632</v>
      </c>
      <c r="D2662" s="85">
        <v>163</v>
      </c>
      <c r="E2662" s="85">
        <v>18.192</v>
      </c>
      <c r="F2662" s="85">
        <v>2965.2959999999998</v>
      </c>
      <c r="G2662" s="85" t="s">
        <v>23</v>
      </c>
    </row>
    <row r="2663" spans="2:7">
      <c r="B2663" s="80">
        <v>43110</v>
      </c>
      <c r="C2663" s="84">
        <v>0.38317129629629632</v>
      </c>
      <c r="D2663" s="85">
        <v>364</v>
      </c>
      <c r="E2663" s="85">
        <v>18.192</v>
      </c>
      <c r="F2663" s="85">
        <v>6621.8879999999999</v>
      </c>
      <c r="G2663" s="85" t="s">
        <v>23</v>
      </c>
    </row>
    <row r="2664" spans="2:7">
      <c r="B2664" s="80">
        <v>43110</v>
      </c>
      <c r="C2664" s="84">
        <v>0.3833449074074074</v>
      </c>
      <c r="D2664" s="85">
        <v>275</v>
      </c>
      <c r="E2664" s="85">
        <v>18.184000000000001</v>
      </c>
      <c r="F2664" s="85">
        <v>5000.6000000000004</v>
      </c>
      <c r="G2664" s="85" t="s">
        <v>23</v>
      </c>
    </row>
    <row r="2665" spans="2:7">
      <c r="B2665" s="80">
        <v>43110</v>
      </c>
      <c r="C2665" s="84">
        <v>0.38416666666666671</v>
      </c>
      <c r="D2665" s="85">
        <v>767</v>
      </c>
      <c r="E2665" s="85">
        <v>18.198</v>
      </c>
      <c r="F2665" s="85">
        <v>13957.866</v>
      </c>
      <c r="G2665" s="85" t="s">
        <v>23</v>
      </c>
    </row>
    <row r="2666" spans="2:7">
      <c r="B2666" s="80">
        <v>43110</v>
      </c>
      <c r="C2666" s="84">
        <v>0.38416666666666671</v>
      </c>
      <c r="D2666" s="85">
        <v>68</v>
      </c>
      <c r="E2666" s="85">
        <v>18.198</v>
      </c>
      <c r="F2666" s="85">
        <v>1237.4639999999999</v>
      </c>
      <c r="G2666" s="85" t="s">
        <v>23</v>
      </c>
    </row>
    <row r="2667" spans="2:7">
      <c r="B2667" s="80">
        <v>43110</v>
      </c>
      <c r="C2667" s="84">
        <v>0.3845486111111111</v>
      </c>
      <c r="D2667" s="85">
        <v>516</v>
      </c>
      <c r="E2667" s="85">
        <v>18.21</v>
      </c>
      <c r="F2667" s="85">
        <v>9396.36</v>
      </c>
      <c r="G2667" s="85" t="s">
        <v>23</v>
      </c>
    </row>
    <row r="2668" spans="2:7">
      <c r="B2668" s="80">
        <v>43110</v>
      </c>
      <c r="C2668" s="84">
        <v>0.38473379629629628</v>
      </c>
      <c r="D2668" s="85">
        <v>162</v>
      </c>
      <c r="E2668" s="85">
        <v>18.202000000000002</v>
      </c>
      <c r="F2668" s="85">
        <v>2948.7240000000002</v>
      </c>
      <c r="G2668" s="85" t="s">
        <v>23</v>
      </c>
    </row>
    <row r="2669" spans="2:7">
      <c r="B2669" s="80">
        <v>43110</v>
      </c>
      <c r="C2669" s="84">
        <v>0.38482638888888893</v>
      </c>
      <c r="D2669" s="85">
        <v>113</v>
      </c>
      <c r="E2669" s="85">
        <v>18.202000000000002</v>
      </c>
      <c r="F2669" s="85">
        <v>2056.826</v>
      </c>
      <c r="G2669" s="85" t="s">
        <v>23</v>
      </c>
    </row>
    <row r="2670" spans="2:7">
      <c r="B2670" s="80">
        <v>43110</v>
      </c>
      <c r="C2670" s="84">
        <v>0.3850810185185185</v>
      </c>
      <c r="D2670" s="85">
        <v>69</v>
      </c>
      <c r="E2670" s="85">
        <v>18.198</v>
      </c>
      <c r="F2670" s="85">
        <v>1255.662</v>
      </c>
      <c r="G2670" s="85" t="s">
        <v>23</v>
      </c>
    </row>
    <row r="2671" spans="2:7">
      <c r="B2671" s="80">
        <v>43110</v>
      </c>
      <c r="C2671" s="84">
        <v>0.3850810185185185</v>
      </c>
      <c r="D2671" s="85">
        <v>206</v>
      </c>
      <c r="E2671" s="85">
        <v>18.198</v>
      </c>
      <c r="F2671" s="85">
        <v>3748.788</v>
      </c>
      <c r="G2671" s="85" t="s">
        <v>23</v>
      </c>
    </row>
    <row r="2672" spans="2:7">
      <c r="B2672" s="80">
        <v>43110</v>
      </c>
      <c r="C2672" s="84">
        <v>0.38547453703703699</v>
      </c>
      <c r="D2672" s="85">
        <v>396</v>
      </c>
      <c r="E2672" s="85">
        <v>18.198</v>
      </c>
      <c r="F2672" s="85">
        <v>7206.4080000000004</v>
      </c>
      <c r="G2672" s="85" t="s">
        <v>23</v>
      </c>
    </row>
    <row r="2673" spans="2:7">
      <c r="B2673" s="80">
        <v>43110</v>
      </c>
      <c r="C2673" s="84">
        <v>0.3855555555555556</v>
      </c>
      <c r="D2673" s="85">
        <v>275</v>
      </c>
      <c r="E2673" s="85">
        <v>18.198</v>
      </c>
      <c r="F2673" s="85">
        <v>5004.45</v>
      </c>
      <c r="G2673" s="85" t="s">
        <v>23</v>
      </c>
    </row>
    <row r="2674" spans="2:7">
      <c r="B2674" s="80">
        <v>43110</v>
      </c>
      <c r="C2674" s="84">
        <v>0.38614583333333335</v>
      </c>
      <c r="D2674" s="85">
        <v>345</v>
      </c>
      <c r="E2674" s="85">
        <v>18.198</v>
      </c>
      <c r="F2674" s="85">
        <v>6278.31</v>
      </c>
      <c r="G2674" s="85" t="s">
        <v>23</v>
      </c>
    </row>
    <row r="2675" spans="2:7">
      <c r="B2675" s="80">
        <v>43110</v>
      </c>
      <c r="C2675" s="84">
        <v>0.38627314814814812</v>
      </c>
      <c r="D2675" s="85">
        <v>527</v>
      </c>
      <c r="E2675" s="85">
        <v>18.198</v>
      </c>
      <c r="F2675" s="85">
        <v>9590.3459999999995</v>
      </c>
      <c r="G2675" s="85" t="s">
        <v>23</v>
      </c>
    </row>
    <row r="2676" spans="2:7">
      <c r="B2676" s="80">
        <v>43110</v>
      </c>
      <c r="C2676" s="84">
        <v>0.3866087962962963</v>
      </c>
      <c r="D2676" s="85">
        <v>129</v>
      </c>
      <c r="E2676" s="85">
        <v>18.198</v>
      </c>
      <c r="F2676" s="85">
        <v>2347.5419999999999</v>
      </c>
      <c r="G2676" s="85" t="s">
        <v>23</v>
      </c>
    </row>
    <row r="2677" spans="2:7">
      <c r="B2677" s="80">
        <v>43110</v>
      </c>
      <c r="C2677" s="84">
        <v>0.38697916666666665</v>
      </c>
      <c r="D2677" s="85">
        <v>764</v>
      </c>
      <c r="E2677" s="85">
        <v>18.202000000000002</v>
      </c>
      <c r="F2677" s="85">
        <v>13906.328000000001</v>
      </c>
      <c r="G2677" s="85" t="s">
        <v>23</v>
      </c>
    </row>
    <row r="2678" spans="2:7">
      <c r="B2678" s="80">
        <v>43110</v>
      </c>
      <c r="C2678" s="84">
        <v>0.38744212962962959</v>
      </c>
      <c r="D2678" s="85">
        <v>715</v>
      </c>
      <c r="E2678" s="85">
        <v>18.202000000000002</v>
      </c>
      <c r="F2678" s="85">
        <v>13014.430000000002</v>
      </c>
      <c r="G2678" s="85" t="s">
        <v>23</v>
      </c>
    </row>
    <row r="2679" spans="2:7">
      <c r="B2679" s="80">
        <v>43110</v>
      </c>
      <c r="C2679" s="84">
        <v>0.38758101851851851</v>
      </c>
      <c r="D2679" s="85">
        <v>275</v>
      </c>
      <c r="E2679" s="85">
        <v>18.193999999999999</v>
      </c>
      <c r="F2679" s="85">
        <v>5003.3499999999995</v>
      </c>
      <c r="G2679" s="85" t="s">
        <v>23</v>
      </c>
    </row>
    <row r="2680" spans="2:7">
      <c r="B2680" s="80">
        <v>43110</v>
      </c>
      <c r="C2680" s="84">
        <v>0.3878240740740741</v>
      </c>
      <c r="D2680" s="85">
        <v>275</v>
      </c>
      <c r="E2680" s="85">
        <v>18.190000000000001</v>
      </c>
      <c r="F2680" s="85">
        <v>5002.25</v>
      </c>
      <c r="G2680" s="85" t="s">
        <v>23</v>
      </c>
    </row>
    <row r="2681" spans="2:7">
      <c r="B2681" s="80">
        <v>43110</v>
      </c>
      <c r="C2681" s="84">
        <v>0.38890046296296293</v>
      </c>
      <c r="D2681" s="85">
        <v>1253</v>
      </c>
      <c r="E2681" s="85">
        <v>18.198</v>
      </c>
      <c r="F2681" s="85">
        <v>22802.094000000001</v>
      </c>
      <c r="G2681" s="85" t="s">
        <v>23</v>
      </c>
    </row>
    <row r="2682" spans="2:7">
      <c r="B2682" s="80">
        <v>43110</v>
      </c>
      <c r="C2682" s="84">
        <v>0.38920138888888883</v>
      </c>
      <c r="D2682" s="85">
        <v>276</v>
      </c>
      <c r="E2682" s="85">
        <v>18.193999999999999</v>
      </c>
      <c r="F2682" s="85">
        <v>5021.5439999999999</v>
      </c>
      <c r="G2682" s="85" t="s">
        <v>23</v>
      </c>
    </row>
    <row r="2683" spans="2:7">
      <c r="B2683" s="80">
        <v>43110</v>
      </c>
      <c r="C2683" s="84">
        <v>0.39028935185185182</v>
      </c>
      <c r="D2683" s="85">
        <v>1241</v>
      </c>
      <c r="E2683" s="85">
        <v>18.196000000000002</v>
      </c>
      <c r="F2683" s="85">
        <v>22581.236000000001</v>
      </c>
      <c r="G2683" s="85" t="s">
        <v>23</v>
      </c>
    </row>
    <row r="2684" spans="2:7">
      <c r="B2684" s="80">
        <v>43110</v>
      </c>
      <c r="C2684" s="84">
        <v>0.39122685185185185</v>
      </c>
      <c r="D2684" s="85">
        <v>150</v>
      </c>
      <c r="E2684" s="85">
        <v>18.196000000000002</v>
      </c>
      <c r="F2684" s="85">
        <v>2729.4</v>
      </c>
      <c r="G2684" s="85" t="s">
        <v>23</v>
      </c>
    </row>
    <row r="2685" spans="2:7">
      <c r="B2685" s="80">
        <v>43110</v>
      </c>
      <c r="C2685" s="84">
        <v>0.39122685185185185</v>
      </c>
      <c r="D2685" s="85">
        <v>258</v>
      </c>
      <c r="E2685" s="85">
        <v>18.196000000000002</v>
      </c>
      <c r="F2685" s="85">
        <v>4694.5680000000002</v>
      </c>
      <c r="G2685" s="85" t="s">
        <v>23</v>
      </c>
    </row>
    <row r="2686" spans="2:7">
      <c r="B2686" s="80">
        <v>43110</v>
      </c>
      <c r="C2686" s="84">
        <v>0.39159722222222221</v>
      </c>
      <c r="D2686" s="85">
        <v>491</v>
      </c>
      <c r="E2686" s="85">
        <v>18.192</v>
      </c>
      <c r="F2686" s="85">
        <v>8932.2720000000008</v>
      </c>
      <c r="G2686" s="85" t="s">
        <v>23</v>
      </c>
    </row>
    <row r="2687" spans="2:7">
      <c r="B2687" s="80">
        <v>43110</v>
      </c>
      <c r="C2687" s="84">
        <v>0.39159722222222221</v>
      </c>
      <c r="D2687" s="85">
        <v>418</v>
      </c>
      <c r="E2687" s="85">
        <v>18.192</v>
      </c>
      <c r="F2687" s="85">
        <v>7604.2560000000003</v>
      </c>
      <c r="G2687" s="85" t="s">
        <v>23</v>
      </c>
    </row>
    <row r="2688" spans="2:7">
      <c r="B2688" s="80">
        <v>43110</v>
      </c>
      <c r="C2688" s="84">
        <v>0.39189814814814811</v>
      </c>
      <c r="D2688" s="85">
        <v>275</v>
      </c>
      <c r="E2688" s="85">
        <v>18.187999999999999</v>
      </c>
      <c r="F2688" s="85">
        <v>5001.7</v>
      </c>
      <c r="G2688" s="85" t="s">
        <v>23</v>
      </c>
    </row>
    <row r="2689" spans="2:7">
      <c r="B2689" s="80">
        <v>43110</v>
      </c>
      <c r="C2689" s="84">
        <v>0.39255787037037032</v>
      </c>
      <c r="D2689" s="85">
        <v>557</v>
      </c>
      <c r="E2689" s="85">
        <v>18.192</v>
      </c>
      <c r="F2689" s="85">
        <v>10132.944</v>
      </c>
      <c r="G2689" s="85" t="s">
        <v>23</v>
      </c>
    </row>
    <row r="2690" spans="2:7">
      <c r="B2690" s="80">
        <v>43110</v>
      </c>
      <c r="C2690" s="84">
        <v>0.39337962962962963</v>
      </c>
      <c r="D2690" s="85">
        <v>704</v>
      </c>
      <c r="E2690" s="85">
        <v>18.196000000000002</v>
      </c>
      <c r="F2690" s="85">
        <v>12809.984</v>
      </c>
      <c r="G2690" s="85" t="s">
        <v>23</v>
      </c>
    </row>
    <row r="2691" spans="2:7">
      <c r="B2691" s="80">
        <v>43110</v>
      </c>
      <c r="C2691" s="84">
        <v>0.39337962962962963</v>
      </c>
      <c r="D2691" s="85">
        <v>250</v>
      </c>
      <c r="E2691" s="85">
        <v>18.196000000000002</v>
      </c>
      <c r="F2691" s="85">
        <v>4549</v>
      </c>
      <c r="G2691" s="85" t="s">
        <v>23</v>
      </c>
    </row>
    <row r="2692" spans="2:7">
      <c r="B2692" s="80">
        <v>43110</v>
      </c>
      <c r="C2692" s="84">
        <v>0.39399305555555553</v>
      </c>
      <c r="D2692" s="85">
        <v>275</v>
      </c>
      <c r="E2692" s="85">
        <v>18.190000000000001</v>
      </c>
      <c r="F2692" s="85">
        <v>5002.25</v>
      </c>
      <c r="G2692" s="85" t="s">
        <v>23</v>
      </c>
    </row>
    <row r="2693" spans="2:7">
      <c r="B2693" s="80">
        <v>43110</v>
      </c>
      <c r="C2693" s="84">
        <v>0.39444444444444443</v>
      </c>
      <c r="D2693" s="85">
        <v>779</v>
      </c>
      <c r="E2693" s="85">
        <v>18.190000000000001</v>
      </c>
      <c r="F2693" s="85">
        <v>14170.01</v>
      </c>
      <c r="G2693" s="85" t="s">
        <v>23</v>
      </c>
    </row>
    <row r="2694" spans="2:7">
      <c r="B2694" s="80">
        <v>43110</v>
      </c>
      <c r="C2694" s="84">
        <v>0.39482638888888894</v>
      </c>
      <c r="D2694" s="85">
        <v>275</v>
      </c>
      <c r="E2694" s="85">
        <v>18.181999999999999</v>
      </c>
      <c r="F2694" s="85">
        <v>5000.0499999999993</v>
      </c>
      <c r="G2694" s="85" t="s">
        <v>23</v>
      </c>
    </row>
    <row r="2695" spans="2:7">
      <c r="B2695" s="80">
        <v>43110</v>
      </c>
      <c r="C2695" s="84">
        <v>0.39515046296296297</v>
      </c>
      <c r="D2695" s="85">
        <v>277</v>
      </c>
      <c r="E2695" s="85">
        <v>18.18</v>
      </c>
      <c r="F2695" s="85">
        <v>5035.8599999999997</v>
      </c>
      <c r="G2695" s="85" t="s">
        <v>23</v>
      </c>
    </row>
    <row r="2696" spans="2:7">
      <c r="B2696" s="80">
        <v>43110</v>
      </c>
      <c r="C2696" s="84">
        <v>0.395474537037037</v>
      </c>
      <c r="D2696" s="85">
        <v>589</v>
      </c>
      <c r="E2696" s="85">
        <v>18.181999999999999</v>
      </c>
      <c r="F2696" s="85">
        <v>10709.197999999999</v>
      </c>
      <c r="G2696" s="85" t="s">
        <v>23</v>
      </c>
    </row>
    <row r="2697" spans="2:7">
      <c r="B2697" s="80">
        <v>43110</v>
      </c>
      <c r="C2697" s="84">
        <v>0.39582175925925928</v>
      </c>
      <c r="D2697" s="85">
        <v>357</v>
      </c>
      <c r="E2697" s="85">
        <v>18.178000000000001</v>
      </c>
      <c r="F2697" s="85">
        <v>6489.5460000000003</v>
      </c>
      <c r="G2697" s="85" t="s">
        <v>23</v>
      </c>
    </row>
    <row r="2698" spans="2:7">
      <c r="B2698" s="80">
        <v>43110</v>
      </c>
      <c r="C2698" s="84">
        <v>0.39583333333333331</v>
      </c>
      <c r="D2698" s="85">
        <v>14</v>
      </c>
      <c r="E2698" s="85">
        <v>18.178000000000001</v>
      </c>
      <c r="F2698" s="85">
        <v>254.49200000000002</v>
      </c>
      <c r="G2698" s="85" t="s">
        <v>23</v>
      </c>
    </row>
    <row r="2699" spans="2:7">
      <c r="B2699" s="80">
        <v>43110</v>
      </c>
      <c r="C2699" s="84">
        <v>0.3963888888888889</v>
      </c>
      <c r="D2699" s="85">
        <v>597</v>
      </c>
      <c r="E2699" s="85">
        <v>18.184000000000001</v>
      </c>
      <c r="F2699" s="85">
        <v>10855.848</v>
      </c>
      <c r="G2699" s="85" t="s">
        <v>23</v>
      </c>
    </row>
    <row r="2700" spans="2:7">
      <c r="B2700" s="80">
        <v>43110</v>
      </c>
      <c r="C2700" s="84">
        <v>0.39660879629629631</v>
      </c>
      <c r="D2700" s="85">
        <v>320</v>
      </c>
      <c r="E2700" s="85">
        <v>18.173999999999999</v>
      </c>
      <c r="F2700" s="85">
        <v>5815.68</v>
      </c>
      <c r="G2700" s="85" t="s">
        <v>23</v>
      </c>
    </row>
    <row r="2701" spans="2:7">
      <c r="B2701" s="80">
        <v>43110</v>
      </c>
      <c r="C2701" s="84">
        <v>0.39717592592592593</v>
      </c>
      <c r="D2701" s="85">
        <v>586</v>
      </c>
      <c r="E2701" s="85">
        <v>18.170000000000002</v>
      </c>
      <c r="F2701" s="85">
        <v>10647.62</v>
      </c>
      <c r="G2701" s="85" t="s">
        <v>23</v>
      </c>
    </row>
    <row r="2702" spans="2:7">
      <c r="B2702" s="80">
        <v>43110</v>
      </c>
      <c r="C2702" s="84">
        <v>0.39751157407407406</v>
      </c>
      <c r="D2702" s="85">
        <v>391</v>
      </c>
      <c r="E2702" s="85">
        <v>18.167999999999999</v>
      </c>
      <c r="F2702" s="85">
        <v>7103.6880000000001</v>
      </c>
      <c r="G2702" s="85" t="s">
        <v>23</v>
      </c>
    </row>
    <row r="2703" spans="2:7">
      <c r="B2703" s="80">
        <v>43110</v>
      </c>
      <c r="C2703" s="84">
        <v>0.39784722222222224</v>
      </c>
      <c r="D2703" s="85">
        <v>275</v>
      </c>
      <c r="E2703" s="85">
        <v>18.164000000000001</v>
      </c>
      <c r="F2703" s="85">
        <v>4995.1000000000004</v>
      </c>
      <c r="G2703" s="85" t="s">
        <v>23</v>
      </c>
    </row>
    <row r="2704" spans="2:7">
      <c r="B2704" s="80">
        <v>43110</v>
      </c>
      <c r="C2704" s="84">
        <v>0.3979861111111111</v>
      </c>
      <c r="D2704" s="85">
        <v>275</v>
      </c>
      <c r="E2704" s="85">
        <v>18.164000000000001</v>
      </c>
      <c r="F2704" s="85">
        <v>4995.1000000000004</v>
      </c>
      <c r="G2704" s="85" t="s">
        <v>23</v>
      </c>
    </row>
    <row r="2705" spans="2:7">
      <c r="B2705" s="80">
        <v>43110</v>
      </c>
      <c r="C2705" s="84">
        <v>0.39836805555555554</v>
      </c>
      <c r="D2705" s="85">
        <v>405</v>
      </c>
      <c r="E2705" s="85">
        <v>18.170000000000002</v>
      </c>
      <c r="F2705" s="85">
        <v>7358.85</v>
      </c>
      <c r="G2705" s="85" t="s">
        <v>23</v>
      </c>
    </row>
    <row r="2706" spans="2:7">
      <c r="B2706" s="80">
        <v>43110</v>
      </c>
      <c r="C2706" s="84">
        <v>0.39884259259259264</v>
      </c>
      <c r="D2706" s="85">
        <v>395</v>
      </c>
      <c r="E2706" s="85">
        <v>18.173999999999999</v>
      </c>
      <c r="F2706" s="85">
        <v>7178.73</v>
      </c>
      <c r="G2706" s="85" t="s">
        <v>23</v>
      </c>
    </row>
    <row r="2707" spans="2:7">
      <c r="B2707" s="80">
        <v>43110</v>
      </c>
      <c r="C2707" s="84">
        <v>0.39899305555555559</v>
      </c>
      <c r="D2707" s="85">
        <v>275</v>
      </c>
      <c r="E2707" s="85">
        <v>18.173999999999999</v>
      </c>
      <c r="F2707" s="85">
        <v>4997.8499999999995</v>
      </c>
      <c r="G2707" s="85" t="s">
        <v>23</v>
      </c>
    </row>
    <row r="2708" spans="2:7">
      <c r="B2708" s="80">
        <v>43110</v>
      </c>
      <c r="C2708" s="84">
        <v>0.3992708333333333</v>
      </c>
      <c r="D2708" s="85">
        <v>275</v>
      </c>
      <c r="E2708" s="85">
        <v>18.166</v>
      </c>
      <c r="F2708" s="85">
        <v>4995.6500000000005</v>
      </c>
      <c r="G2708" s="85" t="s">
        <v>23</v>
      </c>
    </row>
    <row r="2709" spans="2:7">
      <c r="B2709" s="80">
        <v>43110</v>
      </c>
      <c r="C2709" s="84">
        <v>0.39969907407407407</v>
      </c>
      <c r="D2709" s="85">
        <v>275</v>
      </c>
      <c r="E2709" s="85">
        <v>18.166</v>
      </c>
      <c r="F2709" s="85">
        <v>4995.6500000000005</v>
      </c>
      <c r="G2709" s="85" t="s">
        <v>23</v>
      </c>
    </row>
    <row r="2710" spans="2:7">
      <c r="B2710" s="80">
        <v>43110</v>
      </c>
      <c r="C2710" s="84">
        <v>0.40021990740740737</v>
      </c>
      <c r="D2710" s="85">
        <v>422</v>
      </c>
      <c r="E2710" s="85">
        <v>18.166</v>
      </c>
      <c r="F2710" s="85">
        <v>7666.0520000000006</v>
      </c>
      <c r="G2710" s="85" t="s">
        <v>23</v>
      </c>
    </row>
    <row r="2711" spans="2:7">
      <c r="B2711" s="80">
        <v>43110</v>
      </c>
      <c r="C2711" s="84">
        <v>0.40063657407407405</v>
      </c>
      <c r="D2711" s="85">
        <v>920</v>
      </c>
      <c r="E2711" s="85">
        <v>18.167999999999999</v>
      </c>
      <c r="F2711" s="85">
        <v>16714.559999999998</v>
      </c>
      <c r="G2711" s="85" t="s">
        <v>23</v>
      </c>
    </row>
    <row r="2712" spans="2:7">
      <c r="B2712" s="80">
        <v>43110</v>
      </c>
      <c r="C2712" s="84">
        <v>0.40157407407407408</v>
      </c>
      <c r="D2712" s="85">
        <v>1007</v>
      </c>
      <c r="E2712" s="85">
        <v>18.173999999999999</v>
      </c>
      <c r="F2712" s="85">
        <v>18301.218000000001</v>
      </c>
      <c r="G2712" s="85" t="s">
        <v>23</v>
      </c>
    </row>
    <row r="2713" spans="2:7">
      <c r="B2713" s="80">
        <v>43110</v>
      </c>
      <c r="C2713" s="84">
        <v>0.40207175925925925</v>
      </c>
      <c r="D2713" s="85">
        <v>347</v>
      </c>
      <c r="E2713" s="85">
        <v>18.175999999999998</v>
      </c>
      <c r="F2713" s="85">
        <v>6307.0719999999992</v>
      </c>
      <c r="G2713" s="85" t="s">
        <v>23</v>
      </c>
    </row>
    <row r="2714" spans="2:7">
      <c r="B2714" s="80">
        <v>43110</v>
      </c>
      <c r="C2714" s="84">
        <v>0.40208333333333335</v>
      </c>
      <c r="D2714" s="85">
        <v>318</v>
      </c>
      <c r="E2714" s="85">
        <v>18.175999999999998</v>
      </c>
      <c r="F2714" s="85">
        <v>5779.9679999999998</v>
      </c>
      <c r="G2714" s="85" t="s">
        <v>23</v>
      </c>
    </row>
    <row r="2715" spans="2:7">
      <c r="B2715" s="80">
        <v>43110</v>
      </c>
      <c r="C2715" s="84">
        <v>0.40258101851851852</v>
      </c>
      <c r="D2715" s="85">
        <v>275</v>
      </c>
      <c r="E2715" s="85">
        <v>18.170000000000002</v>
      </c>
      <c r="F2715" s="85">
        <v>4996.7500000000009</v>
      </c>
      <c r="G2715" s="85" t="s">
        <v>23</v>
      </c>
    </row>
    <row r="2716" spans="2:7">
      <c r="B2716" s="80">
        <v>43110</v>
      </c>
      <c r="C2716" s="84">
        <v>0.40274305555555556</v>
      </c>
      <c r="D2716" s="85">
        <v>327</v>
      </c>
      <c r="E2716" s="85">
        <v>18.167999999999999</v>
      </c>
      <c r="F2716" s="85">
        <v>5940.9359999999997</v>
      </c>
      <c r="G2716" s="85" t="s">
        <v>23</v>
      </c>
    </row>
    <row r="2717" spans="2:7">
      <c r="B2717" s="80">
        <v>43110</v>
      </c>
      <c r="C2717" s="84">
        <v>0.40288194444444447</v>
      </c>
      <c r="D2717" s="85">
        <v>275</v>
      </c>
      <c r="E2717" s="85">
        <v>18.164000000000001</v>
      </c>
      <c r="F2717" s="85">
        <v>4995.1000000000004</v>
      </c>
      <c r="G2717" s="85" t="s">
        <v>23</v>
      </c>
    </row>
    <row r="2718" spans="2:7">
      <c r="B2718" s="80">
        <v>43110</v>
      </c>
      <c r="C2718" s="84">
        <v>0.40327546296296296</v>
      </c>
      <c r="D2718" s="85">
        <v>305</v>
      </c>
      <c r="E2718" s="85">
        <v>18.167999999999999</v>
      </c>
      <c r="F2718" s="85">
        <v>5541.24</v>
      </c>
      <c r="G2718" s="85" t="s">
        <v>23</v>
      </c>
    </row>
    <row r="2719" spans="2:7">
      <c r="B2719" s="80">
        <v>43110</v>
      </c>
      <c r="C2719" s="84">
        <v>0.40357638888888886</v>
      </c>
      <c r="D2719" s="85">
        <v>305</v>
      </c>
      <c r="E2719" s="85">
        <v>18.172000000000001</v>
      </c>
      <c r="F2719" s="85">
        <v>5542.46</v>
      </c>
      <c r="G2719" s="85" t="s">
        <v>23</v>
      </c>
    </row>
    <row r="2720" spans="2:7">
      <c r="B2720" s="80">
        <v>43110</v>
      </c>
      <c r="C2720" s="84">
        <v>0.40383101851851855</v>
      </c>
      <c r="D2720" s="85">
        <v>275</v>
      </c>
      <c r="E2720" s="85">
        <v>18.161999999999999</v>
      </c>
      <c r="F2720" s="85">
        <v>4994.55</v>
      </c>
      <c r="G2720" s="85" t="s">
        <v>23</v>
      </c>
    </row>
    <row r="2721" spans="2:7">
      <c r="B2721" s="80">
        <v>43110</v>
      </c>
      <c r="C2721" s="84">
        <v>0.40471064814814817</v>
      </c>
      <c r="D2721" s="85">
        <v>620</v>
      </c>
      <c r="E2721" s="85">
        <v>18.164000000000001</v>
      </c>
      <c r="F2721" s="85">
        <v>11261.68</v>
      </c>
      <c r="G2721" s="85" t="s">
        <v>23</v>
      </c>
    </row>
    <row r="2722" spans="2:7">
      <c r="B2722" s="80">
        <v>43110</v>
      </c>
      <c r="C2722" s="84">
        <v>0.40482638888888894</v>
      </c>
      <c r="D2722" s="85">
        <v>275</v>
      </c>
      <c r="E2722" s="85">
        <v>18.16</v>
      </c>
      <c r="F2722" s="85">
        <v>4994</v>
      </c>
      <c r="G2722" s="85" t="s">
        <v>23</v>
      </c>
    </row>
    <row r="2723" spans="2:7">
      <c r="B2723" s="80">
        <v>43110</v>
      </c>
      <c r="C2723" s="84">
        <v>0.40561342592592592</v>
      </c>
      <c r="D2723" s="85">
        <v>735</v>
      </c>
      <c r="E2723" s="85">
        <v>18.158000000000001</v>
      </c>
      <c r="F2723" s="85">
        <v>13346.130000000001</v>
      </c>
      <c r="G2723" s="85" t="s">
        <v>23</v>
      </c>
    </row>
    <row r="2724" spans="2:7">
      <c r="B2724" s="80">
        <v>43110</v>
      </c>
      <c r="C2724" s="84">
        <v>0.40600694444444446</v>
      </c>
      <c r="D2724" s="85">
        <v>238</v>
      </c>
      <c r="E2724" s="85">
        <v>18.146000000000001</v>
      </c>
      <c r="F2724" s="85">
        <v>4318.7480000000005</v>
      </c>
      <c r="G2724" s="85" t="s">
        <v>23</v>
      </c>
    </row>
    <row r="2725" spans="2:7">
      <c r="B2725" s="80">
        <v>43110</v>
      </c>
      <c r="C2725" s="84">
        <v>0.40600694444444446</v>
      </c>
      <c r="D2725" s="85">
        <v>37</v>
      </c>
      <c r="E2725" s="85">
        <v>18.146000000000001</v>
      </c>
      <c r="F2725" s="85">
        <v>671.40200000000004</v>
      </c>
      <c r="G2725" s="85" t="s">
        <v>23</v>
      </c>
    </row>
    <row r="2726" spans="2:7">
      <c r="B2726" s="80">
        <v>43110</v>
      </c>
      <c r="C2726" s="84">
        <v>0.40626157407407404</v>
      </c>
      <c r="D2726" s="85">
        <v>324</v>
      </c>
      <c r="E2726" s="85">
        <v>18.154</v>
      </c>
      <c r="F2726" s="85">
        <v>5881.8959999999997</v>
      </c>
      <c r="G2726" s="85" t="s">
        <v>23</v>
      </c>
    </row>
    <row r="2727" spans="2:7">
      <c r="B2727" s="80">
        <v>43110</v>
      </c>
      <c r="C2727" s="84">
        <v>0.40652777777777777</v>
      </c>
      <c r="D2727" s="85">
        <v>305</v>
      </c>
      <c r="E2727" s="85">
        <v>18.16</v>
      </c>
      <c r="F2727" s="85">
        <v>5538.8</v>
      </c>
      <c r="G2727" s="85" t="s">
        <v>23</v>
      </c>
    </row>
    <row r="2728" spans="2:7">
      <c r="B2728" s="80">
        <v>43110</v>
      </c>
      <c r="C2728" s="84">
        <v>0.4069444444444445</v>
      </c>
      <c r="D2728" s="85">
        <v>345</v>
      </c>
      <c r="E2728" s="85">
        <v>18.166</v>
      </c>
      <c r="F2728" s="85">
        <v>6267.27</v>
      </c>
      <c r="G2728" s="85" t="s">
        <v>23</v>
      </c>
    </row>
    <row r="2729" spans="2:7">
      <c r="B2729" s="80">
        <v>43110</v>
      </c>
      <c r="C2729" s="84">
        <v>0.40717592592592594</v>
      </c>
      <c r="D2729" s="85">
        <v>327</v>
      </c>
      <c r="E2729" s="85">
        <v>18.166</v>
      </c>
      <c r="F2729" s="85">
        <v>5940.2820000000002</v>
      </c>
      <c r="G2729" s="85" t="s">
        <v>23</v>
      </c>
    </row>
    <row r="2730" spans="2:7">
      <c r="B2730" s="80">
        <v>43110</v>
      </c>
      <c r="C2730" s="84">
        <v>0.40749999999999997</v>
      </c>
      <c r="D2730" s="85">
        <v>313</v>
      </c>
      <c r="E2730" s="85">
        <v>18.16</v>
      </c>
      <c r="F2730" s="85">
        <v>5684.08</v>
      </c>
      <c r="G2730" s="85" t="s">
        <v>23</v>
      </c>
    </row>
    <row r="2731" spans="2:7">
      <c r="B2731" s="80">
        <v>43110</v>
      </c>
      <c r="C2731" s="84">
        <v>0.40761574074074075</v>
      </c>
      <c r="D2731" s="85">
        <v>275</v>
      </c>
      <c r="E2731" s="85">
        <v>18.16</v>
      </c>
      <c r="F2731" s="85">
        <v>4994</v>
      </c>
      <c r="G2731" s="85" t="s">
        <v>23</v>
      </c>
    </row>
    <row r="2732" spans="2:7">
      <c r="B2732" s="80">
        <v>43110</v>
      </c>
      <c r="C2732" s="84">
        <v>0.40791666666666665</v>
      </c>
      <c r="D2732" s="85">
        <v>51</v>
      </c>
      <c r="E2732" s="85">
        <v>18.158000000000001</v>
      </c>
      <c r="F2732" s="85">
        <v>926.05800000000011</v>
      </c>
      <c r="G2732" s="85" t="s">
        <v>23</v>
      </c>
    </row>
    <row r="2733" spans="2:7">
      <c r="B2733" s="80">
        <v>43110</v>
      </c>
      <c r="C2733" s="84">
        <v>0.40795138888888888</v>
      </c>
      <c r="D2733" s="85">
        <v>224</v>
      </c>
      <c r="E2733" s="85">
        <v>18.158000000000001</v>
      </c>
      <c r="F2733" s="85">
        <v>4067.3920000000003</v>
      </c>
      <c r="G2733" s="85" t="s">
        <v>23</v>
      </c>
    </row>
    <row r="2734" spans="2:7">
      <c r="B2734" s="80">
        <v>43110</v>
      </c>
      <c r="C2734" s="84">
        <v>0.40807870370370369</v>
      </c>
      <c r="D2734" s="85">
        <v>275</v>
      </c>
      <c r="E2734" s="85">
        <v>18.16</v>
      </c>
      <c r="F2734" s="85">
        <v>4994</v>
      </c>
      <c r="G2734" s="85" t="s">
        <v>23</v>
      </c>
    </row>
    <row r="2735" spans="2:7">
      <c r="B2735" s="80">
        <v>43110</v>
      </c>
      <c r="C2735" s="84">
        <v>0.40884259259259265</v>
      </c>
      <c r="D2735" s="85">
        <v>792</v>
      </c>
      <c r="E2735" s="85">
        <v>18.161999999999999</v>
      </c>
      <c r="F2735" s="85">
        <v>14384.304</v>
      </c>
      <c r="G2735" s="85" t="s">
        <v>23</v>
      </c>
    </row>
    <row r="2736" spans="2:7">
      <c r="B2736" s="80">
        <v>43110</v>
      </c>
      <c r="C2736" s="84">
        <v>0.40950231481481486</v>
      </c>
      <c r="D2736" s="85">
        <v>275</v>
      </c>
      <c r="E2736" s="85">
        <v>18.16</v>
      </c>
      <c r="F2736" s="85">
        <v>4994</v>
      </c>
      <c r="G2736" s="85" t="s">
        <v>23</v>
      </c>
    </row>
    <row r="2737" spans="2:7">
      <c r="B2737" s="80">
        <v>43110</v>
      </c>
      <c r="C2737" s="84">
        <v>0.40954861111111113</v>
      </c>
      <c r="D2737" s="85">
        <v>654</v>
      </c>
      <c r="E2737" s="85">
        <v>18.158000000000001</v>
      </c>
      <c r="F2737" s="85">
        <v>11875.332</v>
      </c>
      <c r="G2737" s="85" t="s">
        <v>23</v>
      </c>
    </row>
    <row r="2738" spans="2:7">
      <c r="B2738" s="80">
        <v>43110</v>
      </c>
      <c r="C2738" s="84">
        <v>0.40991898148148148</v>
      </c>
      <c r="D2738" s="85">
        <v>435</v>
      </c>
      <c r="E2738" s="85">
        <v>18.16</v>
      </c>
      <c r="F2738" s="85">
        <v>7899.6</v>
      </c>
      <c r="G2738" s="85" t="s">
        <v>23</v>
      </c>
    </row>
    <row r="2739" spans="2:7">
      <c r="B2739" s="80">
        <v>43110</v>
      </c>
      <c r="C2739" s="84">
        <v>0.41033564814814816</v>
      </c>
      <c r="D2739" s="85">
        <v>275</v>
      </c>
      <c r="E2739" s="85">
        <v>18.155999999999999</v>
      </c>
      <c r="F2739" s="85">
        <v>4992.8999999999996</v>
      </c>
      <c r="G2739" s="85" t="s">
        <v>23</v>
      </c>
    </row>
    <row r="2740" spans="2:7">
      <c r="B2740" s="80">
        <v>43110</v>
      </c>
      <c r="C2740" s="84">
        <v>0.41043981481481479</v>
      </c>
      <c r="D2740" s="85">
        <v>275</v>
      </c>
      <c r="E2740" s="85">
        <v>18.143999999999998</v>
      </c>
      <c r="F2740" s="85">
        <v>4989.5999999999995</v>
      </c>
      <c r="G2740" s="85" t="s">
        <v>23</v>
      </c>
    </row>
    <row r="2741" spans="2:7">
      <c r="B2741" s="80">
        <v>43110</v>
      </c>
      <c r="C2741" s="84">
        <v>0.41063657407407406</v>
      </c>
      <c r="D2741" s="85">
        <v>275</v>
      </c>
      <c r="E2741" s="85">
        <v>18.141999999999999</v>
      </c>
      <c r="F2741" s="85">
        <v>4989.05</v>
      </c>
      <c r="G2741" s="85" t="s">
        <v>23</v>
      </c>
    </row>
    <row r="2742" spans="2:7">
      <c r="B2742" s="80">
        <v>43110</v>
      </c>
      <c r="C2742" s="84">
        <v>0.41091435185185188</v>
      </c>
      <c r="D2742" s="85">
        <v>314</v>
      </c>
      <c r="E2742" s="85">
        <v>18.143999999999998</v>
      </c>
      <c r="F2742" s="85">
        <v>5697.2159999999994</v>
      </c>
      <c r="G2742" s="85" t="s">
        <v>23</v>
      </c>
    </row>
    <row r="2743" spans="2:7">
      <c r="B2743" s="80">
        <v>43110</v>
      </c>
      <c r="C2743" s="84">
        <v>0.41152777777777777</v>
      </c>
      <c r="D2743" s="85">
        <v>648</v>
      </c>
      <c r="E2743" s="85">
        <v>18.148</v>
      </c>
      <c r="F2743" s="85">
        <v>11759.904</v>
      </c>
      <c r="G2743" s="85" t="s">
        <v>23</v>
      </c>
    </row>
    <row r="2744" spans="2:7">
      <c r="B2744" s="80">
        <v>43110</v>
      </c>
      <c r="C2744" s="84">
        <v>0.41187499999999999</v>
      </c>
      <c r="D2744" s="85">
        <v>275</v>
      </c>
      <c r="E2744" s="85">
        <v>18.152000000000001</v>
      </c>
      <c r="F2744" s="85">
        <v>4991.8</v>
      </c>
      <c r="G2744" s="85" t="s">
        <v>23</v>
      </c>
    </row>
    <row r="2745" spans="2:7">
      <c r="B2745" s="80">
        <v>43110</v>
      </c>
      <c r="C2745" s="84">
        <v>0.41223379629629631</v>
      </c>
      <c r="D2745" s="85">
        <v>558</v>
      </c>
      <c r="E2745" s="85">
        <v>18.16</v>
      </c>
      <c r="F2745" s="85">
        <v>10133.280000000001</v>
      </c>
      <c r="G2745" s="85" t="s">
        <v>23</v>
      </c>
    </row>
    <row r="2746" spans="2:7">
      <c r="B2746" s="80">
        <v>43110</v>
      </c>
      <c r="C2746" s="84">
        <v>0.41259259259259262</v>
      </c>
      <c r="D2746" s="85">
        <v>345</v>
      </c>
      <c r="E2746" s="85">
        <v>18.149999999999999</v>
      </c>
      <c r="F2746" s="85">
        <v>6261.7499999999991</v>
      </c>
      <c r="G2746" s="85" t="s">
        <v>23</v>
      </c>
    </row>
    <row r="2747" spans="2:7">
      <c r="B2747" s="80">
        <v>43110</v>
      </c>
      <c r="C2747" s="84">
        <v>0.41285879629629635</v>
      </c>
      <c r="D2747" s="85">
        <v>275</v>
      </c>
      <c r="E2747" s="85">
        <v>18.155999999999999</v>
      </c>
      <c r="F2747" s="85">
        <v>4992.8999999999996</v>
      </c>
      <c r="G2747" s="85" t="s">
        <v>23</v>
      </c>
    </row>
    <row r="2748" spans="2:7">
      <c r="B2748" s="80">
        <v>43110</v>
      </c>
      <c r="C2748" s="84">
        <v>0.41315972222222225</v>
      </c>
      <c r="D2748" s="85">
        <v>275</v>
      </c>
      <c r="E2748" s="85">
        <v>18.155999999999999</v>
      </c>
      <c r="F2748" s="85">
        <v>4992.8999999999996</v>
      </c>
      <c r="G2748" s="85" t="s">
        <v>23</v>
      </c>
    </row>
    <row r="2749" spans="2:7">
      <c r="B2749" s="80">
        <v>43110</v>
      </c>
      <c r="C2749" s="84">
        <v>0.4136111111111111</v>
      </c>
      <c r="D2749" s="85">
        <v>456</v>
      </c>
      <c r="E2749" s="85">
        <v>18.158000000000001</v>
      </c>
      <c r="F2749" s="85">
        <v>8280.0480000000007</v>
      </c>
      <c r="G2749" s="85" t="s">
        <v>23</v>
      </c>
    </row>
    <row r="2750" spans="2:7">
      <c r="B2750" s="80">
        <v>43110</v>
      </c>
      <c r="C2750" s="84">
        <v>0.41537037037037039</v>
      </c>
      <c r="D2750" s="85">
        <v>1461</v>
      </c>
      <c r="E2750" s="85">
        <v>18.161999999999999</v>
      </c>
      <c r="F2750" s="85">
        <v>26534.681999999997</v>
      </c>
      <c r="G2750" s="85" t="s">
        <v>23</v>
      </c>
    </row>
    <row r="2751" spans="2:7">
      <c r="B2751" s="80">
        <v>43110</v>
      </c>
      <c r="C2751" s="84">
        <v>0.41550925925925924</v>
      </c>
      <c r="D2751" s="85">
        <v>758</v>
      </c>
      <c r="E2751" s="85">
        <v>18.16</v>
      </c>
      <c r="F2751" s="85">
        <v>13765.28</v>
      </c>
      <c r="G2751" s="85" t="s">
        <v>23</v>
      </c>
    </row>
    <row r="2752" spans="2:7">
      <c r="B2752" s="80">
        <v>43110</v>
      </c>
      <c r="C2752" s="84">
        <v>0.41569444444444442</v>
      </c>
      <c r="D2752" s="85">
        <v>275</v>
      </c>
      <c r="E2752" s="85">
        <v>18.158000000000001</v>
      </c>
      <c r="F2752" s="85">
        <v>4993.4500000000007</v>
      </c>
      <c r="G2752" s="85" t="s">
        <v>23</v>
      </c>
    </row>
    <row r="2753" spans="2:7">
      <c r="B2753" s="80">
        <v>43110</v>
      </c>
      <c r="C2753" s="84">
        <v>0.41627314814814814</v>
      </c>
      <c r="D2753" s="85">
        <v>600</v>
      </c>
      <c r="E2753" s="85">
        <v>18.155999999999999</v>
      </c>
      <c r="F2753" s="85">
        <v>10893.599999999999</v>
      </c>
      <c r="G2753" s="85" t="s">
        <v>23</v>
      </c>
    </row>
    <row r="2754" spans="2:7">
      <c r="B2754" s="80">
        <v>43110</v>
      </c>
      <c r="C2754" s="84">
        <v>0.41667824074074072</v>
      </c>
      <c r="D2754" s="85">
        <v>275</v>
      </c>
      <c r="E2754" s="85">
        <v>18.154</v>
      </c>
      <c r="F2754" s="85">
        <v>4992.3500000000004</v>
      </c>
      <c r="G2754" s="85" t="s">
        <v>23</v>
      </c>
    </row>
    <row r="2755" spans="2:7">
      <c r="B2755" s="80">
        <v>43110</v>
      </c>
      <c r="C2755" s="84">
        <v>0.41678240740740741</v>
      </c>
      <c r="D2755" s="85">
        <v>275</v>
      </c>
      <c r="E2755" s="85">
        <v>18.152000000000001</v>
      </c>
      <c r="F2755" s="85">
        <v>4991.8</v>
      </c>
      <c r="G2755" s="85" t="s">
        <v>23</v>
      </c>
    </row>
    <row r="2756" spans="2:7">
      <c r="B2756" s="80">
        <v>43110</v>
      </c>
      <c r="C2756" s="84">
        <v>0.41722222222222222</v>
      </c>
      <c r="D2756" s="85">
        <v>440</v>
      </c>
      <c r="E2756" s="85">
        <v>18.154</v>
      </c>
      <c r="F2756" s="85">
        <v>7987.76</v>
      </c>
      <c r="G2756" s="85" t="s">
        <v>23</v>
      </c>
    </row>
    <row r="2757" spans="2:7">
      <c r="B2757" s="80">
        <v>43110</v>
      </c>
      <c r="C2757" s="84">
        <v>0.41775462962962967</v>
      </c>
      <c r="D2757" s="85">
        <v>356</v>
      </c>
      <c r="E2757" s="85">
        <v>18.149999999999999</v>
      </c>
      <c r="F2757" s="85">
        <v>6461.4</v>
      </c>
      <c r="G2757" s="85" t="s">
        <v>23</v>
      </c>
    </row>
    <row r="2758" spans="2:7">
      <c r="B2758" s="80">
        <v>43110</v>
      </c>
      <c r="C2758" s="84">
        <v>0.41775462962962967</v>
      </c>
      <c r="D2758" s="85">
        <v>264</v>
      </c>
      <c r="E2758" s="85">
        <v>18.149999999999999</v>
      </c>
      <c r="F2758" s="85">
        <v>4791.5999999999995</v>
      </c>
      <c r="G2758" s="85" t="s">
        <v>23</v>
      </c>
    </row>
    <row r="2759" spans="2:7">
      <c r="B2759" s="80">
        <v>43110</v>
      </c>
      <c r="C2759" s="84">
        <v>0.41812500000000002</v>
      </c>
      <c r="D2759" s="85">
        <v>318</v>
      </c>
      <c r="E2759" s="85">
        <v>18.149999999999999</v>
      </c>
      <c r="F2759" s="85">
        <v>5771.7</v>
      </c>
      <c r="G2759" s="85" t="s">
        <v>23</v>
      </c>
    </row>
    <row r="2760" spans="2:7">
      <c r="B2760" s="80">
        <v>43110</v>
      </c>
      <c r="C2760" s="84">
        <v>0.41833333333333328</v>
      </c>
      <c r="D2760" s="85">
        <v>300</v>
      </c>
      <c r="E2760" s="85">
        <v>18.149999999999999</v>
      </c>
      <c r="F2760" s="85">
        <v>5445</v>
      </c>
      <c r="G2760" s="85" t="s">
        <v>23</v>
      </c>
    </row>
    <row r="2761" spans="2:7">
      <c r="B2761" s="80">
        <v>43110</v>
      </c>
      <c r="C2761" s="84">
        <v>0.41896990740740742</v>
      </c>
      <c r="D2761" s="85">
        <v>493</v>
      </c>
      <c r="E2761" s="85">
        <v>18.149999999999999</v>
      </c>
      <c r="F2761" s="85">
        <v>8947.9499999999989</v>
      </c>
      <c r="G2761" s="85" t="s">
        <v>23</v>
      </c>
    </row>
    <row r="2762" spans="2:7">
      <c r="B2762" s="80">
        <v>43110</v>
      </c>
      <c r="C2762" s="84">
        <v>0.4201273148148148</v>
      </c>
      <c r="D2762" s="85">
        <v>910</v>
      </c>
      <c r="E2762" s="85">
        <v>18.155999999999999</v>
      </c>
      <c r="F2762" s="85">
        <v>16521.96</v>
      </c>
      <c r="G2762" s="85" t="s">
        <v>23</v>
      </c>
    </row>
    <row r="2763" spans="2:7">
      <c r="B2763" s="80">
        <v>43110</v>
      </c>
      <c r="C2763" s="84">
        <v>0.42015046296296293</v>
      </c>
      <c r="D2763" s="85">
        <v>356</v>
      </c>
      <c r="E2763" s="85">
        <v>18.154</v>
      </c>
      <c r="F2763" s="85">
        <v>6462.8239999999996</v>
      </c>
      <c r="G2763" s="85" t="s">
        <v>23</v>
      </c>
    </row>
    <row r="2764" spans="2:7">
      <c r="B2764" s="80">
        <v>43110</v>
      </c>
      <c r="C2764" s="84">
        <v>0.42015046296296293</v>
      </c>
      <c r="D2764" s="85">
        <v>108</v>
      </c>
      <c r="E2764" s="85">
        <v>18.154</v>
      </c>
      <c r="F2764" s="85">
        <v>1960.6320000000001</v>
      </c>
      <c r="G2764" s="85" t="s">
        <v>23</v>
      </c>
    </row>
    <row r="2765" spans="2:7">
      <c r="B2765" s="80">
        <v>43110</v>
      </c>
      <c r="C2765" s="84">
        <v>0.42098379629629629</v>
      </c>
      <c r="D2765" s="85">
        <v>1063</v>
      </c>
      <c r="E2765" s="85">
        <v>18.155999999999999</v>
      </c>
      <c r="F2765" s="85">
        <v>19299.827999999998</v>
      </c>
      <c r="G2765" s="85" t="s">
        <v>23</v>
      </c>
    </row>
    <row r="2766" spans="2:7">
      <c r="B2766" s="80">
        <v>43110</v>
      </c>
      <c r="C2766" s="84">
        <v>0.42121527777777779</v>
      </c>
      <c r="D2766" s="85">
        <v>134</v>
      </c>
      <c r="E2766" s="85">
        <v>18.158000000000001</v>
      </c>
      <c r="F2766" s="85">
        <v>2433.172</v>
      </c>
      <c r="G2766" s="85" t="s">
        <v>23</v>
      </c>
    </row>
    <row r="2767" spans="2:7">
      <c r="B2767" s="80">
        <v>43110</v>
      </c>
      <c r="C2767" s="84">
        <v>0.42121527777777779</v>
      </c>
      <c r="D2767" s="85">
        <v>141</v>
      </c>
      <c r="E2767" s="85">
        <v>18.158000000000001</v>
      </c>
      <c r="F2767" s="85">
        <v>2560.2780000000002</v>
      </c>
      <c r="G2767" s="85" t="s">
        <v>23</v>
      </c>
    </row>
    <row r="2768" spans="2:7">
      <c r="B2768" s="80">
        <v>43110</v>
      </c>
      <c r="C2768" s="84">
        <v>0.42144675925925923</v>
      </c>
      <c r="D2768" s="85">
        <v>275</v>
      </c>
      <c r="E2768" s="85">
        <v>18.154</v>
      </c>
      <c r="F2768" s="85">
        <v>4992.3500000000004</v>
      </c>
      <c r="G2768" s="85" t="s">
        <v>23</v>
      </c>
    </row>
    <row r="2769" spans="2:7">
      <c r="B2769" s="80">
        <v>43110</v>
      </c>
      <c r="C2769" s="84">
        <v>0.4216435185185185</v>
      </c>
      <c r="D2769" s="85">
        <v>275</v>
      </c>
      <c r="E2769" s="85">
        <v>18.152000000000001</v>
      </c>
      <c r="F2769" s="85">
        <v>4991.8</v>
      </c>
      <c r="G2769" s="85" t="s">
        <v>23</v>
      </c>
    </row>
    <row r="2770" spans="2:7">
      <c r="B2770" s="80">
        <v>43110</v>
      </c>
      <c r="C2770" s="84">
        <v>0.42222222222222222</v>
      </c>
      <c r="D2770" s="85">
        <v>500</v>
      </c>
      <c r="E2770" s="85">
        <v>18.16</v>
      </c>
      <c r="F2770" s="85">
        <v>9080</v>
      </c>
      <c r="G2770" s="85" t="s">
        <v>23</v>
      </c>
    </row>
    <row r="2771" spans="2:7">
      <c r="B2771" s="80">
        <v>43110</v>
      </c>
      <c r="C2771" s="84">
        <v>0.42222222222222222</v>
      </c>
      <c r="D2771" s="85">
        <v>233</v>
      </c>
      <c r="E2771" s="85">
        <v>18.16</v>
      </c>
      <c r="F2771" s="85">
        <v>4231.28</v>
      </c>
      <c r="G2771" s="85" t="s">
        <v>23</v>
      </c>
    </row>
    <row r="2772" spans="2:7">
      <c r="B2772" s="80">
        <v>43110</v>
      </c>
      <c r="C2772" s="84">
        <v>0.4230902777777778</v>
      </c>
      <c r="D2772" s="85">
        <v>693</v>
      </c>
      <c r="E2772" s="85">
        <v>18.16</v>
      </c>
      <c r="F2772" s="85">
        <v>12584.88</v>
      </c>
      <c r="G2772" s="85" t="s">
        <v>23</v>
      </c>
    </row>
    <row r="2773" spans="2:7">
      <c r="B2773" s="80">
        <v>43110</v>
      </c>
      <c r="C2773" s="84">
        <v>0.42328703703703702</v>
      </c>
      <c r="D2773" s="85">
        <v>48</v>
      </c>
      <c r="E2773" s="85">
        <v>18.16</v>
      </c>
      <c r="F2773" s="85">
        <v>871.68000000000006</v>
      </c>
      <c r="G2773" s="85" t="s">
        <v>23</v>
      </c>
    </row>
    <row r="2774" spans="2:7">
      <c r="B2774" s="80">
        <v>43110</v>
      </c>
      <c r="C2774" s="84">
        <v>0.42340277777777779</v>
      </c>
      <c r="D2774" s="85">
        <v>625</v>
      </c>
      <c r="E2774" s="85">
        <v>18.16</v>
      </c>
      <c r="F2774" s="85">
        <v>11350</v>
      </c>
      <c r="G2774" s="85" t="s">
        <v>23</v>
      </c>
    </row>
    <row r="2775" spans="2:7">
      <c r="B2775" s="80">
        <v>43110</v>
      </c>
      <c r="C2775" s="84">
        <v>0.42364583333333333</v>
      </c>
      <c r="D2775" s="85">
        <v>275</v>
      </c>
      <c r="E2775" s="85">
        <v>18.155999999999999</v>
      </c>
      <c r="F2775" s="85">
        <v>4992.8999999999996</v>
      </c>
      <c r="G2775" s="85" t="s">
        <v>23</v>
      </c>
    </row>
    <row r="2776" spans="2:7">
      <c r="B2776" s="80">
        <v>43110</v>
      </c>
      <c r="C2776" s="84">
        <v>0.42435185185185187</v>
      </c>
      <c r="D2776" s="85">
        <v>600</v>
      </c>
      <c r="E2776" s="85">
        <v>18.158000000000001</v>
      </c>
      <c r="F2776" s="85">
        <v>10894.800000000001</v>
      </c>
      <c r="G2776" s="85" t="s">
        <v>23</v>
      </c>
    </row>
    <row r="2777" spans="2:7">
      <c r="B2777" s="80">
        <v>43110</v>
      </c>
      <c r="C2777" s="84">
        <v>0.42435185185185187</v>
      </c>
      <c r="D2777" s="85">
        <v>254</v>
      </c>
      <c r="E2777" s="85">
        <v>18.158000000000001</v>
      </c>
      <c r="F2777" s="85">
        <v>4612.1320000000005</v>
      </c>
      <c r="G2777" s="85" t="s">
        <v>23</v>
      </c>
    </row>
    <row r="2778" spans="2:7">
      <c r="B2778" s="80">
        <v>43110</v>
      </c>
      <c r="C2778" s="84">
        <v>0.42494212962962963</v>
      </c>
      <c r="D2778" s="85">
        <v>448</v>
      </c>
      <c r="E2778" s="85">
        <v>18.16</v>
      </c>
      <c r="F2778" s="85">
        <v>8135.68</v>
      </c>
      <c r="G2778" s="85" t="s">
        <v>23</v>
      </c>
    </row>
    <row r="2779" spans="2:7">
      <c r="B2779" s="80">
        <v>43110</v>
      </c>
      <c r="C2779" s="84">
        <v>0.42498842592592595</v>
      </c>
      <c r="D2779" s="85">
        <v>321</v>
      </c>
      <c r="E2779" s="85">
        <v>18.166</v>
      </c>
      <c r="F2779" s="85">
        <v>5831.2860000000001</v>
      </c>
      <c r="G2779" s="85" t="s">
        <v>23</v>
      </c>
    </row>
    <row r="2780" spans="2:7">
      <c r="B2780" s="80">
        <v>43110</v>
      </c>
      <c r="C2780" s="84">
        <v>0.42665509259259254</v>
      </c>
      <c r="D2780" s="85">
        <v>217</v>
      </c>
      <c r="E2780" s="85">
        <v>18.173999999999999</v>
      </c>
      <c r="F2780" s="85">
        <v>3943.7579999999998</v>
      </c>
      <c r="G2780" s="85" t="s">
        <v>23</v>
      </c>
    </row>
    <row r="2781" spans="2:7">
      <c r="B2781" s="80">
        <v>43110</v>
      </c>
      <c r="C2781" s="84">
        <v>0.42665509259259254</v>
      </c>
      <c r="D2781" s="85">
        <v>866</v>
      </c>
      <c r="E2781" s="85">
        <v>18.173999999999999</v>
      </c>
      <c r="F2781" s="85">
        <v>15738.683999999999</v>
      </c>
      <c r="G2781" s="85" t="s">
        <v>23</v>
      </c>
    </row>
    <row r="2782" spans="2:7">
      <c r="B2782" s="80">
        <v>43110</v>
      </c>
      <c r="C2782" s="84">
        <v>0.4268055555555556</v>
      </c>
      <c r="D2782" s="85">
        <v>819</v>
      </c>
      <c r="E2782" s="85">
        <v>18.172000000000001</v>
      </c>
      <c r="F2782" s="85">
        <v>14882.868</v>
      </c>
      <c r="G2782" s="85" t="s">
        <v>23</v>
      </c>
    </row>
    <row r="2783" spans="2:7">
      <c r="B2783" s="80">
        <v>43110</v>
      </c>
      <c r="C2783" s="84">
        <v>0.42716435185185181</v>
      </c>
      <c r="D2783" s="85">
        <v>275</v>
      </c>
      <c r="E2783" s="85">
        <v>18.172000000000001</v>
      </c>
      <c r="F2783" s="85">
        <v>4997.3</v>
      </c>
      <c r="G2783" s="85" t="s">
        <v>23</v>
      </c>
    </row>
    <row r="2784" spans="2:7">
      <c r="B2784" s="80">
        <v>43110</v>
      </c>
      <c r="C2784" s="84">
        <v>0.42730324074074072</v>
      </c>
      <c r="D2784" s="85">
        <v>299</v>
      </c>
      <c r="E2784" s="85">
        <v>18.172000000000001</v>
      </c>
      <c r="F2784" s="85">
        <v>5433.4279999999999</v>
      </c>
      <c r="G2784" s="85" t="s">
        <v>23</v>
      </c>
    </row>
    <row r="2785" spans="2:7">
      <c r="B2785" s="80">
        <v>43110</v>
      </c>
      <c r="C2785" s="84">
        <v>0.42756944444444445</v>
      </c>
      <c r="D2785" s="85">
        <v>171</v>
      </c>
      <c r="E2785" s="85">
        <v>18.170000000000002</v>
      </c>
      <c r="F2785" s="85">
        <v>3107.07</v>
      </c>
      <c r="G2785" s="85" t="s">
        <v>23</v>
      </c>
    </row>
    <row r="2786" spans="2:7">
      <c r="B2786" s="80">
        <v>43110</v>
      </c>
      <c r="C2786" s="84">
        <v>0.42804398148148143</v>
      </c>
      <c r="D2786" s="85">
        <v>104</v>
      </c>
      <c r="E2786" s="85">
        <v>18.170000000000002</v>
      </c>
      <c r="F2786" s="85">
        <v>1889.6800000000003</v>
      </c>
      <c r="G2786" s="85" t="s">
        <v>23</v>
      </c>
    </row>
    <row r="2787" spans="2:7">
      <c r="B2787" s="80">
        <v>43110</v>
      </c>
      <c r="C2787" s="84">
        <v>0.42856481481481484</v>
      </c>
      <c r="D2787" s="85">
        <v>309</v>
      </c>
      <c r="E2787" s="85">
        <v>18.172000000000001</v>
      </c>
      <c r="F2787" s="85">
        <v>5615.1480000000001</v>
      </c>
      <c r="G2787" s="85" t="s">
        <v>23</v>
      </c>
    </row>
    <row r="2788" spans="2:7">
      <c r="B2788" s="80">
        <v>43110</v>
      </c>
      <c r="C2788" s="84">
        <v>0.42950231481481477</v>
      </c>
      <c r="D2788" s="85">
        <v>979</v>
      </c>
      <c r="E2788" s="85">
        <v>18.173999999999999</v>
      </c>
      <c r="F2788" s="85">
        <v>17792.345999999998</v>
      </c>
      <c r="G2788" s="85" t="s">
        <v>23</v>
      </c>
    </row>
    <row r="2789" spans="2:7">
      <c r="B2789" s="80">
        <v>43110</v>
      </c>
      <c r="C2789" s="84">
        <v>0.42972222222222217</v>
      </c>
      <c r="D2789" s="85">
        <v>486</v>
      </c>
      <c r="E2789" s="85">
        <v>18.172000000000001</v>
      </c>
      <c r="F2789" s="85">
        <v>8831.5920000000006</v>
      </c>
      <c r="G2789" s="85" t="s">
        <v>23</v>
      </c>
    </row>
    <row r="2790" spans="2:7">
      <c r="B2790" s="80">
        <v>43110</v>
      </c>
      <c r="C2790" s="84">
        <v>0.43005787037037035</v>
      </c>
      <c r="D2790" s="85">
        <v>275</v>
      </c>
      <c r="E2790" s="85">
        <v>18.170000000000002</v>
      </c>
      <c r="F2790" s="85">
        <v>4996.7500000000009</v>
      </c>
      <c r="G2790" s="85" t="s">
        <v>23</v>
      </c>
    </row>
    <row r="2791" spans="2:7">
      <c r="B2791" s="80">
        <v>43110</v>
      </c>
      <c r="C2791" s="84">
        <v>0.43054398148148149</v>
      </c>
      <c r="D2791" s="85">
        <v>275</v>
      </c>
      <c r="E2791" s="85">
        <v>18.167999999999999</v>
      </c>
      <c r="F2791" s="85">
        <v>4996.2</v>
      </c>
      <c r="G2791" s="85" t="s">
        <v>23</v>
      </c>
    </row>
    <row r="2792" spans="2:7">
      <c r="B2792" s="80">
        <v>43110</v>
      </c>
      <c r="C2792" s="84">
        <v>0.43059027777777775</v>
      </c>
      <c r="D2792" s="85">
        <v>338</v>
      </c>
      <c r="E2792" s="85">
        <v>18.166</v>
      </c>
      <c r="F2792" s="85">
        <v>6140.1080000000002</v>
      </c>
      <c r="G2792" s="85" t="s">
        <v>23</v>
      </c>
    </row>
    <row r="2793" spans="2:7">
      <c r="B2793" s="80">
        <v>43110</v>
      </c>
      <c r="C2793" s="84">
        <v>0.43063657407407407</v>
      </c>
      <c r="D2793" s="85">
        <v>9</v>
      </c>
      <c r="E2793" s="85">
        <v>18.166</v>
      </c>
      <c r="F2793" s="85">
        <v>163.494</v>
      </c>
      <c r="G2793" s="85" t="s">
        <v>23</v>
      </c>
    </row>
    <row r="2794" spans="2:7">
      <c r="B2794" s="80">
        <v>43110</v>
      </c>
      <c r="C2794" s="84">
        <v>0.43096064814814811</v>
      </c>
      <c r="D2794" s="85">
        <v>275</v>
      </c>
      <c r="E2794" s="85">
        <v>18.164000000000001</v>
      </c>
      <c r="F2794" s="85">
        <v>4995.1000000000004</v>
      </c>
      <c r="G2794" s="85" t="s">
        <v>23</v>
      </c>
    </row>
    <row r="2795" spans="2:7">
      <c r="B2795" s="80">
        <v>43110</v>
      </c>
      <c r="C2795" s="84">
        <v>0.43114583333333334</v>
      </c>
      <c r="D2795" s="85">
        <v>275</v>
      </c>
      <c r="E2795" s="85">
        <v>18.16</v>
      </c>
      <c r="F2795" s="85">
        <v>4994</v>
      </c>
      <c r="G2795" s="85" t="s">
        <v>23</v>
      </c>
    </row>
    <row r="2796" spans="2:7">
      <c r="B2796" s="80">
        <v>43110</v>
      </c>
      <c r="C2796" s="84">
        <v>0.43148148148148152</v>
      </c>
      <c r="D2796" s="85">
        <v>275</v>
      </c>
      <c r="E2796" s="85">
        <v>18.16</v>
      </c>
      <c r="F2796" s="85">
        <v>4994</v>
      </c>
      <c r="G2796" s="85" t="s">
        <v>23</v>
      </c>
    </row>
    <row r="2797" spans="2:7">
      <c r="B2797" s="80">
        <v>43110</v>
      </c>
      <c r="C2797" s="84">
        <v>0.43342592592592594</v>
      </c>
      <c r="D2797" s="85">
        <v>1100</v>
      </c>
      <c r="E2797" s="85">
        <v>18.172000000000001</v>
      </c>
      <c r="F2797" s="85">
        <v>19989.2</v>
      </c>
      <c r="G2797" s="85" t="s">
        <v>23</v>
      </c>
    </row>
    <row r="2798" spans="2:7">
      <c r="B2798" s="80">
        <v>43110</v>
      </c>
      <c r="C2798" s="84">
        <v>0.43342592592592594</v>
      </c>
      <c r="D2798" s="85">
        <v>161</v>
      </c>
      <c r="E2798" s="85">
        <v>18.172000000000001</v>
      </c>
      <c r="F2798" s="85">
        <v>2925.692</v>
      </c>
      <c r="G2798" s="85" t="s">
        <v>23</v>
      </c>
    </row>
    <row r="2799" spans="2:7">
      <c r="B2799" s="80">
        <v>43110</v>
      </c>
      <c r="C2799" s="84">
        <v>0.43391203703703707</v>
      </c>
      <c r="D2799" s="85">
        <v>577</v>
      </c>
      <c r="E2799" s="85">
        <v>18.170000000000002</v>
      </c>
      <c r="F2799" s="85">
        <v>10484.09</v>
      </c>
      <c r="G2799" s="85" t="s">
        <v>23</v>
      </c>
    </row>
    <row r="2800" spans="2:7">
      <c r="B2800" s="80">
        <v>43110</v>
      </c>
      <c r="C2800" s="84">
        <v>0.43391203703703707</v>
      </c>
      <c r="D2800" s="85">
        <v>326</v>
      </c>
      <c r="E2800" s="85">
        <v>18.170000000000002</v>
      </c>
      <c r="F2800" s="85">
        <v>5923.420000000001</v>
      </c>
      <c r="G2800" s="85" t="s">
        <v>23</v>
      </c>
    </row>
    <row r="2801" spans="2:7">
      <c r="B2801" s="80">
        <v>43110</v>
      </c>
      <c r="C2801" s="84">
        <v>0.43395833333333328</v>
      </c>
      <c r="D2801" s="85">
        <v>506</v>
      </c>
      <c r="E2801" s="85">
        <v>18.167999999999999</v>
      </c>
      <c r="F2801" s="85">
        <v>9193.0079999999998</v>
      </c>
      <c r="G2801" s="85" t="s">
        <v>23</v>
      </c>
    </row>
    <row r="2802" spans="2:7">
      <c r="B2802" s="80">
        <v>43110</v>
      </c>
      <c r="C2802" s="84">
        <v>0.43438657407407405</v>
      </c>
      <c r="D2802" s="85">
        <v>275</v>
      </c>
      <c r="E2802" s="85">
        <v>18.161999999999999</v>
      </c>
      <c r="F2802" s="85">
        <v>4994.55</v>
      </c>
      <c r="G2802" s="85" t="s">
        <v>23</v>
      </c>
    </row>
    <row r="2803" spans="2:7">
      <c r="B2803" s="80">
        <v>43110</v>
      </c>
      <c r="C2803" s="84">
        <v>0.43490740740740735</v>
      </c>
      <c r="D2803" s="85">
        <v>319</v>
      </c>
      <c r="E2803" s="85">
        <v>18.164000000000001</v>
      </c>
      <c r="F2803" s="85">
        <v>5794.3160000000007</v>
      </c>
      <c r="G2803" s="85" t="s">
        <v>23</v>
      </c>
    </row>
    <row r="2804" spans="2:7">
      <c r="B2804" s="80">
        <v>43110</v>
      </c>
      <c r="C2804" s="84">
        <v>0.43511574074074072</v>
      </c>
      <c r="D2804" s="85">
        <v>302</v>
      </c>
      <c r="E2804" s="85">
        <v>18.164000000000001</v>
      </c>
      <c r="F2804" s="85">
        <v>5485.5280000000002</v>
      </c>
      <c r="G2804" s="85" t="s">
        <v>23</v>
      </c>
    </row>
    <row r="2805" spans="2:7">
      <c r="B2805" s="80">
        <v>43110</v>
      </c>
      <c r="C2805" s="84">
        <v>0.43538194444444445</v>
      </c>
      <c r="D2805" s="85">
        <v>275</v>
      </c>
      <c r="E2805" s="85">
        <v>18.16</v>
      </c>
      <c r="F2805" s="85">
        <v>4994</v>
      </c>
      <c r="G2805" s="85" t="s">
        <v>23</v>
      </c>
    </row>
    <row r="2806" spans="2:7">
      <c r="B2806" s="80">
        <v>43110</v>
      </c>
      <c r="C2806" s="84">
        <v>0.43586805555555558</v>
      </c>
      <c r="D2806" s="85">
        <v>386</v>
      </c>
      <c r="E2806" s="85">
        <v>18.164000000000001</v>
      </c>
      <c r="F2806" s="85">
        <v>7011.304000000001</v>
      </c>
      <c r="G2806" s="85" t="s">
        <v>23</v>
      </c>
    </row>
    <row r="2807" spans="2:7">
      <c r="B2807" s="80">
        <v>43110</v>
      </c>
      <c r="C2807" s="84">
        <v>0.43656249999999996</v>
      </c>
      <c r="D2807" s="85">
        <v>278</v>
      </c>
      <c r="E2807" s="85">
        <v>18.164000000000001</v>
      </c>
      <c r="F2807" s="85">
        <v>5049.5920000000006</v>
      </c>
      <c r="G2807" s="85" t="s">
        <v>23</v>
      </c>
    </row>
    <row r="2808" spans="2:7">
      <c r="B2808" s="80">
        <v>43110</v>
      </c>
      <c r="C2808" s="84">
        <v>0.43656249999999996</v>
      </c>
      <c r="D2808" s="85">
        <v>311</v>
      </c>
      <c r="E2808" s="85">
        <v>18.164000000000001</v>
      </c>
      <c r="F2808" s="85">
        <v>5649.0040000000008</v>
      </c>
      <c r="G2808" s="85" t="s">
        <v>23</v>
      </c>
    </row>
    <row r="2809" spans="2:7">
      <c r="B2809" s="80">
        <v>43110</v>
      </c>
      <c r="C2809" s="84">
        <v>0.43724537037037042</v>
      </c>
      <c r="D2809" s="85">
        <v>486</v>
      </c>
      <c r="E2809" s="85">
        <v>18.161999999999999</v>
      </c>
      <c r="F2809" s="85">
        <v>8826.732</v>
      </c>
      <c r="G2809" s="85" t="s">
        <v>23</v>
      </c>
    </row>
    <row r="2810" spans="2:7">
      <c r="B2810" s="80">
        <v>43110</v>
      </c>
      <c r="C2810" s="84">
        <v>0.4375</v>
      </c>
      <c r="D2810" s="85">
        <v>275</v>
      </c>
      <c r="E2810" s="85">
        <v>18.158000000000001</v>
      </c>
      <c r="F2810" s="85">
        <v>4993.4500000000007</v>
      </c>
      <c r="G2810" s="85" t="s">
        <v>23</v>
      </c>
    </row>
    <row r="2811" spans="2:7">
      <c r="B2811" s="80">
        <v>43110</v>
      </c>
      <c r="C2811" s="84">
        <v>0.43792824074074077</v>
      </c>
      <c r="D2811" s="85">
        <v>301</v>
      </c>
      <c r="E2811" s="85">
        <v>18.146000000000001</v>
      </c>
      <c r="F2811" s="85">
        <v>5461.9459999999999</v>
      </c>
      <c r="G2811" s="85" t="s">
        <v>23</v>
      </c>
    </row>
    <row r="2812" spans="2:7">
      <c r="B2812" s="80">
        <v>43110</v>
      </c>
      <c r="C2812" s="84">
        <v>0.43815972222222221</v>
      </c>
      <c r="D2812" s="85">
        <v>139</v>
      </c>
      <c r="E2812" s="85">
        <v>18.148</v>
      </c>
      <c r="F2812" s="85">
        <v>2522.5720000000001</v>
      </c>
      <c r="G2812" s="85" t="s">
        <v>23</v>
      </c>
    </row>
    <row r="2813" spans="2:7">
      <c r="B2813" s="80">
        <v>43110</v>
      </c>
      <c r="C2813" s="84">
        <v>0.43815972222222221</v>
      </c>
      <c r="D2813" s="85">
        <v>191</v>
      </c>
      <c r="E2813" s="85">
        <v>18.148</v>
      </c>
      <c r="F2813" s="85">
        <v>3466.268</v>
      </c>
      <c r="G2813" s="85" t="s">
        <v>23</v>
      </c>
    </row>
    <row r="2814" spans="2:7">
      <c r="B2814" s="80">
        <v>43110</v>
      </c>
      <c r="C2814" s="84">
        <v>0.43876157407407407</v>
      </c>
      <c r="D2814" s="85">
        <v>122</v>
      </c>
      <c r="E2814" s="85">
        <v>18.143999999999998</v>
      </c>
      <c r="F2814" s="85">
        <v>2213.5679999999998</v>
      </c>
      <c r="G2814" s="85" t="s">
        <v>23</v>
      </c>
    </row>
    <row r="2815" spans="2:7">
      <c r="B2815" s="80">
        <v>43110</v>
      </c>
      <c r="C2815" s="84">
        <v>0.43893518518518521</v>
      </c>
      <c r="D2815" s="85">
        <v>153</v>
      </c>
      <c r="E2815" s="85">
        <v>18.143999999999998</v>
      </c>
      <c r="F2815" s="85">
        <v>2776.0319999999997</v>
      </c>
      <c r="G2815" s="85" t="s">
        <v>23</v>
      </c>
    </row>
    <row r="2816" spans="2:7">
      <c r="B2816" s="80">
        <v>43110</v>
      </c>
      <c r="C2816" s="84">
        <v>0.43949074074074074</v>
      </c>
      <c r="D2816" s="85">
        <v>552</v>
      </c>
      <c r="E2816" s="85">
        <v>18.146000000000001</v>
      </c>
      <c r="F2816" s="85">
        <v>10016.592000000001</v>
      </c>
      <c r="G2816" s="85" t="s">
        <v>23</v>
      </c>
    </row>
    <row r="2817" spans="2:7">
      <c r="B2817" s="80">
        <v>43110</v>
      </c>
      <c r="C2817" s="84">
        <v>0.43981481481481483</v>
      </c>
      <c r="D2817" s="85">
        <v>401</v>
      </c>
      <c r="E2817" s="85">
        <v>18.143999999999998</v>
      </c>
      <c r="F2817" s="85">
        <v>7275.7439999999997</v>
      </c>
      <c r="G2817" s="85" t="s">
        <v>23</v>
      </c>
    </row>
    <row r="2818" spans="2:7">
      <c r="B2818" s="80">
        <v>43110</v>
      </c>
      <c r="C2818" s="84">
        <v>0.43981481481481483</v>
      </c>
      <c r="D2818" s="85">
        <v>299</v>
      </c>
      <c r="E2818" s="85">
        <v>18.141999999999999</v>
      </c>
      <c r="F2818" s="85">
        <v>5424.4579999999996</v>
      </c>
      <c r="G2818" s="85" t="s">
        <v>23</v>
      </c>
    </row>
    <row r="2819" spans="2:7">
      <c r="B2819" s="80">
        <v>43110</v>
      </c>
      <c r="C2819" s="84">
        <v>0.44041666666666668</v>
      </c>
      <c r="D2819" s="85">
        <v>427</v>
      </c>
      <c r="E2819" s="85">
        <v>18.146000000000001</v>
      </c>
      <c r="F2819" s="85">
        <v>7748.3420000000006</v>
      </c>
      <c r="G2819" s="85" t="s">
        <v>23</v>
      </c>
    </row>
    <row r="2820" spans="2:7">
      <c r="B2820" s="80">
        <v>43110</v>
      </c>
      <c r="C2820" s="84">
        <v>0.44059027777777776</v>
      </c>
      <c r="D2820" s="85">
        <v>275</v>
      </c>
      <c r="E2820" s="85">
        <v>18.141999999999999</v>
      </c>
      <c r="F2820" s="85">
        <v>4989.05</v>
      </c>
      <c r="G2820" s="85" t="s">
        <v>23</v>
      </c>
    </row>
    <row r="2821" spans="2:7">
      <c r="B2821" s="80">
        <v>43110</v>
      </c>
      <c r="C2821" s="84">
        <v>0.44123842592592594</v>
      </c>
      <c r="D2821" s="85">
        <v>275</v>
      </c>
      <c r="E2821" s="85">
        <v>18.146000000000001</v>
      </c>
      <c r="F2821" s="85">
        <v>4990.1500000000005</v>
      </c>
      <c r="G2821" s="85" t="s">
        <v>23</v>
      </c>
    </row>
    <row r="2822" spans="2:7">
      <c r="B2822" s="80">
        <v>43110</v>
      </c>
      <c r="C2822" s="84">
        <v>0.44123842592592594</v>
      </c>
      <c r="D2822" s="85">
        <v>372</v>
      </c>
      <c r="E2822" s="85">
        <v>18.143999999999998</v>
      </c>
      <c r="F2822" s="85">
        <v>6749.5679999999993</v>
      </c>
      <c r="G2822" s="85" t="s">
        <v>23</v>
      </c>
    </row>
    <row r="2823" spans="2:7">
      <c r="B2823" s="80">
        <v>43110</v>
      </c>
      <c r="C2823" s="84">
        <v>0.44164351851851852</v>
      </c>
      <c r="D2823" s="85">
        <v>372</v>
      </c>
      <c r="E2823" s="85">
        <v>18.148</v>
      </c>
      <c r="F2823" s="85">
        <v>6751.0559999999996</v>
      </c>
      <c r="G2823" s="85" t="s">
        <v>23</v>
      </c>
    </row>
    <row r="2824" spans="2:7">
      <c r="B2824" s="80">
        <v>43110</v>
      </c>
      <c r="C2824" s="84">
        <v>0.44233796296296296</v>
      </c>
      <c r="D2824" s="85">
        <v>575</v>
      </c>
      <c r="E2824" s="85">
        <v>18.143999999999998</v>
      </c>
      <c r="F2824" s="85">
        <v>10432.799999999999</v>
      </c>
      <c r="G2824" s="85" t="s">
        <v>23</v>
      </c>
    </row>
    <row r="2825" spans="2:7">
      <c r="B2825" s="80">
        <v>43110</v>
      </c>
      <c r="C2825" s="84">
        <v>0.4427314814814815</v>
      </c>
      <c r="D2825" s="85">
        <v>426</v>
      </c>
      <c r="E2825" s="85">
        <v>18.146000000000001</v>
      </c>
      <c r="F2825" s="85">
        <v>7730.1959999999999</v>
      </c>
      <c r="G2825" s="85" t="s">
        <v>23</v>
      </c>
    </row>
    <row r="2826" spans="2:7">
      <c r="B2826" s="80">
        <v>43110</v>
      </c>
      <c r="C2826" s="84">
        <v>0.44297453703703704</v>
      </c>
      <c r="D2826" s="85">
        <v>142</v>
      </c>
      <c r="E2826" s="85">
        <v>18.146000000000001</v>
      </c>
      <c r="F2826" s="85">
        <v>2576.732</v>
      </c>
      <c r="G2826" s="85" t="s">
        <v>23</v>
      </c>
    </row>
    <row r="2827" spans="2:7">
      <c r="B2827" s="80">
        <v>43110</v>
      </c>
      <c r="C2827" s="84">
        <v>0.44297453703703704</v>
      </c>
      <c r="D2827" s="85">
        <v>161</v>
      </c>
      <c r="E2827" s="85">
        <v>18.146000000000001</v>
      </c>
      <c r="F2827" s="85">
        <v>2921.5060000000003</v>
      </c>
      <c r="G2827" s="85" t="s">
        <v>23</v>
      </c>
    </row>
    <row r="2828" spans="2:7">
      <c r="B2828" s="80">
        <v>43110</v>
      </c>
      <c r="C2828" s="84">
        <v>0.44315972222222227</v>
      </c>
      <c r="D2828" s="85">
        <v>275</v>
      </c>
      <c r="E2828" s="85">
        <v>18.141999999999999</v>
      </c>
      <c r="F2828" s="85">
        <v>4989.05</v>
      </c>
      <c r="G2828" s="85" t="s">
        <v>23</v>
      </c>
    </row>
    <row r="2829" spans="2:7">
      <c r="B2829" s="80">
        <v>43110</v>
      </c>
      <c r="C2829" s="84">
        <v>0.44348379629629631</v>
      </c>
      <c r="D2829" s="85">
        <v>345</v>
      </c>
      <c r="E2829" s="85">
        <v>18.148</v>
      </c>
      <c r="F2829" s="85">
        <v>6261.0599999999995</v>
      </c>
      <c r="G2829" s="85" t="s">
        <v>23</v>
      </c>
    </row>
    <row r="2830" spans="2:7">
      <c r="B2830" s="80">
        <v>43110</v>
      </c>
      <c r="C2830" s="84">
        <v>0.44377314814814817</v>
      </c>
      <c r="D2830" s="85">
        <v>275</v>
      </c>
      <c r="E2830" s="85">
        <v>18.146000000000001</v>
      </c>
      <c r="F2830" s="85">
        <v>4990.1500000000005</v>
      </c>
      <c r="G2830" s="85" t="s">
        <v>23</v>
      </c>
    </row>
    <row r="2831" spans="2:7">
      <c r="B2831" s="80">
        <v>43110</v>
      </c>
      <c r="C2831" s="84">
        <v>0.44440972222222225</v>
      </c>
      <c r="D2831" s="85">
        <v>275</v>
      </c>
      <c r="E2831" s="85">
        <v>18.143999999999998</v>
      </c>
      <c r="F2831" s="85">
        <v>4989.5999999999995</v>
      </c>
      <c r="G2831" s="85" t="s">
        <v>23</v>
      </c>
    </row>
    <row r="2832" spans="2:7">
      <c r="B2832" s="80">
        <v>43110</v>
      </c>
      <c r="C2832" s="84">
        <v>0.44468749999999996</v>
      </c>
      <c r="D2832" s="85">
        <v>467</v>
      </c>
      <c r="E2832" s="85">
        <v>18.143999999999998</v>
      </c>
      <c r="F2832" s="85">
        <v>8473.2479999999996</v>
      </c>
      <c r="G2832" s="85" t="s">
        <v>23</v>
      </c>
    </row>
    <row r="2833" spans="2:7">
      <c r="B2833" s="80">
        <v>43110</v>
      </c>
      <c r="C2833" s="84">
        <v>0.44482638888888887</v>
      </c>
      <c r="D2833" s="85">
        <v>275</v>
      </c>
      <c r="E2833" s="85">
        <v>18.14</v>
      </c>
      <c r="F2833" s="85">
        <v>4988.5</v>
      </c>
      <c r="G2833" s="85" t="s">
        <v>23</v>
      </c>
    </row>
    <row r="2834" spans="2:7">
      <c r="B2834" s="80">
        <v>43110</v>
      </c>
      <c r="C2834" s="84">
        <v>0.44556712962962958</v>
      </c>
      <c r="D2834" s="85">
        <v>316</v>
      </c>
      <c r="E2834" s="85">
        <v>18.149999999999999</v>
      </c>
      <c r="F2834" s="85">
        <v>5735.4</v>
      </c>
      <c r="G2834" s="85" t="s">
        <v>23</v>
      </c>
    </row>
    <row r="2835" spans="2:7">
      <c r="B2835" s="80">
        <v>43110</v>
      </c>
      <c r="C2835" s="84">
        <v>0.44578703703703698</v>
      </c>
      <c r="D2835" s="85">
        <v>447</v>
      </c>
      <c r="E2835" s="85">
        <v>18.148</v>
      </c>
      <c r="F2835" s="85">
        <v>8112.1559999999999</v>
      </c>
      <c r="G2835" s="85" t="s">
        <v>23</v>
      </c>
    </row>
    <row r="2836" spans="2:7">
      <c r="B2836" s="80">
        <v>43110</v>
      </c>
      <c r="C2836" s="84">
        <v>0.44649305555555557</v>
      </c>
      <c r="D2836" s="85">
        <v>825</v>
      </c>
      <c r="E2836" s="85">
        <v>18.154</v>
      </c>
      <c r="F2836" s="85">
        <v>14977.05</v>
      </c>
      <c r="G2836" s="85" t="s">
        <v>23</v>
      </c>
    </row>
    <row r="2837" spans="2:7">
      <c r="B2837" s="80">
        <v>43110</v>
      </c>
      <c r="C2837" s="84">
        <v>0.44678240740740738</v>
      </c>
      <c r="D2837" s="85">
        <v>378</v>
      </c>
      <c r="E2837" s="85">
        <v>18.154</v>
      </c>
      <c r="F2837" s="85">
        <v>6862.2119999999995</v>
      </c>
      <c r="G2837" s="85" t="s">
        <v>23</v>
      </c>
    </row>
    <row r="2838" spans="2:7">
      <c r="B2838" s="80">
        <v>43110</v>
      </c>
      <c r="C2838" s="84">
        <v>0.4472800925925926</v>
      </c>
      <c r="D2838" s="85">
        <v>298</v>
      </c>
      <c r="E2838" s="85">
        <v>18.149999999999999</v>
      </c>
      <c r="F2838" s="85">
        <v>5408.7</v>
      </c>
      <c r="G2838" s="85" t="s">
        <v>23</v>
      </c>
    </row>
    <row r="2839" spans="2:7">
      <c r="B2839" s="80">
        <v>43110</v>
      </c>
      <c r="C2839" s="84">
        <v>0.44748842592592591</v>
      </c>
      <c r="D2839" s="85">
        <v>275</v>
      </c>
      <c r="E2839" s="85">
        <v>18.143999999999998</v>
      </c>
      <c r="F2839" s="85">
        <v>4989.5999999999995</v>
      </c>
      <c r="G2839" s="85" t="s">
        <v>23</v>
      </c>
    </row>
    <row r="2840" spans="2:7">
      <c r="B2840" s="80">
        <v>43110</v>
      </c>
      <c r="C2840" s="84">
        <v>0.44766203703703705</v>
      </c>
      <c r="D2840" s="85">
        <v>275</v>
      </c>
      <c r="E2840" s="85">
        <v>18.143999999999998</v>
      </c>
      <c r="F2840" s="85">
        <v>4989.5999999999995</v>
      </c>
      <c r="G2840" s="85" t="s">
        <v>23</v>
      </c>
    </row>
    <row r="2841" spans="2:7">
      <c r="B2841" s="80">
        <v>43110</v>
      </c>
      <c r="C2841" s="84">
        <v>0.44802083333333331</v>
      </c>
      <c r="D2841" s="85">
        <v>169</v>
      </c>
      <c r="E2841" s="85">
        <v>18.148</v>
      </c>
      <c r="F2841" s="85">
        <v>3067.0120000000002</v>
      </c>
      <c r="G2841" s="85" t="s">
        <v>23</v>
      </c>
    </row>
    <row r="2842" spans="2:7">
      <c r="B2842" s="80">
        <v>43110</v>
      </c>
      <c r="C2842" s="84">
        <v>0.4480555555555556</v>
      </c>
      <c r="D2842" s="85">
        <v>222</v>
      </c>
      <c r="E2842" s="85">
        <v>18.148</v>
      </c>
      <c r="F2842" s="85">
        <v>4028.8559999999998</v>
      </c>
      <c r="G2842" s="85" t="s">
        <v>23</v>
      </c>
    </row>
    <row r="2843" spans="2:7">
      <c r="B2843" s="80">
        <v>43110</v>
      </c>
      <c r="C2843" s="84">
        <v>0.44834490740740746</v>
      </c>
      <c r="D2843" s="85">
        <v>275</v>
      </c>
      <c r="E2843" s="85">
        <v>18.143999999999998</v>
      </c>
      <c r="F2843" s="85">
        <v>4989.5999999999995</v>
      </c>
      <c r="G2843" s="85" t="s">
        <v>23</v>
      </c>
    </row>
    <row r="2844" spans="2:7">
      <c r="B2844" s="80">
        <v>43110</v>
      </c>
      <c r="C2844" s="84">
        <v>0.44869212962962962</v>
      </c>
      <c r="D2844" s="85">
        <v>334</v>
      </c>
      <c r="E2844" s="85">
        <v>18.149999999999999</v>
      </c>
      <c r="F2844" s="85">
        <v>6062.0999999999995</v>
      </c>
      <c r="G2844" s="85" t="s">
        <v>23</v>
      </c>
    </row>
    <row r="2845" spans="2:7">
      <c r="B2845" s="80">
        <v>43110</v>
      </c>
      <c r="C2845" s="84">
        <v>0.44873842592592594</v>
      </c>
      <c r="D2845" s="85">
        <v>6</v>
      </c>
      <c r="E2845" s="85">
        <v>18.149999999999999</v>
      </c>
      <c r="F2845" s="85">
        <v>108.89999999999999</v>
      </c>
      <c r="G2845" s="85" t="s">
        <v>23</v>
      </c>
    </row>
    <row r="2846" spans="2:7">
      <c r="B2846" s="80">
        <v>43110</v>
      </c>
      <c r="C2846" s="84">
        <v>0.44892361111111106</v>
      </c>
      <c r="D2846" s="85">
        <v>275</v>
      </c>
      <c r="E2846" s="85">
        <v>18.148</v>
      </c>
      <c r="F2846" s="85">
        <v>4990.7</v>
      </c>
      <c r="G2846" s="85" t="s">
        <v>23</v>
      </c>
    </row>
    <row r="2847" spans="2:7">
      <c r="B2847" s="80">
        <v>43110</v>
      </c>
      <c r="C2847" s="84">
        <v>0.44922453703703707</v>
      </c>
      <c r="D2847" s="85">
        <v>275</v>
      </c>
      <c r="E2847" s="85">
        <v>18.146000000000001</v>
      </c>
      <c r="F2847" s="85">
        <v>4990.1500000000005</v>
      </c>
      <c r="G2847" s="85" t="s">
        <v>23</v>
      </c>
    </row>
    <row r="2848" spans="2:7">
      <c r="B2848" s="80">
        <v>43110</v>
      </c>
      <c r="C2848" s="84">
        <v>0.4498611111111111</v>
      </c>
      <c r="D2848" s="85">
        <v>627</v>
      </c>
      <c r="E2848" s="85">
        <v>18.146000000000001</v>
      </c>
      <c r="F2848" s="85">
        <v>11377.542000000001</v>
      </c>
      <c r="G2848" s="85" t="s">
        <v>23</v>
      </c>
    </row>
    <row r="2849" spans="2:7">
      <c r="B2849" s="80">
        <v>43110</v>
      </c>
      <c r="C2849" s="84">
        <v>0.450162037037037</v>
      </c>
      <c r="D2849" s="85">
        <v>317</v>
      </c>
      <c r="E2849" s="85">
        <v>18.143999999999998</v>
      </c>
      <c r="F2849" s="85">
        <v>5751.6479999999992</v>
      </c>
      <c r="G2849" s="85" t="s">
        <v>23</v>
      </c>
    </row>
    <row r="2850" spans="2:7">
      <c r="B2850" s="80">
        <v>43110</v>
      </c>
      <c r="C2850" s="84">
        <v>0.45048611111111114</v>
      </c>
      <c r="D2850" s="85">
        <v>275</v>
      </c>
      <c r="E2850" s="85">
        <v>18.132000000000001</v>
      </c>
      <c r="F2850" s="85">
        <v>4986.3</v>
      </c>
      <c r="G2850" s="85" t="s">
        <v>23</v>
      </c>
    </row>
    <row r="2851" spans="2:7">
      <c r="B2851" s="80">
        <v>43110</v>
      </c>
      <c r="C2851" s="84">
        <v>0.45078703703703704</v>
      </c>
      <c r="D2851" s="85">
        <v>275</v>
      </c>
      <c r="E2851" s="85">
        <v>18.126000000000001</v>
      </c>
      <c r="F2851" s="85">
        <v>4984.6500000000005</v>
      </c>
      <c r="G2851" s="85" t="s">
        <v>23</v>
      </c>
    </row>
    <row r="2852" spans="2:7">
      <c r="B2852" s="80">
        <v>43110</v>
      </c>
      <c r="C2852" s="84">
        <v>0.45108796296296294</v>
      </c>
      <c r="D2852" s="85">
        <v>275</v>
      </c>
      <c r="E2852" s="85">
        <v>18.123999999999999</v>
      </c>
      <c r="F2852" s="85">
        <v>4984.0999999999995</v>
      </c>
      <c r="G2852" s="85" t="s">
        <v>23</v>
      </c>
    </row>
    <row r="2853" spans="2:7">
      <c r="B2853" s="80">
        <v>43110</v>
      </c>
      <c r="C2853" s="84">
        <v>0.45135416666666667</v>
      </c>
      <c r="D2853" s="85">
        <v>240</v>
      </c>
      <c r="E2853" s="85">
        <v>18.123999999999999</v>
      </c>
      <c r="F2853" s="85">
        <v>4349.7599999999993</v>
      </c>
      <c r="G2853" s="85" t="s">
        <v>23</v>
      </c>
    </row>
    <row r="2854" spans="2:7">
      <c r="B2854" s="80">
        <v>43110</v>
      </c>
      <c r="C2854" s="84">
        <v>0.45135416666666667</v>
      </c>
      <c r="D2854" s="85">
        <v>35</v>
      </c>
      <c r="E2854" s="85">
        <v>18.123999999999999</v>
      </c>
      <c r="F2854" s="85">
        <v>634.33999999999992</v>
      </c>
      <c r="G2854" s="85" t="s">
        <v>23</v>
      </c>
    </row>
    <row r="2855" spans="2:7">
      <c r="B2855" s="80">
        <v>43110</v>
      </c>
      <c r="C2855" s="84">
        <v>0.45157407407407407</v>
      </c>
      <c r="D2855" s="85">
        <v>275</v>
      </c>
      <c r="E2855" s="85">
        <v>18.12</v>
      </c>
      <c r="F2855" s="85">
        <v>4983</v>
      </c>
      <c r="G2855" s="85" t="s">
        <v>23</v>
      </c>
    </row>
    <row r="2856" spans="2:7">
      <c r="B2856" s="80">
        <v>43110</v>
      </c>
      <c r="C2856" s="84">
        <v>0.45173611111111112</v>
      </c>
      <c r="D2856" s="85">
        <v>275</v>
      </c>
      <c r="E2856" s="85">
        <v>18.12</v>
      </c>
      <c r="F2856" s="85">
        <v>4983</v>
      </c>
      <c r="G2856" s="85" t="s">
        <v>23</v>
      </c>
    </row>
    <row r="2857" spans="2:7">
      <c r="B2857" s="80">
        <v>43110</v>
      </c>
      <c r="C2857" s="84">
        <v>0.45222222222222225</v>
      </c>
      <c r="D2857" s="85">
        <v>496</v>
      </c>
      <c r="E2857" s="85">
        <v>18.116</v>
      </c>
      <c r="F2857" s="85">
        <v>8985.5360000000001</v>
      </c>
      <c r="G2857" s="85" t="s">
        <v>23</v>
      </c>
    </row>
    <row r="2858" spans="2:7">
      <c r="B2858" s="80">
        <v>43110</v>
      </c>
      <c r="C2858" s="84">
        <v>0.45271990740740736</v>
      </c>
      <c r="D2858" s="85">
        <v>682</v>
      </c>
      <c r="E2858" s="85">
        <v>18.117999999999999</v>
      </c>
      <c r="F2858" s="85">
        <v>12356.475999999999</v>
      </c>
      <c r="G2858" s="85" t="s">
        <v>23</v>
      </c>
    </row>
    <row r="2859" spans="2:7">
      <c r="B2859" s="80">
        <v>43110</v>
      </c>
      <c r="C2859" s="84">
        <v>0.45311342592592596</v>
      </c>
      <c r="D2859" s="85">
        <v>440</v>
      </c>
      <c r="E2859" s="85">
        <v>18.122</v>
      </c>
      <c r="F2859" s="85">
        <v>7973.68</v>
      </c>
      <c r="G2859" s="85" t="s">
        <v>23</v>
      </c>
    </row>
    <row r="2860" spans="2:7">
      <c r="B2860" s="80">
        <v>43110</v>
      </c>
      <c r="C2860" s="84">
        <v>0.45353009259259264</v>
      </c>
      <c r="D2860" s="85">
        <v>558</v>
      </c>
      <c r="E2860" s="85">
        <v>18.128</v>
      </c>
      <c r="F2860" s="85">
        <v>10115.424000000001</v>
      </c>
      <c r="G2860" s="85" t="s">
        <v>23</v>
      </c>
    </row>
    <row r="2861" spans="2:7">
      <c r="B2861" s="80">
        <v>43110</v>
      </c>
      <c r="C2861" s="84">
        <v>0.45376157407407408</v>
      </c>
      <c r="D2861" s="85">
        <v>275</v>
      </c>
      <c r="E2861" s="85">
        <v>18.114000000000001</v>
      </c>
      <c r="F2861" s="85">
        <v>4981.3500000000004</v>
      </c>
      <c r="G2861" s="85" t="s">
        <v>23</v>
      </c>
    </row>
    <row r="2862" spans="2:7">
      <c r="B2862" s="80">
        <v>43110</v>
      </c>
      <c r="C2862" s="84">
        <v>0.45394675925925926</v>
      </c>
      <c r="D2862" s="85">
        <v>276</v>
      </c>
      <c r="E2862" s="85">
        <v>18.106000000000002</v>
      </c>
      <c r="F2862" s="85">
        <v>4997.2560000000003</v>
      </c>
      <c r="G2862" s="85" t="s">
        <v>23</v>
      </c>
    </row>
    <row r="2863" spans="2:7">
      <c r="B2863" s="80">
        <v>43110</v>
      </c>
      <c r="C2863" s="84">
        <v>0.4541782407407407</v>
      </c>
      <c r="D2863" s="85">
        <v>215</v>
      </c>
      <c r="E2863" s="85">
        <v>18.096</v>
      </c>
      <c r="F2863" s="85">
        <v>3890.64</v>
      </c>
      <c r="G2863" s="85" t="s">
        <v>23</v>
      </c>
    </row>
    <row r="2864" spans="2:7">
      <c r="B2864" s="80">
        <v>43110</v>
      </c>
      <c r="C2864" s="84">
        <v>0.4541782407407407</v>
      </c>
      <c r="D2864" s="85">
        <v>60</v>
      </c>
      <c r="E2864" s="85">
        <v>18.096</v>
      </c>
      <c r="F2864" s="85">
        <v>1085.76</v>
      </c>
      <c r="G2864" s="85" t="s">
        <v>23</v>
      </c>
    </row>
    <row r="2865" spans="2:7">
      <c r="B2865" s="80">
        <v>43110</v>
      </c>
      <c r="C2865" s="84">
        <v>0.45438657407407407</v>
      </c>
      <c r="D2865" s="85">
        <v>275</v>
      </c>
      <c r="E2865" s="85">
        <v>18.077999999999999</v>
      </c>
      <c r="F2865" s="85">
        <v>4971.45</v>
      </c>
      <c r="G2865" s="85" t="s">
        <v>23</v>
      </c>
    </row>
    <row r="2866" spans="2:7">
      <c r="B2866" s="80">
        <v>43110</v>
      </c>
      <c r="C2866" s="84">
        <v>0.45460648148148147</v>
      </c>
      <c r="D2866" s="85">
        <v>275</v>
      </c>
      <c r="E2866" s="85">
        <v>18.05</v>
      </c>
      <c r="F2866" s="85">
        <v>4963.75</v>
      </c>
      <c r="G2866" s="85" t="s">
        <v>23</v>
      </c>
    </row>
    <row r="2867" spans="2:7">
      <c r="B2867" s="80">
        <v>43110</v>
      </c>
      <c r="C2867" s="84">
        <v>0.45493055555555556</v>
      </c>
      <c r="D2867" s="85">
        <v>357</v>
      </c>
      <c r="E2867" s="85">
        <v>18.074000000000002</v>
      </c>
      <c r="F2867" s="85">
        <v>6452.4180000000006</v>
      </c>
      <c r="G2867" s="85" t="s">
        <v>23</v>
      </c>
    </row>
    <row r="2868" spans="2:7">
      <c r="B2868" s="80">
        <v>43110</v>
      </c>
      <c r="C2868" s="84">
        <v>0.45526620370370369</v>
      </c>
      <c r="D2868" s="85">
        <v>305</v>
      </c>
      <c r="E2868" s="85">
        <v>18.056000000000001</v>
      </c>
      <c r="F2868" s="85">
        <v>5507.08</v>
      </c>
      <c r="G2868" s="85" t="s">
        <v>23</v>
      </c>
    </row>
    <row r="2869" spans="2:7">
      <c r="B2869" s="80">
        <v>43110</v>
      </c>
      <c r="C2869" s="84">
        <v>0.45572916666666669</v>
      </c>
      <c r="D2869" s="85">
        <v>355</v>
      </c>
      <c r="E2869" s="85">
        <v>18.091999999999999</v>
      </c>
      <c r="F2869" s="85">
        <v>6422.66</v>
      </c>
      <c r="G2869" s="85" t="s">
        <v>23</v>
      </c>
    </row>
    <row r="2870" spans="2:7">
      <c r="B2870" s="80">
        <v>43110</v>
      </c>
      <c r="C2870" s="84">
        <v>0.45611111111111113</v>
      </c>
      <c r="D2870" s="85">
        <v>332</v>
      </c>
      <c r="E2870" s="85">
        <v>18.097999999999999</v>
      </c>
      <c r="F2870" s="85">
        <v>6008.5360000000001</v>
      </c>
      <c r="G2870" s="85" t="s">
        <v>23</v>
      </c>
    </row>
    <row r="2871" spans="2:7">
      <c r="B2871" s="80">
        <v>43110</v>
      </c>
      <c r="C2871" s="84">
        <v>0.45653935185185185</v>
      </c>
      <c r="D2871" s="85">
        <v>389</v>
      </c>
      <c r="E2871" s="85">
        <v>18.114000000000001</v>
      </c>
      <c r="F2871" s="85">
        <v>7046.3460000000005</v>
      </c>
      <c r="G2871" s="85" t="s">
        <v>23</v>
      </c>
    </row>
    <row r="2872" spans="2:7">
      <c r="B2872" s="80">
        <v>43110</v>
      </c>
      <c r="C2872" s="84">
        <v>0.45693287037037034</v>
      </c>
      <c r="D2872" s="85">
        <v>304</v>
      </c>
      <c r="E2872" s="85">
        <v>18.122</v>
      </c>
      <c r="F2872" s="85">
        <v>5509.0879999999997</v>
      </c>
      <c r="G2872" s="85" t="s">
        <v>23</v>
      </c>
    </row>
    <row r="2873" spans="2:7">
      <c r="B2873" s="80">
        <v>43110</v>
      </c>
      <c r="C2873" s="84">
        <v>0.45740740740740743</v>
      </c>
      <c r="D2873" s="85">
        <v>302</v>
      </c>
      <c r="E2873" s="85">
        <v>18.114000000000001</v>
      </c>
      <c r="F2873" s="85">
        <v>5470.4279999999999</v>
      </c>
      <c r="G2873" s="85" t="s">
        <v>23</v>
      </c>
    </row>
    <row r="2874" spans="2:7">
      <c r="B2874" s="80">
        <v>43110</v>
      </c>
      <c r="C2874" s="84">
        <v>0.45754629629629634</v>
      </c>
      <c r="D2874" s="85">
        <v>275</v>
      </c>
      <c r="E2874" s="85">
        <v>18.117999999999999</v>
      </c>
      <c r="F2874" s="85">
        <v>4982.45</v>
      </c>
      <c r="G2874" s="85" t="s">
        <v>23</v>
      </c>
    </row>
    <row r="2875" spans="2:7">
      <c r="B2875" s="80">
        <v>43110</v>
      </c>
      <c r="C2875" s="84">
        <v>0.45811342592592591</v>
      </c>
      <c r="D2875" s="85">
        <v>275</v>
      </c>
      <c r="E2875" s="85">
        <v>18.102</v>
      </c>
      <c r="F2875" s="85">
        <v>4978.05</v>
      </c>
      <c r="G2875" s="85" t="s">
        <v>23</v>
      </c>
    </row>
    <row r="2876" spans="2:7">
      <c r="B2876" s="80">
        <v>43110</v>
      </c>
      <c r="C2876" s="84">
        <v>0.45856481481481487</v>
      </c>
      <c r="D2876" s="85">
        <v>569</v>
      </c>
      <c r="E2876" s="85">
        <v>18.11</v>
      </c>
      <c r="F2876" s="85">
        <v>10304.59</v>
      </c>
      <c r="G2876" s="85" t="s">
        <v>23</v>
      </c>
    </row>
    <row r="2877" spans="2:7">
      <c r="B2877" s="80">
        <v>43110</v>
      </c>
      <c r="C2877" s="84">
        <v>0.45901620370370372</v>
      </c>
      <c r="D2877" s="85">
        <v>457</v>
      </c>
      <c r="E2877" s="85">
        <v>18.123999999999999</v>
      </c>
      <c r="F2877" s="85">
        <v>8282.6679999999997</v>
      </c>
      <c r="G2877" s="85" t="s">
        <v>23</v>
      </c>
    </row>
    <row r="2878" spans="2:7">
      <c r="B2878" s="80">
        <v>43110</v>
      </c>
      <c r="C2878" s="84">
        <v>0.45940972222222221</v>
      </c>
      <c r="D2878" s="85">
        <v>355</v>
      </c>
      <c r="E2878" s="85">
        <v>18.138000000000002</v>
      </c>
      <c r="F2878" s="85">
        <v>6438.9900000000007</v>
      </c>
      <c r="G2878" s="85" t="s">
        <v>23</v>
      </c>
    </row>
    <row r="2879" spans="2:7">
      <c r="B2879" s="80">
        <v>43110</v>
      </c>
      <c r="C2879" s="84">
        <v>0.46011574074074074</v>
      </c>
      <c r="D2879" s="85">
        <v>674</v>
      </c>
      <c r="E2879" s="85">
        <v>18.135999999999999</v>
      </c>
      <c r="F2879" s="85">
        <v>12223.663999999999</v>
      </c>
      <c r="G2879" s="85" t="s">
        <v>23</v>
      </c>
    </row>
    <row r="2880" spans="2:7">
      <c r="B2880" s="80">
        <v>43110</v>
      </c>
      <c r="C2880" s="84">
        <v>0.46053240740740736</v>
      </c>
      <c r="D2880" s="85">
        <v>275</v>
      </c>
      <c r="E2880" s="85">
        <v>18.134</v>
      </c>
      <c r="F2880" s="85">
        <v>4986.8500000000004</v>
      </c>
      <c r="G2880" s="85" t="s">
        <v>23</v>
      </c>
    </row>
    <row r="2881" spans="2:7">
      <c r="B2881" s="80">
        <v>43110</v>
      </c>
      <c r="C2881" s="84">
        <v>0.4609375</v>
      </c>
      <c r="D2881" s="85">
        <v>8</v>
      </c>
      <c r="E2881" s="85">
        <v>18.14</v>
      </c>
      <c r="F2881" s="85">
        <v>145.12</v>
      </c>
      <c r="G2881" s="85" t="s">
        <v>23</v>
      </c>
    </row>
    <row r="2882" spans="2:7">
      <c r="B2882" s="80">
        <v>43110</v>
      </c>
      <c r="C2882" s="84">
        <v>0.46124999999999999</v>
      </c>
      <c r="D2882" s="85">
        <v>149</v>
      </c>
      <c r="E2882" s="85">
        <v>18.14</v>
      </c>
      <c r="F2882" s="85">
        <v>2702.86</v>
      </c>
      <c r="G2882" s="85" t="s">
        <v>23</v>
      </c>
    </row>
    <row r="2883" spans="2:7">
      <c r="B2883" s="80">
        <v>43110</v>
      </c>
      <c r="C2883" s="84">
        <v>0.46170138888888884</v>
      </c>
      <c r="D2883" s="85">
        <v>872</v>
      </c>
      <c r="E2883" s="85">
        <v>18.146000000000001</v>
      </c>
      <c r="F2883" s="85">
        <v>15823.312</v>
      </c>
      <c r="G2883" s="85" t="s">
        <v>23</v>
      </c>
    </row>
    <row r="2884" spans="2:7">
      <c r="B2884" s="80">
        <v>43110</v>
      </c>
      <c r="C2884" s="84">
        <v>0.4617708333333333</v>
      </c>
      <c r="D2884" s="85">
        <v>284</v>
      </c>
      <c r="E2884" s="85">
        <v>18.141999999999999</v>
      </c>
      <c r="F2884" s="85">
        <v>5152.3279999999995</v>
      </c>
      <c r="G2884" s="85" t="s">
        <v>23</v>
      </c>
    </row>
    <row r="2885" spans="2:7">
      <c r="B2885" s="80">
        <v>43110</v>
      </c>
      <c r="C2885" s="84">
        <v>0.46240740740740738</v>
      </c>
      <c r="D2885" s="85">
        <v>420</v>
      </c>
      <c r="E2885" s="85">
        <v>18.143999999999998</v>
      </c>
      <c r="F2885" s="85">
        <v>7620.48</v>
      </c>
      <c r="G2885" s="85" t="s">
        <v>23</v>
      </c>
    </row>
    <row r="2886" spans="2:7">
      <c r="B2886" s="80">
        <v>43110</v>
      </c>
      <c r="C2886" s="84">
        <v>0.4626851851851852</v>
      </c>
      <c r="D2886" s="85">
        <v>275</v>
      </c>
      <c r="E2886" s="85">
        <v>18.134</v>
      </c>
      <c r="F2886" s="85">
        <v>4986.8500000000004</v>
      </c>
      <c r="G2886" s="85" t="s">
        <v>23</v>
      </c>
    </row>
    <row r="2887" spans="2:7">
      <c r="B2887" s="80">
        <v>43110</v>
      </c>
      <c r="C2887" s="84">
        <v>0.46289351851851851</v>
      </c>
      <c r="D2887" s="85">
        <v>160</v>
      </c>
      <c r="E2887" s="85">
        <v>18.13</v>
      </c>
      <c r="F2887" s="85">
        <v>2900.7999999999997</v>
      </c>
      <c r="G2887" s="85" t="s">
        <v>23</v>
      </c>
    </row>
    <row r="2888" spans="2:7">
      <c r="B2888" s="80">
        <v>43110</v>
      </c>
      <c r="C2888" s="84">
        <v>0.46289351851851851</v>
      </c>
      <c r="D2888" s="85">
        <v>115</v>
      </c>
      <c r="E2888" s="85">
        <v>18.13</v>
      </c>
      <c r="F2888" s="85">
        <v>2084.9499999999998</v>
      </c>
      <c r="G2888" s="85" t="s">
        <v>23</v>
      </c>
    </row>
    <row r="2889" spans="2:7">
      <c r="B2889" s="80">
        <v>43110</v>
      </c>
      <c r="C2889" s="84">
        <v>0.46348379629629632</v>
      </c>
      <c r="D2889" s="85">
        <v>275</v>
      </c>
      <c r="E2889" s="85">
        <v>18.122</v>
      </c>
      <c r="F2889" s="85">
        <v>4983.55</v>
      </c>
      <c r="G2889" s="85" t="s">
        <v>23</v>
      </c>
    </row>
    <row r="2890" spans="2:7">
      <c r="B2890" s="80">
        <v>43110</v>
      </c>
      <c r="C2890" s="84">
        <v>0.46376157407407409</v>
      </c>
      <c r="D2890" s="85">
        <v>382</v>
      </c>
      <c r="E2890" s="85">
        <v>18.122</v>
      </c>
      <c r="F2890" s="85">
        <v>6922.6040000000003</v>
      </c>
      <c r="G2890" s="85" t="s">
        <v>23</v>
      </c>
    </row>
    <row r="2891" spans="2:7">
      <c r="B2891" s="80">
        <v>43110</v>
      </c>
      <c r="C2891" s="84">
        <v>0.46402777777777776</v>
      </c>
      <c r="D2891" s="85">
        <v>96</v>
      </c>
      <c r="E2891" s="85">
        <v>18.122</v>
      </c>
      <c r="F2891" s="85">
        <v>1739.712</v>
      </c>
      <c r="G2891" s="85" t="s">
        <v>23</v>
      </c>
    </row>
    <row r="2892" spans="2:7">
      <c r="B2892" s="80">
        <v>43110</v>
      </c>
      <c r="C2892" s="84">
        <v>0.46402777777777776</v>
      </c>
      <c r="D2892" s="85">
        <v>179</v>
      </c>
      <c r="E2892" s="85">
        <v>18.122</v>
      </c>
      <c r="F2892" s="85">
        <v>3243.8380000000002</v>
      </c>
      <c r="G2892" s="85" t="s">
        <v>23</v>
      </c>
    </row>
    <row r="2893" spans="2:7">
      <c r="B2893" s="80">
        <v>43110</v>
      </c>
      <c r="C2893" s="84">
        <v>0.46446759259259257</v>
      </c>
      <c r="D2893" s="85">
        <v>125</v>
      </c>
      <c r="E2893" s="85">
        <v>18.111999999999998</v>
      </c>
      <c r="F2893" s="85">
        <v>2264</v>
      </c>
      <c r="G2893" s="85" t="s">
        <v>23</v>
      </c>
    </row>
    <row r="2894" spans="2:7">
      <c r="B2894" s="80">
        <v>43110</v>
      </c>
      <c r="C2894" s="84">
        <v>0.46446759259259257</v>
      </c>
      <c r="D2894" s="85">
        <v>150</v>
      </c>
      <c r="E2894" s="85">
        <v>18.111999999999998</v>
      </c>
      <c r="F2894" s="85">
        <v>2716.7999999999997</v>
      </c>
      <c r="G2894" s="85" t="s">
        <v>23</v>
      </c>
    </row>
    <row r="2895" spans="2:7">
      <c r="B2895" s="80">
        <v>43110</v>
      </c>
      <c r="C2895" s="84">
        <v>0.46467592592592594</v>
      </c>
      <c r="D2895" s="85">
        <v>275</v>
      </c>
      <c r="E2895" s="85">
        <v>18.11</v>
      </c>
      <c r="F2895" s="85">
        <v>4980.25</v>
      </c>
      <c r="G2895" s="85" t="s">
        <v>23</v>
      </c>
    </row>
    <row r="2896" spans="2:7">
      <c r="B2896" s="80">
        <v>43110</v>
      </c>
      <c r="C2896" s="84">
        <v>0.46572916666666669</v>
      </c>
      <c r="D2896" s="85">
        <v>1013</v>
      </c>
      <c r="E2896" s="85">
        <v>18.117999999999999</v>
      </c>
      <c r="F2896" s="85">
        <v>18353.534</v>
      </c>
      <c r="G2896" s="85" t="s">
        <v>23</v>
      </c>
    </row>
    <row r="2897" spans="2:7">
      <c r="B2897" s="80">
        <v>43110</v>
      </c>
      <c r="C2897" s="84">
        <v>0.46607638888888886</v>
      </c>
      <c r="D2897" s="85">
        <v>309</v>
      </c>
      <c r="E2897" s="85">
        <v>18.117999999999999</v>
      </c>
      <c r="F2897" s="85">
        <v>5598.4619999999995</v>
      </c>
      <c r="G2897" s="85" t="s">
        <v>23</v>
      </c>
    </row>
    <row r="2898" spans="2:7">
      <c r="B2898" s="80">
        <v>43110</v>
      </c>
      <c r="C2898" s="84">
        <v>0.46635416666666668</v>
      </c>
      <c r="D2898" s="85">
        <v>353</v>
      </c>
      <c r="E2898" s="85">
        <v>18.12</v>
      </c>
      <c r="F2898" s="85">
        <v>6396.3600000000006</v>
      </c>
      <c r="G2898" s="85" t="s">
        <v>23</v>
      </c>
    </row>
    <row r="2899" spans="2:7">
      <c r="B2899" s="80">
        <v>43110</v>
      </c>
      <c r="C2899" s="84">
        <v>0.46665509259259258</v>
      </c>
      <c r="D2899" s="85">
        <v>275</v>
      </c>
      <c r="E2899" s="85">
        <v>18.116</v>
      </c>
      <c r="F2899" s="85">
        <v>4981.8999999999996</v>
      </c>
      <c r="G2899" s="85" t="s">
        <v>23</v>
      </c>
    </row>
    <row r="2900" spans="2:7">
      <c r="B2900" s="80">
        <v>43110</v>
      </c>
      <c r="C2900" s="84">
        <v>0.46688657407407402</v>
      </c>
      <c r="D2900" s="85">
        <v>275</v>
      </c>
      <c r="E2900" s="85">
        <v>18.111999999999998</v>
      </c>
      <c r="F2900" s="85">
        <v>4980.7999999999993</v>
      </c>
      <c r="G2900" s="85" t="s">
        <v>23</v>
      </c>
    </row>
    <row r="2901" spans="2:7">
      <c r="B2901" s="80">
        <v>43110</v>
      </c>
      <c r="C2901" s="84">
        <v>0.46729166666666666</v>
      </c>
      <c r="D2901" s="85">
        <v>421</v>
      </c>
      <c r="E2901" s="85">
        <v>18.108000000000001</v>
      </c>
      <c r="F2901" s="85">
        <v>7623.4679999999998</v>
      </c>
      <c r="G2901" s="85" t="s">
        <v>23</v>
      </c>
    </row>
    <row r="2902" spans="2:7">
      <c r="B2902" s="80">
        <v>43110</v>
      </c>
      <c r="C2902" s="84">
        <v>0.46787037037037038</v>
      </c>
      <c r="D2902" s="85">
        <v>385</v>
      </c>
      <c r="E2902" s="85">
        <v>18.100000000000001</v>
      </c>
      <c r="F2902" s="85">
        <v>6968.5000000000009</v>
      </c>
      <c r="G2902" s="85" t="s">
        <v>23</v>
      </c>
    </row>
    <row r="2903" spans="2:7">
      <c r="B2903" s="80">
        <v>43110</v>
      </c>
      <c r="C2903" s="84">
        <v>0.46824074074074074</v>
      </c>
      <c r="D2903" s="85">
        <v>663</v>
      </c>
      <c r="E2903" s="85">
        <v>18.106000000000002</v>
      </c>
      <c r="F2903" s="85">
        <v>12004.278</v>
      </c>
      <c r="G2903" s="85" t="s">
        <v>23</v>
      </c>
    </row>
    <row r="2904" spans="2:7">
      <c r="B2904" s="80">
        <v>43110</v>
      </c>
      <c r="C2904" s="84">
        <v>0.46866898148148151</v>
      </c>
      <c r="D2904" s="85">
        <v>275</v>
      </c>
      <c r="E2904" s="85">
        <v>18.106000000000002</v>
      </c>
      <c r="F2904" s="85">
        <v>4979.1500000000005</v>
      </c>
      <c r="G2904" s="85" t="s">
        <v>23</v>
      </c>
    </row>
    <row r="2905" spans="2:7">
      <c r="B2905" s="80">
        <v>43110</v>
      </c>
      <c r="C2905" s="84">
        <v>0.46902777777777777</v>
      </c>
      <c r="D2905" s="85">
        <v>476</v>
      </c>
      <c r="E2905" s="85">
        <v>18.108000000000001</v>
      </c>
      <c r="F2905" s="85">
        <v>8619.4079999999994</v>
      </c>
      <c r="G2905" s="85" t="s">
        <v>23</v>
      </c>
    </row>
    <row r="2906" spans="2:7">
      <c r="B2906" s="80">
        <v>43110</v>
      </c>
      <c r="C2906" s="84">
        <v>0.4694444444444445</v>
      </c>
      <c r="D2906" s="85">
        <v>275</v>
      </c>
      <c r="E2906" s="85">
        <v>18.103999999999999</v>
      </c>
      <c r="F2906" s="85">
        <v>4978.5999999999995</v>
      </c>
      <c r="G2906" s="85" t="s">
        <v>23</v>
      </c>
    </row>
    <row r="2907" spans="2:7">
      <c r="B2907" s="80">
        <v>43110</v>
      </c>
      <c r="C2907" s="84">
        <v>0.47060185185185183</v>
      </c>
      <c r="D2907" s="85">
        <v>275</v>
      </c>
      <c r="E2907" s="85">
        <v>18.106000000000002</v>
      </c>
      <c r="F2907" s="85">
        <v>4979.1500000000005</v>
      </c>
      <c r="G2907" s="85" t="s">
        <v>23</v>
      </c>
    </row>
    <row r="2908" spans="2:7">
      <c r="B2908" s="80">
        <v>43110</v>
      </c>
      <c r="C2908" s="84">
        <v>0.47143518518518518</v>
      </c>
      <c r="D2908" s="85">
        <v>325</v>
      </c>
      <c r="E2908" s="85">
        <v>18.106000000000002</v>
      </c>
      <c r="F2908" s="85">
        <v>5884.4500000000007</v>
      </c>
      <c r="G2908" s="85" t="s">
        <v>23</v>
      </c>
    </row>
    <row r="2909" spans="2:7">
      <c r="B2909" s="80">
        <v>43110</v>
      </c>
      <c r="C2909" s="84">
        <v>0.47146990740740741</v>
      </c>
      <c r="D2909" s="85">
        <v>1041</v>
      </c>
      <c r="E2909" s="85">
        <v>18.106000000000002</v>
      </c>
      <c r="F2909" s="85">
        <v>18848.346000000001</v>
      </c>
      <c r="G2909" s="85" t="s">
        <v>23</v>
      </c>
    </row>
    <row r="2910" spans="2:7">
      <c r="B2910" s="80">
        <v>43110</v>
      </c>
      <c r="C2910" s="84">
        <v>0.47217592592592594</v>
      </c>
      <c r="D2910" s="85">
        <v>616</v>
      </c>
      <c r="E2910" s="85">
        <v>18.103999999999999</v>
      </c>
      <c r="F2910" s="85">
        <v>11152.064</v>
      </c>
      <c r="G2910" s="85" t="s">
        <v>23</v>
      </c>
    </row>
    <row r="2911" spans="2:7">
      <c r="B2911" s="80">
        <v>43110</v>
      </c>
      <c r="C2911" s="84">
        <v>0.47315972222222219</v>
      </c>
      <c r="D2911" s="85">
        <v>500</v>
      </c>
      <c r="E2911" s="85">
        <v>18.106000000000002</v>
      </c>
      <c r="F2911" s="85">
        <v>9053</v>
      </c>
      <c r="G2911" s="85" t="s">
        <v>23</v>
      </c>
    </row>
    <row r="2912" spans="2:7">
      <c r="B2912" s="80">
        <v>43110</v>
      </c>
      <c r="C2912" s="84">
        <v>0.47315972222222219</v>
      </c>
      <c r="D2912" s="85">
        <v>109</v>
      </c>
      <c r="E2912" s="85">
        <v>18.106000000000002</v>
      </c>
      <c r="F2912" s="85">
        <v>1973.5540000000001</v>
      </c>
      <c r="G2912" s="85" t="s">
        <v>23</v>
      </c>
    </row>
    <row r="2913" spans="2:7">
      <c r="B2913" s="80">
        <v>43110</v>
      </c>
      <c r="C2913" s="84">
        <v>0.47315972222222219</v>
      </c>
      <c r="D2913" s="85">
        <v>366</v>
      </c>
      <c r="E2913" s="85">
        <v>18.106000000000002</v>
      </c>
      <c r="F2913" s="85">
        <v>6626.7960000000003</v>
      </c>
      <c r="G2913" s="85" t="s">
        <v>23</v>
      </c>
    </row>
    <row r="2914" spans="2:7">
      <c r="B2914" s="80">
        <v>43110</v>
      </c>
      <c r="C2914" s="84">
        <v>0.47395833333333331</v>
      </c>
      <c r="D2914" s="85">
        <v>406</v>
      </c>
      <c r="E2914" s="85">
        <v>18.100000000000001</v>
      </c>
      <c r="F2914" s="85">
        <v>7348.6</v>
      </c>
      <c r="G2914" s="85" t="s">
        <v>23</v>
      </c>
    </row>
    <row r="2915" spans="2:7">
      <c r="B2915" s="80">
        <v>43110</v>
      </c>
      <c r="C2915" s="84">
        <v>0.47405092592592596</v>
      </c>
      <c r="D2915" s="85">
        <v>397</v>
      </c>
      <c r="E2915" s="85">
        <v>18.097999999999999</v>
      </c>
      <c r="F2915" s="85">
        <v>7184.9059999999999</v>
      </c>
      <c r="G2915" s="85" t="s">
        <v>23</v>
      </c>
    </row>
    <row r="2916" spans="2:7">
      <c r="B2916" s="80">
        <v>43110</v>
      </c>
      <c r="C2916" s="84">
        <v>0.47465277777777781</v>
      </c>
      <c r="D2916" s="85">
        <v>275</v>
      </c>
      <c r="E2916" s="85">
        <v>18.094000000000001</v>
      </c>
      <c r="F2916" s="85">
        <v>4975.8500000000004</v>
      </c>
      <c r="G2916" s="85" t="s">
        <v>23</v>
      </c>
    </row>
    <row r="2917" spans="2:7">
      <c r="B2917" s="80">
        <v>43110</v>
      </c>
      <c r="C2917" s="84">
        <v>0.47563657407407406</v>
      </c>
      <c r="D2917" s="85">
        <v>407</v>
      </c>
      <c r="E2917" s="85">
        <v>18.116</v>
      </c>
      <c r="F2917" s="85">
        <v>7373.2119999999995</v>
      </c>
      <c r="G2917" s="85" t="s">
        <v>23</v>
      </c>
    </row>
    <row r="2918" spans="2:7">
      <c r="B2918" s="80">
        <v>43110</v>
      </c>
      <c r="C2918" s="84">
        <v>0.47563657407407406</v>
      </c>
      <c r="D2918" s="85">
        <v>785</v>
      </c>
      <c r="E2918" s="85">
        <v>18.116</v>
      </c>
      <c r="F2918" s="85">
        <v>14221.06</v>
      </c>
      <c r="G2918" s="85" t="s">
        <v>23</v>
      </c>
    </row>
    <row r="2919" spans="2:7">
      <c r="B2919" s="80">
        <v>43110</v>
      </c>
      <c r="C2919" s="84">
        <v>0.47597222222222224</v>
      </c>
      <c r="D2919" s="85">
        <v>513</v>
      </c>
      <c r="E2919" s="85">
        <v>18.116</v>
      </c>
      <c r="F2919" s="85">
        <v>9293.5079999999998</v>
      </c>
      <c r="G2919" s="85" t="s">
        <v>23</v>
      </c>
    </row>
    <row r="2920" spans="2:7">
      <c r="B2920" s="80">
        <v>43110</v>
      </c>
      <c r="C2920" s="84">
        <v>0.47637731481481477</v>
      </c>
      <c r="D2920" s="85">
        <v>286</v>
      </c>
      <c r="E2920" s="85">
        <v>18.102</v>
      </c>
      <c r="F2920" s="85">
        <v>5177.1720000000005</v>
      </c>
      <c r="G2920" s="85" t="s">
        <v>23</v>
      </c>
    </row>
    <row r="2921" spans="2:7">
      <c r="B2921" s="80">
        <v>43110</v>
      </c>
      <c r="C2921" s="84">
        <v>0.47637731481481477</v>
      </c>
      <c r="D2921" s="85">
        <v>60</v>
      </c>
      <c r="E2921" s="85">
        <v>18.102</v>
      </c>
      <c r="F2921" s="85">
        <v>1086.1200000000001</v>
      </c>
      <c r="G2921" s="85" t="s">
        <v>23</v>
      </c>
    </row>
    <row r="2922" spans="2:7">
      <c r="B2922" s="80">
        <v>43110</v>
      </c>
      <c r="C2922" s="84">
        <v>0.47690972222222222</v>
      </c>
      <c r="D2922" s="85">
        <v>275</v>
      </c>
      <c r="E2922" s="85">
        <v>18.096</v>
      </c>
      <c r="F2922" s="85">
        <v>4976.3999999999996</v>
      </c>
      <c r="G2922" s="85" t="s">
        <v>23</v>
      </c>
    </row>
    <row r="2923" spans="2:7">
      <c r="B2923" s="80">
        <v>43110</v>
      </c>
      <c r="C2923" s="84">
        <v>0.47693287037037035</v>
      </c>
      <c r="D2923" s="85">
        <v>326</v>
      </c>
      <c r="E2923" s="85">
        <v>18.094000000000001</v>
      </c>
      <c r="F2923" s="85">
        <v>5898.6440000000002</v>
      </c>
      <c r="G2923" s="85" t="s">
        <v>23</v>
      </c>
    </row>
    <row r="2924" spans="2:7">
      <c r="B2924" s="80">
        <v>43110</v>
      </c>
      <c r="C2924" s="84">
        <v>0.47752314814814811</v>
      </c>
      <c r="D2924" s="85">
        <v>321</v>
      </c>
      <c r="E2924" s="85">
        <v>18.100000000000001</v>
      </c>
      <c r="F2924" s="85">
        <v>5810.1</v>
      </c>
      <c r="G2924" s="85" t="s">
        <v>23</v>
      </c>
    </row>
    <row r="2925" spans="2:7">
      <c r="B2925" s="80">
        <v>43110</v>
      </c>
      <c r="C2925" s="84">
        <v>0.47769675925925931</v>
      </c>
      <c r="D2925" s="85">
        <v>275</v>
      </c>
      <c r="E2925" s="85">
        <v>18.096</v>
      </c>
      <c r="F2925" s="85">
        <v>4976.3999999999996</v>
      </c>
      <c r="G2925" s="85" t="s">
        <v>23</v>
      </c>
    </row>
    <row r="2926" spans="2:7">
      <c r="B2926" s="80">
        <v>43110</v>
      </c>
      <c r="C2926" s="84">
        <v>0.47793981481481485</v>
      </c>
      <c r="D2926" s="85">
        <v>229</v>
      </c>
      <c r="E2926" s="85">
        <v>18.094000000000001</v>
      </c>
      <c r="F2926" s="85">
        <v>4143.5259999999998</v>
      </c>
      <c r="G2926" s="85" t="s">
        <v>23</v>
      </c>
    </row>
    <row r="2927" spans="2:7">
      <c r="B2927" s="80">
        <v>43110</v>
      </c>
      <c r="C2927" s="84">
        <v>0.47953703703703704</v>
      </c>
      <c r="D2927" s="85">
        <v>72</v>
      </c>
      <c r="E2927" s="85">
        <v>18.11</v>
      </c>
      <c r="F2927" s="85">
        <v>1303.92</v>
      </c>
      <c r="G2927" s="85" t="s">
        <v>23</v>
      </c>
    </row>
    <row r="2928" spans="2:7">
      <c r="B2928" s="80">
        <v>43110</v>
      </c>
      <c r="C2928" s="84">
        <v>0.4801273148148148</v>
      </c>
      <c r="D2928" s="85">
        <v>311</v>
      </c>
      <c r="E2928" s="85">
        <v>18.11</v>
      </c>
      <c r="F2928" s="85">
        <v>5632.21</v>
      </c>
      <c r="G2928" s="85" t="s">
        <v>23</v>
      </c>
    </row>
    <row r="2929" spans="2:7">
      <c r="B2929" s="80">
        <v>43110</v>
      </c>
      <c r="C2929" s="84">
        <v>0.4801273148148148</v>
      </c>
      <c r="D2929" s="85">
        <v>1048</v>
      </c>
      <c r="E2929" s="85">
        <v>18.11</v>
      </c>
      <c r="F2929" s="85">
        <v>18979.28</v>
      </c>
      <c r="G2929" s="85" t="s">
        <v>23</v>
      </c>
    </row>
    <row r="2930" spans="2:7">
      <c r="B2930" s="80">
        <v>43110</v>
      </c>
      <c r="C2930" s="84">
        <v>0.48018518518518521</v>
      </c>
      <c r="D2930" s="85">
        <v>586</v>
      </c>
      <c r="E2930" s="85">
        <v>18.106000000000002</v>
      </c>
      <c r="F2930" s="85">
        <v>10610.116000000002</v>
      </c>
      <c r="G2930" s="85" t="s">
        <v>23</v>
      </c>
    </row>
    <row r="2931" spans="2:7">
      <c r="B2931" s="80">
        <v>43110</v>
      </c>
      <c r="C2931" s="84">
        <v>0.48018518518518521</v>
      </c>
      <c r="D2931" s="85">
        <v>308</v>
      </c>
      <c r="E2931" s="85">
        <v>18.106000000000002</v>
      </c>
      <c r="F2931" s="85">
        <v>5576.6480000000001</v>
      </c>
      <c r="G2931" s="85" t="s">
        <v>23</v>
      </c>
    </row>
    <row r="2932" spans="2:7">
      <c r="B2932" s="80">
        <v>43110</v>
      </c>
      <c r="C2932" s="84">
        <v>0.48143518518518519</v>
      </c>
      <c r="D2932" s="85">
        <v>439</v>
      </c>
      <c r="E2932" s="85">
        <v>18.111999999999998</v>
      </c>
      <c r="F2932" s="85">
        <v>7951.1679999999997</v>
      </c>
      <c r="G2932" s="85" t="s">
        <v>23</v>
      </c>
    </row>
    <row r="2933" spans="2:7">
      <c r="B2933" s="80">
        <v>43110</v>
      </c>
      <c r="C2933" s="84">
        <v>0.48143518518518519</v>
      </c>
      <c r="D2933" s="85">
        <v>621</v>
      </c>
      <c r="E2933" s="85">
        <v>18.111999999999998</v>
      </c>
      <c r="F2933" s="85">
        <v>11247.552</v>
      </c>
      <c r="G2933" s="85" t="s">
        <v>23</v>
      </c>
    </row>
    <row r="2934" spans="2:7">
      <c r="B2934" s="80">
        <v>43110</v>
      </c>
      <c r="C2934" s="84">
        <v>0.48174768518518518</v>
      </c>
      <c r="D2934" s="85">
        <v>566</v>
      </c>
      <c r="E2934" s="85">
        <v>18.114000000000001</v>
      </c>
      <c r="F2934" s="85">
        <v>10252.524000000001</v>
      </c>
      <c r="G2934" s="85" t="s">
        <v>23</v>
      </c>
    </row>
    <row r="2935" spans="2:7">
      <c r="B2935" s="80">
        <v>43110</v>
      </c>
      <c r="C2935" s="84">
        <v>0.4823263888888889</v>
      </c>
      <c r="D2935" s="85">
        <v>500</v>
      </c>
      <c r="E2935" s="85">
        <v>18.111999999999998</v>
      </c>
      <c r="F2935" s="85">
        <v>9056</v>
      </c>
      <c r="G2935" s="85" t="s">
        <v>23</v>
      </c>
    </row>
    <row r="2936" spans="2:7">
      <c r="B2936" s="80">
        <v>43110</v>
      </c>
      <c r="C2936" s="84">
        <v>0.4823263888888889</v>
      </c>
      <c r="D2936" s="85">
        <v>9</v>
      </c>
      <c r="E2936" s="85">
        <v>18.111999999999998</v>
      </c>
      <c r="F2936" s="85">
        <v>163.00799999999998</v>
      </c>
      <c r="G2936" s="85" t="s">
        <v>23</v>
      </c>
    </row>
    <row r="2937" spans="2:7">
      <c r="B2937" s="80">
        <v>43110</v>
      </c>
      <c r="C2937" s="84">
        <v>0.48258101851851848</v>
      </c>
      <c r="D2937" s="85">
        <v>275</v>
      </c>
      <c r="E2937" s="85">
        <v>18.108000000000001</v>
      </c>
      <c r="F2937" s="85">
        <v>4979.7</v>
      </c>
      <c r="G2937" s="85" t="s">
        <v>23</v>
      </c>
    </row>
    <row r="2938" spans="2:7">
      <c r="B2938" s="80">
        <v>43110</v>
      </c>
      <c r="C2938" s="84">
        <v>0.48324074074074069</v>
      </c>
      <c r="D2938" s="85">
        <v>275</v>
      </c>
      <c r="E2938" s="85">
        <v>18.103999999999999</v>
      </c>
      <c r="F2938" s="85">
        <v>4978.5999999999995</v>
      </c>
      <c r="G2938" s="85" t="s">
        <v>23</v>
      </c>
    </row>
    <row r="2939" spans="2:7">
      <c r="B2939" s="80">
        <v>43110</v>
      </c>
      <c r="C2939" s="84">
        <v>0.48334490740740743</v>
      </c>
      <c r="D2939" s="85">
        <v>736</v>
      </c>
      <c r="E2939" s="85">
        <v>18.103999999999999</v>
      </c>
      <c r="F2939" s="85">
        <v>13324.544</v>
      </c>
      <c r="G2939" s="85" t="s">
        <v>23</v>
      </c>
    </row>
    <row r="2940" spans="2:7">
      <c r="B2940" s="80">
        <v>43110</v>
      </c>
      <c r="C2940" s="84">
        <v>0.48365740740740742</v>
      </c>
      <c r="D2940" s="85">
        <v>361</v>
      </c>
      <c r="E2940" s="85">
        <v>18.102</v>
      </c>
      <c r="F2940" s="85">
        <v>6534.8220000000001</v>
      </c>
      <c r="G2940" s="85" t="s">
        <v>23</v>
      </c>
    </row>
    <row r="2941" spans="2:7">
      <c r="B2941" s="80">
        <v>43110</v>
      </c>
      <c r="C2941" s="84">
        <v>0.48394675925925923</v>
      </c>
      <c r="D2941" s="85">
        <v>318</v>
      </c>
      <c r="E2941" s="85">
        <v>18.106000000000002</v>
      </c>
      <c r="F2941" s="85">
        <v>5757.7080000000005</v>
      </c>
      <c r="G2941" s="85" t="s">
        <v>23</v>
      </c>
    </row>
    <row r="2942" spans="2:7">
      <c r="B2942" s="80">
        <v>43110</v>
      </c>
      <c r="C2942" s="84">
        <v>0.48432870370370368</v>
      </c>
      <c r="D2942" s="85">
        <v>358</v>
      </c>
      <c r="E2942" s="85">
        <v>18.106000000000002</v>
      </c>
      <c r="F2942" s="85">
        <v>6481.9480000000003</v>
      </c>
      <c r="G2942" s="85" t="s">
        <v>23</v>
      </c>
    </row>
    <row r="2943" spans="2:7">
      <c r="B2943" s="80">
        <v>43110</v>
      </c>
      <c r="C2943" s="84">
        <v>0.48450231481481482</v>
      </c>
      <c r="D2943" s="85">
        <v>33</v>
      </c>
      <c r="E2943" s="85">
        <v>18.108000000000001</v>
      </c>
      <c r="F2943" s="85">
        <v>597.56399999999996</v>
      </c>
      <c r="G2943" s="85" t="s">
        <v>23</v>
      </c>
    </row>
    <row r="2944" spans="2:7">
      <c r="B2944" s="80">
        <v>43110</v>
      </c>
      <c r="C2944" s="84">
        <v>0.48452546296296295</v>
      </c>
      <c r="D2944" s="85">
        <v>383</v>
      </c>
      <c r="E2944" s="85">
        <v>18.108000000000001</v>
      </c>
      <c r="F2944" s="85">
        <v>6935.3640000000005</v>
      </c>
      <c r="G2944" s="85" t="s">
        <v>23</v>
      </c>
    </row>
    <row r="2945" spans="2:7">
      <c r="B2945" s="80">
        <v>43110</v>
      </c>
      <c r="C2945" s="84">
        <v>0.48488425925925926</v>
      </c>
      <c r="D2945" s="85">
        <v>313</v>
      </c>
      <c r="E2945" s="85">
        <v>18.097999999999999</v>
      </c>
      <c r="F2945" s="85">
        <v>5664.674</v>
      </c>
      <c r="G2945" s="85" t="s">
        <v>23</v>
      </c>
    </row>
    <row r="2946" spans="2:7">
      <c r="B2946" s="80">
        <v>43110</v>
      </c>
      <c r="C2946" s="84">
        <v>0.48532407407407407</v>
      </c>
      <c r="D2946" s="85">
        <v>560</v>
      </c>
      <c r="E2946" s="85">
        <v>18.106000000000002</v>
      </c>
      <c r="F2946" s="85">
        <v>10139.36</v>
      </c>
      <c r="G2946" s="85" t="s">
        <v>23</v>
      </c>
    </row>
    <row r="2947" spans="2:7">
      <c r="B2947" s="80">
        <v>43110</v>
      </c>
      <c r="C2947" s="84">
        <v>0.48532407407407407</v>
      </c>
      <c r="D2947" s="85">
        <v>126</v>
      </c>
      <c r="E2947" s="85">
        <v>18.106000000000002</v>
      </c>
      <c r="F2947" s="85">
        <v>2281.3560000000002</v>
      </c>
      <c r="G2947" s="85" t="s">
        <v>23</v>
      </c>
    </row>
    <row r="2948" spans="2:7">
      <c r="B2948" s="80">
        <v>43110</v>
      </c>
      <c r="C2948" s="84">
        <v>0.48554398148148148</v>
      </c>
      <c r="D2948" s="85">
        <v>334</v>
      </c>
      <c r="E2948" s="85">
        <v>18.108000000000001</v>
      </c>
      <c r="F2948" s="85">
        <v>6048.0720000000001</v>
      </c>
      <c r="G2948" s="85" t="s">
        <v>23</v>
      </c>
    </row>
    <row r="2949" spans="2:7">
      <c r="B2949" s="80">
        <v>43110</v>
      </c>
      <c r="C2949" s="84">
        <v>0.48614583333333333</v>
      </c>
      <c r="D2949" s="85">
        <v>693</v>
      </c>
      <c r="E2949" s="85">
        <v>18.108000000000001</v>
      </c>
      <c r="F2949" s="85">
        <v>12548.844000000001</v>
      </c>
      <c r="G2949" s="85" t="s">
        <v>23</v>
      </c>
    </row>
    <row r="2950" spans="2:7">
      <c r="B2950" s="80">
        <v>43110</v>
      </c>
      <c r="C2950" s="84">
        <v>0.48706018518518518</v>
      </c>
      <c r="D2950" s="85">
        <v>310</v>
      </c>
      <c r="E2950" s="85">
        <v>18.100000000000001</v>
      </c>
      <c r="F2950" s="85">
        <v>5611</v>
      </c>
      <c r="G2950" s="85" t="s">
        <v>23</v>
      </c>
    </row>
    <row r="2951" spans="2:7">
      <c r="B2951" s="80">
        <v>43110</v>
      </c>
      <c r="C2951" s="84">
        <v>0.48743055555555559</v>
      </c>
      <c r="D2951" s="85">
        <v>303</v>
      </c>
      <c r="E2951" s="85">
        <v>18.097999999999999</v>
      </c>
      <c r="F2951" s="85">
        <v>5483.6939999999995</v>
      </c>
      <c r="G2951" s="85" t="s">
        <v>23</v>
      </c>
    </row>
    <row r="2952" spans="2:7">
      <c r="B2952" s="80">
        <v>43110</v>
      </c>
      <c r="C2952" s="84">
        <v>0.48743055555555559</v>
      </c>
      <c r="D2952" s="85">
        <v>159</v>
      </c>
      <c r="E2952" s="85">
        <v>18.097999999999999</v>
      </c>
      <c r="F2952" s="85">
        <v>2877.5819999999999</v>
      </c>
      <c r="G2952" s="85" t="s">
        <v>23</v>
      </c>
    </row>
    <row r="2953" spans="2:7">
      <c r="B2953" s="80">
        <v>43110</v>
      </c>
      <c r="C2953" s="84">
        <v>0.48755787037037041</v>
      </c>
      <c r="D2953" s="85">
        <v>206</v>
      </c>
      <c r="E2953" s="85">
        <v>18.091999999999999</v>
      </c>
      <c r="F2953" s="85">
        <v>3726.9519999999998</v>
      </c>
      <c r="G2953" s="85" t="s">
        <v>23</v>
      </c>
    </row>
    <row r="2954" spans="2:7">
      <c r="B2954" s="80">
        <v>43110</v>
      </c>
      <c r="C2954" s="84">
        <v>0.48758101851851854</v>
      </c>
      <c r="D2954" s="85">
        <v>51</v>
      </c>
      <c r="E2954" s="85">
        <v>18.091999999999999</v>
      </c>
      <c r="F2954" s="85">
        <v>922.69199999999989</v>
      </c>
      <c r="G2954" s="85" t="s">
        <v>23</v>
      </c>
    </row>
    <row r="2955" spans="2:7">
      <c r="B2955" s="80">
        <v>43110</v>
      </c>
      <c r="C2955" s="84">
        <v>0.48758101851851854</v>
      </c>
      <c r="D2955" s="85">
        <v>18</v>
      </c>
      <c r="E2955" s="85">
        <v>18.091999999999999</v>
      </c>
      <c r="F2955" s="85">
        <v>325.65599999999995</v>
      </c>
      <c r="G2955" s="85" t="s">
        <v>23</v>
      </c>
    </row>
    <row r="2956" spans="2:7">
      <c r="B2956" s="80">
        <v>43110</v>
      </c>
      <c r="C2956" s="84">
        <v>0.4878703703703704</v>
      </c>
      <c r="D2956" s="85">
        <v>296</v>
      </c>
      <c r="E2956" s="85">
        <v>18.094000000000001</v>
      </c>
      <c r="F2956" s="85">
        <v>5355.8240000000005</v>
      </c>
      <c r="G2956" s="85" t="s">
        <v>23</v>
      </c>
    </row>
    <row r="2957" spans="2:7">
      <c r="B2957" s="80">
        <v>43110</v>
      </c>
      <c r="C2957" s="84">
        <v>0.48848379629629629</v>
      </c>
      <c r="D2957" s="85">
        <v>275</v>
      </c>
      <c r="E2957" s="85">
        <v>18.091999999999999</v>
      </c>
      <c r="F2957" s="85">
        <v>4975.2999999999993</v>
      </c>
      <c r="G2957" s="85" t="s">
        <v>23</v>
      </c>
    </row>
    <row r="2958" spans="2:7">
      <c r="B2958" s="80">
        <v>43110</v>
      </c>
      <c r="C2958" s="84">
        <v>0.48857638888888894</v>
      </c>
      <c r="D2958" s="85">
        <v>13</v>
      </c>
      <c r="E2958" s="85">
        <v>18.09</v>
      </c>
      <c r="F2958" s="85">
        <v>235.17</v>
      </c>
      <c r="G2958" s="85" t="s">
        <v>23</v>
      </c>
    </row>
    <row r="2959" spans="2:7">
      <c r="B2959" s="80">
        <v>43110</v>
      </c>
      <c r="C2959" s="84">
        <v>0.4886226851851852</v>
      </c>
      <c r="D2959" s="85">
        <v>262</v>
      </c>
      <c r="E2959" s="85">
        <v>18.09</v>
      </c>
      <c r="F2959" s="85">
        <v>4739.58</v>
      </c>
      <c r="G2959" s="85" t="s">
        <v>23</v>
      </c>
    </row>
    <row r="2960" spans="2:7">
      <c r="B2960" s="80">
        <v>43110</v>
      </c>
      <c r="C2960" s="84">
        <v>0.49033564814814817</v>
      </c>
      <c r="D2960" s="85">
        <v>100</v>
      </c>
      <c r="E2960" s="85">
        <v>18.097999999999999</v>
      </c>
      <c r="F2960" s="85">
        <v>1809.8</v>
      </c>
      <c r="G2960" s="85" t="s">
        <v>23</v>
      </c>
    </row>
    <row r="2961" spans="2:7">
      <c r="B2961" s="80">
        <v>43110</v>
      </c>
      <c r="C2961" s="84">
        <v>0.49033564814814817</v>
      </c>
      <c r="D2961" s="85">
        <v>1109</v>
      </c>
      <c r="E2961" s="85">
        <v>18.097999999999999</v>
      </c>
      <c r="F2961" s="85">
        <v>20070.681999999997</v>
      </c>
      <c r="G2961" s="85" t="s">
        <v>23</v>
      </c>
    </row>
    <row r="2962" spans="2:7">
      <c r="B2962" s="80">
        <v>43110</v>
      </c>
      <c r="C2962" s="84">
        <v>0.49170138888888887</v>
      </c>
      <c r="D2962" s="85">
        <v>1183</v>
      </c>
      <c r="E2962" s="85">
        <v>18.106000000000002</v>
      </c>
      <c r="F2962" s="85">
        <v>21419.398000000001</v>
      </c>
      <c r="G2962" s="85" t="s">
        <v>23</v>
      </c>
    </row>
    <row r="2963" spans="2:7">
      <c r="B2963" s="80">
        <v>43110</v>
      </c>
      <c r="C2963" s="84">
        <v>0.49274305555555559</v>
      </c>
      <c r="D2963" s="85">
        <v>275</v>
      </c>
      <c r="E2963" s="85">
        <v>18.102</v>
      </c>
      <c r="F2963" s="85">
        <v>4978.05</v>
      </c>
      <c r="G2963" s="85" t="s">
        <v>23</v>
      </c>
    </row>
    <row r="2964" spans="2:7">
      <c r="B2964" s="80">
        <v>43110</v>
      </c>
      <c r="C2964" s="84">
        <v>0.49304398148148149</v>
      </c>
      <c r="D2964" s="85">
        <v>640</v>
      </c>
      <c r="E2964" s="85">
        <v>18.100000000000001</v>
      </c>
      <c r="F2964" s="85">
        <v>11584</v>
      </c>
      <c r="G2964" s="85" t="s">
        <v>23</v>
      </c>
    </row>
    <row r="2965" spans="2:7">
      <c r="B2965" s="80">
        <v>43110</v>
      </c>
      <c r="C2965" s="84">
        <v>0.49385416666666665</v>
      </c>
      <c r="D2965" s="85">
        <v>722</v>
      </c>
      <c r="E2965" s="85">
        <v>18.103999999999999</v>
      </c>
      <c r="F2965" s="85">
        <v>13071.088</v>
      </c>
      <c r="G2965" s="85" t="s">
        <v>23</v>
      </c>
    </row>
    <row r="2966" spans="2:7">
      <c r="B2966" s="80">
        <v>43110</v>
      </c>
      <c r="C2966" s="84">
        <v>0.49421296296296297</v>
      </c>
      <c r="D2966" s="85">
        <v>36</v>
      </c>
      <c r="E2966" s="85">
        <v>18.103999999999999</v>
      </c>
      <c r="F2966" s="85">
        <v>651.74399999999991</v>
      </c>
      <c r="G2966" s="85" t="s">
        <v>23</v>
      </c>
    </row>
    <row r="2967" spans="2:7">
      <c r="B2967" s="80">
        <v>43110</v>
      </c>
      <c r="C2967" s="84">
        <v>0.49421296296296297</v>
      </c>
      <c r="D2967" s="85">
        <v>351</v>
      </c>
      <c r="E2967" s="85">
        <v>18.103999999999999</v>
      </c>
      <c r="F2967" s="85">
        <v>6354.5039999999999</v>
      </c>
      <c r="G2967" s="85" t="s">
        <v>23</v>
      </c>
    </row>
    <row r="2968" spans="2:7">
      <c r="B2968" s="80">
        <v>43110</v>
      </c>
      <c r="C2968" s="84">
        <v>0.49548611111111113</v>
      </c>
      <c r="D2968" s="85">
        <v>271</v>
      </c>
      <c r="E2968" s="85">
        <v>18.103999999999999</v>
      </c>
      <c r="F2968" s="85">
        <v>4906.1840000000002</v>
      </c>
      <c r="G2968" s="85" t="s">
        <v>23</v>
      </c>
    </row>
    <row r="2969" spans="2:7">
      <c r="B2969" s="80">
        <v>43110</v>
      </c>
      <c r="C2969" s="84">
        <v>0.49548611111111113</v>
      </c>
      <c r="D2969" s="85">
        <v>249</v>
      </c>
      <c r="E2969" s="85">
        <v>18.103999999999999</v>
      </c>
      <c r="F2969" s="85">
        <v>4507.8959999999997</v>
      </c>
      <c r="G2969" s="85" t="s">
        <v>23</v>
      </c>
    </row>
    <row r="2970" spans="2:7">
      <c r="B2970" s="80">
        <v>43110</v>
      </c>
      <c r="C2970" s="84">
        <v>0.49548611111111113</v>
      </c>
      <c r="D2970" s="85">
        <v>478</v>
      </c>
      <c r="E2970" s="85">
        <v>18.103999999999999</v>
      </c>
      <c r="F2970" s="85">
        <v>8653.7119999999995</v>
      </c>
      <c r="G2970" s="85" t="s">
        <v>23</v>
      </c>
    </row>
    <row r="2971" spans="2:7">
      <c r="B2971" s="80">
        <v>43110</v>
      </c>
      <c r="C2971" s="84">
        <v>0.49586805555555552</v>
      </c>
      <c r="D2971" s="85">
        <v>121</v>
      </c>
      <c r="E2971" s="85">
        <v>18.102</v>
      </c>
      <c r="F2971" s="85">
        <v>2190.3420000000001</v>
      </c>
      <c r="G2971" s="85" t="s">
        <v>23</v>
      </c>
    </row>
    <row r="2972" spans="2:7">
      <c r="B2972" s="80">
        <v>43110</v>
      </c>
      <c r="C2972" s="84">
        <v>0.49593749999999998</v>
      </c>
      <c r="D2972" s="85">
        <v>154</v>
      </c>
      <c r="E2972" s="85">
        <v>18.102</v>
      </c>
      <c r="F2972" s="85">
        <v>2787.7080000000001</v>
      </c>
      <c r="G2972" s="85" t="s">
        <v>23</v>
      </c>
    </row>
    <row r="2973" spans="2:7">
      <c r="B2973" s="80">
        <v>43110</v>
      </c>
      <c r="C2973" s="84">
        <v>0.49613425925925925</v>
      </c>
      <c r="D2973" s="85">
        <v>374</v>
      </c>
      <c r="E2973" s="85">
        <v>18.100000000000001</v>
      </c>
      <c r="F2973" s="85">
        <v>6769.4000000000005</v>
      </c>
      <c r="G2973" s="85" t="s">
        <v>23</v>
      </c>
    </row>
    <row r="2974" spans="2:7">
      <c r="B2974" s="80">
        <v>43110</v>
      </c>
      <c r="C2974" s="84">
        <v>0.49681712962962959</v>
      </c>
      <c r="D2974" s="85">
        <v>250</v>
      </c>
      <c r="E2974" s="85">
        <v>18.100000000000001</v>
      </c>
      <c r="F2974" s="85">
        <v>4525</v>
      </c>
      <c r="G2974" s="85" t="s">
        <v>23</v>
      </c>
    </row>
    <row r="2975" spans="2:7">
      <c r="B2975" s="80">
        <v>43110</v>
      </c>
      <c r="C2975" s="84">
        <v>0.49744212962962964</v>
      </c>
      <c r="D2975" s="85">
        <v>638</v>
      </c>
      <c r="E2975" s="85">
        <v>18.102</v>
      </c>
      <c r="F2975" s="85">
        <v>11549.076000000001</v>
      </c>
      <c r="G2975" s="85" t="s">
        <v>23</v>
      </c>
    </row>
    <row r="2976" spans="2:7">
      <c r="B2976" s="80">
        <v>43110</v>
      </c>
      <c r="C2976" s="84">
        <v>0.49746527777777777</v>
      </c>
      <c r="D2976" s="85">
        <v>499</v>
      </c>
      <c r="E2976" s="85">
        <v>18.102</v>
      </c>
      <c r="F2976" s="85">
        <v>9032.898000000001</v>
      </c>
      <c r="G2976" s="85" t="s">
        <v>23</v>
      </c>
    </row>
    <row r="2977" spans="2:7">
      <c r="B2977" s="80">
        <v>43110</v>
      </c>
      <c r="C2977" s="84">
        <v>0.49813657407407402</v>
      </c>
      <c r="D2977" s="85">
        <v>364</v>
      </c>
      <c r="E2977" s="85">
        <v>18.102</v>
      </c>
      <c r="F2977" s="85">
        <v>6589.1279999999997</v>
      </c>
      <c r="G2977" s="85" t="s">
        <v>23</v>
      </c>
    </row>
    <row r="2978" spans="2:7">
      <c r="B2978" s="80">
        <v>43110</v>
      </c>
      <c r="C2978" s="84">
        <v>0.49851851851851853</v>
      </c>
      <c r="D2978" s="85">
        <v>231</v>
      </c>
      <c r="E2978" s="85">
        <v>18.102</v>
      </c>
      <c r="F2978" s="85">
        <v>4181.5619999999999</v>
      </c>
      <c r="G2978" s="85" t="s">
        <v>23</v>
      </c>
    </row>
    <row r="2979" spans="2:7">
      <c r="B2979" s="80">
        <v>43110</v>
      </c>
      <c r="C2979" s="84">
        <v>0.49851851851851853</v>
      </c>
      <c r="D2979" s="85">
        <v>280</v>
      </c>
      <c r="E2979" s="85">
        <v>18.102</v>
      </c>
      <c r="F2979" s="85">
        <v>5068.5600000000004</v>
      </c>
      <c r="G2979" s="85" t="s">
        <v>23</v>
      </c>
    </row>
    <row r="2980" spans="2:7">
      <c r="B2980" s="80">
        <v>43110</v>
      </c>
      <c r="C2980" s="84">
        <v>0.49895833333333334</v>
      </c>
      <c r="D2980" s="85">
        <v>347</v>
      </c>
      <c r="E2980" s="85">
        <v>18.102</v>
      </c>
      <c r="F2980" s="85">
        <v>6281.3940000000002</v>
      </c>
      <c r="G2980" s="85" t="s">
        <v>23</v>
      </c>
    </row>
    <row r="2981" spans="2:7">
      <c r="B2981" s="80">
        <v>43110</v>
      </c>
      <c r="C2981" s="84">
        <v>0.4997685185185185</v>
      </c>
      <c r="D2981" s="85">
        <v>363</v>
      </c>
      <c r="E2981" s="85">
        <v>18.102</v>
      </c>
      <c r="F2981" s="85">
        <v>6571.0259999999998</v>
      </c>
      <c r="G2981" s="85" t="s">
        <v>23</v>
      </c>
    </row>
    <row r="2982" spans="2:7">
      <c r="B2982" s="80">
        <v>43110</v>
      </c>
      <c r="C2982" s="84">
        <v>0.49994212962962964</v>
      </c>
      <c r="D2982" s="85">
        <v>389</v>
      </c>
      <c r="E2982" s="85">
        <v>18.100000000000001</v>
      </c>
      <c r="F2982" s="85">
        <v>7040.9000000000005</v>
      </c>
      <c r="G2982" s="85" t="s">
        <v>23</v>
      </c>
    </row>
    <row r="2983" spans="2:7">
      <c r="B2983" s="80">
        <v>43110</v>
      </c>
      <c r="C2983" s="84">
        <v>0.49996527777777783</v>
      </c>
      <c r="D2983" s="85">
        <v>200</v>
      </c>
      <c r="E2983" s="85">
        <v>18.100000000000001</v>
      </c>
      <c r="F2983" s="85">
        <v>3620.0000000000005</v>
      </c>
      <c r="G2983" s="85" t="s">
        <v>23</v>
      </c>
    </row>
    <row r="2984" spans="2:7">
      <c r="B2984" s="80">
        <v>43110</v>
      </c>
      <c r="C2984" s="84">
        <v>0.49998842592592596</v>
      </c>
      <c r="D2984" s="85">
        <v>151</v>
      </c>
      <c r="E2984" s="85">
        <v>18.100000000000001</v>
      </c>
      <c r="F2984" s="85">
        <v>2733.1000000000004</v>
      </c>
      <c r="G2984" s="85" t="s">
        <v>23</v>
      </c>
    </row>
    <row r="2985" spans="2:7">
      <c r="B2985" s="80">
        <v>43110</v>
      </c>
      <c r="C2985" s="84">
        <v>0.50121527777777775</v>
      </c>
      <c r="D2985" s="85">
        <v>303</v>
      </c>
      <c r="E2985" s="85">
        <v>18.100000000000001</v>
      </c>
      <c r="F2985" s="85">
        <v>5484.3</v>
      </c>
      <c r="G2985" s="85" t="s">
        <v>23</v>
      </c>
    </row>
    <row r="2986" spans="2:7">
      <c r="B2986" s="80">
        <v>43110</v>
      </c>
      <c r="C2986" s="84">
        <v>0.50135416666666666</v>
      </c>
      <c r="D2986" s="85">
        <v>466</v>
      </c>
      <c r="E2986" s="85">
        <v>18.100000000000001</v>
      </c>
      <c r="F2986" s="85">
        <v>8434.6</v>
      </c>
      <c r="G2986" s="85" t="s">
        <v>23</v>
      </c>
    </row>
    <row r="2987" spans="2:7">
      <c r="B2987" s="80">
        <v>43110</v>
      </c>
      <c r="C2987" s="84">
        <v>0.50166666666666659</v>
      </c>
      <c r="D2987" s="85">
        <v>754</v>
      </c>
      <c r="E2987" s="85">
        <v>18.100000000000001</v>
      </c>
      <c r="F2987" s="85">
        <v>13647.400000000001</v>
      </c>
      <c r="G2987" s="85" t="s">
        <v>23</v>
      </c>
    </row>
    <row r="2988" spans="2:7">
      <c r="B2988" s="80">
        <v>43110</v>
      </c>
      <c r="C2988" s="84">
        <v>0.50237268518518519</v>
      </c>
      <c r="D2988" s="85">
        <v>548</v>
      </c>
      <c r="E2988" s="85">
        <v>18.094000000000001</v>
      </c>
      <c r="F2988" s="85">
        <v>9915.5120000000006</v>
      </c>
      <c r="G2988" s="85" t="s">
        <v>23</v>
      </c>
    </row>
    <row r="2989" spans="2:7">
      <c r="B2989" s="80">
        <v>43110</v>
      </c>
      <c r="C2989" s="84">
        <v>0.50343749999999998</v>
      </c>
      <c r="D2989" s="85">
        <v>829</v>
      </c>
      <c r="E2989" s="85">
        <v>18.09</v>
      </c>
      <c r="F2989" s="85">
        <v>14996.61</v>
      </c>
      <c r="G2989" s="85" t="s">
        <v>23</v>
      </c>
    </row>
    <row r="2990" spans="2:7">
      <c r="B2990" s="80">
        <v>43110</v>
      </c>
      <c r="C2990" s="84">
        <v>0.50380787037037034</v>
      </c>
      <c r="D2990" s="85">
        <v>275</v>
      </c>
      <c r="E2990" s="85">
        <v>18.088000000000001</v>
      </c>
      <c r="F2990" s="85">
        <v>4974.2</v>
      </c>
      <c r="G2990" s="85" t="s">
        <v>23</v>
      </c>
    </row>
    <row r="2991" spans="2:7">
      <c r="B2991" s="80">
        <v>43110</v>
      </c>
      <c r="C2991" s="84">
        <v>0.50383101851851853</v>
      </c>
      <c r="D2991" s="85">
        <v>29</v>
      </c>
      <c r="E2991" s="85">
        <v>18.085999999999999</v>
      </c>
      <c r="F2991" s="85">
        <v>524.49399999999991</v>
      </c>
      <c r="G2991" s="85" t="s">
        <v>23</v>
      </c>
    </row>
    <row r="2992" spans="2:7">
      <c r="B2992" s="80">
        <v>43110</v>
      </c>
      <c r="C2992" s="84">
        <v>0.50383101851851853</v>
      </c>
      <c r="D2992" s="85">
        <v>117</v>
      </c>
      <c r="E2992" s="85">
        <v>18.085999999999999</v>
      </c>
      <c r="F2992" s="85">
        <v>2116.0619999999999</v>
      </c>
      <c r="G2992" s="85" t="s">
        <v>23</v>
      </c>
    </row>
    <row r="2993" spans="2:7">
      <c r="B2993" s="80">
        <v>43110</v>
      </c>
      <c r="C2993" s="84">
        <v>0.50383101851851853</v>
      </c>
      <c r="D2993" s="85">
        <v>147</v>
      </c>
      <c r="E2993" s="85">
        <v>18.085999999999999</v>
      </c>
      <c r="F2993" s="85">
        <v>2658.6419999999998</v>
      </c>
      <c r="G2993" s="85" t="s">
        <v>23</v>
      </c>
    </row>
    <row r="2994" spans="2:7">
      <c r="B2994" s="80">
        <v>43110</v>
      </c>
      <c r="C2994" s="84">
        <v>0.50429398148148141</v>
      </c>
      <c r="D2994" s="85">
        <v>275</v>
      </c>
      <c r="E2994" s="85">
        <v>18.079999999999998</v>
      </c>
      <c r="F2994" s="85">
        <v>4971.9999999999991</v>
      </c>
      <c r="G2994" s="85" t="s">
        <v>23</v>
      </c>
    </row>
    <row r="2995" spans="2:7">
      <c r="B2995" s="80">
        <v>43110</v>
      </c>
      <c r="C2995" s="84">
        <v>0.50450231481481478</v>
      </c>
      <c r="D2995" s="85">
        <v>275</v>
      </c>
      <c r="E2995" s="85">
        <v>18.07</v>
      </c>
      <c r="F2995" s="85">
        <v>4969.25</v>
      </c>
      <c r="G2995" s="85" t="s">
        <v>23</v>
      </c>
    </row>
    <row r="2996" spans="2:7">
      <c r="B2996" s="80">
        <v>43110</v>
      </c>
      <c r="C2996" s="84">
        <v>0.50545138888888885</v>
      </c>
      <c r="D2996" s="85">
        <v>734</v>
      </c>
      <c r="E2996" s="85">
        <v>18.074000000000002</v>
      </c>
      <c r="F2996" s="85">
        <v>13266.316000000001</v>
      </c>
      <c r="G2996" s="85" t="s">
        <v>23</v>
      </c>
    </row>
    <row r="2997" spans="2:7">
      <c r="B2997" s="80">
        <v>43110</v>
      </c>
      <c r="C2997" s="84">
        <v>0.5071296296296296</v>
      </c>
      <c r="D2997" s="85">
        <v>1389</v>
      </c>
      <c r="E2997" s="85">
        <v>18.09</v>
      </c>
      <c r="F2997" s="85">
        <v>25127.01</v>
      </c>
      <c r="G2997" s="85" t="s">
        <v>23</v>
      </c>
    </row>
    <row r="2998" spans="2:7">
      <c r="B2998" s="80">
        <v>43110</v>
      </c>
      <c r="C2998" s="84">
        <v>0.50752314814814814</v>
      </c>
      <c r="D2998" s="85">
        <v>98</v>
      </c>
      <c r="E2998" s="85">
        <v>18.091999999999999</v>
      </c>
      <c r="F2998" s="85">
        <v>1773.0159999999998</v>
      </c>
      <c r="G2998" s="85" t="s">
        <v>23</v>
      </c>
    </row>
    <row r="2999" spans="2:7">
      <c r="B2999" s="80">
        <v>43110</v>
      </c>
      <c r="C2999" s="84">
        <v>0.50752314814814814</v>
      </c>
      <c r="D2999" s="85">
        <v>177</v>
      </c>
      <c r="E2999" s="85">
        <v>18.091999999999999</v>
      </c>
      <c r="F2999" s="85">
        <v>3202.2839999999997</v>
      </c>
      <c r="G2999" s="85" t="s">
        <v>23</v>
      </c>
    </row>
    <row r="3000" spans="2:7">
      <c r="B3000" s="80">
        <v>43110</v>
      </c>
      <c r="C3000" s="84">
        <v>0.50841435185185191</v>
      </c>
      <c r="D3000" s="85">
        <v>758</v>
      </c>
      <c r="E3000" s="85">
        <v>18.097999999999999</v>
      </c>
      <c r="F3000" s="85">
        <v>13718.284</v>
      </c>
      <c r="G3000" s="85" t="s">
        <v>23</v>
      </c>
    </row>
    <row r="3001" spans="2:7">
      <c r="B3001" s="80">
        <v>43110</v>
      </c>
      <c r="C3001" s="84">
        <v>0.51016203703703711</v>
      </c>
      <c r="D3001" s="85">
        <v>1020</v>
      </c>
      <c r="E3001" s="85">
        <v>18.103999999999999</v>
      </c>
      <c r="F3001" s="85">
        <v>18466.079999999998</v>
      </c>
      <c r="G3001" s="85" t="s">
        <v>23</v>
      </c>
    </row>
    <row r="3002" spans="2:7">
      <c r="B3002" s="80">
        <v>43110</v>
      </c>
      <c r="C3002" s="84">
        <v>0.51038194444444451</v>
      </c>
      <c r="D3002" s="85">
        <v>66</v>
      </c>
      <c r="E3002" s="85">
        <v>18.102</v>
      </c>
      <c r="F3002" s="85">
        <v>1194.732</v>
      </c>
      <c r="G3002" s="85" t="s">
        <v>23</v>
      </c>
    </row>
    <row r="3003" spans="2:7">
      <c r="B3003" s="80">
        <v>43110</v>
      </c>
      <c r="C3003" s="84">
        <v>0.51048611111111108</v>
      </c>
      <c r="D3003" s="85">
        <v>479</v>
      </c>
      <c r="E3003" s="85">
        <v>18.108000000000001</v>
      </c>
      <c r="F3003" s="85">
        <v>8673.732</v>
      </c>
      <c r="G3003" s="85" t="s">
        <v>23</v>
      </c>
    </row>
    <row r="3004" spans="2:7">
      <c r="B3004" s="80">
        <v>43110</v>
      </c>
      <c r="C3004" s="84">
        <v>0.51119212962962968</v>
      </c>
      <c r="D3004" s="85">
        <v>500</v>
      </c>
      <c r="E3004" s="85">
        <v>18.103999999999999</v>
      </c>
      <c r="F3004" s="85">
        <v>9052</v>
      </c>
      <c r="G3004" s="85" t="s">
        <v>23</v>
      </c>
    </row>
    <row r="3005" spans="2:7">
      <c r="B3005" s="80">
        <v>43110</v>
      </c>
      <c r="C3005" s="84">
        <v>0.51119212962962968</v>
      </c>
      <c r="D3005" s="85">
        <v>138</v>
      </c>
      <c r="E3005" s="85">
        <v>18.103999999999999</v>
      </c>
      <c r="F3005" s="85">
        <v>2498.3519999999999</v>
      </c>
      <c r="G3005" s="85" t="s">
        <v>23</v>
      </c>
    </row>
    <row r="3006" spans="2:7">
      <c r="B3006" s="80">
        <v>43110</v>
      </c>
      <c r="C3006" s="84">
        <v>0.51248842592592592</v>
      </c>
      <c r="D3006" s="85">
        <v>1053</v>
      </c>
      <c r="E3006" s="85">
        <v>18.108000000000001</v>
      </c>
      <c r="F3006" s="85">
        <v>19067.724000000002</v>
      </c>
      <c r="G3006" s="85" t="s">
        <v>23</v>
      </c>
    </row>
    <row r="3007" spans="2:7">
      <c r="B3007" s="80">
        <v>43110</v>
      </c>
      <c r="C3007" s="84">
        <v>0.51255787037037037</v>
      </c>
      <c r="D3007" s="85">
        <v>275</v>
      </c>
      <c r="E3007" s="85">
        <v>18.106000000000002</v>
      </c>
      <c r="F3007" s="85">
        <v>4979.1500000000005</v>
      </c>
      <c r="G3007" s="85" t="s">
        <v>23</v>
      </c>
    </row>
    <row r="3008" spans="2:7">
      <c r="B3008" s="80">
        <v>43110</v>
      </c>
      <c r="C3008" s="84">
        <v>0.51358796296296294</v>
      </c>
      <c r="D3008" s="85">
        <v>572</v>
      </c>
      <c r="E3008" s="85">
        <v>18.106000000000002</v>
      </c>
      <c r="F3008" s="85">
        <v>10356.632000000001</v>
      </c>
      <c r="G3008" s="85" t="s">
        <v>23</v>
      </c>
    </row>
    <row r="3009" spans="2:7">
      <c r="B3009" s="80">
        <v>43110</v>
      </c>
      <c r="C3009" s="84">
        <v>0.51386574074074076</v>
      </c>
      <c r="D3009" s="85">
        <v>601</v>
      </c>
      <c r="E3009" s="85">
        <v>18.114000000000001</v>
      </c>
      <c r="F3009" s="85">
        <v>10886.514000000001</v>
      </c>
      <c r="G3009" s="85" t="s">
        <v>23</v>
      </c>
    </row>
    <row r="3010" spans="2:7">
      <c r="B3010" s="80">
        <v>43110</v>
      </c>
      <c r="C3010" s="84">
        <v>0.51424768518518515</v>
      </c>
      <c r="D3010" s="85">
        <v>330</v>
      </c>
      <c r="E3010" s="85">
        <v>18.11</v>
      </c>
      <c r="F3010" s="85">
        <v>5976.3</v>
      </c>
      <c r="G3010" s="85" t="s">
        <v>23</v>
      </c>
    </row>
    <row r="3011" spans="2:7">
      <c r="B3011" s="80">
        <v>43110</v>
      </c>
      <c r="C3011" s="84">
        <v>0.51450231481481479</v>
      </c>
      <c r="D3011" s="85">
        <v>275</v>
      </c>
      <c r="E3011" s="85">
        <v>18.111999999999998</v>
      </c>
      <c r="F3011" s="85">
        <v>4980.7999999999993</v>
      </c>
      <c r="G3011" s="85" t="s">
        <v>23</v>
      </c>
    </row>
    <row r="3012" spans="2:7">
      <c r="B3012" s="80">
        <v>43110</v>
      </c>
      <c r="C3012" s="84">
        <v>0.51500000000000001</v>
      </c>
      <c r="D3012" s="85">
        <v>421</v>
      </c>
      <c r="E3012" s="85">
        <v>18.11</v>
      </c>
      <c r="F3012" s="85">
        <v>7624.3099999999995</v>
      </c>
      <c r="G3012" s="85" t="s">
        <v>23</v>
      </c>
    </row>
    <row r="3013" spans="2:7">
      <c r="B3013" s="80">
        <v>43110</v>
      </c>
      <c r="C3013" s="84">
        <v>0.51631944444444444</v>
      </c>
      <c r="D3013" s="85">
        <v>1108</v>
      </c>
      <c r="E3013" s="85">
        <v>18.114000000000001</v>
      </c>
      <c r="F3013" s="85">
        <v>20070.312000000002</v>
      </c>
      <c r="G3013" s="85" t="s">
        <v>23</v>
      </c>
    </row>
    <row r="3014" spans="2:7">
      <c r="B3014" s="80">
        <v>43110</v>
      </c>
      <c r="C3014" s="84">
        <v>0.51658564814814811</v>
      </c>
      <c r="D3014" s="85">
        <v>349</v>
      </c>
      <c r="E3014" s="85">
        <v>18.111999999999998</v>
      </c>
      <c r="F3014" s="85">
        <v>6321.0879999999997</v>
      </c>
      <c r="G3014" s="85" t="s">
        <v>23</v>
      </c>
    </row>
    <row r="3015" spans="2:7">
      <c r="B3015" s="80">
        <v>43110</v>
      </c>
      <c r="C3015" s="84">
        <v>0.51712962962962961</v>
      </c>
      <c r="D3015" s="85">
        <v>381</v>
      </c>
      <c r="E3015" s="85">
        <v>18.111999999999998</v>
      </c>
      <c r="F3015" s="85">
        <v>6900.6719999999996</v>
      </c>
      <c r="G3015" s="85" t="s">
        <v>23</v>
      </c>
    </row>
    <row r="3016" spans="2:7">
      <c r="B3016" s="80">
        <v>43110</v>
      </c>
      <c r="C3016" s="84">
        <v>0.51798611111111115</v>
      </c>
      <c r="D3016" s="85">
        <v>383</v>
      </c>
      <c r="E3016" s="85">
        <v>18.111999999999998</v>
      </c>
      <c r="F3016" s="85">
        <v>6936.8959999999997</v>
      </c>
      <c r="G3016" s="85" t="s">
        <v>23</v>
      </c>
    </row>
    <row r="3017" spans="2:7">
      <c r="B3017" s="80">
        <v>43110</v>
      </c>
      <c r="C3017" s="84">
        <v>0.51798611111111115</v>
      </c>
      <c r="D3017" s="85">
        <v>332</v>
      </c>
      <c r="E3017" s="85">
        <v>18.111999999999998</v>
      </c>
      <c r="F3017" s="85">
        <v>6013.1839999999993</v>
      </c>
      <c r="G3017" s="85" t="s">
        <v>23</v>
      </c>
    </row>
    <row r="3018" spans="2:7">
      <c r="B3018" s="80">
        <v>43110</v>
      </c>
      <c r="C3018" s="84">
        <v>0.51814814814814814</v>
      </c>
      <c r="D3018" s="85">
        <v>275</v>
      </c>
      <c r="E3018" s="85">
        <v>18.108000000000001</v>
      </c>
      <c r="F3018" s="85">
        <v>4979.7</v>
      </c>
      <c r="G3018" s="85" t="s">
        <v>23</v>
      </c>
    </row>
    <row r="3019" spans="2:7">
      <c r="B3019" s="80">
        <v>43110</v>
      </c>
      <c r="C3019" s="84">
        <v>0.51905092592592594</v>
      </c>
      <c r="D3019" s="85">
        <v>464</v>
      </c>
      <c r="E3019" s="85">
        <v>18.11</v>
      </c>
      <c r="F3019" s="85">
        <v>8403.0399999999991</v>
      </c>
      <c r="G3019" s="85" t="s">
        <v>23</v>
      </c>
    </row>
    <row r="3020" spans="2:7">
      <c r="B3020" s="80">
        <v>43110</v>
      </c>
      <c r="C3020" s="84">
        <v>0.52046296296296302</v>
      </c>
      <c r="D3020" s="85">
        <v>65</v>
      </c>
      <c r="E3020" s="85">
        <v>18.117999999999999</v>
      </c>
      <c r="F3020" s="85">
        <v>1177.6699999999998</v>
      </c>
      <c r="G3020" s="85" t="s">
        <v>23</v>
      </c>
    </row>
    <row r="3021" spans="2:7">
      <c r="B3021" s="80">
        <v>43110</v>
      </c>
      <c r="C3021" s="84">
        <v>0.52046296296296302</v>
      </c>
      <c r="D3021" s="85">
        <v>686</v>
      </c>
      <c r="E3021" s="85">
        <v>18.117999999999999</v>
      </c>
      <c r="F3021" s="85">
        <v>12428.947999999999</v>
      </c>
      <c r="G3021" s="85" t="s">
        <v>23</v>
      </c>
    </row>
    <row r="3022" spans="2:7">
      <c r="B3022" s="80">
        <v>43110</v>
      </c>
      <c r="C3022" s="84">
        <v>0.52052083333333332</v>
      </c>
      <c r="D3022" s="85">
        <v>296</v>
      </c>
      <c r="E3022" s="85">
        <v>18.116</v>
      </c>
      <c r="F3022" s="85">
        <v>5362.3360000000002</v>
      </c>
      <c r="G3022" s="85" t="s">
        <v>23</v>
      </c>
    </row>
    <row r="3023" spans="2:7">
      <c r="B3023" s="80">
        <v>43110</v>
      </c>
      <c r="C3023" s="84">
        <v>0.52158564814814812</v>
      </c>
      <c r="D3023" s="85">
        <v>187</v>
      </c>
      <c r="E3023" s="85">
        <v>18.126000000000001</v>
      </c>
      <c r="F3023" s="85">
        <v>3389.5620000000004</v>
      </c>
      <c r="G3023" s="85" t="s">
        <v>23</v>
      </c>
    </row>
    <row r="3024" spans="2:7">
      <c r="B3024" s="80">
        <v>43110</v>
      </c>
      <c r="C3024" s="84">
        <v>0.5221527777777778</v>
      </c>
      <c r="D3024" s="85">
        <v>1255</v>
      </c>
      <c r="E3024" s="85">
        <v>18.13</v>
      </c>
      <c r="F3024" s="85">
        <v>22753.149999999998</v>
      </c>
      <c r="G3024" s="85" t="s">
        <v>23</v>
      </c>
    </row>
    <row r="3025" spans="2:7">
      <c r="B3025" s="80">
        <v>43110</v>
      </c>
      <c r="C3025" s="84">
        <v>0.52295138888888892</v>
      </c>
      <c r="D3025" s="85">
        <v>698</v>
      </c>
      <c r="E3025" s="85">
        <v>18.13</v>
      </c>
      <c r="F3025" s="85">
        <v>12654.74</v>
      </c>
      <c r="G3025" s="85" t="s">
        <v>23</v>
      </c>
    </row>
    <row r="3026" spans="2:7">
      <c r="B3026" s="80">
        <v>43110</v>
      </c>
      <c r="C3026" s="84">
        <v>0.52318287037037037</v>
      </c>
      <c r="D3026" s="85">
        <v>275</v>
      </c>
      <c r="E3026" s="85">
        <v>18.126000000000001</v>
      </c>
      <c r="F3026" s="85">
        <v>4984.6500000000005</v>
      </c>
      <c r="G3026" s="85" t="s">
        <v>23</v>
      </c>
    </row>
    <row r="3027" spans="2:7">
      <c r="B3027" s="80">
        <v>43110</v>
      </c>
      <c r="C3027" s="84">
        <v>0.52370370370370367</v>
      </c>
      <c r="D3027" s="85">
        <v>275</v>
      </c>
      <c r="E3027" s="85">
        <v>18.117999999999999</v>
      </c>
      <c r="F3027" s="85">
        <v>4982.45</v>
      </c>
      <c r="G3027" s="85" t="s">
        <v>23</v>
      </c>
    </row>
    <row r="3028" spans="2:7">
      <c r="B3028" s="80">
        <v>43110</v>
      </c>
      <c r="C3028" s="84">
        <v>0.52402777777777776</v>
      </c>
      <c r="D3028" s="85">
        <v>275</v>
      </c>
      <c r="E3028" s="85">
        <v>18.12</v>
      </c>
      <c r="F3028" s="85">
        <v>4983</v>
      </c>
      <c r="G3028" s="85" t="s">
        <v>23</v>
      </c>
    </row>
    <row r="3029" spans="2:7">
      <c r="B3029" s="80">
        <v>43110</v>
      </c>
      <c r="C3029" s="84">
        <v>0.52421296296296294</v>
      </c>
      <c r="D3029" s="85">
        <v>275</v>
      </c>
      <c r="E3029" s="85">
        <v>18.114000000000001</v>
      </c>
      <c r="F3029" s="85">
        <v>4981.3500000000004</v>
      </c>
      <c r="G3029" s="85" t="s">
        <v>23</v>
      </c>
    </row>
    <row r="3030" spans="2:7">
      <c r="B3030" s="80">
        <v>43110</v>
      </c>
      <c r="C3030" s="84">
        <v>0.5250231481481481</v>
      </c>
      <c r="D3030" s="85">
        <v>683</v>
      </c>
      <c r="E3030" s="85">
        <v>18.122</v>
      </c>
      <c r="F3030" s="85">
        <v>12377.325999999999</v>
      </c>
      <c r="G3030" s="85" t="s">
        <v>23</v>
      </c>
    </row>
    <row r="3031" spans="2:7">
      <c r="B3031" s="80">
        <v>43110</v>
      </c>
      <c r="C3031" s="84">
        <v>0.5254050925925926</v>
      </c>
      <c r="D3031" s="85">
        <v>278</v>
      </c>
      <c r="E3031" s="85">
        <v>18.122</v>
      </c>
      <c r="F3031" s="85">
        <v>5037.9160000000002</v>
      </c>
      <c r="G3031" s="85" t="s">
        <v>23</v>
      </c>
    </row>
    <row r="3032" spans="2:7">
      <c r="B3032" s="80">
        <v>43110</v>
      </c>
      <c r="C3032" s="84">
        <v>0.52630787037037041</v>
      </c>
      <c r="D3032" s="85">
        <v>782</v>
      </c>
      <c r="E3032" s="85">
        <v>18.12</v>
      </c>
      <c r="F3032" s="85">
        <v>14169.84</v>
      </c>
      <c r="G3032" s="85" t="s">
        <v>23</v>
      </c>
    </row>
    <row r="3033" spans="2:7">
      <c r="B3033" s="80">
        <v>43110</v>
      </c>
      <c r="C3033" s="84">
        <v>0.52667824074074077</v>
      </c>
      <c r="D3033" s="85">
        <v>352</v>
      </c>
      <c r="E3033" s="85">
        <v>18.117999999999999</v>
      </c>
      <c r="F3033" s="85">
        <v>6377.5359999999991</v>
      </c>
      <c r="G3033" s="85" t="s">
        <v>23</v>
      </c>
    </row>
    <row r="3034" spans="2:7">
      <c r="B3034" s="80">
        <v>43110</v>
      </c>
      <c r="C3034" s="84">
        <v>0.52798611111111116</v>
      </c>
      <c r="D3034" s="85">
        <v>567</v>
      </c>
      <c r="E3034" s="85">
        <v>18.12</v>
      </c>
      <c r="F3034" s="85">
        <v>10274.040000000001</v>
      </c>
      <c r="G3034" s="85" t="s">
        <v>23</v>
      </c>
    </row>
    <row r="3035" spans="2:7">
      <c r="B3035" s="80">
        <v>43110</v>
      </c>
      <c r="C3035" s="84">
        <v>0.52835648148148151</v>
      </c>
      <c r="D3035" s="85">
        <v>9</v>
      </c>
      <c r="E3035" s="85">
        <v>18.117999999999999</v>
      </c>
      <c r="F3035" s="85">
        <v>163.06199999999998</v>
      </c>
      <c r="G3035" s="85" t="s">
        <v>23</v>
      </c>
    </row>
    <row r="3036" spans="2:7">
      <c r="B3036" s="80">
        <v>43110</v>
      </c>
      <c r="C3036" s="84">
        <v>0.52836805555555555</v>
      </c>
      <c r="D3036" s="85">
        <v>300</v>
      </c>
      <c r="E3036" s="85">
        <v>18.117999999999999</v>
      </c>
      <c r="F3036" s="85">
        <v>5435.4</v>
      </c>
      <c r="G3036" s="85" t="s">
        <v>23</v>
      </c>
    </row>
    <row r="3037" spans="2:7">
      <c r="B3037" s="80">
        <v>43110</v>
      </c>
      <c r="C3037" s="84">
        <v>0.52836805555555555</v>
      </c>
      <c r="D3037" s="85">
        <v>265</v>
      </c>
      <c r="E3037" s="85">
        <v>18.117999999999999</v>
      </c>
      <c r="F3037" s="85">
        <v>4801.2699999999995</v>
      </c>
      <c r="G3037" s="85" t="s">
        <v>23</v>
      </c>
    </row>
    <row r="3038" spans="2:7">
      <c r="B3038" s="80">
        <v>43110</v>
      </c>
      <c r="C3038" s="84">
        <v>0.52836805555555555</v>
      </c>
      <c r="D3038" s="85">
        <v>388</v>
      </c>
      <c r="E3038" s="85">
        <v>18.117999999999999</v>
      </c>
      <c r="F3038" s="85">
        <v>7029.7839999999997</v>
      </c>
      <c r="G3038" s="85" t="s">
        <v>23</v>
      </c>
    </row>
    <row r="3039" spans="2:7">
      <c r="B3039" s="80">
        <v>43110</v>
      </c>
      <c r="C3039" s="84">
        <v>0.52887731481481481</v>
      </c>
      <c r="D3039" s="85">
        <v>549</v>
      </c>
      <c r="E3039" s="85">
        <v>18.12</v>
      </c>
      <c r="F3039" s="85">
        <v>9947.880000000001</v>
      </c>
      <c r="G3039" s="85" t="s">
        <v>23</v>
      </c>
    </row>
    <row r="3040" spans="2:7">
      <c r="B3040" s="80">
        <v>43110</v>
      </c>
      <c r="C3040" s="84">
        <v>0.52916666666666667</v>
      </c>
      <c r="D3040" s="85">
        <v>275</v>
      </c>
      <c r="E3040" s="85">
        <v>18.11</v>
      </c>
      <c r="F3040" s="85">
        <v>4980.25</v>
      </c>
      <c r="G3040" s="85" t="s">
        <v>23</v>
      </c>
    </row>
    <row r="3041" spans="2:7">
      <c r="B3041" s="80">
        <v>43110</v>
      </c>
      <c r="C3041" s="84">
        <v>0.52998842592592588</v>
      </c>
      <c r="D3041" s="85">
        <v>75</v>
      </c>
      <c r="E3041" s="85">
        <v>18.108000000000001</v>
      </c>
      <c r="F3041" s="85">
        <v>1358.1000000000001</v>
      </c>
      <c r="G3041" s="85" t="s">
        <v>23</v>
      </c>
    </row>
    <row r="3042" spans="2:7">
      <c r="B3042" s="80">
        <v>43110</v>
      </c>
      <c r="C3042" s="84">
        <v>0.53006944444444437</v>
      </c>
      <c r="D3042" s="85">
        <v>720</v>
      </c>
      <c r="E3042" s="85">
        <v>18.108000000000001</v>
      </c>
      <c r="F3042" s="85">
        <v>13037.76</v>
      </c>
      <c r="G3042" s="85" t="s">
        <v>23</v>
      </c>
    </row>
    <row r="3043" spans="2:7">
      <c r="B3043" s="80">
        <v>43110</v>
      </c>
      <c r="C3043" s="84">
        <v>0.53035879629629623</v>
      </c>
      <c r="D3043" s="85">
        <v>301</v>
      </c>
      <c r="E3043" s="85">
        <v>18.103999999999999</v>
      </c>
      <c r="F3043" s="85">
        <v>5449.3040000000001</v>
      </c>
      <c r="G3043" s="85" t="s">
        <v>23</v>
      </c>
    </row>
    <row r="3044" spans="2:7">
      <c r="B3044" s="80">
        <v>43110</v>
      </c>
      <c r="C3044" s="84">
        <v>0.53113425925925928</v>
      </c>
      <c r="D3044" s="85">
        <v>275</v>
      </c>
      <c r="E3044" s="85">
        <v>18.103999999999999</v>
      </c>
      <c r="F3044" s="85">
        <v>4978.5999999999995</v>
      </c>
      <c r="G3044" s="85" t="s">
        <v>23</v>
      </c>
    </row>
    <row r="3045" spans="2:7">
      <c r="B3045" s="80">
        <v>43110</v>
      </c>
      <c r="C3045" s="84">
        <v>0.53281250000000002</v>
      </c>
      <c r="D3045" s="85">
        <v>429</v>
      </c>
      <c r="E3045" s="85">
        <v>18.108000000000001</v>
      </c>
      <c r="F3045" s="85">
        <v>7768.3320000000003</v>
      </c>
      <c r="G3045" s="85" t="s">
        <v>23</v>
      </c>
    </row>
    <row r="3046" spans="2:7">
      <c r="B3046" s="80">
        <v>43110</v>
      </c>
      <c r="C3046" s="84">
        <v>0.53281250000000002</v>
      </c>
      <c r="D3046" s="85">
        <v>1000</v>
      </c>
      <c r="E3046" s="85">
        <v>18.108000000000001</v>
      </c>
      <c r="F3046" s="85">
        <v>18108</v>
      </c>
      <c r="G3046" s="85" t="s">
        <v>23</v>
      </c>
    </row>
    <row r="3047" spans="2:7">
      <c r="B3047" s="80">
        <v>43110</v>
      </c>
      <c r="C3047" s="84">
        <v>0.53281250000000002</v>
      </c>
      <c r="D3047" s="85">
        <v>180</v>
      </c>
      <c r="E3047" s="85">
        <v>18.108000000000001</v>
      </c>
      <c r="F3047" s="85">
        <v>3259.44</v>
      </c>
      <c r="G3047" s="85" t="s">
        <v>23</v>
      </c>
    </row>
    <row r="3048" spans="2:7">
      <c r="B3048" s="80">
        <v>43110</v>
      </c>
      <c r="C3048" s="84">
        <v>0.53306712962962965</v>
      </c>
      <c r="D3048" s="85">
        <v>600</v>
      </c>
      <c r="E3048" s="85">
        <v>18.108000000000001</v>
      </c>
      <c r="F3048" s="85">
        <v>10864.800000000001</v>
      </c>
      <c r="G3048" s="85" t="s">
        <v>23</v>
      </c>
    </row>
    <row r="3049" spans="2:7">
      <c r="B3049" s="80">
        <v>43110</v>
      </c>
      <c r="C3049" s="84">
        <v>0.53309027777777784</v>
      </c>
      <c r="D3049" s="85">
        <v>72</v>
      </c>
      <c r="E3049" s="85">
        <v>18.108000000000001</v>
      </c>
      <c r="F3049" s="85">
        <v>1303.7760000000001</v>
      </c>
      <c r="G3049" s="85" t="s">
        <v>23</v>
      </c>
    </row>
    <row r="3050" spans="2:7">
      <c r="B3050" s="80">
        <v>43110</v>
      </c>
      <c r="C3050" s="84">
        <v>0.53356481481481477</v>
      </c>
      <c r="D3050" s="85">
        <v>275</v>
      </c>
      <c r="E3050" s="85">
        <v>18.106000000000002</v>
      </c>
      <c r="F3050" s="85">
        <v>4979.1500000000005</v>
      </c>
      <c r="G3050" s="85" t="s">
        <v>23</v>
      </c>
    </row>
    <row r="3051" spans="2:7">
      <c r="B3051" s="80">
        <v>43110</v>
      </c>
      <c r="C3051" s="84">
        <v>0.53516203703703702</v>
      </c>
      <c r="D3051" s="85">
        <v>983</v>
      </c>
      <c r="E3051" s="85">
        <v>18.106000000000002</v>
      </c>
      <c r="F3051" s="85">
        <v>17798.198</v>
      </c>
      <c r="G3051" s="85" t="s">
        <v>23</v>
      </c>
    </row>
    <row r="3052" spans="2:7">
      <c r="B3052" s="80">
        <v>43110</v>
      </c>
      <c r="C3052" s="84">
        <v>0.53587962962962965</v>
      </c>
      <c r="D3052" s="85">
        <v>931</v>
      </c>
      <c r="E3052" s="85">
        <v>18.108000000000001</v>
      </c>
      <c r="F3052" s="85">
        <v>16858.547999999999</v>
      </c>
      <c r="G3052" s="85" t="s">
        <v>23</v>
      </c>
    </row>
    <row r="3053" spans="2:7">
      <c r="B3053" s="80">
        <v>43110</v>
      </c>
      <c r="C3053" s="84">
        <v>0.53594907407407411</v>
      </c>
      <c r="D3053" s="85">
        <v>335</v>
      </c>
      <c r="E3053" s="85">
        <v>18.108000000000001</v>
      </c>
      <c r="F3053" s="85">
        <v>6066.18</v>
      </c>
      <c r="G3053" s="85" t="s">
        <v>23</v>
      </c>
    </row>
    <row r="3054" spans="2:7">
      <c r="B3054" s="80">
        <v>43110</v>
      </c>
      <c r="C3054" s="84">
        <v>0.53634259259259254</v>
      </c>
      <c r="D3054" s="85">
        <v>275</v>
      </c>
      <c r="E3054" s="85">
        <v>18.106000000000002</v>
      </c>
      <c r="F3054" s="85">
        <v>4979.1500000000005</v>
      </c>
      <c r="G3054" s="85" t="s">
        <v>23</v>
      </c>
    </row>
    <row r="3055" spans="2:7">
      <c r="B3055" s="80">
        <v>43110</v>
      </c>
      <c r="C3055" s="84">
        <v>0.53682870370370372</v>
      </c>
      <c r="D3055" s="85">
        <v>198</v>
      </c>
      <c r="E3055" s="85">
        <v>18.106000000000002</v>
      </c>
      <c r="F3055" s="85">
        <v>3584.9880000000003</v>
      </c>
      <c r="G3055" s="85" t="s">
        <v>23</v>
      </c>
    </row>
    <row r="3056" spans="2:7">
      <c r="B3056" s="80">
        <v>43110</v>
      </c>
      <c r="C3056" s="84">
        <v>0.53682870370370372</v>
      </c>
      <c r="D3056" s="85">
        <v>105</v>
      </c>
      <c r="E3056" s="85">
        <v>18.106000000000002</v>
      </c>
      <c r="F3056" s="85">
        <v>1901.13</v>
      </c>
      <c r="G3056" s="85" t="s">
        <v>23</v>
      </c>
    </row>
    <row r="3057" spans="2:7">
      <c r="B3057" s="80">
        <v>43110</v>
      </c>
      <c r="C3057" s="84">
        <v>0.53704861111111113</v>
      </c>
      <c r="D3057" s="85">
        <v>275</v>
      </c>
      <c r="E3057" s="85">
        <v>18.103999999999999</v>
      </c>
      <c r="F3057" s="85">
        <v>4978.5999999999995</v>
      </c>
      <c r="G3057" s="85" t="s">
        <v>23</v>
      </c>
    </row>
    <row r="3058" spans="2:7">
      <c r="B3058" s="80">
        <v>43110</v>
      </c>
      <c r="C3058" s="84">
        <v>0.53755787037037039</v>
      </c>
      <c r="D3058" s="85">
        <v>302</v>
      </c>
      <c r="E3058" s="85">
        <v>18.106000000000002</v>
      </c>
      <c r="F3058" s="85">
        <v>5468.0120000000006</v>
      </c>
      <c r="G3058" s="85" t="s">
        <v>23</v>
      </c>
    </row>
    <row r="3059" spans="2:7">
      <c r="B3059" s="80">
        <v>43110</v>
      </c>
      <c r="C3059" s="84">
        <v>0.53759259259259262</v>
      </c>
      <c r="D3059" s="85">
        <v>275</v>
      </c>
      <c r="E3059" s="85">
        <v>18.103999999999999</v>
      </c>
      <c r="F3059" s="85">
        <v>4978.5999999999995</v>
      </c>
      <c r="G3059" s="85" t="s">
        <v>23</v>
      </c>
    </row>
    <row r="3060" spans="2:7">
      <c r="B3060" s="80">
        <v>43110</v>
      </c>
      <c r="C3060" s="84">
        <v>0.53828703703703706</v>
      </c>
      <c r="D3060" s="85">
        <v>275</v>
      </c>
      <c r="E3060" s="85">
        <v>18.102</v>
      </c>
      <c r="F3060" s="85">
        <v>4978.05</v>
      </c>
      <c r="G3060" s="85" t="s">
        <v>23</v>
      </c>
    </row>
    <row r="3061" spans="2:7">
      <c r="B3061" s="80">
        <v>43110</v>
      </c>
      <c r="C3061" s="84">
        <v>0.53878472222222229</v>
      </c>
      <c r="D3061" s="85">
        <v>571</v>
      </c>
      <c r="E3061" s="85">
        <v>18.103999999999999</v>
      </c>
      <c r="F3061" s="85">
        <v>10337.384</v>
      </c>
      <c r="G3061" s="85" t="s">
        <v>23</v>
      </c>
    </row>
    <row r="3062" spans="2:7">
      <c r="B3062" s="80">
        <v>43110</v>
      </c>
      <c r="C3062" s="84">
        <v>0.54009259259259257</v>
      </c>
      <c r="D3062" s="85">
        <v>610</v>
      </c>
      <c r="E3062" s="85">
        <v>18.103999999999999</v>
      </c>
      <c r="F3062" s="85">
        <v>11043.439999999999</v>
      </c>
      <c r="G3062" s="85" t="s">
        <v>23</v>
      </c>
    </row>
    <row r="3063" spans="2:7">
      <c r="B3063" s="80">
        <v>43110</v>
      </c>
      <c r="C3063" s="84">
        <v>0.54009259259259257</v>
      </c>
      <c r="D3063" s="85">
        <v>87</v>
      </c>
      <c r="E3063" s="85">
        <v>18.103999999999999</v>
      </c>
      <c r="F3063" s="85">
        <v>1575.048</v>
      </c>
      <c r="G3063" s="85" t="s">
        <v>23</v>
      </c>
    </row>
    <row r="3064" spans="2:7">
      <c r="B3064" s="80">
        <v>43110</v>
      </c>
      <c r="C3064" s="84">
        <v>0.54184027777777777</v>
      </c>
      <c r="D3064" s="85">
        <v>1329</v>
      </c>
      <c r="E3064" s="85">
        <v>18.11</v>
      </c>
      <c r="F3064" s="85">
        <v>24068.19</v>
      </c>
      <c r="G3064" s="85" t="s">
        <v>23</v>
      </c>
    </row>
    <row r="3065" spans="2:7">
      <c r="B3065" s="80">
        <v>43110</v>
      </c>
      <c r="C3065" s="84">
        <v>0.54244212962962968</v>
      </c>
      <c r="D3065" s="85">
        <v>275</v>
      </c>
      <c r="E3065" s="85">
        <v>18.108000000000001</v>
      </c>
      <c r="F3065" s="85">
        <v>4979.7</v>
      </c>
      <c r="G3065" s="85" t="s">
        <v>23</v>
      </c>
    </row>
    <row r="3066" spans="2:7">
      <c r="B3066" s="80">
        <v>43110</v>
      </c>
      <c r="C3066" s="84">
        <v>0.54262731481481474</v>
      </c>
      <c r="D3066" s="85">
        <v>275</v>
      </c>
      <c r="E3066" s="85">
        <v>18.102</v>
      </c>
      <c r="F3066" s="85">
        <v>4978.05</v>
      </c>
      <c r="G3066" s="85" t="s">
        <v>23</v>
      </c>
    </row>
    <row r="3067" spans="2:7">
      <c r="B3067" s="80">
        <v>43110</v>
      </c>
      <c r="C3067" s="84">
        <v>0.54305555555555551</v>
      </c>
      <c r="D3067" s="85">
        <v>292</v>
      </c>
      <c r="E3067" s="85">
        <v>18.103999999999999</v>
      </c>
      <c r="F3067" s="85">
        <v>5286.3679999999995</v>
      </c>
      <c r="G3067" s="85" t="s">
        <v>23</v>
      </c>
    </row>
    <row r="3068" spans="2:7">
      <c r="B3068" s="80">
        <v>43110</v>
      </c>
      <c r="C3068" s="84">
        <v>0.54381944444444441</v>
      </c>
      <c r="D3068" s="85">
        <v>275</v>
      </c>
      <c r="E3068" s="85">
        <v>18.100000000000001</v>
      </c>
      <c r="F3068" s="85">
        <v>4977.5</v>
      </c>
      <c r="G3068" s="85" t="s">
        <v>23</v>
      </c>
    </row>
    <row r="3069" spans="2:7">
      <c r="B3069" s="80">
        <v>43110</v>
      </c>
      <c r="C3069" s="84">
        <v>0.54475694444444445</v>
      </c>
      <c r="D3069" s="85">
        <v>835</v>
      </c>
      <c r="E3069" s="85">
        <v>18.096</v>
      </c>
      <c r="F3069" s="85">
        <v>15110.16</v>
      </c>
      <c r="G3069" s="85" t="s">
        <v>23</v>
      </c>
    </row>
    <row r="3070" spans="2:7">
      <c r="B3070" s="80">
        <v>43110</v>
      </c>
      <c r="C3070" s="84">
        <v>0.54525462962962956</v>
      </c>
      <c r="D3070" s="85">
        <v>349</v>
      </c>
      <c r="E3070" s="85">
        <v>18.097999999999999</v>
      </c>
      <c r="F3070" s="85">
        <v>6316.2019999999993</v>
      </c>
      <c r="G3070" s="85" t="s">
        <v>23</v>
      </c>
    </row>
    <row r="3071" spans="2:7">
      <c r="B3071" s="80">
        <v>43110</v>
      </c>
      <c r="C3071" s="84">
        <v>0.54576388888888883</v>
      </c>
      <c r="D3071" s="85">
        <v>467</v>
      </c>
      <c r="E3071" s="85">
        <v>18.100000000000001</v>
      </c>
      <c r="F3071" s="85">
        <v>8452.7000000000007</v>
      </c>
      <c r="G3071" s="85" t="s">
        <v>23</v>
      </c>
    </row>
    <row r="3072" spans="2:7">
      <c r="B3072" s="80">
        <v>43110</v>
      </c>
      <c r="C3072" s="84">
        <v>0.5461111111111111</v>
      </c>
      <c r="D3072" s="85">
        <v>275</v>
      </c>
      <c r="E3072" s="85">
        <v>18.096</v>
      </c>
      <c r="F3072" s="85">
        <v>4976.3999999999996</v>
      </c>
      <c r="G3072" s="85" t="s">
        <v>23</v>
      </c>
    </row>
    <row r="3073" spans="2:7">
      <c r="B3073" s="80">
        <v>43110</v>
      </c>
      <c r="C3073" s="84">
        <v>0.54916666666666669</v>
      </c>
      <c r="D3073" s="85">
        <v>1807</v>
      </c>
      <c r="E3073" s="85">
        <v>18.106000000000002</v>
      </c>
      <c r="F3073" s="85">
        <v>32717.542000000001</v>
      </c>
      <c r="G3073" s="85" t="s">
        <v>23</v>
      </c>
    </row>
    <row r="3074" spans="2:7">
      <c r="B3074" s="80">
        <v>43110</v>
      </c>
      <c r="C3074" s="84">
        <v>0.54921296296296296</v>
      </c>
      <c r="D3074" s="85">
        <v>1290</v>
      </c>
      <c r="E3074" s="85">
        <v>18.100000000000001</v>
      </c>
      <c r="F3074" s="85">
        <v>23349.000000000004</v>
      </c>
      <c r="G3074" s="85" t="s">
        <v>23</v>
      </c>
    </row>
    <row r="3075" spans="2:7">
      <c r="B3075" s="80">
        <v>43110</v>
      </c>
      <c r="C3075" s="84">
        <v>0.54956018518518512</v>
      </c>
      <c r="D3075" s="85">
        <v>224</v>
      </c>
      <c r="E3075" s="85">
        <v>18.096</v>
      </c>
      <c r="F3075" s="85">
        <v>4053.5039999999999</v>
      </c>
      <c r="G3075" s="85" t="s">
        <v>23</v>
      </c>
    </row>
    <row r="3076" spans="2:7">
      <c r="B3076" s="80">
        <v>43110</v>
      </c>
      <c r="C3076" s="84">
        <v>0.5496875</v>
      </c>
      <c r="D3076" s="85">
        <v>51</v>
      </c>
      <c r="E3076" s="85">
        <v>18.096</v>
      </c>
      <c r="F3076" s="85">
        <v>922.89599999999996</v>
      </c>
      <c r="G3076" s="85" t="s">
        <v>23</v>
      </c>
    </row>
    <row r="3077" spans="2:7">
      <c r="B3077" s="80">
        <v>43110</v>
      </c>
      <c r="C3077" s="84">
        <v>0.55011574074074077</v>
      </c>
      <c r="D3077" s="85">
        <v>261</v>
      </c>
      <c r="E3077" s="85">
        <v>18.094000000000001</v>
      </c>
      <c r="F3077" s="85">
        <v>4722.5340000000006</v>
      </c>
      <c r="G3077" s="85" t="s">
        <v>23</v>
      </c>
    </row>
    <row r="3078" spans="2:7">
      <c r="B3078" s="80">
        <v>43110</v>
      </c>
      <c r="C3078" s="84">
        <v>0.55015046296296299</v>
      </c>
      <c r="D3078" s="85">
        <v>327</v>
      </c>
      <c r="E3078" s="85">
        <v>18.094000000000001</v>
      </c>
      <c r="F3078" s="85">
        <v>5916.7380000000003</v>
      </c>
      <c r="G3078" s="85" t="s">
        <v>23</v>
      </c>
    </row>
    <row r="3079" spans="2:7">
      <c r="B3079" s="80">
        <v>43110</v>
      </c>
      <c r="C3079" s="84">
        <v>0.55219907407407409</v>
      </c>
      <c r="D3079" s="85">
        <v>2057</v>
      </c>
      <c r="E3079" s="85">
        <v>18.103999999999999</v>
      </c>
      <c r="F3079" s="85">
        <v>37239.928</v>
      </c>
      <c r="G3079" s="85" t="s">
        <v>23</v>
      </c>
    </row>
    <row r="3080" spans="2:7">
      <c r="B3080" s="80">
        <v>43110</v>
      </c>
      <c r="C3080" s="84">
        <v>0.55228009259259259</v>
      </c>
      <c r="D3080" s="85">
        <v>445</v>
      </c>
      <c r="E3080" s="85">
        <v>18.100000000000001</v>
      </c>
      <c r="F3080" s="85">
        <v>8054.5000000000009</v>
      </c>
      <c r="G3080" s="85" t="s">
        <v>23</v>
      </c>
    </row>
    <row r="3081" spans="2:7">
      <c r="B3081" s="80">
        <v>43110</v>
      </c>
      <c r="C3081" s="84">
        <v>0.55319444444444443</v>
      </c>
      <c r="D3081" s="85">
        <v>540</v>
      </c>
      <c r="E3081" s="85">
        <v>18.100000000000001</v>
      </c>
      <c r="F3081" s="85">
        <v>9774</v>
      </c>
      <c r="G3081" s="85" t="s">
        <v>23</v>
      </c>
    </row>
    <row r="3082" spans="2:7">
      <c r="B3082" s="80">
        <v>43110</v>
      </c>
      <c r="C3082" s="84">
        <v>0.55319444444444443</v>
      </c>
      <c r="D3082" s="85">
        <v>91</v>
      </c>
      <c r="E3082" s="85">
        <v>18.100000000000001</v>
      </c>
      <c r="F3082" s="85">
        <v>1647.1000000000001</v>
      </c>
      <c r="G3082" s="85" t="s">
        <v>23</v>
      </c>
    </row>
    <row r="3083" spans="2:7">
      <c r="B3083" s="80">
        <v>43110</v>
      </c>
      <c r="C3083" s="84">
        <v>0.55466435185185181</v>
      </c>
      <c r="D3083" s="85">
        <v>527</v>
      </c>
      <c r="E3083" s="85">
        <v>18.100000000000001</v>
      </c>
      <c r="F3083" s="85">
        <v>9538.7000000000007</v>
      </c>
      <c r="G3083" s="85" t="s">
        <v>23</v>
      </c>
    </row>
    <row r="3084" spans="2:7">
      <c r="B3084" s="80">
        <v>43110</v>
      </c>
      <c r="C3084" s="84">
        <v>0.55479166666666668</v>
      </c>
      <c r="D3084" s="85">
        <v>855</v>
      </c>
      <c r="E3084" s="85">
        <v>18.100000000000001</v>
      </c>
      <c r="F3084" s="85">
        <v>15475.500000000002</v>
      </c>
      <c r="G3084" s="85" t="s">
        <v>23</v>
      </c>
    </row>
    <row r="3085" spans="2:7">
      <c r="B3085" s="80">
        <v>43110</v>
      </c>
      <c r="C3085" s="84">
        <v>0.55479166666666668</v>
      </c>
      <c r="D3085" s="85">
        <v>808</v>
      </c>
      <c r="E3085" s="85">
        <v>18.100000000000001</v>
      </c>
      <c r="F3085" s="85">
        <v>14624.800000000001</v>
      </c>
      <c r="G3085" s="85" t="s">
        <v>23</v>
      </c>
    </row>
    <row r="3086" spans="2:7">
      <c r="B3086" s="80">
        <v>43110</v>
      </c>
      <c r="C3086" s="84">
        <v>0.55479166666666668</v>
      </c>
      <c r="D3086" s="85">
        <v>85</v>
      </c>
      <c r="E3086" s="85">
        <v>18.100000000000001</v>
      </c>
      <c r="F3086" s="85">
        <v>1538.5000000000002</v>
      </c>
      <c r="G3086" s="85" t="s">
        <v>23</v>
      </c>
    </row>
    <row r="3087" spans="2:7">
      <c r="B3087" s="80">
        <v>43110</v>
      </c>
      <c r="C3087" s="84">
        <v>0.55505787037037035</v>
      </c>
      <c r="D3087" s="85">
        <v>275</v>
      </c>
      <c r="E3087" s="85">
        <v>18.097999999999999</v>
      </c>
      <c r="F3087" s="85">
        <v>4976.95</v>
      </c>
      <c r="G3087" s="85" t="s">
        <v>23</v>
      </c>
    </row>
    <row r="3088" spans="2:7">
      <c r="B3088" s="80">
        <v>43110</v>
      </c>
      <c r="C3088" s="84">
        <v>0.55608796296296303</v>
      </c>
      <c r="D3088" s="85">
        <v>759</v>
      </c>
      <c r="E3088" s="85">
        <v>18.097999999999999</v>
      </c>
      <c r="F3088" s="85">
        <v>13736.382</v>
      </c>
      <c r="G3088" s="85" t="s">
        <v>23</v>
      </c>
    </row>
    <row r="3089" spans="2:7">
      <c r="B3089" s="80">
        <v>43110</v>
      </c>
      <c r="C3089" s="84">
        <v>0.55619212962962961</v>
      </c>
      <c r="D3089" s="85">
        <v>581</v>
      </c>
      <c r="E3089" s="85">
        <v>18.102</v>
      </c>
      <c r="F3089" s="85">
        <v>10517.262000000001</v>
      </c>
      <c r="G3089" s="85" t="s">
        <v>23</v>
      </c>
    </row>
    <row r="3090" spans="2:7">
      <c r="B3090" s="80">
        <v>43110</v>
      </c>
      <c r="C3090" s="84">
        <v>0.55693287037037031</v>
      </c>
      <c r="D3090" s="85">
        <v>601</v>
      </c>
      <c r="E3090" s="85">
        <v>18.11</v>
      </c>
      <c r="F3090" s="85">
        <v>10884.109999999999</v>
      </c>
      <c r="G3090" s="85" t="s">
        <v>23</v>
      </c>
    </row>
    <row r="3091" spans="2:7">
      <c r="B3091" s="80">
        <v>43110</v>
      </c>
      <c r="C3091" s="84">
        <v>0.55703703703703711</v>
      </c>
      <c r="D3091" s="85">
        <v>312</v>
      </c>
      <c r="E3091" s="85">
        <v>18.106000000000002</v>
      </c>
      <c r="F3091" s="85">
        <v>5649.0720000000001</v>
      </c>
      <c r="G3091" s="85" t="s">
        <v>23</v>
      </c>
    </row>
    <row r="3092" spans="2:7">
      <c r="B3092" s="80">
        <v>43110</v>
      </c>
      <c r="C3092" s="84">
        <v>0.55721064814814814</v>
      </c>
      <c r="D3092" s="85">
        <v>275</v>
      </c>
      <c r="E3092" s="85">
        <v>18.103999999999999</v>
      </c>
      <c r="F3092" s="85">
        <v>4978.5999999999995</v>
      </c>
      <c r="G3092" s="85" t="s">
        <v>23</v>
      </c>
    </row>
    <row r="3093" spans="2:7">
      <c r="B3093" s="80">
        <v>43110</v>
      </c>
      <c r="C3093" s="84">
        <v>0.55862268518518521</v>
      </c>
      <c r="D3093" s="85">
        <v>1553</v>
      </c>
      <c r="E3093" s="85">
        <v>18.108000000000001</v>
      </c>
      <c r="F3093" s="85">
        <v>28121.724000000002</v>
      </c>
      <c r="G3093" s="85" t="s">
        <v>23</v>
      </c>
    </row>
    <row r="3094" spans="2:7">
      <c r="B3094" s="80">
        <v>43110</v>
      </c>
      <c r="C3094" s="84">
        <v>0.55924768518518519</v>
      </c>
      <c r="D3094" s="85">
        <v>424</v>
      </c>
      <c r="E3094" s="85">
        <v>18.106000000000002</v>
      </c>
      <c r="F3094" s="85">
        <v>7676.9440000000004</v>
      </c>
      <c r="G3094" s="85" t="s">
        <v>23</v>
      </c>
    </row>
    <row r="3095" spans="2:7">
      <c r="B3095" s="80">
        <v>43110</v>
      </c>
      <c r="C3095" s="84">
        <v>0.55924768518518519</v>
      </c>
      <c r="D3095" s="85">
        <v>217</v>
      </c>
      <c r="E3095" s="85">
        <v>18.106000000000002</v>
      </c>
      <c r="F3095" s="85">
        <v>3929.0020000000004</v>
      </c>
      <c r="G3095" s="85" t="s">
        <v>23</v>
      </c>
    </row>
    <row r="3096" spans="2:7">
      <c r="B3096" s="80">
        <v>43110</v>
      </c>
      <c r="C3096" s="84">
        <v>0.56077546296296299</v>
      </c>
      <c r="D3096" s="85">
        <v>490</v>
      </c>
      <c r="E3096" s="85">
        <v>18.114000000000001</v>
      </c>
      <c r="F3096" s="85">
        <v>8875.86</v>
      </c>
      <c r="G3096" s="85" t="s">
        <v>23</v>
      </c>
    </row>
    <row r="3097" spans="2:7">
      <c r="B3097" s="80">
        <v>43110</v>
      </c>
      <c r="C3097" s="84">
        <v>0.56107638888888889</v>
      </c>
      <c r="D3097" s="85">
        <v>1381</v>
      </c>
      <c r="E3097" s="85">
        <v>18.116</v>
      </c>
      <c r="F3097" s="85">
        <v>25018.196</v>
      </c>
      <c r="G3097" s="85" t="s">
        <v>23</v>
      </c>
    </row>
    <row r="3098" spans="2:7">
      <c r="B3098" s="80">
        <v>43110</v>
      </c>
      <c r="C3098" s="84">
        <v>0.56200231481481489</v>
      </c>
      <c r="D3098" s="85">
        <v>881</v>
      </c>
      <c r="E3098" s="85">
        <v>18.111999999999998</v>
      </c>
      <c r="F3098" s="85">
        <v>15956.671999999999</v>
      </c>
      <c r="G3098" s="85" t="s">
        <v>23</v>
      </c>
    </row>
    <row r="3099" spans="2:7">
      <c r="B3099" s="80">
        <v>43110</v>
      </c>
      <c r="C3099" s="84">
        <v>0.56230324074074078</v>
      </c>
      <c r="D3099" s="85">
        <v>275</v>
      </c>
      <c r="E3099" s="85">
        <v>18.11</v>
      </c>
      <c r="F3099" s="85">
        <v>4980.25</v>
      </c>
      <c r="G3099" s="85" t="s">
        <v>23</v>
      </c>
    </row>
    <row r="3100" spans="2:7">
      <c r="B3100" s="80">
        <v>43110</v>
      </c>
      <c r="C3100" s="84">
        <v>0.56260416666666668</v>
      </c>
      <c r="D3100" s="85">
        <v>275</v>
      </c>
      <c r="E3100" s="85">
        <v>18.111999999999998</v>
      </c>
      <c r="F3100" s="85">
        <v>4980.7999999999993</v>
      </c>
      <c r="G3100" s="85" t="s">
        <v>23</v>
      </c>
    </row>
    <row r="3101" spans="2:7">
      <c r="B3101" s="80">
        <v>43110</v>
      </c>
      <c r="C3101" s="84">
        <v>0.56305555555555553</v>
      </c>
      <c r="D3101" s="85">
        <v>492</v>
      </c>
      <c r="E3101" s="85">
        <v>18.111999999999998</v>
      </c>
      <c r="F3101" s="85">
        <v>8911.1039999999994</v>
      </c>
      <c r="G3101" s="85" t="s">
        <v>23</v>
      </c>
    </row>
    <row r="3102" spans="2:7">
      <c r="B3102" s="80">
        <v>43110</v>
      </c>
      <c r="C3102" s="84">
        <v>0.56334490740740739</v>
      </c>
      <c r="D3102" s="85">
        <v>275</v>
      </c>
      <c r="E3102" s="85">
        <v>18.108000000000001</v>
      </c>
      <c r="F3102" s="85">
        <v>4979.7</v>
      </c>
      <c r="G3102" s="85" t="s">
        <v>23</v>
      </c>
    </row>
    <row r="3103" spans="2:7">
      <c r="B3103" s="80">
        <v>43110</v>
      </c>
      <c r="C3103" s="84">
        <v>0.56369212962962967</v>
      </c>
      <c r="D3103" s="85">
        <v>414</v>
      </c>
      <c r="E3103" s="85">
        <v>18.108000000000001</v>
      </c>
      <c r="F3103" s="85">
        <v>7496.7120000000004</v>
      </c>
      <c r="G3103" s="85" t="s">
        <v>23</v>
      </c>
    </row>
    <row r="3104" spans="2:7">
      <c r="B3104" s="80">
        <v>43110</v>
      </c>
      <c r="C3104" s="84">
        <v>0.56373842592592593</v>
      </c>
      <c r="D3104" s="85">
        <v>275</v>
      </c>
      <c r="E3104" s="85">
        <v>18.108000000000001</v>
      </c>
      <c r="F3104" s="85">
        <v>4979.7</v>
      </c>
      <c r="G3104" s="85" t="s">
        <v>23</v>
      </c>
    </row>
    <row r="3105" spans="2:7">
      <c r="B3105" s="80">
        <v>43110</v>
      </c>
      <c r="C3105" s="84">
        <v>0.56517361111111108</v>
      </c>
      <c r="D3105" s="85">
        <v>1415</v>
      </c>
      <c r="E3105" s="85">
        <v>18.111999999999998</v>
      </c>
      <c r="F3105" s="85">
        <v>25628.479999999996</v>
      </c>
      <c r="G3105" s="85" t="s">
        <v>23</v>
      </c>
    </row>
    <row r="3106" spans="2:7">
      <c r="B3106" s="80">
        <v>43110</v>
      </c>
      <c r="C3106" s="84">
        <v>0.56538194444444445</v>
      </c>
      <c r="D3106" s="85">
        <v>488</v>
      </c>
      <c r="E3106" s="85">
        <v>18.111999999999998</v>
      </c>
      <c r="F3106" s="85">
        <v>8838.655999999999</v>
      </c>
      <c r="G3106" s="85" t="s">
        <v>23</v>
      </c>
    </row>
    <row r="3107" spans="2:7">
      <c r="B3107" s="80">
        <v>43110</v>
      </c>
      <c r="C3107" s="84">
        <v>0.56594907407407413</v>
      </c>
      <c r="D3107" s="85">
        <v>134</v>
      </c>
      <c r="E3107" s="85">
        <v>18.11</v>
      </c>
      <c r="F3107" s="85">
        <v>2426.7399999999998</v>
      </c>
      <c r="G3107" s="85" t="s">
        <v>23</v>
      </c>
    </row>
    <row r="3108" spans="2:7">
      <c r="B3108" s="80">
        <v>43110</v>
      </c>
      <c r="C3108" s="84">
        <v>0.56594907407407413</v>
      </c>
      <c r="D3108" s="85">
        <v>141</v>
      </c>
      <c r="E3108" s="85">
        <v>18.11</v>
      </c>
      <c r="F3108" s="85">
        <v>2553.5099999999998</v>
      </c>
      <c r="G3108" s="85" t="s">
        <v>23</v>
      </c>
    </row>
    <row r="3109" spans="2:7">
      <c r="B3109" s="80">
        <v>43110</v>
      </c>
      <c r="C3109" s="84">
        <v>0.56633101851851853</v>
      </c>
      <c r="D3109" s="85">
        <v>126</v>
      </c>
      <c r="E3109" s="85">
        <v>18.11</v>
      </c>
      <c r="F3109" s="85">
        <v>2281.86</v>
      </c>
      <c r="G3109" s="85" t="s">
        <v>23</v>
      </c>
    </row>
    <row r="3110" spans="2:7">
      <c r="B3110" s="80">
        <v>43110</v>
      </c>
      <c r="C3110" s="84">
        <v>0.56633101851851853</v>
      </c>
      <c r="D3110" s="85">
        <v>453</v>
      </c>
      <c r="E3110" s="85">
        <v>18.11</v>
      </c>
      <c r="F3110" s="85">
        <v>8203.83</v>
      </c>
      <c r="G3110" s="85" t="s">
        <v>23</v>
      </c>
    </row>
    <row r="3111" spans="2:7">
      <c r="B3111" s="80">
        <v>43110</v>
      </c>
      <c r="C3111" s="84">
        <v>0.56637731481481479</v>
      </c>
      <c r="D3111" s="85">
        <v>473</v>
      </c>
      <c r="E3111" s="85">
        <v>18.108000000000001</v>
      </c>
      <c r="F3111" s="85">
        <v>8565.0840000000007</v>
      </c>
      <c r="G3111" s="85" t="s">
        <v>23</v>
      </c>
    </row>
    <row r="3112" spans="2:7">
      <c r="B3112" s="80">
        <v>43110</v>
      </c>
      <c r="C3112" s="84">
        <v>0.56664351851851846</v>
      </c>
      <c r="D3112" s="85">
        <v>275</v>
      </c>
      <c r="E3112" s="85">
        <v>18.106000000000002</v>
      </c>
      <c r="F3112" s="85">
        <v>4979.1500000000005</v>
      </c>
      <c r="G3112" s="85" t="s">
        <v>23</v>
      </c>
    </row>
    <row r="3113" spans="2:7">
      <c r="B3113" s="80">
        <v>43110</v>
      </c>
      <c r="C3113" s="84">
        <v>0.56721064814814814</v>
      </c>
      <c r="D3113" s="85">
        <v>347</v>
      </c>
      <c r="E3113" s="85">
        <v>18.106000000000002</v>
      </c>
      <c r="F3113" s="85">
        <v>6282.7820000000002</v>
      </c>
      <c r="G3113" s="85" t="s">
        <v>23</v>
      </c>
    </row>
    <row r="3114" spans="2:7">
      <c r="B3114" s="80">
        <v>43110</v>
      </c>
      <c r="C3114" s="84">
        <v>0.56721064814814814</v>
      </c>
      <c r="D3114" s="85">
        <v>167</v>
      </c>
      <c r="E3114" s="85">
        <v>18.106000000000002</v>
      </c>
      <c r="F3114" s="85">
        <v>3023.7020000000002</v>
      </c>
      <c r="G3114" s="85" t="s">
        <v>23</v>
      </c>
    </row>
    <row r="3115" spans="2:7">
      <c r="B3115" s="80">
        <v>43110</v>
      </c>
      <c r="C3115" s="84">
        <v>0.56898148148148142</v>
      </c>
      <c r="D3115" s="85">
        <v>384</v>
      </c>
      <c r="E3115" s="85">
        <v>18.106000000000002</v>
      </c>
      <c r="F3115" s="85">
        <v>6952.7040000000006</v>
      </c>
      <c r="G3115" s="85" t="s">
        <v>23</v>
      </c>
    </row>
    <row r="3116" spans="2:7">
      <c r="B3116" s="80">
        <v>43110</v>
      </c>
      <c r="C3116" s="84">
        <v>0.56898148148148142</v>
      </c>
      <c r="D3116" s="85">
        <v>143</v>
      </c>
      <c r="E3116" s="85">
        <v>18.106000000000002</v>
      </c>
      <c r="F3116" s="85">
        <v>2589.1580000000004</v>
      </c>
      <c r="G3116" s="85" t="s">
        <v>23</v>
      </c>
    </row>
    <row r="3117" spans="2:7">
      <c r="B3117" s="80">
        <v>43110</v>
      </c>
      <c r="C3117" s="84">
        <v>0.56921296296296298</v>
      </c>
      <c r="D3117" s="85">
        <v>324</v>
      </c>
      <c r="E3117" s="85">
        <v>18.106000000000002</v>
      </c>
      <c r="F3117" s="85">
        <v>5866.344000000001</v>
      </c>
      <c r="G3117" s="85" t="s">
        <v>23</v>
      </c>
    </row>
    <row r="3118" spans="2:7">
      <c r="B3118" s="80">
        <v>43110</v>
      </c>
      <c r="C3118" s="84">
        <v>0.56922453703703701</v>
      </c>
      <c r="D3118" s="85">
        <v>349</v>
      </c>
      <c r="E3118" s="85">
        <v>18.106000000000002</v>
      </c>
      <c r="F3118" s="85">
        <v>6318.9940000000006</v>
      </c>
      <c r="G3118" s="85" t="s">
        <v>23</v>
      </c>
    </row>
    <row r="3119" spans="2:7">
      <c r="B3119" s="80">
        <v>43110</v>
      </c>
      <c r="C3119" s="84">
        <v>0.56922453703703701</v>
      </c>
      <c r="D3119" s="85">
        <v>800</v>
      </c>
      <c r="E3119" s="85">
        <v>18.106000000000002</v>
      </c>
      <c r="F3119" s="85">
        <v>14484.800000000001</v>
      </c>
      <c r="G3119" s="85" t="s">
        <v>23</v>
      </c>
    </row>
    <row r="3120" spans="2:7">
      <c r="B3120" s="80">
        <v>43110</v>
      </c>
      <c r="C3120" s="84">
        <v>0.56922453703703701</v>
      </c>
      <c r="D3120" s="85">
        <v>95</v>
      </c>
      <c r="E3120" s="85">
        <v>18.106000000000002</v>
      </c>
      <c r="F3120" s="85">
        <v>1720.0700000000002</v>
      </c>
      <c r="G3120" s="85" t="s">
        <v>23</v>
      </c>
    </row>
    <row r="3121" spans="2:7">
      <c r="B3121" s="80">
        <v>43110</v>
      </c>
      <c r="C3121" s="84">
        <v>0.56990740740740742</v>
      </c>
      <c r="D3121" s="85">
        <v>1021</v>
      </c>
      <c r="E3121" s="85">
        <v>18.103999999999999</v>
      </c>
      <c r="F3121" s="85">
        <v>18484.183999999997</v>
      </c>
      <c r="G3121" s="85" t="s">
        <v>23</v>
      </c>
    </row>
    <row r="3122" spans="2:7">
      <c r="B3122" s="80">
        <v>43110</v>
      </c>
      <c r="C3122" s="84">
        <v>0.56998842592592591</v>
      </c>
      <c r="D3122" s="85">
        <v>551</v>
      </c>
      <c r="E3122" s="85">
        <v>18.100000000000001</v>
      </c>
      <c r="F3122" s="85">
        <v>9973.1</v>
      </c>
      <c r="G3122" s="85" t="s">
        <v>23</v>
      </c>
    </row>
    <row r="3123" spans="2:7">
      <c r="B3123" s="80">
        <v>43110</v>
      </c>
      <c r="C3123" s="84">
        <v>0.56998842592592591</v>
      </c>
      <c r="D3123" s="85">
        <v>190</v>
      </c>
      <c r="E3123" s="85">
        <v>18.100000000000001</v>
      </c>
      <c r="F3123" s="85">
        <v>3439.0000000000005</v>
      </c>
      <c r="G3123" s="85" t="s">
        <v>23</v>
      </c>
    </row>
    <row r="3124" spans="2:7">
      <c r="B3124" s="80">
        <v>43110</v>
      </c>
      <c r="C3124" s="84">
        <v>0.57081018518518511</v>
      </c>
      <c r="D3124" s="85">
        <v>164</v>
      </c>
      <c r="E3124" s="85">
        <v>18.091999999999999</v>
      </c>
      <c r="F3124" s="85">
        <v>2967.0879999999997</v>
      </c>
      <c r="G3124" s="85" t="s">
        <v>23</v>
      </c>
    </row>
    <row r="3125" spans="2:7">
      <c r="B3125" s="80">
        <v>43110</v>
      </c>
      <c r="C3125" s="84">
        <v>0.57081018518518511</v>
      </c>
      <c r="D3125" s="85">
        <v>514</v>
      </c>
      <c r="E3125" s="85">
        <v>18.091999999999999</v>
      </c>
      <c r="F3125" s="85">
        <v>9299.2879999999986</v>
      </c>
      <c r="G3125" s="85" t="s">
        <v>23</v>
      </c>
    </row>
    <row r="3126" spans="2:7">
      <c r="B3126" s="80">
        <v>43110</v>
      </c>
      <c r="C3126" s="84">
        <v>0.57118055555555558</v>
      </c>
      <c r="D3126" s="85">
        <v>275</v>
      </c>
      <c r="E3126" s="85">
        <v>18.09</v>
      </c>
      <c r="F3126" s="85">
        <v>4974.75</v>
      </c>
      <c r="G3126" s="85" t="s">
        <v>23</v>
      </c>
    </row>
    <row r="3127" spans="2:7">
      <c r="B3127" s="80">
        <v>43110</v>
      </c>
      <c r="C3127" s="84">
        <v>0.57146990740740744</v>
      </c>
      <c r="D3127" s="85">
        <v>417</v>
      </c>
      <c r="E3127" s="85">
        <v>18.077999999999999</v>
      </c>
      <c r="F3127" s="85">
        <v>7538.5259999999998</v>
      </c>
      <c r="G3127" s="85" t="s">
        <v>23</v>
      </c>
    </row>
    <row r="3128" spans="2:7">
      <c r="B3128" s="80">
        <v>43110</v>
      </c>
      <c r="C3128" s="84">
        <v>0.57190972222222225</v>
      </c>
      <c r="D3128" s="85">
        <v>454</v>
      </c>
      <c r="E3128" s="85">
        <v>18.091999999999999</v>
      </c>
      <c r="F3128" s="85">
        <v>8213.768</v>
      </c>
      <c r="G3128" s="85" t="s">
        <v>23</v>
      </c>
    </row>
    <row r="3129" spans="2:7">
      <c r="B3129" s="80">
        <v>43110</v>
      </c>
      <c r="C3129" s="84">
        <v>0.57237268518518525</v>
      </c>
      <c r="D3129" s="85">
        <v>199</v>
      </c>
      <c r="E3129" s="85">
        <v>18.094000000000001</v>
      </c>
      <c r="F3129" s="85">
        <v>3600.7060000000001</v>
      </c>
      <c r="G3129" s="85" t="s">
        <v>23</v>
      </c>
    </row>
    <row r="3130" spans="2:7">
      <c r="B3130" s="80">
        <v>43110</v>
      </c>
      <c r="C3130" s="84">
        <v>0.57237268518518525</v>
      </c>
      <c r="D3130" s="85">
        <v>259</v>
      </c>
      <c r="E3130" s="85">
        <v>18.094000000000001</v>
      </c>
      <c r="F3130" s="85">
        <v>4686.3460000000005</v>
      </c>
      <c r="G3130" s="85" t="s">
        <v>23</v>
      </c>
    </row>
    <row r="3131" spans="2:7">
      <c r="B3131" s="80">
        <v>43110</v>
      </c>
      <c r="C3131" s="84">
        <v>0.57270833333333326</v>
      </c>
      <c r="D3131" s="85">
        <v>340</v>
      </c>
      <c r="E3131" s="85">
        <v>18.096</v>
      </c>
      <c r="F3131" s="85">
        <v>6152.64</v>
      </c>
      <c r="G3131" s="85" t="s">
        <v>23</v>
      </c>
    </row>
    <row r="3132" spans="2:7">
      <c r="B3132" s="80">
        <v>43110</v>
      </c>
      <c r="C3132" s="84">
        <v>0.5727430555555556</v>
      </c>
      <c r="D3132" s="85">
        <v>112</v>
      </c>
      <c r="E3132" s="85">
        <v>18.096</v>
      </c>
      <c r="F3132" s="85">
        <v>2026.752</v>
      </c>
      <c r="G3132" s="85" t="s">
        <v>23</v>
      </c>
    </row>
    <row r="3133" spans="2:7">
      <c r="B3133" s="80">
        <v>43110</v>
      </c>
      <c r="C3133" s="84">
        <v>0.57327546296296295</v>
      </c>
      <c r="D3133" s="85">
        <v>275</v>
      </c>
      <c r="E3133" s="85">
        <v>18.094000000000001</v>
      </c>
      <c r="F3133" s="85">
        <v>4975.8500000000004</v>
      </c>
      <c r="G3133" s="85" t="s">
        <v>23</v>
      </c>
    </row>
    <row r="3134" spans="2:7">
      <c r="B3134" s="80">
        <v>43110</v>
      </c>
      <c r="C3134" s="84">
        <v>0.57336805555555559</v>
      </c>
      <c r="D3134" s="85">
        <v>307</v>
      </c>
      <c r="E3134" s="85">
        <v>18.094000000000001</v>
      </c>
      <c r="F3134" s="85">
        <v>5554.8580000000002</v>
      </c>
      <c r="G3134" s="85" t="s">
        <v>23</v>
      </c>
    </row>
    <row r="3135" spans="2:7">
      <c r="B3135" s="80">
        <v>43110</v>
      </c>
      <c r="C3135" s="84">
        <v>0.57374999999999998</v>
      </c>
      <c r="D3135" s="85">
        <v>275</v>
      </c>
      <c r="E3135" s="85">
        <v>18.091999999999999</v>
      </c>
      <c r="F3135" s="85">
        <v>4975.2999999999993</v>
      </c>
      <c r="G3135" s="85" t="s">
        <v>23</v>
      </c>
    </row>
    <row r="3136" spans="2:7">
      <c r="B3136" s="80">
        <v>43110</v>
      </c>
      <c r="C3136" s="84">
        <v>0.57392361111111112</v>
      </c>
      <c r="D3136" s="85">
        <v>275</v>
      </c>
      <c r="E3136" s="85">
        <v>18.09</v>
      </c>
      <c r="F3136" s="85">
        <v>4974.75</v>
      </c>
      <c r="G3136" s="85" t="s">
        <v>23</v>
      </c>
    </row>
    <row r="3137" spans="2:7">
      <c r="B3137" s="80">
        <v>43110</v>
      </c>
      <c r="C3137" s="84">
        <v>0.57471064814814821</v>
      </c>
      <c r="D3137" s="85">
        <v>341</v>
      </c>
      <c r="E3137" s="85">
        <v>18.091999999999999</v>
      </c>
      <c r="F3137" s="85">
        <v>6169.3719999999994</v>
      </c>
      <c r="G3137" s="85" t="s">
        <v>23</v>
      </c>
    </row>
    <row r="3138" spans="2:7">
      <c r="B3138" s="80">
        <v>43110</v>
      </c>
      <c r="C3138" s="84">
        <v>0.57486111111111116</v>
      </c>
      <c r="D3138" s="85">
        <v>587</v>
      </c>
      <c r="E3138" s="85">
        <v>18.096</v>
      </c>
      <c r="F3138" s="85">
        <v>10622.352000000001</v>
      </c>
      <c r="G3138" s="85" t="s">
        <v>23</v>
      </c>
    </row>
    <row r="3139" spans="2:7">
      <c r="B3139" s="80">
        <v>43110</v>
      </c>
      <c r="C3139" s="84">
        <v>0.57550925925925933</v>
      </c>
      <c r="D3139" s="85">
        <v>275</v>
      </c>
      <c r="E3139" s="85">
        <v>18.091999999999999</v>
      </c>
      <c r="F3139" s="85">
        <v>4975.2999999999993</v>
      </c>
      <c r="G3139" s="85" t="s">
        <v>23</v>
      </c>
    </row>
    <row r="3140" spans="2:7">
      <c r="B3140" s="80">
        <v>43110</v>
      </c>
      <c r="C3140" s="84">
        <v>0.5759143518518518</v>
      </c>
      <c r="D3140" s="85">
        <v>424</v>
      </c>
      <c r="E3140" s="85">
        <v>18.091999999999999</v>
      </c>
      <c r="F3140" s="85">
        <v>7671.0079999999998</v>
      </c>
      <c r="G3140" s="85" t="s">
        <v>23</v>
      </c>
    </row>
    <row r="3141" spans="2:7">
      <c r="B3141" s="80">
        <v>43110</v>
      </c>
      <c r="C3141" s="84">
        <v>0.57600694444444445</v>
      </c>
      <c r="D3141" s="85">
        <v>369</v>
      </c>
      <c r="E3141" s="85">
        <v>18.091999999999999</v>
      </c>
      <c r="F3141" s="85">
        <v>6675.9479999999994</v>
      </c>
      <c r="G3141" s="85" t="s">
        <v>23</v>
      </c>
    </row>
    <row r="3142" spans="2:7">
      <c r="B3142" s="80">
        <v>43110</v>
      </c>
      <c r="C3142" s="84">
        <v>0.57680555555555557</v>
      </c>
      <c r="D3142" s="85">
        <v>267</v>
      </c>
      <c r="E3142" s="85">
        <v>18.091999999999999</v>
      </c>
      <c r="F3142" s="85">
        <v>4830.5639999999994</v>
      </c>
      <c r="G3142" s="85" t="s">
        <v>23</v>
      </c>
    </row>
    <row r="3143" spans="2:7">
      <c r="B3143" s="80">
        <v>43110</v>
      </c>
      <c r="C3143" s="84">
        <v>0.57741898148148152</v>
      </c>
      <c r="D3143" s="85">
        <v>8</v>
      </c>
      <c r="E3143" s="85">
        <v>18.091999999999999</v>
      </c>
      <c r="F3143" s="85">
        <v>144.73599999999999</v>
      </c>
      <c r="G3143" s="85" t="s">
        <v>23</v>
      </c>
    </row>
    <row r="3144" spans="2:7">
      <c r="B3144" s="80">
        <v>43110</v>
      </c>
      <c r="C3144" s="84">
        <v>0.57753472222222224</v>
      </c>
      <c r="D3144" s="85">
        <v>198</v>
      </c>
      <c r="E3144" s="85">
        <v>18.094000000000001</v>
      </c>
      <c r="F3144" s="85">
        <v>3582.6120000000001</v>
      </c>
      <c r="G3144" s="85" t="s">
        <v>23</v>
      </c>
    </row>
    <row r="3145" spans="2:7">
      <c r="B3145" s="80">
        <v>43110</v>
      </c>
      <c r="C3145" s="84">
        <v>0.57756944444444447</v>
      </c>
      <c r="D3145" s="85">
        <v>308</v>
      </c>
      <c r="E3145" s="85">
        <v>18.094000000000001</v>
      </c>
      <c r="F3145" s="85">
        <v>5572.9520000000002</v>
      </c>
      <c r="G3145" s="85" t="s">
        <v>23</v>
      </c>
    </row>
    <row r="3146" spans="2:7">
      <c r="B3146" s="80">
        <v>43110</v>
      </c>
      <c r="C3146" s="84">
        <v>0.577662037037037</v>
      </c>
      <c r="D3146" s="85">
        <v>231</v>
      </c>
      <c r="E3146" s="85">
        <v>18.094000000000001</v>
      </c>
      <c r="F3146" s="85">
        <v>4179.7139999999999</v>
      </c>
      <c r="G3146" s="85" t="s">
        <v>23</v>
      </c>
    </row>
    <row r="3147" spans="2:7">
      <c r="B3147" s="80">
        <v>43110</v>
      </c>
      <c r="C3147" s="84">
        <v>0.577662037037037</v>
      </c>
      <c r="D3147" s="85">
        <v>757</v>
      </c>
      <c r="E3147" s="85">
        <v>18.094000000000001</v>
      </c>
      <c r="F3147" s="85">
        <v>13697.158000000001</v>
      </c>
      <c r="G3147" s="85" t="s">
        <v>23</v>
      </c>
    </row>
    <row r="3148" spans="2:7">
      <c r="B3148" s="80">
        <v>43110</v>
      </c>
      <c r="C3148" s="84">
        <v>0.57777777777777783</v>
      </c>
      <c r="D3148" s="85">
        <v>317</v>
      </c>
      <c r="E3148" s="85">
        <v>18.091999999999999</v>
      </c>
      <c r="F3148" s="85">
        <v>5735.1639999999998</v>
      </c>
      <c r="G3148" s="85" t="s">
        <v>23</v>
      </c>
    </row>
    <row r="3149" spans="2:7">
      <c r="B3149" s="80">
        <v>43110</v>
      </c>
      <c r="C3149" s="84">
        <v>0.57856481481481481</v>
      </c>
      <c r="D3149" s="85">
        <v>698</v>
      </c>
      <c r="E3149" s="85">
        <v>18.088000000000001</v>
      </c>
      <c r="F3149" s="85">
        <v>12625.424000000001</v>
      </c>
      <c r="G3149" s="85" t="s">
        <v>23</v>
      </c>
    </row>
    <row r="3150" spans="2:7">
      <c r="B3150" s="80">
        <v>43110</v>
      </c>
      <c r="C3150" s="84">
        <v>0.57912037037037034</v>
      </c>
      <c r="D3150" s="85">
        <v>332</v>
      </c>
      <c r="E3150" s="85">
        <v>18.085999999999999</v>
      </c>
      <c r="F3150" s="85">
        <v>6004.5519999999997</v>
      </c>
      <c r="G3150" s="85" t="s">
        <v>23</v>
      </c>
    </row>
    <row r="3151" spans="2:7">
      <c r="B3151" s="80">
        <v>43110</v>
      </c>
      <c r="C3151" s="84">
        <v>0.57912037037037034</v>
      </c>
      <c r="D3151" s="85">
        <v>52</v>
      </c>
      <c r="E3151" s="85">
        <v>18.085999999999999</v>
      </c>
      <c r="F3151" s="85">
        <v>940.47199999999998</v>
      </c>
      <c r="G3151" s="85" t="s">
        <v>23</v>
      </c>
    </row>
    <row r="3152" spans="2:7">
      <c r="B3152" s="80">
        <v>43110</v>
      </c>
      <c r="C3152" s="84">
        <v>0.57916666666666672</v>
      </c>
      <c r="D3152" s="85">
        <v>36</v>
      </c>
      <c r="E3152" s="85">
        <v>18.084</v>
      </c>
      <c r="F3152" s="85">
        <v>651.024</v>
      </c>
      <c r="G3152" s="85" t="s">
        <v>23</v>
      </c>
    </row>
    <row r="3153" spans="2:7">
      <c r="B3153" s="80">
        <v>43110</v>
      </c>
      <c r="C3153" s="84">
        <v>0.57916666666666672</v>
      </c>
      <c r="D3153" s="85">
        <v>573</v>
      </c>
      <c r="E3153" s="85">
        <v>18.084</v>
      </c>
      <c r="F3153" s="85">
        <v>10362.132</v>
      </c>
      <c r="G3153" s="85" t="s">
        <v>23</v>
      </c>
    </row>
    <row r="3154" spans="2:7">
      <c r="B3154" s="80">
        <v>43110</v>
      </c>
      <c r="C3154" s="84">
        <v>0.58246527777777779</v>
      </c>
      <c r="D3154" s="85">
        <v>209</v>
      </c>
      <c r="E3154" s="85">
        <v>18.088000000000001</v>
      </c>
      <c r="F3154" s="85">
        <v>3780.3920000000003</v>
      </c>
      <c r="G3154" s="85" t="s">
        <v>23</v>
      </c>
    </row>
    <row r="3155" spans="2:7">
      <c r="B3155" s="80">
        <v>43110</v>
      </c>
      <c r="C3155" s="84">
        <v>0.58246527777777779</v>
      </c>
      <c r="D3155" s="85">
        <v>1226</v>
      </c>
      <c r="E3155" s="85">
        <v>18.088000000000001</v>
      </c>
      <c r="F3155" s="85">
        <v>22175.888000000003</v>
      </c>
      <c r="G3155" s="85" t="s">
        <v>23</v>
      </c>
    </row>
    <row r="3156" spans="2:7">
      <c r="B3156" s="80">
        <v>43110</v>
      </c>
      <c r="C3156" s="84">
        <v>0.58269675925925923</v>
      </c>
      <c r="D3156" s="85">
        <v>1444</v>
      </c>
      <c r="E3156" s="85">
        <v>18.085999999999999</v>
      </c>
      <c r="F3156" s="85">
        <v>26116.183999999997</v>
      </c>
      <c r="G3156" s="85" t="s">
        <v>23</v>
      </c>
    </row>
    <row r="3157" spans="2:7">
      <c r="B3157" s="80">
        <v>43110</v>
      </c>
      <c r="C3157" s="84">
        <v>0.58292824074074068</v>
      </c>
      <c r="D3157" s="85">
        <v>397</v>
      </c>
      <c r="E3157" s="85">
        <v>18.084</v>
      </c>
      <c r="F3157" s="85">
        <v>7179.348</v>
      </c>
      <c r="G3157" s="85" t="s">
        <v>23</v>
      </c>
    </row>
    <row r="3158" spans="2:7">
      <c r="B3158" s="80">
        <v>43110</v>
      </c>
      <c r="C3158" s="84">
        <v>0.58292824074074068</v>
      </c>
      <c r="D3158" s="85">
        <v>500</v>
      </c>
      <c r="E3158" s="85">
        <v>18.084</v>
      </c>
      <c r="F3158" s="85">
        <v>9042</v>
      </c>
      <c r="G3158" s="85" t="s">
        <v>23</v>
      </c>
    </row>
    <row r="3159" spans="2:7">
      <c r="B3159" s="80">
        <v>43110</v>
      </c>
      <c r="C3159" s="84">
        <v>0.58292824074074068</v>
      </c>
      <c r="D3159" s="85">
        <v>162</v>
      </c>
      <c r="E3159" s="85">
        <v>18.084</v>
      </c>
      <c r="F3159" s="85">
        <v>2929.6079999999997</v>
      </c>
      <c r="G3159" s="85" t="s">
        <v>23</v>
      </c>
    </row>
    <row r="3160" spans="2:7">
      <c r="B3160" s="80">
        <v>43110</v>
      </c>
      <c r="C3160" s="84">
        <v>0.58292824074074068</v>
      </c>
      <c r="D3160" s="85">
        <v>433</v>
      </c>
      <c r="E3160" s="85">
        <v>18.084</v>
      </c>
      <c r="F3160" s="85">
        <v>7830.3719999999994</v>
      </c>
      <c r="G3160" s="85" t="s">
        <v>23</v>
      </c>
    </row>
    <row r="3161" spans="2:7">
      <c r="B3161" s="80">
        <v>43110</v>
      </c>
      <c r="C3161" s="84">
        <v>0.58304398148148151</v>
      </c>
      <c r="D3161" s="85">
        <v>500</v>
      </c>
      <c r="E3161" s="85">
        <v>18.084</v>
      </c>
      <c r="F3161" s="85">
        <v>9042</v>
      </c>
      <c r="G3161" s="85" t="s">
        <v>23</v>
      </c>
    </row>
    <row r="3162" spans="2:7">
      <c r="B3162" s="80">
        <v>43110</v>
      </c>
      <c r="C3162" s="84">
        <v>0.58305555555555555</v>
      </c>
      <c r="D3162" s="85">
        <v>1009</v>
      </c>
      <c r="E3162" s="85">
        <v>18.084</v>
      </c>
      <c r="F3162" s="85">
        <v>18246.756000000001</v>
      </c>
      <c r="G3162" s="85" t="s">
        <v>23</v>
      </c>
    </row>
    <row r="3163" spans="2:7">
      <c r="B3163" s="80">
        <v>43110</v>
      </c>
      <c r="C3163" s="84">
        <v>0.58336805555555549</v>
      </c>
      <c r="D3163" s="85">
        <v>275</v>
      </c>
      <c r="E3163" s="85">
        <v>18.082000000000001</v>
      </c>
      <c r="F3163" s="85">
        <v>4972.55</v>
      </c>
      <c r="G3163" s="85" t="s">
        <v>23</v>
      </c>
    </row>
    <row r="3164" spans="2:7">
      <c r="B3164" s="80">
        <v>43110</v>
      </c>
      <c r="C3164" s="84">
        <v>0.58344907407407409</v>
      </c>
      <c r="D3164" s="85">
        <v>389</v>
      </c>
      <c r="E3164" s="85">
        <v>18.082000000000001</v>
      </c>
      <c r="F3164" s="85">
        <v>7033.8980000000001</v>
      </c>
      <c r="G3164" s="85" t="s">
        <v>23</v>
      </c>
    </row>
    <row r="3165" spans="2:7">
      <c r="B3165" s="80">
        <v>43110</v>
      </c>
      <c r="C3165" s="84">
        <v>0.5835069444444444</v>
      </c>
      <c r="D3165" s="85">
        <v>23</v>
      </c>
      <c r="E3165" s="85">
        <v>18.082000000000001</v>
      </c>
      <c r="F3165" s="85">
        <v>415.88600000000002</v>
      </c>
      <c r="G3165" s="85" t="s">
        <v>23</v>
      </c>
    </row>
    <row r="3166" spans="2:7">
      <c r="B3166" s="80">
        <v>43110</v>
      </c>
      <c r="C3166" s="84">
        <v>0.58368055555555554</v>
      </c>
      <c r="D3166" s="85">
        <v>276</v>
      </c>
      <c r="E3166" s="85">
        <v>18.082000000000001</v>
      </c>
      <c r="F3166" s="85">
        <v>4990.6320000000005</v>
      </c>
      <c r="G3166" s="85" t="s">
        <v>23</v>
      </c>
    </row>
    <row r="3167" spans="2:7">
      <c r="B3167" s="80">
        <v>43110</v>
      </c>
      <c r="C3167" s="84">
        <v>0.58377314814814818</v>
      </c>
      <c r="D3167" s="85">
        <v>164</v>
      </c>
      <c r="E3167" s="85">
        <v>18.079999999999998</v>
      </c>
      <c r="F3167" s="85">
        <v>2965.12</v>
      </c>
      <c r="G3167" s="85" t="s">
        <v>23</v>
      </c>
    </row>
    <row r="3168" spans="2:7">
      <c r="B3168" s="80">
        <v>43110</v>
      </c>
      <c r="C3168" s="84">
        <v>0.58377314814814818</v>
      </c>
      <c r="D3168" s="85">
        <v>111</v>
      </c>
      <c r="E3168" s="85">
        <v>18.079999999999998</v>
      </c>
      <c r="F3168" s="85">
        <v>2006.8799999999999</v>
      </c>
      <c r="G3168" s="85" t="s">
        <v>23</v>
      </c>
    </row>
    <row r="3169" spans="2:7">
      <c r="B3169" s="80">
        <v>43110</v>
      </c>
      <c r="C3169" s="84">
        <v>0.58393518518518517</v>
      </c>
      <c r="D3169" s="85">
        <v>276</v>
      </c>
      <c r="E3169" s="85">
        <v>18.077999999999999</v>
      </c>
      <c r="F3169" s="85">
        <v>4989.5280000000002</v>
      </c>
      <c r="G3169" s="85" t="s">
        <v>23</v>
      </c>
    </row>
    <row r="3170" spans="2:7">
      <c r="B3170" s="80">
        <v>43110</v>
      </c>
      <c r="C3170" s="84">
        <v>0.58420138888888895</v>
      </c>
      <c r="D3170" s="85">
        <v>275</v>
      </c>
      <c r="E3170" s="85">
        <v>18.077999999999999</v>
      </c>
      <c r="F3170" s="85">
        <v>4971.45</v>
      </c>
      <c r="G3170" s="85" t="s">
        <v>23</v>
      </c>
    </row>
    <row r="3171" spans="2:7">
      <c r="B3171" s="80">
        <v>43110</v>
      </c>
      <c r="C3171" s="84">
        <v>0.58460648148148142</v>
      </c>
      <c r="D3171" s="85">
        <v>417</v>
      </c>
      <c r="E3171" s="85">
        <v>18.076000000000001</v>
      </c>
      <c r="F3171" s="85">
        <v>7537.692</v>
      </c>
      <c r="G3171" s="85" t="s">
        <v>23</v>
      </c>
    </row>
    <row r="3172" spans="2:7">
      <c r="B3172" s="80">
        <v>43110</v>
      </c>
      <c r="C3172" s="84">
        <v>0.58498842592592593</v>
      </c>
      <c r="D3172" s="85">
        <v>858</v>
      </c>
      <c r="E3172" s="85">
        <v>18.077999999999999</v>
      </c>
      <c r="F3172" s="85">
        <v>15510.923999999999</v>
      </c>
      <c r="G3172" s="85" t="s">
        <v>23</v>
      </c>
    </row>
    <row r="3173" spans="2:7">
      <c r="B3173" s="80">
        <v>43110</v>
      </c>
      <c r="C3173" s="84">
        <v>0.58518518518518514</v>
      </c>
      <c r="D3173" s="85">
        <v>239</v>
      </c>
      <c r="E3173" s="85">
        <v>18.077999999999999</v>
      </c>
      <c r="F3173" s="85">
        <v>4320.6419999999998</v>
      </c>
      <c r="G3173" s="85" t="s">
        <v>23</v>
      </c>
    </row>
    <row r="3174" spans="2:7">
      <c r="B3174" s="80">
        <v>43110</v>
      </c>
      <c r="C3174" s="84">
        <v>0.58523148148148152</v>
      </c>
      <c r="D3174" s="85">
        <v>766</v>
      </c>
      <c r="E3174" s="85">
        <v>18.077999999999999</v>
      </c>
      <c r="F3174" s="85">
        <v>13847.748</v>
      </c>
      <c r="G3174" s="85" t="s">
        <v>23</v>
      </c>
    </row>
    <row r="3175" spans="2:7">
      <c r="B3175" s="80">
        <v>43110</v>
      </c>
      <c r="C3175" s="84">
        <v>0.58542824074074074</v>
      </c>
      <c r="D3175" s="85">
        <v>276</v>
      </c>
      <c r="E3175" s="85">
        <v>18.074000000000002</v>
      </c>
      <c r="F3175" s="85">
        <v>4988.4240000000009</v>
      </c>
      <c r="G3175" s="85" t="s">
        <v>23</v>
      </c>
    </row>
    <row r="3176" spans="2:7">
      <c r="B3176" s="80">
        <v>43110</v>
      </c>
      <c r="C3176" s="84">
        <v>0.585474537037037</v>
      </c>
      <c r="D3176" s="85">
        <v>275</v>
      </c>
      <c r="E3176" s="85">
        <v>18.07</v>
      </c>
      <c r="F3176" s="85">
        <v>4969.25</v>
      </c>
      <c r="G3176" s="85" t="s">
        <v>23</v>
      </c>
    </row>
    <row r="3177" spans="2:7">
      <c r="B3177" s="80">
        <v>43110</v>
      </c>
      <c r="C3177" s="84">
        <v>0.5859375</v>
      </c>
      <c r="D3177" s="85">
        <v>529</v>
      </c>
      <c r="E3177" s="85">
        <v>18.071999999999999</v>
      </c>
      <c r="F3177" s="85">
        <v>9560.0879999999997</v>
      </c>
      <c r="G3177" s="85" t="s">
        <v>23</v>
      </c>
    </row>
    <row r="3178" spans="2:7">
      <c r="B3178" s="80">
        <v>43110</v>
      </c>
      <c r="C3178" s="84">
        <v>0.58600694444444446</v>
      </c>
      <c r="D3178" s="85">
        <v>453</v>
      </c>
      <c r="E3178" s="85">
        <v>18.07</v>
      </c>
      <c r="F3178" s="85">
        <v>8185.71</v>
      </c>
      <c r="G3178" s="85" t="s">
        <v>23</v>
      </c>
    </row>
    <row r="3179" spans="2:7">
      <c r="B3179" s="80">
        <v>43110</v>
      </c>
      <c r="C3179" s="84">
        <v>0.58630787037037035</v>
      </c>
      <c r="D3179" s="85">
        <v>549</v>
      </c>
      <c r="E3179" s="85">
        <v>18.062000000000001</v>
      </c>
      <c r="F3179" s="85">
        <v>9916.0380000000005</v>
      </c>
      <c r="G3179" s="85" t="s">
        <v>23</v>
      </c>
    </row>
    <row r="3180" spans="2:7">
      <c r="B3180" s="80">
        <v>43110</v>
      </c>
      <c r="C3180" s="84">
        <v>0.586400462962963</v>
      </c>
      <c r="D3180" s="85">
        <v>275</v>
      </c>
      <c r="E3180" s="85">
        <v>18.056000000000001</v>
      </c>
      <c r="F3180" s="85">
        <v>4965.4000000000005</v>
      </c>
      <c r="G3180" s="85" t="s">
        <v>23</v>
      </c>
    </row>
    <row r="3181" spans="2:7">
      <c r="B3181" s="80">
        <v>43110</v>
      </c>
      <c r="C3181" s="84">
        <v>0.5867013888888889</v>
      </c>
      <c r="D3181" s="85">
        <v>58</v>
      </c>
      <c r="E3181" s="85">
        <v>18.056000000000001</v>
      </c>
      <c r="F3181" s="85">
        <v>1047.248</v>
      </c>
      <c r="G3181" s="85" t="s">
        <v>23</v>
      </c>
    </row>
    <row r="3182" spans="2:7">
      <c r="B3182" s="80">
        <v>43110</v>
      </c>
      <c r="C3182" s="84">
        <v>0.58680555555555558</v>
      </c>
      <c r="D3182" s="85">
        <v>422</v>
      </c>
      <c r="E3182" s="85">
        <v>18.056000000000001</v>
      </c>
      <c r="F3182" s="85">
        <v>7619.6320000000005</v>
      </c>
      <c r="G3182" s="85" t="s">
        <v>23</v>
      </c>
    </row>
    <row r="3183" spans="2:7">
      <c r="B3183" s="80">
        <v>43110</v>
      </c>
      <c r="C3183" s="84">
        <v>0.58680555555555558</v>
      </c>
      <c r="D3183" s="85">
        <v>112</v>
      </c>
      <c r="E3183" s="85">
        <v>18.056000000000001</v>
      </c>
      <c r="F3183" s="85">
        <v>2022.2720000000002</v>
      </c>
      <c r="G3183" s="85" t="s">
        <v>23</v>
      </c>
    </row>
    <row r="3184" spans="2:7">
      <c r="B3184" s="80">
        <v>43110</v>
      </c>
      <c r="C3184" s="84">
        <v>0.58740740740740738</v>
      </c>
      <c r="D3184" s="85">
        <v>863</v>
      </c>
      <c r="E3184" s="85">
        <v>18.059999999999999</v>
      </c>
      <c r="F3184" s="85">
        <v>15585.779999999999</v>
      </c>
      <c r="G3184" s="85" t="s">
        <v>23</v>
      </c>
    </row>
    <row r="3185" spans="2:7">
      <c r="B3185" s="80">
        <v>43110</v>
      </c>
      <c r="C3185" s="84">
        <v>0.58746527777777779</v>
      </c>
      <c r="D3185" s="85">
        <v>266</v>
      </c>
      <c r="E3185" s="85">
        <v>18.053999999999998</v>
      </c>
      <c r="F3185" s="85">
        <v>4802.3639999999996</v>
      </c>
      <c r="G3185" s="85" t="s">
        <v>23</v>
      </c>
    </row>
    <row r="3186" spans="2:7">
      <c r="B3186" s="80">
        <v>43110</v>
      </c>
      <c r="C3186" s="84">
        <v>0.58746527777777779</v>
      </c>
      <c r="D3186" s="85">
        <v>9</v>
      </c>
      <c r="E3186" s="85">
        <v>18.053999999999998</v>
      </c>
      <c r="F3186" s="85">
        <v>162.48599999999999</v>
      </c>
      <c r="G3186" s="85" t="s">
        <v>23</v>
      </c>
    </row>
    <row r="3187" spans="2:7">
      <c r="B3187" s="80">
        <v>43110</v>
      </c>
      <c r="C3187" s="84">
        <v>0.58863425925925927</v>
      </c>
      <c r="D3187" s="85">
        <v>923</v>
      </c>
      <c r="E3187" s="85">
        <v>18.065999999999999</v>
      </c>
      <c r="F3187" s="85">
        <v>16674.917999999998</v>
      </c>
      <c r="G3187" s="85" t="s">
        <v>23</v>
      </c>
    </row>
    <row r="3188" spans="2:7">
      <c r="B3188" s="80">
        <v>43110</v>
      </c>
      <c r="C3188" s="84">
        <v>0.58863425925925927</v>
      </c>
      <c r="D3188" s="85">
        <v>717</v>
      </c>
      <c r="E3188" s="85">
        <v>18.065999999999999</v>
      </c>
      <c r="F3188" s="85">
        <v>12953.322</v>
      </c>
      <c r="G3188" s="85" t="s">
        <v>23</v>
      </c>
    </row>
    <row r="3189" spans="2:7">
      <c r="B3189" s="80">
        <v>43110</v>
      </c>
      <c r="C3189" s="84">
        <v>0.58984953703703702</v>
      </c>
      <c r="D3189" s="85">
        <v>1535</v>
      </c>
      <c r="E3189" s="85">
        <v>18.071999999999999</v>
      </c>
      <c r="F3189" s="85">
        <v>27740.52</v>
      </c>
      <c r="G3189" s="85" t="s">
        <v>23</v>
      </c>
    </row>
    <row r="3190" spans="2:7">
      <c r="B3190" s="80">
        <v>43110</v>
      </c>
      <c r="C3190" s="84">
        <v>0.59038194444444447</v>
      </c>
      <c r="D3190" s="85">
        <v>584</v>
      </c>
      <c r="E3190" s="85">
        <v>18.071999999999999</v>
      </c>
      <c r="F3190" s="85">
        <v>10554.047999999999</v>
      </c>
      <c r="G3190" s="85" t="s">
        <v>23</v>
      </c>
    </row>
    <row r="3191" spans="2:7">
      <c r="B3191" s="80">
        <v>43110</v>
      </c>
      <c r="C3191" s="84">
        <v>0.59042824074074074</v>
      </c>
      <c r="D3191" s="85">
        <v>312</v>
      </c>
      <c r="E3191" s="85">
        <v>18.068000000000001</v>
      </c>
      <c r="F3191" s="85">
        <v>5637.2160000000003</v>
      </c>
      <c r="G3191" s="85" t="s">
        <v>23</v>
      </c>
    </row>
    <row r="3192" spans="2:7">
      <c r="B3192" s="80">
        <v>43110</v>
      </c>
      <c r="C3192" s="84">
        <v>0.59045138888888882</v>
      </c>
      <c r="D3192" s="85">
        <v>32</v>
      </c>
      <c r="E3192" s="85">
        <v>18.068000000000001</v>
      </c>
      <c r="F3192" s="85">
        <v>578.17600000000004</v>
      </c>
      <c r="G3192" s="85" t="s">
        <v>23</v>
      </c>
    </row>
    <row r="3193" spans="2:7">
      <c r="B3193" s="80">
        <v>43110</v>
      </c>
      <c r="C3193" s="84">
        <v>0.59083333333333332</v>
      </c>
      <c r="D3193" s="85">
        <v>275</v>
      </c>
      <c r="E3193" s="85">
        <v>18.065999999999999</v>
      </c>
      <c r="F3193" s="85">
        <v>4968.1499999999996</v>
      </c>
      <c r="G3193" s="85" t="s">
        <v>23</v>
      </c>
    </row>
    <row r="3194" spans="2:7">
      <c r="B3194" s="80">
        <v>43110</v>
      </c>
      <c r="C3194" s="84">
        <v>0.59086805555555555</v>
      </c>
      <c r="D3194" s="85">
        <v>320</v>
      </c>
      <c r="E3194" s="85">
        <v>18.064</v>
      </c>
      <c r="F3194" s="85">
        <v>5780.48</v>
      </c>
      <c r="G3194" s="85" t="s">
        <v>23</v>
      </c>
    </row>
    <row r="3195" spans="2:7">
      <c r="B3195" s="80">
        <v>43110</v>
      </c>
      <c r="C3195" s="84">
        <v>0.59124999999999994</v>
      </c>
      <c r="D3195" s="85">
        <v>367</v>
      </c>
      <c r="E3195" s="85">
        <v>18.062000000000001</v>
      </c>
      <c r="F3195" s="85">
        <v>6628.7540000000008</v>
      </c>
      <c r="G3195" s="85" t="s">
        <v>23</v>
      </c>
    </row>
    <row r="3196" spans="2:7">
      <c r="B3196" s="80">
        <v>43110</v>
      </c>
      <c r="C3196" s="84">
        <v>0.5916203703703703</v>
      </c>
      <c r="D3196" s="85">
        <v>275</v>
      </c>
      <c r="E3196" s="85">
        <v>18.059999999999999</v>
      </c>
      <c r="F3196" s="85">
        <v>4966.5</v>
      </c>
      <c r="G3196" s="85" t="s">
        <v>23</v>
      </c>
    </row>
    <row r="3197" spans="2:7">
      <c r="B3197" s="80">
        <v>43110</v>
      </c>
      <c r="C3197" s="84">
        <v>0.59226851851851847</v>
      </c>
      <c r="D3197" s="85">
        <v>580</v>
      </c>
      <c r="E3197" s="85">
        <v>18.062000000000001</v>
      </c>
      <c r="F3197" s="85">
        <v>10475.960000000001</v>
      </c>
      <c r="G3197" s="85" t="s">
        <v>23</v>
      </c>
    </row>
    <row r="3198" spans="2:7">
      <c r="B3198" s="80">
        <v>43110</v>
      </c>
      <c r="C3198" s="84">
        <v>0.59265046296296298</v>
      </c>
      <c r="D3198" s="85">
        <v>521</v>
      </c>
      <c r="E3198" s="85">
        <v>18.058</v>
      </c>
      <c r="F3198" s="85">
        <v>9408.2180000000008</v>
      </c>
      <c r="G3198" s="85" t="s">
        <v>23</v>
      </c>
    </row>
    <row r="3199" spans="2:7">
      <c r="B3199" s="80">
        <v>43110</v>
      </c>
      <c r="C3199" s="84">
        <v>0.59269675925925924</v>
      </c>
      <c r="D3199" s="85">
        <v>441</v>
      </c>
      <c r="E3199" s="85">
        <v>18.056000000000001</v>
      </c>
      <c r="F3199" s="85">
        <v>7962.6960000000008</v>
      </c>
      <c r="G3199" s="85" t="s">
        <v>23</v>
      </c>
    </row>
    <row r="3200" spans="2:7">
      <c r="B3200" s="80">
        <v>43110</v>
      </c>
      <c r="C3200" s="84">
        <v>0.59340277777777783</v>
      </c>
      <c r="D3200" s="85">
        <v>761</v>
      </c>
      <c r="E3200" s="85">
        <v>18.059999999999999</v>
      </c>
      <c r="F3200" s="85">
        <v>13743.66</v>
      </c>
      <c r="G3200" s="85" t="s">
        <v>23</v>
      </c>
    </row>
    <row r="3201" spans="2:7">
      <c r="B3201" s="80">
        <v>43110</v>
      </c>
      <c r="C3201" s="84">
        <v>0.59417824074074077</v>
      </c>
      <c r="D3201" s="85">
        <v>58</v>
      </c>
      <c r="E3201" s="85">
        <v>18.062000000000001</v>
      </c>
      <c r="F3201" s="85">
        <v>1047.596</v>
      </c>
      <c r="G3201" s="85" t="s">
        <v>23</v>
      </c>
    </row>
    <row r="3202" spans="2:7">
      <c r="B3202" s="80">
        <v>43110</v>
      </c>
      <c r="C3202" s="84">
        <v>0.59444444444444444</v>
      </c>
      <c r="D3202" s="85">
        <v>345</v>
      </c>
      <c r="E3202" s="85">
        <v>18.062000000000001</v>
      </c>
      <c r="F3202" s="85">
        <v>6231.39</v>
      </c>
      <c r="G3202" s="85" t="s">
        <v>23</v>
      </c>
    </row>
    <row r="3203" spans="2:7">
      <c r="B3203" s="80">
        <v>43110</v>
      </c>
      <c r="C3203" s="84">
        <v>0.59543981481481478</v>
      </c>
      <c r="D3203" s="85">
        <v>776</v>
      </c>
      <c r="E3203" s="85">
        <v>18.085999999999999</v>
      </c>
      <c r="F3203" s="85">
        <v>14034.735999999999</v>
      </c>
      <c r="G3203" s="85" t="s">
        <v>23</v>
      </c>
    </row>
    <row r="3204" spans="2:7">
      <c r="B3204" s="80">
        <v>43110</v>
      </c>
      <c r="C3204" s="84">
        <v>0.59543981481481478</v>
      </c>
      <c r="D3204" s="85">
        <v>757</v>
      </c>
      <c r="E3204" s="85">
        <v>18.085999999999999</v>
      </c>
      <c r="F3204" s="85">
        <v>13691.101999999999</v>
      </c>
      <c r="G3204" s="85" t="s">
        <v>23</v>
      </c>
    </row>
    <row r="3205" spans="2:7">
      <c r="B3205" s="80">
        <v>43110</v>
      </c>
      <c r="C3205" s="84">
        <v>0.59546296296296297</v>
      </c>
      <c r="D3205" s="85">
        <v>955</v>
      </c>
      <c r="E3205" s="85">
        <v>18.084</v>
      </c>
      <c r="F3205" s="85">
        <v>17270.22</v>
      </c>
      <c r="G3205" s="85" t="s">
        <v>23</v>
      </c>
    </row>
    <row r="3206" spans="2:7">
      <c r="B3206" s="80">
        <v>43110</v>
      </c>
      <c r="C3206" s="84">
        <v>0.59584490740740736</v>
      </c>
      <c r="D3206" s="85">
        <v>67</v>
      </c>
      <c r="E3206" s="85">
        <v>18.082000000000001</v>
      </c>
      <c r="F3206" s="85">
        <v>1211.4940000000001</v>
      </c>
      <c r="G3206" s="85" t="s">
        <v>23</v>
      </c>
    </row>
    <row r="3207" spans="2:7">
      <c r="B3207" s="80">
        <v>43110</v>
      </c>
      <c r="C3207" s="84">
        <v>0.59584490740740736</v>
      </c>
      <c r="D3207" s="85">
        <v>208</v>
      </c>
      <c r="E3207" s="85">
        <v>18.082000000000001</v>
      </c>
      <c r="F3207" s="85">
        <v>3761.056</v>
      </c>
      <c r="G3207" s="85" t="s">
        <v>23</v>
      </c>
    </row>
    <row r="3208" spans="2:7">
      <c r="B3208" s="80">
        <v>43110</v>
      </c>
      <c r="C3208" s="84">
        <v>0.59627314814814814</v>
      </c>
      <c r="D3208" s="85">
        <v>818</v>
      </c>
      <c r="E3208" s="85">
        <v>18.082000000000001</v>
      </c>
      <c r="F3208" s="85">
        <v>14791.076000000001</v>
      </c>
      <c r="G3208" s="85" t="s">
        <v>23</v>
      </c>
    </row>
    <row r="3209" spans="2:7">
      <c r="B3209" s="80">
        <v>43110</v>
      </c>
      <c r="C3209" s="84">
        <v>0.59663194444444445</v>
      </c>
      <c r="D3209" s="85">
        <v>474</v>
      </c>
      <c r="E3209" s="85">
        <v>18.084</v>
      </c>
      <c r="F3209" s="85">
        <v>8571.8160000000007</v>
      </c>
      <c r="G3209" s="85" t="s">
        <v>23</v>
      </c>
    </row>
    <row r="3210" spans="2:7">
      <c r="B3210" s="80">
        <v>43110</v>
      </c>
      <c r="C3210" s="84">
        <v>0.59682870370370367</v>
      </c>
      <c r="D3210" s="85">
        <v>275</v>
      </c>
      <c r="E3210" s="85">
        <v>18.082000000000001</v>
      </c>
      <c r="F3210" s="85">
        <v>4972.55</v>
      </c>
      <c r="G3210" s="85" t="s">
        <v>23</v>
      </c>
    </row>
    <row r="3211" spans="2:7">
      <c r="B3211" s="80">
        <v>43110</v>
      </c>
      <c r="C3211" s="84">
        <v>0.59714120370370372</v>
      </c>
      <c r="D3211" s="85">
        <v>313</v>
      </c>
      <c r="E3211" s="85">
        <v>18.084</v>
      </c>
      <c r="F3211" s="85">
        <v>5660.2919999999995</v>
      </c>
      <c r="G3211" s="85" t="s">
        <v>23</v>
      </c>
    </row>
    <row r="3212" spans="2:7">
      <c r="B3212" s="80">
        <v>43110</v>
      </c>
      <c r="C3212" s="84">
        <v>0.59741898148148154</v>
      </c>
      <c r="D3212" s="85">
        <v>375</v>
      </c>
      <c r="E3212" s="85">
        <v>18.084</v>
      </c>
      <c r="F3212" s="85">
        <v>6781.5</v>
      </c>
      <c r="G3212" s="85" t="s">
        <v>23</v>
      </c>
    </row>
    <row r="3213" spans="2:7">
      <c r="B3213" s="80">
        <v>43110</v>
      </c>
      <c r="C3213" s="84">
        <v>0.59755787037037034</v>
      </c>
      <c r="D3213" s="85">
        <v>39</v>
      </c>
      <c r="E3213" s="85">
        <v>18.084</v>
      </c>
      <c r="F3213" s="85">
        <v>705.27599999999995</v>
      </c>
      <c r="G3213" s="85" t="s">
        <v>23</v>
      </c>
    </row>
    <row r="3214" spans="2:7">
      <c r="B3214" s="80">
        <v>43110</v>
      </c>
      <c r="C3214" s="84">
        <v>0.59875</v>
      </c>
      <c r="D3214" s="85">
        <v>1830</v>
      </c>
      <c r="E3214" s="85">
        <v>18.091999999999999</v>
      </c>
      <c r="F3214" s="85">
        <v>33108.36</v>
      </c>
      <c r="G3214" s="85" t="s">
        <v>23</v>
      </c>
    </row>
    <row r="3215" spans="2:7">
      <c r="B3215" s="80">
        <v>43110</v>
      </c>
      <c r="C3215" s="84">
        <v>0.59946759259259264</v>
      </c>
      <c r="D3215" s="85">
        <v>1323</v>
      </c>
      <c r="E3215" s="85">
        <v>18.084</v>
      </c>
      <c r="F3215" s="85">
        <v>23925.131999999998</v>
      </c>
      <c r="G3215" s="85" t="s">
        <v>23</v>
      </c>
    </row>
    <row r="3216" spans="2:7">
      <c r="B3216" s="80">
        <v>43110</v>
      </c>
      <c r="C3216" s="84">
        <v>0.5995138888888889</v>
      </c>
      <c r="D3216" s="85">
        <v>449</v>
      </c>
      <c r="E3216" s="85">
        <v>18.079999999999998</v>
      </c>
      <c r="F3216" s="85">
        <v>8117.9199999999992</v>
      </c>
      <c r="G3216" s="85" t="s">
        <v>23</v>
      </c>
    </row>
    <row r="3217" spans="2:7">
      <c r="B3217" s="80">
        <v>43110</v>
      </c>
      <c r="C3217" s="84">
        <v>0.59988425925925926</v>
      </c>
      <c r="D3217" s="85">
        <v>223</v>
      </c>
      <c r="E3217" s="85">
        <v>18.076000000000001</v>
      </c>
      <c r="F3217" s="85">
        <v>4030.9480000000003</v>
      </c>
      <c r="G3217" s="85" t="s">
        <v>23</v>
      </c>
    </row>
    <row r="3218" spans="2:7">
      <c r="B3218" s="80">
        <v>43110</v>
      </c>
      <c r="C3218" s="84">
        <v>0.59988425925925926</v>
      </c>
      <c r="D3218" s="85">
        <v>53</v>
      </c>
      <c r="E3218" s="85">
        <v>18.076000000000001</v>
      </c>
      <c r="F3218" s="85">
        <v>958.02800000000002</v>
      </c>
      <c r="G3218" s="85" t="s">
        <v>23</v>
      </c>
    </row>
    <row r="3219" spans="2:7">
      <c r="B3219" s="80">
        <v>43110</v>
      </c>
      <c r="C3219" s="84">
        <v>0.59988425925925926</v>
      </c>
      <c r="D3219" s="85">
        <v>360</v>
      </c>
      <c r="E3219" s="85">
        <v>18.076000000000001</v>
      </c>
      <c r="F3219" s="85">
        <v>6507.3600000000006</v>
      </c>
      <c r="G3219" s="85" t="s">
        <v>23</v>
      </c>
    </row>
    <row r="3220" spans="2:7">
      <c r="B3220" s="80">
        <v>43110</v>
      </c>
      <c r="C3220" s="84">
        <v>0.60016203703703697</v>
      </c>
      <c r="D3220" s="85">
        <v>332</v>
      </c>
      <c r="E3220" s="85">
        <v>18.077999999999999</v>
      </c>
      <c r="F3220" s="85">
        <v>6001.8959999999997</v>
      </c>
      <c r="G3220" s="85" t="s">
        <v>23</v>
      </c>
    </row>
    <row r="3221" spans="2:7">
      <c r="B3221" s="80">
        <v>43110</v>
      </c>
      <c r="C3221" s="84">
        <v>0.60025462962962961</v>
      </c>
      <c r="D3221" s="85">
        <v>275</v>
      </c>
      <c r="E3221" s="85">
        <v>18.077999999999999</v>
      </c>
      <c r="F3221" s="85">
        <v>4971.45</v>
      </c>
      <c r="G3221" s="85" t="s">
        <v>23</v>
      </c>
    </row>
    <row r="3222" spans="2:7">
      <c r="B3222" s="80">
        <v>43110</v>
      </c>
      <c r="C3222" s="84">
        <v>0.60047453703703701</v>
      </c>
      <c r="D3222" s="85">
        <v>368</v>
      </c>
      <c r="E3222" s="85">
        <v>18.077999999999999</v>
      </c>
      <c r="F3222" s="85">
        <v>6652.7039999999997</v>
      </c>
      <c r="G3222" s="85" t="s">
        <v>23</v>
      </c>
    </row>
    <row r="3223" spans="2:7">
      <c r="B3223" s="80">
        <v>43110</v>
      </c>
      <c r="C3223" s="84">
        <v>0.60094907407407405</v>
      </c>
      <c r="D3223" s="85">
        <v>443</v>
      </c>
      <c r="E3223" s="85">
        <v>18.079999999999998</v>
      </c>
      <c r="F3223" s="85">
        <v>8009.44</v>
      </c>
      <c r="G3223" s="85" t="s">
        <v>23</v>
      </c>
    </row>
    <row r="3224" spans="2:7">
      <c r="B3224" s="80">
        <v>43110</v>
      </c>
      <c r="C3224" s="84">
        <v>0.60212962962962957</v>
      </c>
      <c r="D3224" s="85">
        <v>1496</v>
      </c>
      <c r="E3224" s="85">
        <v>18.088000000000001</v>
      </c>
      <c r="F3224" s="85">
        <v>27059.648000000001</v>
      </c>
      <c r="G3224" s="85" t="s">
        <v>23</v>
      </c>
    </row>
    <row r="3225" spans="2:7">
      <c r="B3225" s="80">
        <v>43110</v>
      </c>
      <c r="C3225" s="84">
        <v>0.60248842592592589</v>
      </c>
      <c r="D3225" s="85">
        <v>189</v>
      </c>
      <c r="E3225" s="85">
        <v>18.088000000000001</v>
      </c>
      <c r="F3225" s="85">
        <v>3418.6320000000001</v>
      </c>
      <c r="G3225" s="85" t="s">
        <v>23</v>
      </c>
    </row>
    <row r="3226" spans="2:7">
      <c r="B3226" s="80">
        <v>43110</v>
      </c>
      <c r="C3226" s="84">
        <v>0.60248842592592589</v>
      </c>
      <c r="D3226" s="85">
        <v>86</v>
      </c>
      <c r="E3226" s="85">
        <v>18.088000000000001</v>
      </c>
      <c r="F3226" s="85">
        <v>1555.568</v>
      </c>
      <c r="G3226" s="85" t="s">
        <v>23</v>
      </c>
    </row>
    <row r="3227" spans="2:7">
      <c r="B3227" s="80">
        <v>43110</v>
      </c>
      <c r="C3227" s="84">
        <v>0.60289351851851858</v>
      </c>
      <c r="D3227" s="85">
        <v>275</v>
      </c>
      <c r="E3227" s="85">
        <v>18.085999999999999</v>
      </c>
      <c r="F3227" s="85">
        <v>4973.6499999999996</v>
      </c>
      <c r="G3227" s="85" t="s">
        <v>23</v>
      </c>
    </row>
    <row r="3228" spans="2:7">
      <c r="B3228" s="80">
        <v>43110</v>
      </c>
      <c r="C3228" s="84">
        <v>0.60310185185185183</v>
      </c>
      <c r="D3228" s="85">
        <v>135</v>
      </c>
      <c r="E3228" s="85">
        <v>18.085999999999999</v>
      </c>
      <c r="F3228" s="85">
        <v>2441.6099999999997</v>
      </c>
      <c r="G3228" s="85" t="s">
        <v>23</v>
      </c>
    </row>
    <row r="3229" spans="2:7">
      <c r="B3229" s="80">
        <v>43110</v>
      </c>
      <c r="C3229" s="84">
        <v>0.60310185185185183</v>
      </c>
      <c r="D3229" s="85">
        <v>380</v>
      </c>
      <c r="E3229" s="85">
        <v>18.085999999999999</v>
      </c>
      <c r="F3229" s="85">
        <v>6872.6799999999994</v>
      </c>
      <c r="G3229" s="85" t="s">
        <v>23</v>
      </c>
    </row>
    <row r="3230" spans="2:7">
      <c r="B3230" s="80">
        <v>43110</v>
      </c>
      <c r="C3230" s="84">
        <v>0.60358796296296291</v>
      </c>
      <c r="D3230" s="85">
        <v>275</v>
      </c>
      <c r="E3230" s="85">
        <v>18.084</v>
      </c>
      <c r="F3230" s="85">
        <v>4973.0999999999995</v>
      </c>
      <c r="G3230" s="85" t="s">
        <v>23</v>
      </c>
    </row>
    <row r="3231" spans="2:7">
      <c r="B3231" s="80">
        <v>43110</v>
      </c>
      <c r="C3231" s="84">
        <v>0.60387731481481477</v>
      </c>
      <c r="D3231" s="85">
        <v>660</v>
      </c>
      <c r="E3231" s="85">
        <v>18.085999999999999</v>
      </c>
      <c r="F3231" s="85">
        <v>11936.759999999998</v>
      </c>
      <c r="G3231" s="85" t="s">
        <v>23</v>
      </c>
    </row>
    <row r="3232" spans="2:7">
      <c r="B3232" s="80">
        <v>43110</v>
      </c>
      <c r="C3232" s="84">
        <v>0.60415509259259259</v>
      </c>
      <c r="D3232" s="85">
        <v>313</v>
      </c>
      <c r="E3232" s="85">
        <v>18.085999999999999</v>
      </c>
      <c r="F3232" s="85">
        <v>5660.9179999999997</v>
      </c>
      <c r="G3232" s="85" t="s">
        <v>23</v>
      </c>
    </row>
    <row r="3233" spans="2:7">
      <c r="B3233" s="80">
        <v>43110</v>
      </c>
      <c r="C3233" s="84">
        <v>0.60439814814814818</v>
      </c>
      <c r="D3233" s="85">
        <v>48</v>
      </c>
      <c r="E3233" s="85">
        <v>18.085999999999999</v>
      </c>
      <c r="F3233" s="85">
        <v>868.12799999999993</v>
      </c>
      <c r="G3233" s="85" t="s">
        <v>23</v>
      </c>
    </row>
    <row r="3234" spans="2:7">
      <c r="B3234" s="80">
        <v>43110</v>
      </c>
      <c r="C3234" s="84">
        <v>0.60439814814814818</v>
      </c>
      <c r="D3234" s="85">
        <v>227</v>
      </c>
      <c r="E3234" s="85">
        <v>18.085999999999999</v>
      </c>
      <c r="F3234" s="85">
        <v>4105.5219999999999</v>
      </c>
      <c r="G3234" s="85" t="s">
        <v>23</v>
      </c>
    </row>
    <row r="3235" spans="2:7">
      <c r="B3235" s="80">
        <v>43110</v>
      </c>
      <c r="C3235" s="84">
        <v>0.60454861111111113</v>
      </c>
      <c r="D3235" s="85">
        <v>677</v>
      </c>
      <c r="E3235" s="85">
        <v>18.09</v>
      </c>
      <c r="F3235" s="85">
        <v>12246.93</v>
      </c>
      <c r="G3235" s="85" t="s">
        <v>23</v>
      </c>
    </row>
    <row r="3236" spans="2:7">
      <c r="B3236" s="80">
        <v>43110</v>
      </c>
      <c r="C3236" s="84">
        <v>0.60467592592592589</v>
      </c>
      <c r="D3236" s="85">
        <v>168</v>
      </c>
      <c r="E3236" s="85">
        <v>18.088000000000001</v>
      </c>
      <c r="F3236" s="85">
        <v>3038.7840000000001</v>
      </c>
      <c r="G3236" s="85" t="s">
        <v>23</v>
      </c>
    </row>
    <row r="3237" spans="2:7">
      <c r="B3237" s="80">
        <v>43110</v>
      </c>
      <c r="C3237" s="84">
        <v>0.60467592592592589</v>
      </c>
      <c r="D3237" s="85">
        <v>107</v>
      </c>
      <c r="E3237" s="85">
        <v>18.088000000000001</v>
      </c>
      <c r="F3237" s="85">
        <v>1935.4160000000002</v>
      </c>
      <c r="G3237" s="85" t="s">
        <v>23</v>
      </c>
    </row>
    <row r="3238" spans="2:7">
      <c r="B3238" s="80">
        <v>43110</v>
      </c>
      <c r="C3238" s="84">
        <v>0.60478009259259258</v>
      </c>
      <c r="D3238" s="85">
        <v>276</v>
      </c>
      <c r="E3238" s="85">
        <v>18.088000000000001</v>
      </c>
      <c r="F3238" s="85">
        <v>4992.2880000000005</v>
      </c>
      <c r="G3238" s="85" t="s">
        <v>23</v>
      </c>
    </row>
    <row r="3239" spans="2:7">
      <c r="B3239" s="80">
        <v>43110</v>
      </c>
      <c r="C3239" s="84">
        <v>0.60496527777777775</v>
      </c>
      <c r="D3239" s="85">
        <v>252</v>
      </c>
      <c r="E3239" s="85">
        <v>18.09</v>
      </c>
      <c r="F3239" s="85">
        <v>4558.68</v>
      </c>
      <c r="G3239" s="85" t="s">
        <v>23</v>
      </c>
    </row>
    <row r="3240" spans="2:7">
      <c r="B3240" s="80">
        <v>43110</v>
      </c>
      <c r="C3240" s="84">
        <v>0.6051157407407407</v>
      </c>
      <c r="D3240" s="85">
        <v>23</v>
      </c>
      <c r="E3240" s="85">
        <v>18.09</v>
      </c>
      <c r="F3240" s="85">
        <v>416.07</v>
      </c>
      <c r="G3240" s="85" t="s">
        <v>23</v>
      </c>
    </row>
    <row r="3241" spans="2:7">
      <c r="B3241" s="80">
        <v>43110</v>
      </c>
      <c r="C3241" s="84">
        <v>0.60518518518518516</v>
      </c>
      <c r="D3241" s="85">
        <v>420</v>
      </c>
      <c r="E3241" s="85">
        <v>18.09</v>
      </c>
      <c r="F3241" s="85">
        <v>7597.8</v>
      </c>
      <c r="G3241" s="85" t="s">
        <v>23</v>
      </c>
    </row>
    <row r="3242" spans="2:7">
      <c r="B3242" s="80">
        <v>43110</v>
      </c>
      <c r="C3242" s="84">
        <v>0.60518518518518516</v>
      </c>
      <c r="D3242" s="85">
        <v>306</v>
      </c>
      <c r="E3242" s="85">
        <v>18.09</v>
      </c>
      <c r="F3242" s="85">
        <v>5535.54</v>
      </c>
      <c r="G3242" s="85" t="s">
        <v>23</v>
      </c>
    </row>
    <row r="3243" spans="2:7">
      <c r="B3243" s="80">
        <v>43110</v>
      </c>
      <c r="C3243" s="84">
        <v>0.6052777777777778</v>
      </c>
      <c r="D3243" s="85">
        <v>277</v>
      </c>
      <c r="E3243" s="85">
        <v>18.09</v>
      </c>
      <c r="F3243" s="85">
        <v>5010.93</v>
      </c>
      <c r="G3243" s="85" t="s">
        <v>23</v>
      </c>
    </row>
    <row r="3244" spans="2:7">
      <c r="B3244" s="80">
        <v>43110</v>
      </c>
      <c r="C3244" s="84">
        <v>0.60581018518518526</v>
      </c>
      <c r="D3244" s="85">
        <v>976</v>
      </c>
      <c r="E3244" s="85">
        <v>18.097999999999999</v>
      </c>
      <c r="F3244" s="85">
        <v>17663.647999999997</v>
      </c>
      <c r="G3244" s="85" t="s">
        <v>23</v>
      </c>
    </row>
    <row r="3245" spans="2:7">
      <c r="B3245" s="80">
        <v>43110</v>
      </c>
      <c r="C3245" s="84">
        <v>0.60598379629629628</v>
      </c>
      <c r="D3245" s="85">
        <v>633</v>
      </c>
      <c r="E3245" s="85">
        <v>18.097999999999999</v>
      </c>
      <c r="F3245" s="85">
        <v>11456.034</v>
      </c>
      <c r="G3245" s="85" t="s">
        <v>23</v>
      </c>
    </row>
    <row r="3246" spans="2:7">
      <c r="B3246" s="80">
        <v>43110</v>
      </c>
      <c r="C3246" s="84">
        <v>0.60618055555555561</v>
      </c>
      <c r="D3246" s="85">
        <v>415</v>
      </c>
      <c r="E3246" s="85">
        <v>18.102</v>
      </c>
      <c r="F3246" s="85">
        <v>7512.33</v>
      </c>
      <c r="G3246" s="85" t="s">
        <v>23</v>
      </c>
    </row>
    <row r="3247" spans="2:7">
      <c r="B3247" s="80">
        <v>43110</v>
      </c>
      <c r="C3247" s="84">
        <v>0.60618055555555561</v>
      </c>
      <c r="D3247" s="85">
        <v>89</v>
      </c>
      <c r="E3247" s="85">
        <v>18.102</v>
      </c>
      <c r="F3247" s="85">
        <v>1611.078</v>
      </c>
      <c r="G3247" s="85" t="s">
        <v>23</v>
      </c>
    </row>
    <row r="3248" spans="2:7">
      <c r="B3248" s="80">
        <v>43110</v>
      </c>
      <c r="C3248" s="84">
        <v>0.60650462962962959</v>
      </c>
      <c r="D3248" s="85">
        <v>286</v>
      </c>
      <c r="E3248" s="85">
        <v>18.102</v>
      </c>
      <c r="F3248" s="85">
        <v>5177.1720000000005</v>
      </c>
      <c r="G3248" s="85" t="s">
        <v>23</v>
      </c>
    </row>
    <row r="3249" spans="2:7">
      <c r="B3249" s="80">
        <v>43110</v>
      </c>
      <c r="C3249" s="84">
        <v>0.60650462962962959</v>
      </c>
      <c r="D3249" s="85">
        <v>224</v>
      </c>
      <c r="E3249" s="85">
        <v>18.102</v>
      </c>
      <c r="F3249" s="85">
        <v>4054.848</v>
      </c>
      <c r="G3249" s="85" t="s">
        <v>23</v>
      </c>
    </row>
    <row r="3250" spans="2:7">
      <c r="B3250" s="80">
        <v>43110</v>
      </c>
      <c r="C3250" s="84">
        <v>0.60666666666666669</v>
      </c>
      <c r="D3250" s="85">
        <v>338</v>
      </c>
      <c r="E3250" s="85">
        <v>18.100000000000001</v>
      </c>
      <c r="F3250" s="85">
        <v>6117.8</v>
      </c>
      <c r="G3250" s="85" t="s">
        <v>23</v>
      </c>
    </row>
    <row r="3251" spans="2:7">
      <c r="B3251" s="80">
        <v>43110</v>
      </c>
      <c r="C3251" s="84">
        <v>0.60678240740740741</v>
      </c>
      <c r="D3251" s="85">
        <v>81</v>
      </c>
      <c r="E3251" s="85">
        <v>18.100000000000001</v>
      </c>
      <c r="F3251" s="85">
        <v>1466.1000000000001</v>
      </c>
      <c r="G3251" s="85" t="s">
        <v>23</v>
      </c>
    </row>
    <row r="3252" spans="2:7">
      <c r="B3252" s="80">
        <v>43110</v>
      </c>
      <c r="C3252" s="84">
        <v>0.60687499999999994</v>
      </c>
      <c r="D3252" s="85">
        <v>668</v>
      </c>
      <c r="E3252" s="85">
        <v>18.097999999999999</v>
      </c>
      <c r="F3252" s="85">
        <v>12089.464</v>
      </c>
      <c r="G3252" s="85" t="s">
        <v>23</v>
      </c>
    </row>
    <row r="3253" spans="2:7">
      <c r="B3253" s="80">
        <v>43110</v>
      </c>
      <c r="C3253" s="84">
        <v>0.60697916666666674</v>
      </c>
      <c r="D3253" s="85">
        <v>275</v>
      </c>
      <c r="E3253" s="85">
        <v>18.096</v>
      </c>
      <c r="F3253" s="85">
        <v>4976.3999999999996</v>
      </c>
      <c r="G3253" s="85" t="s">
        <v>23</v>
      </c>
    </row>
    <row r="3254" spans="2:7">
      <c r="B3254" s="80">
        <v>43110</v>
      </c>
      <c r="C3254" s="84">
        <v>0.60707175925925927</v>
      </c>
      <c r="D3254" s="85">
        <v>276</v>
      </c>
      <c r="E3254" s="85">
        <v>18.094000000000001</v>
      </c>
      <c r="F3254" s="85">
        <v>4993.9440000000004</v>
      </c>
      <c r="G3254" s="85" t="s">
        <v>23</v>
      </c>
    </row>
    <row r="3255" spans="2:7">
      <c r="B3255" s="80">
        <v>43110</v>
      </c>
      <c r="C3255" s="84">
        <v>0.60739583333333336</v>
      </c>
      <c r="D3255" s="85">
        <v>749</v>
      </c>
      <c r="E3255" s="85">
        <v>18.094000000000001</v>
      </c>
      <c r="F3255" s="85">
        <v>13552.406000000001</v>
      </c>
      <c r="G3255" s="85" t="s">
        <v>23</v>
      </c>
    </row>
    <row r="3256" spans="2:7">
      <c r="B3256" s="80">
        <v>43110</v>
      </c>
      <c r="C3256" s="84">
        <v>0.60759259259259257</v>
      </c>
      <c r="D3256" s="85">
        <v>340</v>
      </c>
      <c r="E3256" s="85">
        <v>18.094000000000001</v>
      </c>
      <c r="F3256" s="85">
        <v>6151.96</v>
      </c>
      <c r="G3256" s="85" t="s">
        <v>23</v>
      </c>
    </row>
    <row r="3257" spans="2:7">
      <c r="B3257" s="80">
        <v>43110</v>
      </c>
      <c r="C3257" s="84">
        <v>0.60782407407407402</v>
      </c>
      <c r="D3257" s="85">
        <v>342</v>
      </c>
      <c r="E3257" s="85">
        <v>18.094000000000001</v>
      </c>
      <c r="F3257" s="85">
        <v>6188.1480000000001</v>
      </c>
      <c r="G3257" s="85" t="s">
        <v>23</v>
      </c>
    </row>
    <row r="3258" spans="2:7">
      <c r="B3258" s="80">
        <v>43110</v>
      </c>
      <c r="C3258" s="84">
        <v>0.60792824074074081</v>
      </c>
      <c r="D3258" s="85">
        <v>538</v>
      </c>
      <c r="E3258" s="85">
        <v>18.09</v>
      </c>
      <c r="F3258" s="85">
        <v>9732.42</v>
      </c>
      <c r="G3258" s="85" t="s">
        <v>23</v>
      </c>
    </row>
    <row r="3259" spans="2:7">
      <c r="B3259" s="80">
        <v>43110</v>
      </c>
      <c r="C3259" s="84">
        <v>0.60796296296296293</v>
      </c>
      <c r="D3259" s="85">
        <v>276</v>
      </c>
      <c r="E3259" s="85">
        <v>18.084</v>
      </c>
      <c r="F3259" s="85">
        <v>4991.1840000000002</v>
      </c>
      <c r="G3259" s="85" t="s">
        <v>23</v>
      </c>
    </row>
    <row r="3260" spans="2:7">
      <c r="B3260" s="80">
        <v>43110</v>
      </c>
      <c r="C3260" s="84">
        <v>0.60819444444444437</v>
      </c>
      <c r="D3260" s="85">
        <v>275</v>
      </c>
      <c r="E3260" s="85">
        <v>18.079999999999998</v>
      </c>
      <c r="F3260" s="85">
        <v>4971.9999999999991</v>
      </c>
      <c r="G3260" s="85" t="s">
        <v>23</v>
      </c>
    </row>
    <row r="3261" spans="2:7">
      <c r="B3261" s="80">
        <v>43110</v>
      </c>
      <c r="C3261" s="84">
        <v>0.60848379629629623</v>
      </c>
      <c r="D3261" s="85">
        <v>802</v>
      </c>
      <c r="E3261" s="85">
        <v>18.084</v>
      </c>
      <c r="F3261" s="85">
        <v>14503.368</v>
      </c>
      <c r="G3261" s="85" t="s">
        <v>23</v>
      </c>
    </row>
    <row r="3262" spans="2:7">
      <c r="B3262" s="80">
        <v>43110</v>
      </c>
      <c r="C3262" s="84">
        <v>0.61003472222222221</v>
      </c>
      <c r="D3262" s="85">
        <v>915</v>
      </c>
      <c r="E3262" s="85">
        <v>18.097999999999999</v>
      </c>
      <c r="F3262" s="85">
        <v>16559.669999999998</v>
      </c>
      <c r="G3262" s="85" t="s">
        <v>23</v>
      </c>
    </row>
    <row r="3263" spans="2:7">
      <c r="B3263" s="80">
        <v>43110</v>
      </c>
      <c r="C3263" s="84">
        <v>0.61003472222222221</v>
      </c>
      <c r="D3263" s="85">
        <v>500</v>
      </c>
      <c r="E3263" s="85">
        <v>18.097999999999999</v>
      </c>
      <c r="F3263" s="85">
        <v>9049</v>
      </c>
      <c r="G3263" s="85" t="s">
        <v>23</v>
      </c>
    </row>
    <row r="3264" spans="2:7">
      <c r="B3264" s="80">
        <v>43110</v>
      </c>
      <c r="C3264" s="84">
        <v>0.61003472222222221</v>
      </c>
      <c r="D3264" s="85">
        <v>87</v>
      </c>
      <c r="E3264" s="85">
        <v>18.097999999999999</v>
      </c>
      <c r="F3264" s="85">
        <v>1574.5259999999998</v>
      </c>
      <c r="G3264" s="85" t="s">
        <v>23</v>
      </c>
    </row>
    <row r="3265" spans="2:7">
      <c r="B3265" s="80">
        <v>43110</v>
      </c>
      <c r="C3265" s="84">
        <v>0.61055555555555563</v>
      </c>
      <c r="D3265" s="85">
        <v>1386</v>
      </c>
      <c r="E3265" s="85">
        <v>18.102</v>
      </c>
      <c r="F3265" s="85">
        <v>25089.371999999999</v>
      </c>
      <c r="G3265" s="85" t="s">
        <v>23</v>
      </c>
    </row>
    <row r="3266" spans="2:7">
      <c r="B3266" s="80">
        <v>43110</v>
      </c>
      <c r="C3266" s="84">
        <v>0.61055555555555563</v>
      </c>
      <c r="D3266" s="85">
        <v>59</v>
      </c>
      <c r="E3266" s="85">
        <v>18.102</v>
      </c>
      <c r="F3266" s="85">
        <v>1068.018</v>
      </c>
      <c r="G3266" s="85" t="s">
        <v>23</v>
      </c>
    </row>
    <row r="3267" spans="2:7">
      <c r="B3267" s="80">
        <v>43110</v>
      </c>
      <c r="C3267" s="84">
        <v>0.6106597222222222</v>
      </c>
      <c r="D3267" s="85">
        <v>1347</v>
      </c>
      <c r="E3267" s="85">
        <v>18.102</v>
      </c>
      <c r="F3267" s="85">
        <v>24383.394</v>
      </c>
      <c r="G3267" s="85" t="s">
        <v>23</v>
      </c>
    </row>
    <row r="3268" spans="2:7">
      <c r="B3268" s="80">
        <v>43110</v>
      </c>
      <c r="C3268" s="84">
        <v>0.6106597222222222</v>
      </c>
      <c r="D3268" s="85">
        <v>370</v>
      </c>
      <c r="E3268" s="85">
        <v>18.102</v>
      </c>
      <c r="F3268" s="85">
        <v>6697.74</v>
      </c>
      <c r="G3268" s="85" t="s">
        <v>23</v>
      </c>
    </row>
    <row r="3269" spans="2:7">
      <c r="B3269" s="80">
        <v>43110</v>
      </c>
      <c r="C3269" s="84">
        <v>0.61076388888888888</v>
      </c>
      <c r="D3269" s="85">
        <v>794</v>
      </c>
      <c r="E3269" s="85">
        <v>18.100000000000001</v>
      </c>
      <c r="F3269" s="85">
        <v>14371.400000000001</v>
      </c>
      <c r="G3269" s="85" t="s">
        <v>23</v>
      </c>
    </row>
    <row r="3270" spans="2:7">
      <c r="B3270" s="80">
        <v>43110</v>
      </c>
      <c r="C3270" s="84">
        <v>0.61081018518518515</v>
      </c>
      <c r="D3270" s="85">
        <v>276</v>
      </c>
      <c r="E3270" s="85">
        <v>18.094000000000001</v>
      </c>
      <c r="F3270" s="85">
        <v>4993.9440000000004</v>
      </c>
      <c r="G3270" s="85" t="s">
        <v>23</v>
      </c>
    </row>
    <row r="3271" spans="2:7">
      <c r="B3271" s="80">
        <v>43110</v>
      </c>
      <c r="C3271" s="84">
        <v>0.61098379629629629</v>
      </c>
      <c r="D3271" s="85">
        <v>275</v>
      </c>
      <c r="E3271" s="85">
        <v>18.09</v>
      </c>
      <c r="F3271" s="85">
        <v>4974.75</v>
      </c>
      <c r="G3271" s="85" t="s">
        <v>23</v>
      </c>
    </row>
    <row r="3272" spans="2:7">
      <c r="B3272" s="80">
        <v>43110</v>
      </c>
      <c r="C3272" s="84">
        <v>0.61109953703703701</v>
      </c>
      <c r="D3272" s="85">
        <v>124</v>
      </c>
      <c r="E3272" s="85">
        <v>18.084</v>
      </c>
      <c r="F3272" s="85">
        <v>2242.4160000000002</v>
      </c>
      <c r="G3272" s="85" t="s">
        <v>23</v>
      </c>
    </row>
    <row r="3273" spans="2:7">
      <c r="B3273" s="80">
        <v>43110</v>
      </c>
      <c r="C3273" s="84">
        <v>0.61109953703703701</v>
      </c>
      <c r="D3273" s="85">
        <v>151</v>
      </c>
      <c r="E3273" s="85">
        <v>18.084</v>
      </c>
      <c r="F3273" s="85">
        <v>2730.6839999999997</v>
      </c>
      <c r="G3273" s="85" t="s">
        <v>23</v>
      </c>
    </row>
    <row r="3274" spans="2:7">
      <c r="B3274" s="80">
        <v>43110</v>
      </c>
      <c r="C3274" s="84">
        <v>0.61149305555555555</v>
      </c>
      <c r="D3274" s="85">
        <v>770</v>
      </c>
      <c r="E3274" s="85">
        <v>18.088000000000001</v>
      </c>
      <c r="F3274" s="85">
        <v>13927.76</v>
      </c>
      <c r="G3274" s="85" t="s">
        <v>23</v>
      </c>
    </row>
    <row r="3275" spans="2:7">
      <c r="B3275" s="80">
        <v>43110</v>
      </c>
      <c r="C3275" s="84">
        <v>0.61166666666666669</v>
      </c>
      <c r="D3275" s="85">
        <v>275</v>
      </c>
      <c r="E3275" s="85">
        <v>18.088000000000001</v>
      </c>
      <c r="F3275" s="85">
        <v>4974.2</v>
      </c>
      <c r="G3275" s="85" t="s">
        <v>23</v>
      </c>
    </row>
    <row r="3276" spans="2:7">
      <c r="B3276" s="80">
        <v>43110</v>
      </c>
      <c r="C3276" s="84">
        <v>0.61186342592592591</v>
      </c>
      <c r="D3276" s="85">
        <v>322</v>
      </c>
      <c r="E3276" s="85">
        <v>18.079999999999998</v>
      </c>
      <c r="F3276" s="85">
        <v>5821.7599999999993</v>
      </c>
      <c r="G3276" s="85" t="s">
        <v>23</v>
      </c>
    </row>
    <row r="3277" spans="2:7">
      <c r="B3277" s="80">
        <v>43110</v>
      </c>
      <c r="C3277" s="84">
        <v>0.61221064814814818</v>
      </c>
      <c r="D3277" s="85">
        <v>283</v>
      </c>
      <c r="E3277" s="85">
        <v>18.077999999999999</v>
      </c>
      <c r="F3277" s="85">
        <v>5116.0739999999996</v>
      </c>
      <c r="G3277" s="85" t="s">
        <v>23</v>
      </c>
    </row>
    <row r="3278" spans="2:7">
      <c r="B3278" s="80">
        <v>43110</v>
      </c>
      <c r="C3278" s="84">
        <v>0.61221064814814818</v>
      </c>
      <c r="D3278" s="85">
        <v>182</v>
      </c>
      <c r="E3278" s="85">
        <v>18.077999999999999</v>
      </c>
      <c r="F3278" s="85">
        <v>3290.1959999999999</v>
      </c>
      <c r="G3278" s="85" t="s">
        <v>23</v>
      </c>
    </row>
    <row r="3279" spans="2:7">
      <c r="B3279" s="80">
        <v>43110</v>
      </c>
      <c r="C3279" s="84">
        <v>0.61231481481481487</v>
      </c>
      <c r="D3279" s="85">
        <v>275</v>
      </c>
      <c r="E3279" s="85">
        <v>18.076000000000001</v>
      </c>
      <c r="F3279" s="85">
        <v>4970.9000000000005</v>
      </c>
      <c r="G3279" s="85" t="s">
        <v>23</v>
      </c>
    </row>
    <row r="3280" spans="2:7">
      <c r="B3280" s="80">
        <v>43110</v>
      </c>
      <c r="C3280" s="84">
        <v>0.61249999999999993</v>
      </c>
      <c r="D3280" s="85">
        <v>275</v>
      </c>
      <c r="E3280" s="85">
        <v>18.071999999999999</v>
      </c>
      <c r="F3280" s="85">
        <v>4969.8</v>
      </c>
      <c r="G3280" s="85" t="s">
        <v>23</v>
      </c>
    </row>
    <row r="3281" spans="2:7">
      <c r="B3281" s="80">
        <v>43110</v>
      </c>
      <c r="C3281" s="84">
        <v>0.61303240740740739</v>
      </c>
      <c r="D3281" s="85">
        <v>275</v>
      </c>
      <c r="E3281" s="85">
        <v>18.07</v>
      </c>
      <c r="F3281" s="85">
        <v>4969.25</v>
      </c>
      <c r="G3281" s="85" t="s">
        <v>23</v>
      </c>
    </row>
    <row r="3282" spans="2:7">
      <c r="B3282" s="80">
        <v>43110</v>
      </c>
      <c r="C3282" s="84">
        <v>0.61351851851851846</v>
      </c>
      <c r="D3282" s="85">
        <v>1106</v>
      </c>
      <c r="E3282" s="85">
        <v>18.074000000000002</v>
      </c>
      <c r="F3282" s="85">
        <v>19989.844000000001</v>
      </c>
      <c r="G3282" s="85" t="s">
        <v>23</v>
      </c>
    </row>
    <row r="3283" spans="2:7">
      <c r="B3283" s="80">
        <v>43110</v>
      </c>
      <c r="C3283" s="84">
        <v>0.61351851851851846</v>
      </c>
      <c r="D3283" s="85">
        <v>248</v>
      </c>
      <c r="E3283" s="85">
        <v>18.074000000000002</v>
      </c>
      <c r="F3283" s="85">
        <v>4482.3520000000008</v>
      </c>
      <c r="G3283" s="85" t="s">
        <v>23</v>
      </c>
    </row>
    <row r="3284" spans="2:7">
      <c r="B3284" s="80">
        <v>43110</v>
      </c>
      <c r="C3284" s="84">
        <v>0.61396990740740742</v>
      </c>
      <c r="D3284" s="85">
        <v>350</v>
      </c>
      <c r="E3284" s="85">
        <v>18.071999999999999</v>
      </c>
      <c r="F3284" s="85">
        <v>6325.2</v>
      </c>
      <c r="G3284" s="85" t="s">
        <v>23</v>
      </c>
    </row>
    <row r="3285" spans="2:7">
      <c r="B3285" s="80">
        <v>43110</v>
      </c>
      <c r="C3285" s="84">
        <v>0.61434027777777778</v>
      </c>
      <c r="D3285" s="85">
        <v>272</v>
      </c>
      <c r="E3285" s="85">
        <v>18.07</v>
      </c>
      <c r="F3285" s="85">
        <v>4915.04</v>
      </c>
      <c r="G3285" s="85" t="s">
        <v>23</v>
      </c>
    </row>
    <row r="3286" spans="2:7">
      <c r="B3286" s="80">
        <v>43110</v>
      </c>
      <c r="C3286" s="84">
        <v>0.61434027777777778</v>
      </c>
      <c r="D3286" s="85">
        <v>120</v>
      </c>
      <c r="E3286" s="85">
        <v>18.07</v>
      </c>
      <c r="F3286" s="85">
        <v>2168.4</v>
      </c>
      <c r="G3286" s="85" t="s">
        <v>23</v>
      </c>
    </row>
    <row r="3287" spans="2:7">
      <c r="B3287" s="80">
        <v>43110</v>
      </c>
      <c r="C3287" s="84">
        <v>0.61457175925925933</v>
      </c>
      <c r="D3287" s="85">
        <v>852</v>
      </c>
      <c r="E3287" s="85">
        <v>18.07</v>
      </c>
      <c r="F3287" s="85">
        <v>15395.64</v>
      </c>
      <c r="G3287" s="85" t="s">
        <v>23</v>
      </c>
    </row>
    <row r="3288" spans="2:7">
      <c r="B3288" s="80">
        <v>43110</v>
      </c>
      <c r="C3288" s="84">
        <v>0.6146759259259259</v>
      </c>
      <c r="D3288" s="85">
        <v>275</v>
      </c>
      <c r="E3288" s="85">
        <v>18.068000000000001</v>
      </c>
      <c r="F3288" s="85">
        <v>4968.7000000000007</v>
      </c>
      <c r="G3288" s="85" t="s">
        <v>23</v>
      </c>
    </row>
    <row r="3289" spans="2:7">
      <c r="B3289" s="80">
        <v>43110</v>
      </c>
      <c r="C3289" s="84">
        <v>0.61510416666666667</v>
      </c>
      <c r="D3289" s="85">
        <v>534</v>
      </c>
      <c r="E3289" s="85">
        <v>18.07</v>
      </c>
      <c r="F3289" s="85">
        <v>9649.380000000001</v>
      </c>
      <c r="G3289" s="85" t="s">
        <v>23</v>
      </c>
    </row>
    <row r="3290" spans="2:7">
      <c r="B3290" s="80">
        <v>43110</v>
      </c>
      <c r="C3290" s="84">
        <v>0.61559027777777775</v>
      </c>
      <c r="D3290" s="85">
        <v>228</v>
      </c>
      <c r="E3290" s="85">
        <v>18.074000000000002</v>
      </c>
      <c r="F3290" s="85">
        <v>4120.8720000000003</v>
      </c>
      <c r="G3290" s="85" t="s">
        <v>23</v>
      </c>
    </row>
    <row r="3291" spans="2:7">
      <c r="B3291" s="80">
        <v>43110</v>
      </c>
      <c r="C3291" s="84">
        <v>0.6159027777777778</v>
      </c>
      <c r="D3291" s="85">
        <v>1460</v>
      </c>
      <c r="E3291" s="85">
        <v>18.076000000000001</v>
      </c>
      <c r="F3291" s="85">
        <v>26390.959999999999</v>
      </c>
      <c r="G3291" s="85" t="s">
        <v>23</v>
      </c>
    </row>
    <row r="3292" spans="2:7">
      <c r="B3292" s="80">
        <v>43110</v>
      </c>
      <c r="C3292" s="84">
        <v>0.61601851851851852</v>
      </c>
      <c r="D3292" s="85">
        <v>512</v>
      </c>
      <c r="E3292" s="85">
        <v>18.077999999999999</v>
      </c>
      <c r="F3292" s="85">
        <v>9255.9359999999997</v>
      </c>
      <c r="G3292" s="85" t="s">
        <v>23</v>
      </c>
    </row>
    <row r="3293" spans="2:7">
      <c r="B3293" s="80">
        <v>43110</v>
      </c>
      <c r="C3293" s="84">
        <v>0.61663194444444447</v>
      </c>
      <c r="D3293" s="85">
        <v>1109</v>
      </c>
      <c r="E3293" s="85">
        <v>18.085999999999999</v>
      </c>
      <c r="F3293" s="85">
        <v>20057.374</v>
      </c>
      <c r="G3293" s="85" t="s">
        <v>23</v>
      </c>
    </row>
    <row r="3294" spans="2:7">
      <c r="B3294" s="80">
        <v>43110</v>
      </c>
      <c r="C3294" s="84">
        <v>0.61663194444444447</v>
      </c>
      <c r="D3294" s="85">
        <v>33</v>
      </c>
      <c r="E3294" s="85">
        <v>18.085999999999999</v>
      </c>
      <c r="F3294" s="85">
        <v>596.83799999999997</v>
      </c>
      <c r="G3294" s="85" t="s">
        <v>23</v>
      </c>
    </row>
    <row r="3295" spans="2:7">
      <c r="B3295" s="80">
        <v>43110</v>
      </c>
      <c r="C3295" s="84">
        <v>0.61714120370370373</v>
      </c>
      <c r="D3295" s="85">
        <v>328</v>
      </c>
      <c r="E3295" s="85">
        <v>18.085999999999999</v>
      </c>
      <c r="F3295" s="85">
        <v>5932.2079999999996</v>
      </c>
      <c r="G3295" s="85" t="s">
        <v>23</v>
      </c>
    </row>
    <row r="3296" spans="2:7">
      <c r="B3296" s="80">
        <v>43110</v>
      </c>
      <c r="C3296" s="84">
        <v>0.61732638888888891</v>
      </c>
      <c r="D3296" s="85">
        <v>1131</v>
      </c>
      <c r="E3296" s="85">
        <v>18.085999999999999</v>
      </c>
      <c r="F3296" s="85">
        <v>20455.266</v>
      </c>
      <c r="G3296" s="85" t="s">
        <v>23</v>
      </c>
    </row>
    <row r="3297" spans="2:7">
      <c r="B3297" s="80">
        <v>43110</v>
      </c>
      <c r="C3297" s="84">
        <v>0.61767361111111108</v>
      </c>
      <c r="D3297" s="85">
        <v>275</v>
      </c>
      <c r="E3297" s="85">
        <v>18.084</v>
      </c>
      <c r="F3297" s="85">
        <v>4973.0999999999995</v>
      </c>
      <c r="G3297" s="85" t="s">
        <v>23</v>
      </c>
    </row>
    <row r="3298" spans="2:7">
      <c r="B3298" s="80">
        <v>43110</v>
      </c>
      <c r="C3298" s="84">
        <v>0.61811342592592589</v>
      </c>
      <c r="D3298" s="85">
        <v>546</v>
      </c>
      <c r="E3298" s="85">
        <v>18.085999999999999</v>
      </c>
      <c r="F3298" s="85">
        <v>9874.9559999999983</v>
      </c>
      <c r="G3298" s="85" t="s">
        <v>23</v>
      </c>
    </row>
    <row r="3299" spans="2:7">
      <c r="B3299" s="80">
        <v>43110</v>
      </c>
      <c r="C3299" s="84">
        <v>0.61818287037037034</v>
      </c>
      <c r="D3299" s="85">
        <v>767</v>
      </c>
      <c r="E3299" s="85">
        <v>18.084</v>
      </c>
      <c r="F3299" s="85">
        <v>13870.428</v>
      </c>
      <c r="G3299" s="85" t="s">
        <v>23</v>
      </c>
    </row>
    <row r="3300" spans="2:7">
      <c r="B3300" s="80">
        <v>43110</v>
      </c>
      <c r="C3300" s="84">
        <v>0.61818287037037034</v>
      </c>
      <c r="D3300" s="85">
        <v>72</v>
      </c>
      <c r="E3300" s="85">
        <v>18.084</v>
      </c>
      <c r="F3300" s="85">
        <v>1302.048</v>
      </c>
      <c r="G3300" s="85" t="s">
        <v>23</v>
      </c>
    </row>
    <row r="3301" spans="2:7">
      <c r="B3301" s="80">
        <v>43110</v>
      </c>
      <c r="C3301" s="84">
        <v>0.61846064814814816</v>
      </c>
      <c r="D3301" s="85">
        <v>275</v>
      </c>
      <c r="E3301" s="85">
        <v>18.077999999999999</v>
      </c>
      <c r="F3301" s="85">
        <v>4971.45</v>
      </c>
      <c r="G3301" s="85" t="s">
        <v>23</v>
      </c>
    </row>
    <row r="3302" spans="2:7">
      <c r="B3302" s="80">
        <v>43110</v>
      </c>
      <c r="C3302" s="84">
        <v>0.61859953703703707</v>
      </c>
      <c r="D3302" s="85">
        <v>534</v>
      </c>
      <c r="E3302" s="85">
        <v>18.076000000000001</v>
      </c>
      <c r="F3302" s="85">
        <v>9652.5840000000007</v>
      </c>
      <c r="G3302" s="85" t="s">
        <v>23</v>
      </c>
    </row>
    <row r="3303" spans="2:7">
      <c r="B3303" s="80">
        <v>43110</v>
      </c>
      <c r="C3303" s="84">
        <v>0.61878472222222225</v>
      </c>
      <c r="D3303" s="85">
        <v>275</v>
      </c>
      <c r="E3303" s="85">
        <v>18.068000000000001</v>
      </c>
      <c r="F3303" s="85">
        <v>4968.7000000000007</v>
      </c>
      <c r="G3303" s="85" t="s">
        <v>23</v>
      </c>
    </row>
    <row r="3304" spans="2:7">
      <c r="B3304" s="80">
        <v>43110</v>
      </c>
      <c r="C3304" s="84">
        <v>0.61894675925925924</v>
      </c>
      <c r="D3304" s="85">
        <v>275</v>
      </c>
      <c r="E3304" s="85">
        <v>18.065999999999999</v>
      </c>
      <c r="F3304" s="85">
        <v>4968.1499999999996</v>
      </c>
      <c r="G3304" s="85" t="s">
        <v>23</v>
      </c>
    </row>
    <row r="3305" spans="2:7">
      <c r="B3305" s="80">
        <v>43110</v>
      </c>
      <c r="C3305" s="84">
        <v>0.61922453703703706</v>
      </c>
      <c r="D3305" s="85">
        <v>485</v>
      </c>
      <c r="E3305" s="85">
        <v>18.059999999999999</v>
      </c>
      <c r="F3305" s="85">
        <v>8759.0999999999985</v>
      </c>
      <c r="G3305" s="85" t="s">
        <v>23</v>
      </c>
    </row>
    <row r="3306" spans="2:7">
      <c r="B3306" s="80">
        <v>43110</v>
      </c>
      <c r="C3306" s="84">
        <v>0.61940972222222224</v>
      </c>
      <c r="D3306" s="85">
        <v>275</v>
      </c>
      <c r="E3306" s="85">
        <v>18.059999999999999</v>
      </c>
      <c r="F3306" s="85">
        <v>4966.5</v>
      </c>
      <c r="G3306" s="85" t="s">
        <v>23</v>
      </c>
    </row>
    <row r="3307" spans="2:7">
      <c r="B3307" s="80">
        <v>43110</v>
      </c>
      <c r="C3307" s="84">
        <v>0.6194560185185185</v>
      </c>
      <c r="D3307" s="85">
        <v>293</v>
      </c>
      <c r="E3307" s="85">
        <v>18.059999999999999</v>
      </c>
      <c r="F3307" s="85">
        <v>5291.58</v>
      </c>
      <c r="G3307" s="85" t="s">
        <v>23</v>
      </c>
    </row>
    <row r="3308" spans="2:7">
      <c r="B3308" s="80">
        <v>43110</v>
      </c>
      <c r="C3308" s="84">
        <v>0.6196180555555556</v>
      </c>
      <c r="D3308" s="85">
        <v>275</v>
      </c>
      <c r="E3308" s="85">
        <v>18.056000000000001</v>
      </c>
      <c r="F3308" s="85">
        <v>4965.4000000000005</v>
      </c>
      <c r="G3308" s="85" t="s">
        <v>23</v>
      </c>
    </row>
    <row r="3309" spans="2:7">
      <c r="B3309" s="80">
        <v>43110</v>
      </c>
      <c r="C3309" s="84">
        <v>0.61994212962962958</v>
      </c>
      <c r="D3309" s="85">
        <v>525</v>
      </c>
      <c r="E3309" s="85">
        <v>18.068000000000001</v>
      </c>
      <c r="F3309" s="85">
        <v>9485.7000000000007</v>
      </c>
      <c r="G3309" s="85" t="s">
        <v>23</v>
      </c>
    </row>
    <row r="3310" spans="2:7">
      <c r="B3310" s="80">
        <v>43110</v>
      </c>
      <c r="C3310" s="84">
        <v>0.62005787037037041</v>
      </c>
      <c r="D3310" s="85">
        <v>275</v>
      </c>
      <c r="E3310" s="85">
        <v>18.068000000000001</v>
      </c>
      <c r="F3310" s="85">
        <v>4968.7000000000007</v>
      </c>
      <c r="G3310" s="85" t="s">
        <v>23</v>
      </c>
    </row>
    <row r="3311" spans="2:7">
      <c r="B3311" s="80">
        <v>43110</v>
      </c>
      <c r="C3311" s="84">
        <v>0.62026620370370367</v>
      </c>
      <c r="D3311" s="85">
        <v>275</v>
      </c>
      <c r="E3311" s="85">
        <v>18.068000000000001</v>
      </c>
      <c r="F3311" s="85">
        <v>4968.7000000000007</v>
      </c>
      <c r="G3311" s="85" t="s">
        <v>23</v>
      </c>
    </row>
    <row r="3312" spans="2:7">
      <c r="B3312" s="80">
        <v>43110</v>
      </c>
      <c r="C3312" s="84">
        <v>0.62047453703703703</v>
      </c>
      <c r="D3312" s="85">
        <v>275</v>
      </c>
      <c r="E3312" s="85">
        <v>18.065999999999999</v>
      </c>
      <c r="F3312" s="85">
        <v>4968.1499999999996</v>
      </c>
      <c r="G3312" s="85" t="s">
        <v>23</v>
      </c>
    </row>
    <row r="3313" spans="2:7">
      <c r="B3313" s="80">
        <v>43110</v>
      </c>
      <c r="C3313" s="84">
        <v>0.62059027777777775</v>
      </c>
      <c r="D3313" s="85">
        <v>400</v>
      </c>
      <c r="E3313" s="85">
        <v>18.07</v>
      </c>
      <c r="F3313" s="85">
        <v>7228</v>
      </c>
      <c r="G3313" s="85" t="s">
        <v>23</v>
      </c>
    </row>
    <row r="3314" spans="2:7">
      <c r="B3314" s="80">
        <v>43110</v>
      </c>
      <c r="C3314" s="84">
        <v>0.62078703703703708</v>
      </c>
      <c r="D3314" s="85">
        <v>398</v>
      </c>
      <c r="E3314" s="85">
        <v>18.07</v>
      </c>
      <c r="F3314" s="85">
        <v>7191.86</v>
      </c>
      <c r="G3314" s="85" t="s">
        <v>23</v>
      </c>
    </row>
    <row r="3315" spans="2:7">
      <c r="B3315" s="80">
        <v>43110</v>
      </c>
      <c r="C3315" s="84">
        <v>0.62106481481481479</v>
      </c>
      <c r="D3315" s="85">
        <v>381</v>
      </c>
      <c r="E3315" s="85">
        <v>18.07</v>
      </c>
      <c r="F3315" s="85">
        <v>6884.67</v>
      </c>
      <c r="G3315" s="85" t="s">
        <v>23</v>
      </c>
    </row>
    <row r="3316" spans="2:7">
      <c r="B3316" s="80">
        <v>43110</v>
      </c>
      <c r="C3316" s="84">
        <v>0.62122685185185189</v>
      </c>
      <c r="D3316" s="85">
        <v>223</v>
      </c>
      <c r="E3316" s="85">
        <v>18.068000000000001</v>
      </c>
      <c r="F3316" s="85">
        <v>4029.1640000000002</v>
      </c>
      <c r="G3316" s="85" t="s">
        <v>23</v>
      </c>
    </row>
    <row r="3317" spans="2:7">
      <c r="B3317" s="80">
        <v>43110</v>
      </c>
      <c r="C3317" s="84">
        <v>0.62122685185185189</v>
      </c>
      <c r="D3317" s="85">
        <v>52</v>
      </c>
      <c r="E3317" s="85">
        <v>18.068000000000001</v>
      </c>
      <c r="F3317" s="85">
        <v>939.53600000000006</v>
      </c>
      <c r="G3317" s="85" t="s">
        <v>23</v>
      </c>
    </row>
    <row r="3318" spans="2:7">
      <c r="B3318" s="80">
        <v>43110</v>
      </c>
      <c r="C3318" s="84">
        <v>0.62168981481481478</v>
      </c>
      <c r="D3318" s="85">
        <v>517</v>
      </c>
      <c r="E3318" s="85">
        <v>18.068000000000001</v>
      </c>
      <c r="F3318" s="85">
        <v>9341.1560000000009</v>
      </c>
      <c r="G3318" s="85" t="s">
        <v>23</v>
      </c>
    </row>
    <row r="3319" spans="2:7">
      <c r="B3319" s="80">
        <v>43110</v>
      </c>
      <c r="C3319" s="84">
        <v>0.62171296296296297</v>
      </c>
      <c r="D3319" s="85">
        <v>539</v>
      </c>
      <c r="E3319" s="85">
        <v>18.065999999999999</v>
      </c>
      <c r="F3319" s="85">
        <v>9737.5739999999987</v>
      </c>
      <c r="G3319" s="85" t="s">
        <v>23</v>
      </c>
    </row>
    <row r="3320" spans="2:7">
      <c r="B3320" s="80">
        <v>43110</v>
      </c>
      <c r="C3320" s="84">
        <v>0.62203703703703705</v>
      </c>
      <c r="D3320" s="85">
        <v>429</v>
      </c>
      <c r="E3320" s="85">
        <v>18.068000000000001</v>
      </c>
      <c r="F3320" s="85">
        <v>7751.1720000000005</v>
      </c>
      <c r="G3320" s="85" t="s">
        <v>23</v>
      </c>
    </row>
    <row r="3321" spans="2:7">
      <c r="B3321" s="80">
        <v>43110</v>
      </c>
      <c r="C3321" s="84">
        <v>0.62244212962962964</v>
      </c>
      <c r="D3321" s="85">
        <v>626</v>
      </c>
      <c r="E3321" s="85">
        <v>18.076000000000001</v>
      </c>
      <c r="F3321" s="85">
        <v>11315.576000000001</v>
      </c>
      <c r="G3321" s="85" t="s">
        <v>23</v>
      </c>
    </row>
    <row r="3322" spans="2:7">
      <c r="B3322" s="80">
        <v>43110</v>
      </c>
      <c r="C3322" s="84">
        <v>0.62244212962962964</v>
      </c>
      <c r="D3322" s="85">
        <v>197</v>
      </c>
      <c r="E3322" s="85">
        <v>18.076000000000001</v>
      </c>
      <c r="F3322" s="85">
        <v>3560.9720000000002</v>
      </c>
      <c r="G3322" s="85" t="s">
        <v>23</v>
      </c>
    </row>
    <row r="3323" spans="2:7">
      <c r="B3323" s="80">
        <v>43110</v>
      </c>
      <c r="C3323" s="84">
        <v>0.62261574074074078</v>
      </c>
      <c r="D3323" s="85">
        <v>366</v>
      </c>
      <c r="E3323" s="85">
        <v>18.076000000000001</v>
      </c>
      <c r="F3323" s="85">
        <v>6615.8159999999998</v>
      </c>
      <c r="G3323" s="85" t="s">
        <v>23</v>
      </c>
    </row>
    <row r="3324" spans="2:7">
      <c r="B3324" s="80">
        <v>43110</v>
      </c>
      <c r="C3324" s="84">
        <v>0.62281249999999999</v>
      </c>
      <c r="D3324" s="85">
        <v>154</v>
      </c>
      <c r="E3324" s="85">
        <v>18.074000000000002</v>
      </c>
      <c r="F3324" s="85">
        <v>2783.3960000000002</v>
      </c>
      <c r="G3324" s="85" t="s">
        <v>23</v>
      </c>
    </row>
    <row r="3325" spans="2:7">
      <c r="B3325" s="80">
        <v>43110</v>
      </c>
      <c r="C3325" s="84">
        <v>0.62281249999999999</v>
      </c>
      <c r="D3325" s="85">
        <v>129</v>
      </c>
      <c r="E3325" s="85">
        <v>18.074000000000002</v>
      </c>
      <c r="F3325" s="85">
        <v>2331.5460000000003</v>
      </c>
      <c r="G3325" s="85" t="s">
        <v>23</v>
      </c>
    </row>
    <row r="3326" spans="2:7">
      <c r="B3326" s="80">
        <v>43110</v>
      </c>
      <c r="C3326" s="84">
        <v>0.62282407407407414</v>
      </c>
      <c r="D3326" s="85">
        <v>329</v>
      </c>
      <c r="E3326" s="85">
        <v>18.071999999999999</v>
      </c>
      <c r="F3326" s="85">
        <v>5945.6880000000001</v>
      </c>
      <c r="G3326" s="85" t="s">
        <v>23</v>
      </c>
    </row>
    <row r="3327" spans="2:7">
      <c r="B3327" s="80">
        <v>43110</v>
      </c>
      <c r="C3327" s="84">
        <v>0.62312500000000004</v>
      </c>
      <c r="D3327" s="85">
        <v>497</v>
      </c>
      <c r="E3327" s="85">
        <v>18.068000000000001</v>
      </c>
      <c r="F3327" s="85">
        <v>8979.7960000000003</v>
      </c>
      <c r="G3327" s="85" t="s">
        <v>23</v>
      </c>
    </row>
    <row r="3328" spans="2:7">
      <c r="B3328" s="80">
        <v>43110</v>
      </c>
      <c r="C3328" s="84">
        <v>0.6232523148148148</v>
      </c>
      <c r="D3328" s="85">
        <v>276</v>
      </c>
      <c r="E3328" s="85">
        <v>18.068000000000001</v>
      </c>
      <c r="F3328" s="85">
        <v>4986.768</v>
      </c>
      <c r="G3328" s="85" t="s">
        <v>23</v>
      </c>
    </row>
    <row r="3329" spans="2:7">
      <c r="B3329" s="80">
        <v>43110</v>
      </c>
      <c r="C3329" s="84">
        <v>0.62335648148148148</v>
      </c>
      <c r="D3329" s="85">
        <v>276</v>
      </c>
      <c r="E3329" s="85">
        <v>18.068000000000001</v>
      </c>
      <c r="F3329" s="85">
        <v>4986.768</v>
      </c>
      <c r="G3329" s="85" t="s">
        <v>23</v>
      </c>
    </row>
    <row r="3330" spans="2:7">
      <c r="B3330" s="80">
        <v>43110</v>
      </c>
      <c r="C3330" s="84">
        <v>0.62377314814814822</v>
      </c>
      <c r="D3330" s="85">
        <v>617</v>
      </c>
      <c r="E3330" s="85">
        <v>18.076000000000001</v>
      </c>
      <c r="F3330" s="85">
        <v>11152.892</v>
      </c>
      <c r="G3330" s="85" t="s">
        <v>23</v>
      </c>
    </row>
    <row r="3331" spans="2:7">
      <c r="B3331" s="80">
        <v>43110</v>
      </c>
      <c r="C3331" s="84">
        <v>0.62432870370370364</v>
      </c>
      <c r="D3331" s="85">
        <v>1005</v>
      </c>
      <c r="E3331" s="85">
        <v>18.079999999999998</v>
      </c>
      <c r="F3331" s="85">
        <v>18170.399999999998</v>
      </c>
      <c r="G3331" s="85" t="s">
        <v>23</v>
      </c>
    </row>
    <row r="3332" spans="2:7">
      <c r="B3332" s="80">
        <v>43110</v>
      </c>
      <c r="C3332" s="84">
        <v>0.62432870370370364</v>
      </c>
      <c r="D3332" s="85">
        <v>339</v>
      </c>
      <c r="E3332" s="85">
        <v>18.077999999999999</v>
      </c>
      <c r="F3332" s="85">
        <v>6128.442</v>
      </c>
      <c r="G3332" s="85" t="s">
        <v>23</v>
      </c>
    </row>
    <row r="3333" spans="2:7">
      <c r="B3333" s="80">
        <v>43110</v>
      </c>
      <c r="C3333" s="84">
        <v>0.62467592592592591</v>
      </c>
      <c r="D3333" s="85">
        <v>590</v>
      </c>
      <c r="E3333" s="85">
        <v>18.076000000000001</v>
      </c>
      <c r="F3333" s="85">
        <v>10664.84</v>
      </c>
      <c r="G3333" s="85" t="s">
        <v>23</v>
      </c>
    </row>
    <row r="3334" spans="2:7">
      <c r="B3334" s="80">
        <v>43110</v>
      </c>
      <c r="C3334" s="84">
        <v>0.625</v>
      </c>
      <c r="D3334" s="85">
        <v>159</v>
      </c>
      <c r="E3334" s="85">
        <v>18.079999999999998</v>
      </c>
      <c r="F3334" s="85">
        <v>2874.72</v>
      </c>
      <c r="G3334" s="85" t="s">
        <v>23</v>
      </c>
    </row>
    <row r="3335" spans="2:7">
      <c r="B3335" s="80">
        <v>43110</v>
      </c>
      <c r="C3335" s="84">
        <v>0.625</v>
      </c>
      <c r="D3335" s="85">
        <v>569</v>
      </c>
      <c r="E3335" s="85">
        <v>18.079999999999998</v>
      </c>
      <c r="F3335" s="85">
        <v>10287.519999999999</v>
      </c>
      <c r="G3335" s="85" t="s">
        <v>23</v>
      </c>
    </row>
    <row r="3336" spans="2:7">
      <c r="B3336" s="80">
        <v>43110</v>
      </c>
      <c r="C3336" s="84">
        <v>0.6251620370370371</v>
      </c>
      <c r="D3336" s="85">
        <v>275</v>
      </c>
      <c r="E3336" s="85">
        <v>18.077999999999999</v>
      </c>
      <c r="F3336" s="85">
        <v>4971.45</v>
      </c>
      <c r="G3336" s="85" t="s">
        <v>23</v>
      </c>
    </row>
    <row r="3337" spans="2:7">
      <c r="B3337" s="80">
        <v>43110</v>
      </c>
      <c r="C3337" s="84">
        <v>0.62528935185185186</v>
      </c>
      <c r="D3337" s="85">
        <v>276</v>
      </c>
      <c r="E3337" s="85">
        <v>18.074000000000002</v>
      </c>
      <c r="F3337" s="85">
        <v>4988.4240000000009</v>
      </c>
      <c r="G3337" s="85" t="s">
        <v>23</v>
      </c>
    </row>
    <row r="3338" spans="2:7">
      <c r="B3338" s="80">
        <v>43110</v>
      </c>
      <c r="C3338" s="84">
        <v>0.62548611111111108</v>
      </c>
      <c r="D3338" s="85">
        <v>275</v>
      </c>
      <c r="E3338" s="85">
        <v>18.074000000000002</v>
      </c>
      <c r="F3338" s="85">
        <v>4970.3500000000004</v>
      </c>
      <c r="G3338" s="85" t="s">
        <v>23</v>
      </c>
    </row>
    <row r="3339" spans="2:7">
      <c r="B3339" s="80">
        <v>43110</v>
      </c>
      <c r="C3339" s="84">
        <v>0.62619212962962967</v>
      </c>
      <c r="D3339" s="85">
        <v>995</v>
      </c>
      <c r="E3339" s="85">
        <v>18.076000000000001</v>
      </c>
      <c r="F3339" s="85">
        <v>17985.62</v>
      </c>
      <c r="G3339" s="85" t="s">
        <v>23</v>
      </c>
    </row>
    <row r="3340" spans="2:7">
      <c r="B3340" s="80">
        <v>43110</v>
      </c>
      <c r="C3340" s="84">
        <v>0.62640046296296303</v>
      </c>
      <c r="D3340" s="85">
        <v>852</v>
      </c>
      <c r="E3340" s="85">
        <v>18.076000000000001</v>
      </c>
      <c r="F3340" s="85">
        <v>15400.752</v>
      </c>
      <c r="G3340" s="85" t="s">
        <v>23</v>
      </c>
    </row>
    <row r="3341" spans="2:7">
      <c r="B3341" s="80">
        <v>43110</v>
      </c>
      <c r="C3341" s="84">
        <v>0.62653935185185183</v>
      </c>
      <c r="D3341" s="85">
        <v>592</v>
      </c>
      <c r="E3341" s="85">
        <v>18.076000000000001</v>
      </c>
      <c r="F3341" s="85">
        <v>10700.992</v>
      </c>
      <c r="G3341" s="85" t="s">
        <v>23</v>
      </c>
    </row>
    <row r="3342" spans="2:7">
      <c r="B3342" s="80">
        <v>43110</v>
      </c>
      <c r="C3342" s="84">
        <v>0.62653935185185183</v>
      </c>
      <c r="D3342" s="85">
        <v>27</v>
      </c>
      <c r="E3342" s="85">
        <v>18.076000000000001</v>
      </c>
      <c r="F3342" s="85">
        <v>488.05200000000002</v>
      </c>
      <c r="G3342" s="85" t="s">
        <v>23</v>
      </c>
    </row>
    <row r="3343" spans="2:7">
      <c r="B3343" s="80">
        <v>43110</v>
      </c>
      <c r="C3343" s="84">
        <v>0.62670138888888893</v>
      </c>
      <c r="D3343" s="85">
        <v>184</v>
      </c>
      <c r="E3343" s="85">
        <v>18.071999999999999</v>
      </c>
      <c r="F3343" s="85">
        <v>3325.248</v>
      </c>
      <c r="G3343" s="85" t="s">
        <v>23</v>
      </c>
    </row>
    <row r="3344" spans="2:7">
      <c r="B3344" s="80">
        <v>43110</v>
      </c>
      <c r="C3344" s="84">
        <v>0.62670138888888893</v>
      </c>
      <c r="D3344" s="85">
        <v>92</v>
      </c>
      <c r="E3344" s="85">
        <v>18.071999999999999</v>
      </c>
      <c r="F3344" s="85">
        <v>1662.624</v>
      </c>
      <c r="G3344" s="85" t="s">
        <v>23</v>
      </c>
    </row>
    <row r="3345" spans="2:7">
      <c r="B3345" s="80">
        <v>43110</v>
      </c>
      <c r="C3345" s="84">
        <v>0.62706018518518525</v>
      </c>
      <c r="D3345" s="85">
        <v>343</v>
      </c>
      <c r="E3345" s="85">
        <v>18.071999999999999</v>
      </c>
      <c r="F3345" s="85">
        <v>6198.6959999999999</v>
      </c>
      <c r="G3345" s="85" t="s">
        <v>23</v>
      </c>
    </row>
    <row r="3346" spans="2:7">
      <c r="B3346" s="80">
        <v>43110</v>
      </c>
      <c r="C3346" s="84">
        <v>0.62706018518518525</v>
      </c>
      <c r="D3346" s="85">
        <v>112</v>
      </c>
      <c r="E3346" s="85">
        <v>18.071999999999999</v>
      </c>
      <c r="F3346" s="85">
        <v>2024.0639999999999</v>
      </c>
      <c r="G3346" s="85" t="s">
        <v>23</v>
      </c>
    </row>
    <row r="3347" spans="2:7">
      <c r="B3347" s="80">
        <v>43110</v>
      </c>
      <c r="C3347" s="84">
        <v>0.62709490740740736</v>
      </c>
      <c r="D3347" s="85">
        <v>205</v>
      </c>
      <c r="E3347" s="85">
        <v>18.07</v>
      </c>
      <c r="F3347" s="85">
        <v>3704.35</v>
      </c>
      <c r="G3347" s="85" t="s">
        <v>23</v>
      </c>
    </row>
    <row r="3348" spans="2:7">
      <c r="B3348" s="80">
        <v>43110</v>
      </c>
      <c r="C3348" s="84">
        <v>0.62714120370370374</v>
      </c>
      <c r="D3348" s="85">
        <v>291</v>
      </c>
      <c r="E3348" s="85">
        <v>18.07</v>
      </c>
      <c r="F3348" s="85">
        <v>5258.37</v>
      </c>
      <c r="G3348" s="85" t="s">
        <v>23</v>
      </c>
    </row>
    <row r="3349" spans="2:7">
      <c r="B3349" s="80">
        <v>43110</v>
      </c>
      <c r="C3349" s="84">
        <v>0.62798611111111113</v>
      </c>
      <c r="D3349" s="85">
        <v>741</v>
      </c>
      <c r="E3349" s="85">
        <v>18.076000000000001</v>
      </c>
      <c r="F3349" s="85">
        <v>13394.316000000001</v>
      </c>
      <c r="G3349" s="85" t="s">
        <v>23</v>
      </c>
    </row>
    <row r="3350" spans="2:7">
      <c r="B3350" s="80">
        <v>43110</v>
      </c>
      <c r="C3350" s="84">
        <v>0.62798611111111113</v>
      </c>
      <c r="D3350" s="85">
        <v>443</v>
      </c>
      <c r="E3350" s="85">
        <v>18.076000000000001</v>
      </c>
      <c r="F3350" s="85">
        <v>8007.6680000000006</v>
      </c>
      <c r="G3350" s="85" t="s">
        <v>23</v>
      </c>
    </row>
    <row r="3351" spans="2:7">
      <c r="B3351" s="80">
        <v>43110</v>
      </c>
      <c r="C3351" s="84">
        <v>0.62820601851851854</v>
      </c>
      <c r="D3351" s="85">
        <v>748</v>
      </c>
      <c r="E3351" s="85">
        <v>18.074000000000002</v>
      </c>
      <c r="F3351" s="85">
        <v>13519.352000000001</v>
      </c>
      <c r="G3351" s="85" t="s">
        <v>23</v>
      </c>
    </row>
    <row r="3352" spans="2:7">
      <c r="B3352" s="80">
        <v>43110</v>
      </c>
      <c r="C3352" s="84">
        <v>0.62918981481481484</v>
      </c>
      <c r="D3352" s="85">
        <v>181</v>
      </c>
      <c r="E3352" s="85">
        <v>18.079999999999998</v>
      </c>
      <c r="F3352" s="85">
        <v>3272.4799999999996</v>
      </c>
      <c r="G3352" s="85" t="s">
        <v>23</v>
      </c>
    </row>
    <row r="3353" spans="2:7">
      <c r="B3353" s="80">
        <v>43110</v>
      </c>
      <c r="C3353" s="84">
        <v>0.62958333333333327</v>
      </c>
      <c r="D3353" s="85">
        <v>1200</v>
      </c>
      <c r="E3353" s="85">
        <v>18.084</v>
      </c>
      <c r="F3353" s="85">
        <v>21700.799999999999</v>
      </c>
      <c r="G3353" s="85" t="s">
        <v>23</v>
      </c>
    </row>
    <row r="3354" spans="2:7">
      <c r="B3354" s="80">
        <v>43110</v>
      </c>
      <c r="C3354" s="84">
        <v>0.62961805555555561</v>
      </c>
      <c r="D3354" s="85">
        <v>930</v>
      </c>
      <c r="E3354" s="85">
        <v>18.082000000000001</v>
      </c>
      <c r="F3354" s="85">
        <v>16816.260000000002</v>
      </c>
      <c r="G3354" s="85" t="s">
        <v>23</v>
      </c>
    </row>
    <row r="3355" spans="2:7">
      <c r="B3355" s="80">
        <v>43110</v>
      </c>
      <c r="C3355" s="84">
        <v>0.62961805555555561</v>
      </c>
      <c r="D3355" s="85">
        <v>259</v>
      </c>
      <c r="E3355" s="85">
        <v>18.082000000000001</v>
      </c>
      <c r="F3355" s="85">
        <v>4683.2380000000003</v>
      </c>
      <c r="G3355" s="85" t="s">
        <v>23</v>
      </c>
    </row>
    <row r="3356" spans="2:7">
      <c r="B3356" s="80">
        <v>43110</v>
      </c>
      <c r="C3356" s="84">
        <v>0.62961805555555561</v>
      </c>
      <c r="D3356" s="85">
        <v>97</v>
      </c>
      <c r="E3356" s="85">
        <v>18.082000000000001</v>
      </c>
      <c r="F3356" s="85">
        <v>1753.9540000000002</v>
      </c>
      <c r="G3356" s="85" t="s">
        <v>23</v>
      </c>
    </row>
    <row r="3357" spans="2:7">
      <c r="B3357" s="80">
        <v>43110</v>
      </c>
      <c r="C3357" s="84">
        <v>0.62966435185185188</v>
      </c>
      <c r="D3357" s="85">
        <v>892</v>
      </c>
      <c r="E3357" s="85">
        <v>18.079999999999998</v>
      </c>
      <c r="F3357" s="85">
        <v>16127.359999999999</v>
      </c>
      <c r="G3357" s="85" t="s">
        <v>23</v>
      </c>
    </row>
    <row r="3358" spans="2:7">
      <c r="B3358" s="80">
        <v>43110</v>
      </c>
      <c r="C3358" s="84">
        <v>0.62966435185185188</v>
      </c>
      <c r="D3358" s="85">
        <v>31</v>
      </c>
      <c r="E3358" s="85">
        <v>18.079999999999998</v>
      </c>
      <c r="F3358" s="85">
        <v>560.4799999999999</v>
      </c>
      <c r="G3358" s="85" t="s">
        <v>23</v>
      </c>
    </row>
    <row r="3359" spans="2:7">
      <c r="B3359" s="80">
        <v>43110</v>
      </c>
      <c r="C3359" s="84">
        <v>0.62966435185185188</v>
      </c>
      <c r="D3359" s="85">
        <v>318</v>
      </c>
      <c r="E3359" s="85">
        <v>18.079999999999998</v>
      </c>
      <c r="F3359" s="85">
        <v>5749.44</v>
      </c>
      <c r="G3359" s="85" t="s">
        <v>23</v>
      </c>
    </row>
    <row r="3360" spans="2:7">
      <c r="B3360" s="80">
        <v>43110</v>
      </c>
      <c r="C3360" s="84">
        <v>0.62973379629629633</v>
      </c>
      <c r="D3360" s="85">
        <v>207</v>
      </c>
      <c r="E3360" s="85">
        <v>18.079999999999998</v>
      </c>
      <c r="F3360" s="85">
        <v>3742.5599999999995</v>
      </c>
      <c r="G3360" s="85" t="s">
        <v>23</v>
      </c>
    </row>
    <row r="3361" spans="2:7">
      <c r="B3361" s="80">
        <v>43110</v>
      </c>
      <c r="C3361" s="84">
        <v>0.62973379629629633</v>
      </c>
      <c r="D3361" s="85">
        <v>136</v>
      </c>
      <c r="E3361" s="85">
        <v>18.079999999999998</v>
      </c>
      <c r="F3361" s="85">
        <v>2458.8799999999997</v>
      </c>
      <c r="G3361" s="85" t="s">
        <v>23</v>
      </c>
    </row>
    <row r="3362" spans="2:7">
      <c r="B3362" s="80">
        <v>43110</v>
      </c>
      <c r="C3362" s="84">
        <v>0.62987268518518513</v>
      </c>
      <c r="D3362" s="85">
        <v>439</v>
      </c>
      <c r="E3362" s="85">
        <v>18.079999999999998</v>
      </c>
      <c r="F3362" s="85">
        <v>7937.119999999999</v>
      </c>
      <c r="G3362" s="85" t="s">
        <v>23</v>
      </c>
    </row>
    <row r="3363" spans="2:7">
      <c r="B3363" s="80">
        <v>43110</v>
      </c>
      <c r="C3363" s="84">
        <v>0.62998842592592597</v>
      </c>
      <c r="D3363" s="85">
        <v>275</v>
      </c>
      <c r="E3363" s="85">
        <v>18.074000000000002</v>
      </c>
      <c r="F3363" s="85">
        <v>4970.3500000000004</v>
      </c>
      <c r="G3363" s="85" t="s">
        <v>23</v>
      </c>
    </row>
    <row r="3364" spans="2:7">
      <c r="B3364" s="80">
        <v>43110</v>
      </c>
      <c r="C3364" s="84">
        <v>0.63010416666666669</v>
      </c>
      <c r="D3364" s="85">
        <v>276</v>
      </c>
      <c r="E3364" s="85">
        <v>18.074000000000002</v>
      </c>
      <c r="F3364" s="85">
        <v>4988.4240000000009</v>
      </c>
      <c r="G3364" s="85" t="s">
        <v>23</v>
      </c>
    </row>
    <row r="3365" spans="2:7">
      <c r="B3365" s="80">
        <v>43110</v>
      </c>
      <c r="C3365" s="84">
        <v>0.63041666666666674</v>
      </c>
      <c r="D3365" s="85">
        <v>808</v>
      </c>
      <c r="E3365" s="85">
        <v>18.074000000000002</v>
      </c>
      <c r="F3365" s="85">
        <v>14603.792000000001</v>
      </c>
      <c r="G3365" s="85" t="s">
        <v>23</v>
      </c>
    </row>
    <row r="3366" spans="2:7">
      <c r="B3366" s="80">
        <v>43110</v>
      </c>
      <c r="C3366" s="84">
        <v>0.63052083333333331</v>
      </c>
      <c r="D3366" s="85">
        <v>276</v>
      </c>
      <c r="E3366" s="85">
        <v>18.071999999999999</v>
      </c>
      <c r="F3366" s="85">
        <v>4987.8719999999994</v>
      </c>
      <c r="G3366" s="85" t="s">
        <v>23</v>
      </c>
    </row>
    <row r="3367" spans="2:7">
      <c r="B3367" s="80">
        <v>43110</v>
      </c>
      <c r="C3367" s="84">
        <v>0.63061342592592595</v>
      </c>
      <c r="D3367" s="85">
        <v>275</v>
      </c>
      <c r="E3367" s="85">
        <v>18.071999999999999</v>
      </c>
      <c r="F3367" s="85">
        <v>4969.8</v>
      </c>
      <c r="G3367" s="85" t="s">
        <v>23</v>
      </c>
    </row>
    <row r="3368" spans="2:7">
      <c r="B3368" s="80">
        <v>43110</v>
      </c>
      <c r="C3368" s="84">
        <v>0.63098379629629631</v>
      </c>
      <c r="D3368" s="85">
        <v>20</v>
      </c>
      <c r="E3368" s="85">
        <v>18.07</v>
      </c>
      <c r="F3368" s="85">
        <v>361.4</v>
      </c>
      <c r="G3368" s="85" t="s">
        <v>23</v>
      </c>
    </row>
    <row r="3369" spans="2:7">
      <c r="B3369" s="80">
        <v>43110</v>
      </c>
      <c r="C3369" s="84">
        <v>0.63098379629629631</v>
      </c>
      <c r="D3369" s="85">
        <v>256</v>
      </c>
      <c r="E3369" s="85">
        <v>18.07</v>
      </c>
      <c r="F3369" s="85">
        <v>4625.92</v>
      </c>
      <c r="G3369" s="85" t="s">
        <v>23</v>
      </c>
    </row>
    <row r="3370" spans="2:7">
      <c r="B3370" s="80">
        <v>43110</v>
      </c>
      <c r="C3370" s="84">
        <v>0.63099537037037035</v>
      </c>
      <c r="D3370" s="85">
        <v>755</v>
      </c>
      <c r="E3370" s="85">
        <v>18.068000000000001</v>
      </c>
      <c r="F3370" s="85">
        <v>13641.34</v>
      </c>
      <c r="G3370" s="85" t="s">
        <v>23</v>
      </c>
    </row>
    <row r="3371" spans="2:7">
      <c r="B3371" s="80">
        <v>43110</v>
      </c>
      <c r="C3371" s="84">
        <v>0.63111111111111107</v>
      </c>
      <c r="D3371" s="85">
        <v>276</v>
      </c>
      <c r="E3371" s="85">
        <v>18.068000000000001</v>
      </c>
      <c r="F3371" s="85">
        <v>4986.768</v>
      </c>
      <c r="G3371" s="85" t="s">
        <v>23</v>
      </c>
    </row>
    <row r="3372" spans="2:7">
      <c r="B3372" s="80">
        <v>43110</v>
      </c>
      <c r="C3372" s="84">
        <v>0.6312268518518519</v>
      </c>
      <c r="D3372" s="85">
        <v>298</v>
      </c>
      <c r="E3372" s="85">
        <v>18.065999999999999</v>
      </c>
      <c r="F3372" s="85">
        <v>5383.6679999999997</v>
      </c>
      <c r="G3372" s="85" t="s">
        <v>23</v>
      </c>
    </row>
    <row r="3373" spans="2:7">
      <c r="B3373" s="80">
        <v>43110</v>
      </c>
      <c r="C3373" s="84">
        <v>0.63170138888888883</v>
      </c>
      <c r="D3373" s="85">
        <v>41</v>
      </c>
      <c r="E3373" s="85">
        <v>18.065999999999999</v>
      </c>
      <c r="F3373" s="85">
        <v>740.7059999999999</v>
      </c>
      <c r="G3373" s="85" t="s">
        <v>23</v>
      </c>
    </row>
    <row r="3374" spans="2:7">
      <c r="B3374" s="80">
        <v>43110</v>
      </c>
      <c r="C3374" s="84">
        <v>0.63278935185185181</v>
      </c>
      <c r="D3374" s="85">
        <v>1097</v>
      </c>
      <c r="E3374" s="85">
        <v>18.077999999999999</v>
      </c>
      <c r="F3374" s="85">
        <v>19831.565999999999</v>
      </c>
      <c r="G3374" s="85" t="s">
        <v>23</v>
      </c>
    </row>
    <row r="3375" spans="2:7">
      <c r="B3375" s="80">
        <v>43110</v>
      </c>
      <c r="C3375" s="84">
        <v>0.63302083333333337</v>
      </c>
      <c r="D3375" s="85">
        <v>401</v>
      </c>
      <c r="E3375" s="85">
        <v>18.077999999999999</v>
      </c>
      <c r="F3375" s="85">
        <v>7249.2779999999993</v>
      </c>
      <c r="G3375" s="85" t="s">
        <v>23</v>
      </c>
    </row>
    <row r="3376" spans="2:7">
      <c r="B3376" s="80">
        <v>43110</v>
      </c>
      <c r="C3376" s="84">
        <v>0.63302083333333337</v>
      </c>
      <c r="D3376" s="85">
        <v>63</v>
      </c>
      <c r="E3376" s="85">
        <v>18.077999999999999</v>
      </c>
      <c r="F3376" s="85">
        <v>1138.914</v>
      </c>
      <c r="G3376" s="85" t="s">
        <v>23</v>
      </c>
    </row>
    <row r="3377" spans="2:7">
      <c r="B3377" s="80">
        <v>43110</v>
      </c>
      <c r="C3377" s="84">
        <v>0.63302083333333337</v>
      </c>
      <c r="D3377" s="85">
        <v>989</v>
      </c>
      <c r="E3377" s="85">
        <v>18.077999999999999</v>
      </c>
      <c r="F3377" s="85">
        <v>17879.142</v>
      </c>
      <c r="G3377" s="85" t="s">
        <v>23</v>
      </c>
    </row>
    <row r="3378" spans="2:7">
      <c r="B3378" s="80">
        <v>43110</v>
      </c>
      <c r="C3378" s="84">
        <v>0.63334490740740745</v>
      </c>
      <c r="D3378" s="85">
        <v>450</v>
      </c>
      <c r="E3378" s="85">
        <v>18.077999999999999</v>
      </c>
      <c r="F3378" s="85">
        <v>8135.0999999999995</v>
      </c>
      <c r="G3378" s="85" t="s">
        <v>23</v>
      </c>
    </row>
    <row r="3379" spans="2:7">
      <c r="B3379" s="80">
        <v>43110</v>
      </c>
      <c r="C3379" s="84">
        <v>0.63334490740740745</v>
      </c>
      <c r="D3379" s="85">
        <v>500</v>
      </c>
      <c r="E3379" s="85">
        <v>18.077999999999999</v>
      </c>
      <c r="F3379" s="85">
        <v>9039</v>
      </c>
      <c r="G3379" s="85" t="s">
        <v>23</v>
      </c>
    </row>
    <row r="3380" spans="2:7">
      <c r="B3380" s="80">
        <v>43110</v>
      </c>
      <c r="C3380" s="84">
        <v>0.63334490740740745</v>
      </c>
      <c r="D3380" s="85">
        <v>333</v>
      </c>
      <c r="E3380" s="85">
        <v>18.077999999999999</v>
      </c>
      <c r="F3380" s="85">
        <v>6019.9740000000002</v>
      </c>
      <c r="G3380" s="85" t="s">
        <v>23</v>
      </c>
    </row>
    <row r="3381" spans="2:7">
      <c r="B3381" s="80">
        <v>43110</v>
      </c>
      <c r="C3381" s="84">
        <v>0.63343749999999999</v>
      </c>
      <c r="D3381" s="85">
        <v>500</v>
      </c>
      <c r="E3381" s="85">
        <v>18.077999999999999</v>
      </c>
      <c r="F3381" s="85">
        <v>9039</v>
      </c>
      <c r="G3381" s="85" t="s">
        <v>23</v>
      </c>
    </row>
    <row r="3382" spans="2:7">
      <c r="B3382" s="80">
        <v>43110</v>
      </c>
      <c r="C3382" s="84">
        <v>0.63343749999999999</v>
      </c>
      <c r="D3382" s="85">
        <v>444</v>
      </c>
      <c r="E3382" s="85">
        <v>18.077999999999999</v>
      </c>
      <c r="F3382" s="85">
        <v>8026.6319999999996</v>
      </c>
      <c r="G3382" s="85" t="s">
        <v>23</v>
      </c>
    </row>
    <row r="3383" spans="2:7">
      <c r="B3383" s="80">
        <v>43110</v>
      </c>
      <c r="C3383" s="84">
        <v>0.63343749999999999</v>
      </c>
      <c r="D3383" s="85">
        <v>421</v>
      </c>
      <c r="E3383" s="85">
        <v>18.077999999999999</v>
      </c>
      <c r="F3383" s="85">
        <v>7610.8379999999997</v>
      </c>
      <c r="G3383" s="85" t="s">
        <v>23</v>
      </c>
    </row>
    <row r="3384" spans="2:7">
      <c r="B3384" s="80">
        <v>43110</v>
      </c>
      <c r="C3384" s="84">
        <v>0.63468749999999996</v>
      </c>
      <c r="D3384" s="85">
        <v>29</v>
      </c>
      <c r="E3384" s="85">
        <v>18.084</v>
      </c>
      <c r="F3384" s="85">
        <v>524.43600000000004</v>
      </c>
      <c r="G3384" s="85" t="s">
        <v>23</v>
      </c>
    </row>
    <row r="3385" spans="2:7">
      <c r="B3385" s="80">
        <v>43110</v>
      </c>
      <c r="C3385" s="84">
        <v>0.63468749999999996</v>
      </c>
      <c r="D3385" s="85">
        <v>800</v>
      </c>
      <c r="E3385" s="85">
        <v>18.084</v>
      </c>
      <c r="F3385" s="85">
        <v>14467.199999999999</v>
      </c>
      <c r="G3385" s="85" t="s">
        <v>23</v>
      </c>
    </row>
    <row r="3386" spans="2:7">
      <c r="B3386" s="80">
        <v>43110</v>
      </c>
      <c r="C3386" s="84">
        <v>0.63468749999999996</v>
      </c>
      <c r="D3386" s="85">
        <v>783</v>
      </c>
      <c r="E3386" s="85">
        <v>18.084</v>
      </c>
      <c r="F3386" s="85">
        <v>14159.771999999999</v>
      </c>
      <c r="G3386" s="85" t="s">
        <v>23</v>
      </c>
    </row>
    <row r="3387" spans="2:7">
      <c r="B3387" s="80">
        <v>43110</v>
      </c>
      <c r="C3387" s="84">
        <v>0.63472222222222219</v>
      </c>
      <c r="D3387" s="85">
        <v>183</v>
      </c>
      <c r="E3387" s="85">
        <v>18.079999999999998</v>
      </c>
      <c r="F3387" s="85">
        <v>3308.64</v>
      </c>
      <c r="G3387" s="85" t="s">
        <v>23</v>
      </c>
    </row>
    <row r="3388" spans="2:7">
      <c r="B3388" s="80">
        <v>43110</v>
      </c>
      <c r="C3388" s="84">
        <v>0.63473379629629634</v>
      </c>
      <c r="D3388" s="85">
        <v>1037</v>
      </c>
      <c r="E3388" s="85">
        <v>18.079999999999998</v>
      </c>
      <c r="F3388" s="85">
        <v>18748.96</v>
      </c>
      <c r="G3388" s="85" t="s">
        <v>23</v>
      </c>
    </row>
    <row r="3389" spans="2:7">
      <c r="B3389" s="80">
        <v>43110</v>
      </c>
      <c r="C3389" s="84">
        <v>0.63473379629629634</v>
      </c>
      <c r="D3389" s="85">
        <v>500</v>
      </c>
      <c r="E3389" s="85">
        <v>18.079999999999998</v>
      </c>
      <c r="F3389" s="85">
        <v>9040</v>
      </c>
      <c r="G3389" s="85" t="s">
        <v>23</v>
      </c>
    </row>
    <row r="3390" spans="2:7">
      <c r="B3390" s="80">
        <v>43110</v>
      </c>
      <c r="C3390" s="84">
        <v>0.63473379629629634</v>
      </c>
      <c r="D3390" s="85">
        <v>83</v>
      </c>
      <c r="E3390" s="85">
        <v>18.079999999999998</v>
      </c>
      <c r="F3390" s="85">
        <v>1500.6399999999999</v>
      </c>
      <c r="G3390" s="85" t="s">
        <v>23</v>
      </c>
    </row>
    <row r="3391" spans="2:7">
      <c r="B3391" s="80">
        <v>43110</v>
      </c>
      <c r="C3391" s="84">
        <v>0.63549768518518512</v>
      </c>
      <c r="D3391" s="85">
        <v>306</v>
      </c>
      <c r="E3391" s="85">
        <v>18.09</v>
      </c>
      <c r="F3391" s="85">
        <v>5535.54</v>
      </c>
      <c r="G3391" s="85" t="s">
        <v>23</v>
      </c>
    </row>
    <row r="3392" spans="2:7">
      <c r="B3392" s="80">
        <v>43110</v>
      </c>
      <c r="C3392" s="84">
        <v>0.63549768518518512</v>
      </c>
      <c r="D3392" s="85">
        <v>1065</v>
      </c>
      <c r="E3392" s="85">
        <v>18.09</v>
      </c>
      <c r="F3392" s="85">
        <v>19265.849999999999</v>
      </c>
      <c r="G3392" s="85" t="s">
        <v>23</v>
      </c>
    </row>
    <row r="3393" spans="2:7">
      <c r="B3393" s="80">
        <v>43110</v>
      </c>
      <c r="C3393" s="84">
        <v>0.63550925925925927</v>
      </c>
      <c r="D3393" s="85">
        <v>487</v>
      </c>
      <c r="E3393" s="85">
        <v>18.088000000000001</v>
      </c>
      <c r="F3393" s="85">
        <v>8808.8559999999998</v>
      </c>
      <c r="G3393" s="85" t="s">
        <v>23</v>
      </c>
    </row>
    <row r="3394" spans="2:7">
      <c r="B3394" s="80">
        <v>43110</v>
      </c>
      <c r="C3394" s="84">
        <v>0.63606481481481481</v>
      </c>
      <c r="D3394" s="85">
        <v>742</v>
      </c>
      <c r="E3394" s="85">
        <v>18.091999999999999</v>
      </c>
      <c r="F3394" s="85">
        <v>13424.263999999999</v>
      </c>
      <c r="G3394" s="85" t="s">
        <v>23</v>
      </c>
    </row>
    <row r="3395" spans="2:7">
      <c r="B3395" s="80">
        <v>43110</v>
      </c>
      <c r="C3395" s="84">
        <v>0.63611111111111118</v>
      </c>
      <c r="D3395" s="85">
        <v>543</v>
      </c>
      <c r="E3395" s="85">
        <v>18.091999999999999</v>
      </c>
      <c r="F3395" s="85">
        <v>9823.9560000000001</v>
      </c>
      <c r="G3395" s="85" t="s">
        <v>23</v>
      </c>
    </row>
    <row r="3396" spans="2:7">
      <c r="B3396" s="80">
        <v>43110</v>
      </c>
      <c r="C3396" s="84">
        <v>0.63650462962962961</v>
      </c>
      <c r="D3396" s="85">
        <v>636</v>
      </c>
      <c r="E3396" s="85">
        <v>18.096</v>
      </c>
      <c r="F3396" s="85">
        <v>11509.056</v>
      </c>
      <c r="G3396" s="85" t="s">
        <v>23</v>
      </c>
    </row>
    <row r="3397" spans="2:7">
      <c r="B3397" s="80">
        <v>43110</v>
      </c>
      <c r="C3397" s="84">
        <v>0.63687499999999997</v>
      </c>
      <c r="D3397" s="85">
        <v>335</v>
      </c>
      <c r="E3397" s="85">
        <v>18.096</v>
      </c>
      <c r="F3397" s="85">
        <v>6062.16</v>
      </c>
      <c r="G3397" s="85" t="s">
        <v>23</v>
      </c>
    </row>
    <row r="3398" spans="2:7">
      <c r="B3398" s="80">
        <v>43110</v>
      </c>
      <c r="C3398" s="84">
        <v>0.63693287037037039</v>
      </c>
      <c r="D3398" s="85">
        <v>377</v>
      </c>
      <c r="E3398" s="85">
        <v>18.094000000000001</v>
      </c>
      <c r="F3398" s="85">
        <v>6821.4380000000001</v>
      </c>
      <c r="G3398" s="85" t="s">
        <v>23</v>
      </c>
    </row>
    <row r="3399" spans="2:7">
      <c r="B3399" s="80">
        <v>43110</v>
      </c>
      <c r="C3399" s="84">
        <v>0.63693287037037039</v>
      </c>
      <c r="D3399" s="85">
        <v>368</v>
      </c>
      <c r="E3399" s="85">
        <v>18.094000000000001</v>
      </c>
      <c r="F3399" s="85">
        <v>6658.5920000000006</v>
      </c>
      <c r="G3399" s="85" t="s">
        <v>23</v>
      </c>
    </row>
    <row r="3400" spans="2:7">
      <c r="B3400" s="80">
        <v>43110</v>
      </c>
      <c r="C3400" s="84">
        <v>0.63716435185185183</v>
      </c>
      <c r="D3400" s="85">
        <v>375</v>
      </c>
      <c r="E3400" s="85">
        <v>18.096</v>
      </c>
      <c r="F3400" s="85">
        <v>6786</v>
      </c>
      <c r="G3400" s="85" t="s">
        <v>23</v>
      </c>
    </row>
    <row r="3401" spans="2:7">
      <c r="B3401" s="80">
        <v>43110</v>
      </c>
      <c r="C3401" s="84">
        <v>0.63748842592592592</v>
      </c>
      <c r="D3401" s="85">
        <v>333</v>
      </c>
      <c r="E3401" s="85">
        <v>18.094000000000001</v>
      </c>
      <c r="F3401" s="85">
        <v>6025.3020000000006</v>
      </c>
      <c r="G3401" s="85" t="s">
        <v>23</v>
      </c>
    </row>
    <row r="3402" spans="2:7">
      <c r="B3402" s="80">
        <v>43110</v>
      </c>
      <c r="C3402" s="84">
        <v>0.63787037037037042</v>
      </c>
      <c r="D3402" s="85">
        <v>1485</v>
      </c>
      <c r="E3402" s="85">
        <v>18.094000000000001</v>
      </c>
      <c r="F3402" s="85">
        <v>26869.59</v>
      </c>
      <c r="G3402" s="85" t="s">
        <v>23</v>
      </c>
    </row>
    <row r="3403" spans="2:7">
      <c r="B3403" s="80">
        <v>43110</v>
      </c>
      <c r="C3403" s="84">
        <v>0.63814814814814813</v>
      </c>
      <c r="D3403" s="85">
        <v>275</v>
      </c>
      <c r="E3403" s="85">
        <v>18.085999999999999</v>
      </c>
      <c r="F3403" s="85">
        <v>4973.6499999999996</v>
      </c>
      <c r="G3403" s="85" t="s">
        <v>23</v>
      </c>
    </row>
    <row r="3404" spans="2:7">
      <c r="B3404" s="80">
        <v>43110</v>
      </c>
      <c r="C3404" s="84">
        <v>0.63822916666666674</v>
      </c>
      <c r="D3404" s="85">
        <v>393</v>
      </c>
      <c r="E3404" s="85">
        <v>18.082000000000001</v>
      </c>
      <c r="F3404" s="85">
        <v>7106.2260000000006</v>
      </c>
      <c r="G3404" s="85" t="s">
        <v>23</v>
      </c>
    </row>
    <row r="3405" spans="2:7">
      <c r="B3405" s="80">
        <v>43110</v>
      </c>
      <c r="C3405" s="84">
        <v>0.63840277777777776</v>
      </c>
      <c r="D3405" s="85">
        <v>337</v>
      </c>
      <c r="E3405" s="85">
        <v>18.079999999999998</v>
      </c>
      <c r="F3405" s="85">
        <v>6092.9599999999991</v>
      </c>
      <c r="G3405" s="85" t="s">
        <v>23</v>
      </c>
    </row>
    <row r="3406" spans="2:7">
      <c r="B3406" s="80">
        <v>43110</v>
      </c>
      <c r="C3406" s="84">
        <v>0.63868055555555558</v>
      </c>
      <c r="D3406" s="85">
        <v>713</v>
      </c>
      <c r="E3406" s="85">
        <v>18.082000000000001</v>
      </c>
      <c r="F3406" s="85">
        <v>12892.466</v>
      </c>
      <c r="G3406" s="85" t="s">
        <v>23</v>
      </c>
    </row>
    <row r="3407" spans="2:7">
      <c r="B3407" s="80">
        <v>43110</v>
      </c>
      <c r="C3407" s="84">
        <v>0.63878472222222216</v>
      </c>
      <c r="D3407" s="85">
        <v>276</v>
      </c>
      <c r="E3407" s="85">
        <v>18.079999999999998</v>
      </c>
      <c r="F3407" s="85">
        <v>4990.08</v>
      </c>
      <c r="G3407" s="85" t="s">
        <v>23</v>
      </c>
    </row>
    <row r="3408" spans="2:7">
      <c r="B3408" s="80">
        <v>43110</v>
      </c>
      <c r="C3408" s="84">
        <v>0.63895833333333341</v>
      </c>
      <c r="D3408" s="85">
        <v>75</v>
      </c>
      <c r="E3408" s="85">
        <v>18.077999999999999</v>
      </c>
      <c r="F3408" s="85">
        <v>1355.85</v>
      </c>
      <c r="G3408" s="85" t="s">
        <v>23</v>
      </c>
    </row>
    <row r="3409" spans="2:7">
      <c r="B3409" s="80">
        <v>43110</v>
      </c>
      <c r="C3409" s="84">
        <v>0.63898148148148148</v>
      </c>
      <c r="D3409" s="85">
        <v>274</v>
      </c>
      <c r="E3409" s="85">
        <v>18.077999999999999</v>
      </c>
      <c r="F3409" s="85">
        <v>4953.3719999999994</v>
      </c>
      <c r="G3409" s="85" t="s">
        <v>23</v>
      </c>
    </row>
    <row r="3410" spans="2:7">
      <c r="B3410" s="80">
        <v>43110</v>
      </c>
      <c r="C3410" s="84">
        <v>0.63907407407407402</v>
      </c>
      <c r="D3410" s="85">
        <v>275</v>
      </c>
      <c r="E3410" s="85">
        <v>18.076000000000001</v>
      </c>
      <c r="F3410" s="85">
        <v>4970.9000000000005</v>
      </c>
      <c r="G3410" s="85" t="s">
        <v>23</v>
      </c>
    </row>
    <row r="3411" spans="2:7">
      <c r="B3411" s="80">
        <v>43110</v>
      </c>
      <c r="C3411" s="84">
        <v>0.63924768518518515</v>
      </c>
      <c r="D3411" s="85">
        <v>276</v>
      </c>
      <c r="E3411" s="85">
        <v>18.076000000000001</v>
      </c>
      <c r="F3411" s="85">
        <v>4988.9760000000006</v>
      </c>
      <c r="G3411" s="85" t="s">
        <v>23</v>
      </c>
    </row>
    <row r="3412" spans="2:7">
      <c r="B3412" s="80">
        <v>43110</v>
      </c>
      <c r="C3412" s="84">
        <v>0.63936342592592588</v>
      </c>
      <c r="D3412" s="85">
        <v>174</v>
      </c>
      <c r="E3412" s="85">
        <v>18.076000000000001</v>
      </c>
      <c r="F3412" s="85">
        <v>3145.2240000000002</v>
      </c>
      <c r="G3412" s="85" t="s">
        <v>23</v>
      </c>
    </row>
    <row r="3413" spans="2:7">
      <c r="B3413" s="80">
        <v>43110</v>
      </c>
      <c r="C3413" s="84">
        <v>0.63936342592592588</v>
      </c>
      <c r="D3413" s="85">
        <v>101</v>
      </c>
      <c r="E3413" s="85">
        <v>18.076000000000001</v>
      </c>
      <c r="F3413" s="85">
        <v>1825.6760000000002</v>
      </c>
      <c r="G3413" s="85" t="s">
        <v>23</v>
      </c>
    </row>
    <row r="3414" spans="2:7">
      <c r="B3414" s="80">
        <v>43110</v>
      </c>
      <c r="C3414" s="84">
        <v>0.63944444444444448</v>
      </c>
      <c r="D3414" s="85">
        <v>276</v>
      </c>
      <c r="E3414" s="85">
        <v>18.076000000000001</v>
      </c>
      <c r="F3414" s="85">
        <v>4988.9760000000006</v>
      </c>
      <c r="G3414" s="85" t="s">
        <v>23</v>
      </c>
    </row>
    <row r="3415" spans="2:7">
      <c r="B3415" s="80">
        <v>43110</v>
      </c>
      <c r="C3415" s="84">
        <v>0.6396412037037037</v>
      </c>
      <c r="D3415" s="85">
        <v>347</v>
      </c>
      <c r="E3415" s="85">
        <v>18.077999999999999</v>
      </c>
      <c r="F3415" s="85">
        <v>6273.0659999999998</v>
      </c>
      <c r="G3415" s="85" t="s">
        <v>23</v>
      </c>
    </row>
    <row r="3416" spans="2:7">
      <c r="B3416" s="80">
        <v>43110</v>
      </c>
      <c r="C3416" s="84">
        <v>0.63973379629629623</v>
      </c>
      <c r="D3416" s="85">
        <v>275</v>
      </c>
      <c r="E3416" s="85">
        <v>18.079999999999998</v>
      </c>
      <c r="F3416" s="85">
        <v>4971.9999999999991</v>
      </c>
      <c r="G3416" s="85" t="s">
        <v>23</v>
      </c>
    </row>
    <row r="3417" spans="2:7">
      <c r="B3417" s="80">
        <v>43110</v>
      </c>
      <c r="C3417" s="84">
        <v>0.63989583333333333</v>
      </c>
      <c r="D3417" s="85">
        <v>394</v>
      </c>
      <c r="E3417" s="85">
        <v>18.079999999999998</v>
      </c>
      <c r="F3417" s="85">
        <v>7123.5199999999995</v>
      </c>
      <c r="G3417" s="85" t="s">
        <v>23</v>
      </c>
    </row>
    <row r="3418" spans="2:7">
      <c r="B3418" s="80">
        <v>43110</v>
      </c>
      <c r="C3418" s="84">
        <v>0.64011574074074074</v>
      </c>
      <c r="D3418" s="85">
        <v>275</v>
      </c>
      <c r="E3418" s="85">
        <v>18.079999999999998</v>
      </c>
      <c r="F3418" s="85">
        <v>4971.9999999999991</v>
      </c>
      <c r="G3418" s="85" t="s">
        <v>23</v>
      </c>
    </row>
    <row r="3419" spans="2:7">
      <c r="B3419" s="80">
        <v>43110</v>
      </c>
      <c r="C3419" s="84">
        <v>0.64164351851851853</v>
      </c>
      <c r="D3419" s="85">
        <v>1790</v>
      </c>
      <c r="E3419" s="85">
        <v>18.09</v>
      </c>
      <c r="F3419" s="85">
        <v>32381.1</v>
      </c>
      <c r="G3419" s="85" t="s">
        <v>23</v>
      </c>
    </row>
    <row r="3420" spans="2:7">
      <c r="B3420" s="80">
        <v>43110</v>
      </c>
      <c r="C3420" s="84">
        <v>0.64194444444444443</v>
      </c>
      <c r="D3420" s="85">
        <v>913</v>
      </c>
      <c r="E3420" s="85">
        <v>18.085999999999999</v>
      </c>
      <c r="F3420" s="85">
        <v>16512.518</v>
      </c>
      <c r="G3420" s="85" t="s">
        <v>23</v>
      </c>
    </row>
    <row r="3421" spans="2:7">
      <c r="B3421" s="80">
        <v>43110</v>
      </c>
      <c r="C3421" s="84">
        <v>0.64194444444444443</v>
      </c>
      <c r="D3421" s="85">
        <v>838</v>
      </c>
      <c r="E3421" s="85">
        <v>18.085999999999999</v>
      </c>
      <c r="F3421" s="85">
        <v>15156.067999999999</v>
      </c>
      <c r="G3421" s="85" t="s">
        <v>23</v>
      </c>
    </row>
    <row r="3422" spans="2:7">
      <c r="B3422" s="80">
        <v>43110</v>
      </c>
      <c r="C3422" s="84">
        <v>0.6426736111111111</v>
      </c>
      <c r="D3422" s="85">
        <v>1172</v>
      </c>
      <c r="E3422" s="85">
        <v>18.088000000000001</v>
      </c>
      <c r="F3422" s="85">
        <v>21199.136000000002</v>
      </c>
      <c r="G3422" s="85" t="s">
        <v>23</v>
      </c>
    </row>
    <row r="3423" spans="2:7">
      <c r="B3423" s="80">
        <v>43110</v>
      </c>
      <c r="C3423" s="84">
        <v>0.64276620370370374</v>
      </c>
      <c r="D3423" s="85">
        <v>860</v>
      </c>
      <c r="E3423" s="85">
        <v>18.085999999999999</v>
      </c>
      <c r="F3423" s="85">
        <v>15553.96</v>
      </c>
      <c r="G3423" s="85" t="s">
        <v>23</v>
      </c>
    </row>
    <row r="3424" spans="2:7">
      <c r="B3424" s="80">
        <v>43110</v>
      </c>
      <c r="C3424" s="84">
        <v>0.64276620370370374</v>
      </c>
      <c r="D3424" s="85">
        <v>660</v>
      </c>
      <c r="E3424" s="85">
        <v>18.085999999999999</v>
      </c>
      <c r="F3424" s="85">
        <v>11936.759999999998</v>
      </c>
      <c r="G3424" s="85" t="s">
        <v>23</v>
      </c>
    </row>
    <row r="3425" spans="2:7">
      <c r="B3425" s="80">
        <v>43110</v>
      </c>
      <c r="C3425" s="84">
        <v>0.64357638888888891</v>
      </c>
      <c r="D3425" s="85">
        <v>1210</v>
      </c>
      <c r="E3425" s="85">
        <v>18.085999999999999</v>
      </c>
      <c r="F3425" s="85">
        <v>21884.059999999998</v>
      </c>
      <c r="G3425" s="85" t="s">
        <v>23</v>
      </c>
    </row>
    <row r="3426" spans="2:7">
      <c r="B3426" s="80">
        <v>43110</v>
      </c>
      <c r="C3426" s="84">
        <v>0.64423611111111112</v>
      </c>
      <c r="D3426" s="85">
        <v>89</v>
      </c>
      <c r="E3426" s="85">
        <v>18.085999999999999</v>
      </c>
      <c r="F3426" s="85">
        <v>1609.6539999999998</v>
      </c>
      <c r="G3426" s="85" t="s">
        <v>23</v>
      </c>
    </row>
    <row r="3427" spans="2:7">
      <c r="B3427" s="80">
        <v>43110</v>
      </c>
      <c r="C3427" s="84">
        <v>0.64476851851851846</v>
      </c>
      <c r="D3427" s="85">
        <v>143</v>
      </c>
      <c r="E3427" s="85">
        <v>18.085999999999999</v>
      </c>
      <c r="F3427" s="85">
        <v>2586.2979999999998</v>
      </c>
      <c r="G3427" s="85" t="s">
        <v>23</v>
      </c>
    </row>
    <row r="3428" spans="2:7">
      <c r="B3428" s="80">
        <v>43110</v>
      </c>
      <c r="C3428" s="84">
        <v>0.6449421296296296</v>
      </c>
      <c r="D3428" s="85">
        <v>1071</v>
      </c>
      <c r="E3428" s="85">
        <v>18.088000000000001</v>
      </c>
      <c r="F3428" s="85">
        <v>19372.248</v>
      </c>
      <c r="G3428" s="85" t="s">
        <v>23</v>
      </c>
    </row>
    <row r="3429" spans="2:7">
      <c r="B3429" s="80">
        <v>43110</v>
      </c>
      <c r="C3429" s="84">
        <v>0.64538194444444441</v>
      </c>
      <c r="D3429" s="85">
        <v>1105</v>
      </c>
      <c r="E3429" s="85">
        <v>18.09</v>
      </c>
      <c r="F3429" s="85">
        <v>19989.45</v>
      </c>
      <c r="G3429" s="85" t="s">
        <v>23</v>
      </c>
    </row>
    <row r="3430" spans="2:7">
      <c r="B3430" s="80">
        <v>43110</v>
      </c>
      <c r="C3430" s="84">
        <v>0.64538194444444441</v>
      </c>
      <c r="D3430" s="85">
        <v>370</v>
      </c>
      <c r="E3430" s="85">
        <v>18.09</v>
      </c>
      <c r="F3430" s="85">
        <v>6693.3</v>
      </c>
      <c r="G3430" s="85" t="s">
        <v>23</v>
      </c>
    </row>
    <row r="3431" spans="2:7">
      <c r="B3431" s="80">
        <v>43110</v>
      </c>
      <c r="C3431" s="84">
        <v>0.64613425925925927</v>
      </c>
      <c r="D3431" s="85">
        <v>1341</v>
      </c>
      <c r="E3431" s="85">
        <v>18.096</v>
      </c>
      <c r="F3431" s="85">
        <v>24266.736000000001</v>
      </c>
      <c r="G3431" s="85" t="s">
        <v>23</v>
      </c>
    </row>
    <row r="3432" spans="2:7">
      <c r="B3432" s="80">
        <v>43110</v>
      </c>
      <c r="C3432" s="84">
        <v>0.64618055555555554</v>
      </c>
      <c r="D3432" s="85">
        <v>730</v>
      </c>
      <c r="E3432" s="85">
        <v>18.091999999999999</v>
      </c>
      <c r="F3432" s="85">
        <v>13207.16</v>
      </c>
      <c r="G3432" s="85" t="s">
        <v>23</v>
      </c>
    </row>
    <row r="3433" spans="2:7">
      <c r="B3433" s="80">
        <v>43110</v>
      </c>
      <c r="C3433" s="84">
        <v>0.64619212962962969</v>
      </c>
      <c r="D3433" s="85">
        <v>552</v>
      </c>
      <c r="E3433" s="85">
        <v>18.091999999999999</v>
      </c>
      <c r="F3433" s="85">
        <v>9986.7839999999997</v>
      </c>
      <c r="G3433" s="85" t="s">
        <v>23</v>
      </c>
    </row>
    <row r="3434" spans="2:7">
      <c r="B3434" s="80">
        <v>43110</v>
      </c>
      <c r="C3434" s="84">
        <v>0.64624999999999999</v>
      </c>
      <c r="D3434" s="85">
        <v>344</v>
      </c>
      <c r="E3434" s="85">
        <v>18.091999999999999</v>
      </c>
      <c r="F3434" s="85">
        <v>6223.6479999999992</v>
      </c>
      <c r="G3434" s="85" t="s">
        <v>23</v>
      </c>
    </row>
    <row r="3435" spans="2:7">
      <c r="B3435" s="80">
        <v>43110</v>
      </c>
      <c r="C3435" s="84">
        <v>0.64624999999999999</v>
      </c>
      <c r="D3435" s="85">
        <v>1170</v>
      </c>
      <c r="E3435" s="85">
        <v>18.091999999999999</v>
      </c>
      <c r="F3435" s="85">
        <v>21167.64</v>
      </c>
      <c r="G3435" s="85" t="s">
        <v>23</v>
      </c>
    </row>
    <row r="3436" spans="2:7">
      <c r="B3436" s="80">
        <v>43110</v>
      </c>
      <c r="C3436" s="84">
        <v>0.64631944444444445</v>
      </c>
      <c r="D3436" s="85">
        <v>337</v>
      </c>
      <c r="E3436" s="85">
        <v>18.09</v>
      </c>
      <c r="F3436" s="85">
        <v>6096.33</v>
      </c>
      <c r="G3436" s="85" t="s">
        <v>23</v>
      </c>
    </row>
    <row r="3437" spans="2:7">
      <c r="B3437" s="80">
        <v>43110</v>
      </c>
      <c r="C3437" s="84">
        <v>0.64688657407407402</v>
      </c>
      <c r="D3437" s="85">
        <v>1347</v>
      </c>
      <c r="E3437" s="85">
        <v>18.096</v>
      </c>
      <c r="F3437" s="85">
        <v>24375.312000000002</v>
      </c>
      <c r="G3437" s="85" t="s">
        <v>23</v>
      </c>
    </row>
    <row r="3438" spans="2:7">
      <c r="B3438" s="80">
        <v>43110</v>
      </c>
      <c r="C3438" s="84">
        <v>0.64746527777777774</v>
      </c>
      <c r="D3438" s="85">
        <v>339</v>
      </c>
      <c r="E3438" s="85">
        <v>18.096</v>
      </c>
      <c r="F3438" s="85">
        <v>6134.5439999999999</v>
      </c>
      <c r="G3438" s="85" t="s">
        <v>23</v>
      </c>
    </row>
    <row r="3439" spans="2:7">
      <c r="B3439" s="80">
        <v>43110</v>
      </c>
      <c r="C3439" s="84">
        <v>0.64771990740740748</v>
      </c>
      <c r="D3439" s="85">
        <v>1495</v>
      </c>
      <c r="E3439" s="85">
        <v>18.094000000000001</v>
      </c>
      <c r="F3439" s="85">
        <v>27050.530000000002</v>
      </c>
      <c r="G3439" s="85" t="s">
        <v>23</v>
      </c>
    </row>
    <row r="3440" spans="2:7">
      <c r="B3440" s="80">
        <v>43110</v>
      </c>
      <c r="C3440" s="84">
        <v>0.64782407407407405</v>
      </c>
      <c r="D3440" s="85">
        <v>460</v>
      </c>
      <c r="E3440" s="85">
        <v>18.091999999999999</v>
      </c>
      <c r="F3440" s="85">
        <v>8322.32</v>
      </c>
      <c r="G3440" s="85" t="s">
        <v>23</v>
      </c>
    </row>
    <row r="3441" spans="2:7">
      <c r="B3441" s="80">
        <v>43110</v>
      </c>
      <c r="C3441" s="84">
        <v>0.64818287037037037</v>
      </c>
      <c r="D3441" s="85">
        <v>690</v>
      </c>
      <c r="E3441" s="85">
        <v>18.096</v>
      </c>
      <c r="F3441" s="85">
        <v>12486.24</v>
      </c>
      <c r="G3441" s="85" t="s">
        <v>23</v>
      </c>
    </row>
    <row r="3442" spans="2:7">
      <c r="B3442" s="80">
        <v>43110</v>
      </c>
      <c r="C3442" s="84">
        <v>0.64818287037037037</v>
      </c>
      <c r="D3442" s="85">
        <v>473</v>
      </c>
      <c r="E3442" s="85">
        <v>18.096</v>
      </c>
      <c r="F3442" s="85">
        <v>8559.4079999999994</v>
      </c>
      <c r="G3442" s="85" t="s">
        <v>23</v>
      </c>
    </row>
    <row r="3443" spans="2:7">
      <c r="B3443" s="80">
        <v>43110</v>
      </c>
      <c r="C3443" s="84">
        <v>0.6495023148148148</v>
      </c>
      <c r="D3443" s="85">
        <v>1665</v>
      </c>
      <c r="E3443" s="85">
        <v>18.100000000000001</v>
      </c>
      <c r="F3443" s="85">
        <v>30136.500000000004</v>
      </c>
      <c r="G3443" s="85" t="s">
        <v>23</v>
      </c>
    </row>
    <row r="3444" spans="2:7">
      <c r="B3444" s="80">
        <v>43110</v>
      </c>
      <c r="C3444" s="84">
        <v>0.64966435185185178</v>
      </c>
      <c r="D3444" s="85">
        <v>2000</v>
      </c>
      <c r="E3444" s="85">
        <v>18.097999999999999</v>
      </c>
      <c r="F3444" s="85">
        <v>36196</v>
      </c>
      <c r="G3444" s="85" t="s">
        <v>23</v>
      </c>
    </row>
    <row r="3445" spans="2:7">
      <c r="B3445" s="80">
        <v>43110</v>
      </c>
      <c r="C3445" s="84">
        <v>0.65003472222222225</v>
      </c>
      <c r="D3445" s="85">
        <v>275</v>
      </c>
      <c r="E3445" s="85">
        <v>18.097999999999999</v>
      </c>
      <c r="F3445" s="85">
        <v>4976.95</v>
      </c>
      <c r="G3445" s="85" t="s">
        <v>23</v>
      </c>
    </row>
    <row r="3446" spans="2:7">
      <c r="B3446" s="80">
        <v>43110</v>
      </c>
      <c r="C3446" s="84">
        <v>0.65006944444444448</v>
      </c>
      <c r="D3446" s="85">
        <v>758</v>
      </c>
      <c r="E3446" s="85">
        <v>18.100000000000001</v>
      </c>
      <c r="F3446" s="85">
        <v>13719.800000000001</v>
      </c>
      <c r="G3446" s="85" t="s">
        <v>23</v>
      </c>
    </row>
    <row r="3447" spans="2:7">
      <c r="B3447" s="80">
        <v>43110</v>
      </c>
      <c r="C3447" s="84">
        <v>0.65028935185185188</v>
      </c>
      <c r="D3447" s="85">
        <v>533</v>
      </c>
      <c r="E3447" s="85">
        <v>18.100000000000001</v>
      </c>
      <c r="F3447" s="85">
        <v>9647.3000000000011</v>
      </c>
      <c r="G3447" s="85" t="s">
        <v>23</v>
      </c>
    </row>
    <row r="3448" spans="2:7">
      <c r="B3448" s="80">
        <v>43110</v>
      </c>
      <c r="C3448" s="84">
        <v>0.65049768518518525</v>
      </c>
      <c r="D3448" s="85">
        <v>275</v>
      </c>
      <c r="E3448" s="85">
        <v>18.097999999999999</v>
      </c>
      <c r="F3448" s="85">
        <v>4976.95</v>
      </c>
      <c r="G3448" s="85" t="s">
        <v>23</v>
      </c>
    </row>
    <row r="3449" spans="2:7">
      <c r="B3449" s="80">
        <v>43110</v>
      </c>
      <c r="C3449" s="84">
        <v>0.65059027777777778</v>
      </c>
      <c r="D3449" s="85">
        <v>276</v>
      </c>
      <c r="E3449" s="85">
        <v>18.097999999999999</v>
      </c>
      <c r="F3449" s="85">
        <v>4995.0479999999998</v>
      </c>
      <c r="G3449" s="85" t="s">
        <v>23</v>
      </c>
    </row>
    <row r="3450" spans="2:7">
      <c r="B3450" s="80">
        <v>43110</v>
      </c>
      <c r="C3450" s="84">
        <v>0.65071759259259265</v>
      </c>
      <c r="D3450" s="85">
        <v>507</v>
      </c>
      <c r="E3450" s="85">
        <v>18.100000000000001</v>
      </c>
      <c r="F3450" s="85">
        <v>9176.7000000000007</v>
      </c>
      <c r="G3450" s="85" t="s">
        <v>23</v>
      </c>
    </row>
    <row r="3451" spans="2:7">
      <c r="B3451" s="80">
        <v>43110</v>
      </c>
      <c r="C3451" s="84">
        <v>0.6508680555555556</v>
      </c>
      <c r="D3451" s="85">
        <v>343</v>
      </c>
      <c r="E3451" s="85">
        <v>18.100000000000001</v>
      </c>
      <c r="F3451" s="85">
        <v>6208.3</v>
      </c>
      <c r="G3451" s="85" t="s">
        <v>23</v>
      </c>
    </row>
    <row r="3452" spans="2:7">
      <c r="B3452" s="80">
        <v>43110</v>
      </c>
      <c r="C3452" s="84">
        <v>0.65123842592592596</v>
      </c>
      <c r="D3452" s="85">
        <v>72</v>
      </c>
      <c r="E3452" s="85">
        <v>18.111999999999998</v>
      </c>
      <c r="F3452" s="85">
        <v>1304.0639999999999</v>
      </c>
      <c r="G3452" s="85" t="s">
        <v>23</v>
      </c>
    </row>
    <row r="3453" spans="2:7">
      <c r="B3453" s="80">
        <v>43110</v>
      </c>
      <c r="C3453" s="84">
        <v>0.65159722222222227</v>
      </c>
      <c r="D3453" s="85">
        <v>382</v>
      </c>
      <c r="E3453" s="85">
        <v>18.128</v>
      </c>
      <c r="F3453" s="85">
        <v>6924.8959999999997</v>
      </c>
      <c r="G3453" s="85" t="s">
        <v>23</v>
      </c>
    </row>
    <row r="3454" spans="2:7">
      <c r="B3454" s="80">
        <v>43110</v>
      </c>
      <c r="C3454" s="84">
        <v>0.65159722222222227</v>
      </c>
      <c r="D3454" s="85">
        <v>1138</v>
      </c>
      <c r="E3454" s="85">
        <v>18.128</v>
      </c>
      <c r="F3454" s="85">
        <v>20629.664000000001</v>
      </c>
      <c r="G3454" s="85" t="s">
        <v>23</v>
      </c>
    </row>
    <row r="3455" spans="2:7">
      <c r="B3455" s="80">
        <v>43110</v>
      </c>
      <c r="C3455" s="84">
        <v>0.65159722222222227</v>
      </c>
      <c r="D3455" s="85">
        <v>34</v>
      </c>
      <c r="E3455" s="85">
        <v>18.128</v>
      </c>
      <c r="F3455" s="85">
        <v>616.35199999999998</v>
      </c>
      <c r="G3455" s="85" t="s">
        <v>23</v>
      </c>
    </row>
    <row r="3456" spans="2:7">
      <c r="B3456" s="80">
        <v>43110</v>
      </c>
      <c r="C3456" s="84">
        <v>0.65163194444444439</v>
      </c>
      <c r="D3456" s="85">
        <v>275</v>
      </c>
      <c r="E3456" s="85">
        <v>18.126000000000001</v>
      </c>
      <c r="F3456" s="85">
        <v>4984.6500000000005</v>
      </c>
      <c r="G3456" s="85" t="s">
        <v>23</v>
      </c>
    </row>
    <row r="3457" spans="2:7">
      <c r="B3457" s="80">
        <v>43110</v>
      </c>
      <c r="C3457" s="84">
        <v>0.65196759259259263</v>
      </c>
      <c r="D3457" s="85">
        <v>729</v>
      </c>
      <c r="E3457" s="85">
        <v>18.138000000000002</v>
      </c>
      <c r="F3457" s="85">
        <v>13222.602000000001</v>
      </c>
      <c r="G3457" s="85" t="s">
        <v>23</v>
      </c>
    </row>
    <row r="3458" spans="2:7">
      <c r="B3458" s="80">
        <v>43110</v>
      </c>
      <c r="C3458" s="84">
        <v>0.65196759259259263</v>
      </c>
      <c r="D3458" s="85">
        <v>75</v>
      </c>
      <c r="E3458" s="85">
        <v>18.138000000000002</v>
      </c>
      <c r="F3458" s="85">
        <v>1360.3500000000001</v>
      </c>
      <c r="G3458" s="85" t="s">
        <v>23</v>
      </c>
    </row>
    <row r="3459" spans="2:7">
      <c r="B3459" s="80">
        <v>43110</v>
      </c>
      <c r="C3459" s="84">
        <v>0.65241898148148147</v>
      </c>
      <c r="D3459" s="85">
        <v>714</v>
      </c>
      <c r="E3459" s="85">
        <v>18.146000000000001</v>
      </c>
      <c r="F3459" s="85">
        <v>12956.244000000001</v>
      </c>
      <c r="G3459" s="85" t="s">
        <v>23</v>
      </c>
    </row>
    <row r="3460" spans="2:7">
      <c r="B3460" s="80">
        <v>43110</v>
      </c>
      <c r="C3460" s="84">
        <v>0.65241898148148147</v>
      </c>
      <c r="D3460" s="85">
        <v>269</v>
      </c>
      <c r="E3460" s="85">
        <v>18.146000000000001</v>
      </c>
      <c r="F3460" s="85">
        <v>4881.2740000000003</v>
      </c>
      <c r="G3460" s="85" t="s">
        <v>23</v>
      </c>
    </row>
    <row r="3461" spans="2:7">
      <c r="B3461" s="80">
        <v>43110</v>
      </c>
      <c r="C3461" s="84">
        <v>0.65248842592592593</v>
      </c>
      <c r="D3461" s="85">
        <v>275</v>
      </c>
      <c r="E3461" s="85">
        <v>18.14</v>
      </c>
      <c r="F3461" s="85">
        <v>4988.5</v>
      </c>
      <c r="G3461" s="85" t="s">
        <v>23</v>
      </c>
    </row>
    <row r="3462" spans="2:7">
      <c r="B3462" s="80">
        <v>43110</v>
      </c>
      <c r="C3462" s="84">
        <v>0.65276620370370375</v>
      </c>
      <c r="D3462" s="85">
        <v>103</v>
      </c>
      <c r="E3462" s="85">
        <v>18.141999999999999</v>
      </c>
      <c r="F3462" s="85">
        <v>1868.626</v>
      </c>
      <c r="G3462" s="85" t="s">
        <v>23</v>
      </c>
    </row>
    <row r="3463" spans="2:7">
      <c r="B3463" s="80">
        <v>43110</v>
      </c>
      <c r="C3463" s="84">
        <v>0.65277777777777779</v>
      </c>
      <c r="D3463" s="85">
        <v>352</v>
      </c>
      <c r="E3463" s="85">
        <v>18.141999999999999</v>
      </c>
      <c r="F3463" s="85">
        <v>6385.9839999999995</v>
      </c>
      <c r="G3463" s="85" t="s">
        <v>23</v>
      </c>
    </row>
    <row r="3464" spans="2:7">
      <c r="B3464" s="80">
        <v>43110</v>
      </c>
      <c r="C3464" s="84">
        <v>0.65282407407407406</v>
      </c>
      <c r="D3464" s="85">
        <v>231</v>
      </c>
      <c r="E3464" s="85">
        <v>18.141999999999999</v>
      </c>
      <c r="F3464" s="85">
        <v>4190.8019999999997</v>
      </c>
      <c r="G3464" s="85" t="s">
        <v>23</v>
      </c>
    </row>
    <row r="3465" spans="2:7">
      <c r="B3465" s="80">
        <v>43110</v>
      </c>
      <c r="C3465" s="84">
        <v>0.65315972222222218</v>
      </c>
      <c r="D3465" s="85">
        <v>414</v>
      </c>
      <c r="E3465" s="85">
        <v>18.143999999999998</v>
      </c>
      <c r="F3465" s="85">
        <v>7511.6159999999991</v>
      </c>
      <c r="G3465" s="85" t="s">
        <v>23</v>
      </c>
    </row>
    <row r="3466" spans="2:7">
      <c r="B3466" s="80">
        <v>43110</v>
      </c>
      <c r="C3466" s="84">
        <v>0.65315972222222218</v>
      </c>
      <c r="D3466" s="85">
        <v>3</v>
      </c>
      <c r="E3466" s="85">
        <v>18.143999999999998</v>
      </c>
      <c r="F3466" s="85">
        <v>54.431999999999995</v>
      </c>
      <c r="G3466" s="85" t="s">
        <v>23</v>
      </c>
    </row>
    <row r="3467" spans="2:7">
      <c r="B3467" s="80">
        <v>43110</v>
      </c>
      <c r="C3467" s="84">
        <v>0.65317129629629633</v>
      </c>
      <c r="D3467" s="85">
        <v>599</v>
      </c>
      <c r="E3467" s="85">
        <v>18.141999999999999</v>
      </c>
      <c r="F3467" s="85">
        <v>10867.057999999999</v>
      </c>
      <c r="G3467" s="85" t="s">
        <v>23</v>
      </c>
    </row>
    <row r="3468" spans="2:7">
      <c r="B3468" s="80">
        <v>43110</v>
      </c>
      <c r="C3468" s="84">
        <v>0.6542013888888889</v>
      </c>
      <c r="D3468" s="85">
        <v>1587</v>
      </c>
      <c r="E3468" s="85">
        <v>18.143999999999998</v>
      </c>
      <c r="F3468" s="85">
        <v>28794.527999999998</v>
      </c>
      <c r="G3468" s="85" t="s">
        <v>23</v>
      </c>
    </row>
    <row r="3469" spans="2:7">
      <c r="B3469" s="80">
        <v>43110</v>
      </c>
      <c r="C3469" s="84">
        <v>0.65493055555555557</v>
      </c>
      <c r="D3469" s="85">
        <v>692</v>
      </c>
      <c r="E3469" s="85">
        <v>18.148</v>
      </c>
      <c r="F3469" s="85">
        <v>12558.415999999999</v>
      </c>
      <c r="G3469" s="85" t="s">
        <v>23</v>
      </c>
    </row>
    <row r="3470" spans="2:7">
      <c r="B3470" s="80">
        <v>43110</v>
      </c>
      <c r="C3470" s="84">
        <v>0.65494212962962961</v>
      </c>
      <c r="D3470" s="85">
        <v>961</v>
      </c>
      <c r="E3470" s="85">
        <v>18.148</v>
      </c>
      <c r="F3470" s="85">
        <v>17440.227999999999</v>
      </c>
      <c r="G3470" s="85" t="s">
        <v>23</v>
      </c>
    </row>
    <row r="3471" spans="2:7">
      <c r="B3471" s="80">
        <v>43110</v>
      </c>
      <c r="C3471" s="84">
        <v>0.65494212962962961</v>
      </c>
      <c r="D3471" s="85">
        <v>30</v>
      </c>
      <c r="E3471" s="85">
        <v>18.148</v>
      </c>
      <c r="F3471" s="85">
        <v>544.43999999999994</v>
      </c>
      <c r="G3471" s="85" t="s">
        <v>23</v>
      </c>
    </row>
    <row r="3472" spans="2:7">
      <c r="B3472" s="80">
        <v>43110</v>
      </c>
      <c r="C3472" s="84">
        <v>0.65523148148148147</v>
      </c>
      <c r="D3472" s="85">
        <v>1754</v>
      </c>
      <c r="E3472" s="85">
        <v>18.154</v>
      </c>
      <c r="F3472" s="85">
        <v>31842.115999999998</v>
      </c>
      <c r="G3472" s="85" t="s">
        <v>23</v>
      </c>
    </row>
    <row r="3473" spans="2:7">
      <c r="B3473" s="80">
        <v>43110</v>
      </c>
      <c r="C3473" s="84">
        <v>0.65537037037037038</v>
      </c>
      <c r="D3473" s="85">
        <v>275</v>
      </c>
      <c r="E3473" s="85">
        <v>18.152000000000001</v>
      </c>
      <c r="F3473" s="85">
        <v>4991.8</v>
      </c>
      <c r="G3473" s="85" t="s">
        <v>23</v>
      </c>
    </row>
    <row r="3474" spans="2:7">
      <c r="B3474" s="80">
        <v>43110</v>
      </c>
      <c r="C3474" s="84">
        <v>0.65554398148148152</v>
      </c>
      <c r="D3474" s="85">
        <v>275</v>
      </c>
      <c r="E3474" s="85">
        <v>18.152000000000001</v>
      </c>
      <c r="F3474" s="85">
        <v>4991.8</v>
      </c>
      <c r="G3474" s="85" t="s">
        <v>23</v>
      </c>
    </row>
    <row r="3475" spans="2:7">
      <c r="B3475" s="80">
        <v>43110</v>
      </c>
      <c r="C3475" s="84">
        <v>0.65587962962962965</v>
      </c>
      <c r="D3475" s="85">
        <v>634</v>
      </c>
      <c r="E3475" s="85">
        <v>18.152000000000001</v>
      </c>
      <c r="F3475" s="85">
        <v>11508.368</v>
      </c>
      <c r="G3475" s="85" t="s">
        <v>23</v>
      </c>
    </row>
    <row r="3476" spans="2:7">
      <c r="B3476" s="80">
        <v>43110</v>
      </c>
      <c r="C3476" s="84">
        <v>0.65621527777777777</v>
      </c>
      <c r="D3476" s="85">
        <v>816</v>
      </c>
      <c r="E3476" s="85">
        <v>18.154</v>
      </c>
      <c r="F3476" s="85">
        <v>14813.664000000001</v>
      </c>
      <c r="G3476" s="85" t="s">
        <v>23</v>
      </c>
    </row>
    <row r="3477" spans="2:7">
      <c r="B3477" s="80">
        <v>43110</v>
      </c>
      <c r="C3477" s="84">
        <v>0.65636574074074072</v>
      </c>
      <c r="D3477" s="85">
        <v>475</v>
      </c>
      <c r="E3477" s="85">
        <v>18.154</v>
      </c>
      <c r="F3477" s="85">
        <v>8623.15</v>
      </c>
      <c r="G3477" s="85" t="s">
        <v>23</v>
      </c>
    </row>
    <row r="3478" spans="2:7">
      <c r="B3478" s="80">
        <v>43110</v>
      </c>
      <c r="C3478" s="84">
        <v>0.65637731481481476</v>
      </c>
      <c r="D3478" s="85">
        <v>300</v>
      </c>
      <c r="E3478" s="85">
        <v>18.155999999999999</v>
      </c>
      <c r="F3478" s="85">
        <v>5446.7999999999993</v>
      </c>
      <c r="G3478" s="85" t="s">
        <v>23</v>
      </c>
    </row>
    <row r="3479" spans="2:7">
      <c r="B3479" s="80">
        <v>43110</v>
      </c>
      <c r="C3479" s="84">
        <v>0.65696759259259252</v>
      </c>
      <c r="D3479" s="85">
        <v>119</v>
      </c>
      <c r="E3479" s="85">
        <v>18.158000000000001</v>
      </c>
      <c r="F3479" s="85">
        <v>2160.8020000000001</v>
      </c>
      <c r="G3479" s="85" t="s">
        <v>23</v>
      </c>
    </row>
    <row r="3480" spans="2:7">
      <c r="B3480" s="80">
        <v>43110</v>
      </c>
      <c r="C3480" s="84">
        <v>0.6570138888888889</v>
      </c>
      <c r="D3480" s="85">
        <v>1284</v>
      </c>
      <c r="E3480" s="85">
        <v>18.158000000000001</v>
      </c>
      <c r="F3480" s="85">
        <v>23314.872000000003</v>
      </c>
      <c r="G3480" s="85" t="s">
        <v>23</v>
      </c>
    </row>
    <row r="3481" spans="2:7">
      <c r="B3481" s="80">
        <v>43110</v>
      </c>
      <c r="C3481" s="84">
        <v>0.65740740740740744</v>
      </c>
      <c r="D3481" s="85">
        <v>1102</v>
      </c>
      <c r="E3481" s="85">
        <v>18.16</v>
      </c>
      <c r="F3481" s="85">
        <v>20012.32</v>
      </c>
      <c r="G3481" s="85" t="s">
        <v>23</v>
      </c>
    </row>
    <row r="3482" spans="2:7">
      <c r="B3482" s="80">
        <v>43110</v>
      </c>
      <c r="C3482" s="84">
        <v>0.65756944444444443</v>
      </c>
      <c r="D3482" s="85">
        <v>342</v>
      </c>
      <c r="E3482" s="85">
        <v>18.152000000000001</v>
      </c>
      <c r="F3482" s="85">
        <v>6207.9840000000004</v>
      </c>
      <c r="G3482" s="85" t="s">
        <v>23</v>
      </c>
    </row>
    <row r="3483" spans="2:7">
      <c r="B3483" s="80">
        <v>43110</v>
      </c>
      <c r="C3483" s="84">
        <v>0.65768518518518515</v>
      </c>
      <c r="D3483" s="85">
        <v>276</v>
      </c>
      <c r="E3483" s="85">
        <v>18.143999999999998</v>
      </c>
      <c r="F3483" s="85">
        <v>5007.7439999999997</v>
      </c>
      <c r="G3483" s="85" t="s">
        <v>23</v>
      </c>
    </row>
    <row r="3484" spans="2:7">
      <c r="B3484" s="80">
        <v>43110</v>
      </c>
      <c r="C3484" s="84">
        <v>0.65825231481481483</v>
      </c>
      <c r="D3484" s="85">
        <v>232</v>
      </c>
      <c r="E3484" s="85">
        <v>18.138000000000002</v>
      </c>
      <c r="F3484" s="85">
        <v>4208.0160000000005</v>
      </c>
      <c r="G3484" s="85" t="s">
        <v>23</v>
      </c>
    </row>
    <row r="3485" spans="2:7">
      <c r="B3485" s="80">
        <v>43110</v>
      </c>
      <c r="C3485" s="84">
        <v>0.65825231481481483</v>
      </c>
      <c r="D3485" s="85">
        <v>500</v>
      </c>
      <c r="E3485" s="85">
        <v>18.138000000000002</v>
      </c>
      <c r="F3485" s="85">
        <v>9069</v>
      </c>
      <c r="G3485" s="85" t="s">
        <v>23</v>
      </c>
    </row>
    <row r="3486" spans="2:7">
      <c r="B3486" s="80">
        <v>43110</v>
      </c>
      <c r="C3486" s="84">
        <v>0.65825231481481483</v>
      </c>
      <c r="D3486" s="85">
        <v>623</v>
      </c>
      <c r="E3486" s="85">
        <v>18.138000000000002</v>
      </c>
      <c r="F3486" s="85">
        <v>11299.974</v>
      </c>
      <c r="G3486" s="85" t="s">
        <v>23</v>
      </c>
    </row>
    <row r="3487" spans="2:7">
      <c r="B3487" s="80">
        <v>43110</v>
      </c>
      <c r="C3487" s="84">
        <v>0.65869212962962964</v>
      </c>
      <c r="D3487" s="85">
        <v>1074</v>
      </c>
      <c r="E3487" s="85">
        <v>18.13</v>
      </c>
      <c r="F3487" s="85">
        <v>19471.62</v>
      </c>
      <c r="G3487" s="85" t="s">
        <v>23</v>
      </c>
    </row>
    <row r="3488" spans="2:7">
      <c r="B3488" s="80">
        <v>43110</v>
      </c>
      <c r="C3488" s="84">
        <v>0.65881944444444451</v>
      </c>
      <c r="D3488" s="85">
        <v>275</v>
      </c>
      <c r="E3488" s="85">
        <v>18.128</v>
      </c>
      <c r="F3488" s="85">
        <v>4985.2</v>
      </c>
      <c r="G3488" s="85" t="s">
        <v>23</v>
      </c>
    </row>
    <row r="3489" spans="2:7">
      <c r="B3489" s="80">
        <v>43110</v>
      </c>
      <c r="C3489" s="84">
        <v>0.65925925925925932</v>
      </c>
      <c r="D3489" s="85">
        <v>276</v>
      </c>
      <c r="E3489" s="85">
        <v>18.117999999999999</v>
      </c>
      <c r="F3489" s="85">
        <v>5000.5679999999993</v>
      </c>
      <c r="G3489" s="85" t="s">
        <v>23</v>
      </c>
    </row>
    <row r="3490" spans="2:7">
      <c r="B3490" s="80">
        <v>43110</v>
      </c>
      <c r="C3490" s="84">
        <v>0.65946759259259258</v>
      </c>
      <c r="D3490" s="85">
        <v>532</v>
      </c>
      <c r="E3490" s="85">
        <v>18.111999999999998</v>
      </c>
      <c r="F3490" s="85">
        <v>9635.5839999999989</v>
      </c>
      <c r="G3490" s="85" t="s">
        <v>23</v>
      </c>
    </row>
    <row r="3491" spans="2:7">
      <c r="B3491" s="80">
        <v>43110</v>
      </c>
      <c r="C3491" s="84">
        <v>0.65950231481481481</v>
      </c>
      <c r="D3491" s="85">
        <v>846</v>
      </c>
      <c r="E3491" s="85">
        <v>18.111999999999998</v>
      </c>
      <c r="F3491" s="85">
        <v>15322.751999999999</v>
      </c>
      <c r="G3491" s="85" t="s">
        <v>23</v>
      </c>
    </row>
    <row r="3492" spans="2:7">
      <c r="B3492" s="80">
        <v>43110</v>
      </c>
      <c r="C3492" s="84">
        <v>0.65989583333333335</v>
      </c>
      <c r="D3492" s="85">
        <v>276</v>
      </c>
      <c r="E3492" s="85">
        <v>18.11</v>
      </c>
      <c r="F3492" s="85">
        <v>4998.3599999999997</v>
      </c>
      <c r="G3492" s="85" t="s">
        <v>23</v>
      </c>
    </row>
    <row r="3493" spans="2:7">
      <c r="B3493" s="80">
        <v>43110</v>
      </c>
      <c r="C3493" s="84">
        <v>0.65995370370370365</v>
      </c>
      <c r="D3493" s="85">
        <v>148</v>
      </c>
      <c r="E3493" s="85">
        <v>18.106000000000002</v>
      </c>
      <c r="F3493" s="85">
        <v>2679.6880000000001</v>
      </c>
      <c r="G3493" s="85" t="s">
        <v>23</v>
      </c>
    </row>
    <row r="3494" spans="2:7">
      <c r="B3494" s="80">
        <v>43110</v>
      </c>
      <c r="C3494" s="84">
        <v>0.65995370370370365</v>
      </c>
      <c r="D3494" s="85">
        <v>286</v>
      </c>
      <c r="E3494" s="85">
        <v>18.106000000000002</v>
      </c>
      <c r="F3494" s="85">
        <v>5178.3160000000007</v>
      </c>
      <c r="G3494" s="85" t="s">
        <v>23</v>
      </c>
    </row>
    <row r="3495" spans="2:7">
      <c r="B3495" s="80">
        <v>43110</v>
      </c>
      <c r="C3495" s="84">
        <v>0.66</v>
      </c>
      <c r="D3495" s="85">
        <v>325</v>
      </c>
      <c r="E3495" s="85">
        <v>18.106000000000002</v>
      </c>
      <c r="F3495" s="85">
        <v>5884.4500000000007</v>
      </c>
      <c r="G3495" s="85" t="s">
        <v>23</v>
      </c>
    </row>
    <row r="3496" spans="2:7">
      <c r="B3496" s="80">
        <v>43110</v>
      </c>
      <c r="C3496" s="84">
        <v>0.66</v>
      </c>
      <c r="D3496" s="85">
        <v>92</v>
      </c>
      <c r="E3496" s="85">
        <v>18.106000000000002</v>
      </c>
      <c r="F3496" s="85">
        <v>1665.7520000000002</v>
      </c>
      <c r="G3496" s="85" t="s">
        <v>23</v>
      </c>
    </row>
    <row r="3497" spans="2:7">
      <c r="B3497" s="80">
        <v>43110</v>
      </c>
      <c r="C3497" s="84">
        <v>0.66012731481481479</v>
      </c>
      <c r="D3497" s="85">
        <v>157</v>
      </c>
      <c r="E3497" s="85">
        <v>18.103999999999999</v>
      </c>
      <c r="F3497" s="85">
        <v>2842.328</v>
      </c>
      <c r="G3497" s="85" t="s">
        <v>23</v>
      </c>
    </row>
    <row r="3498" spans="2:7">
      <c r="B3498" s="80">
        <v>43110</v>
      </c>
      <c r="C3498" s="84">
        <v>0.66048611111111111</v>
      </c>
      <c r="D3498" s="85">
        <v>806</v>
      </c>
      <c r="E3498" s="85">
        <v>18.106000000000002</v>
      </c>
      <c r="F3498" s="85">
        <v>14593.436000000002</v>
      </c>
      <c r="G3498" s="85" t="s">
        <v>23</v>
      </c>
    </row>
    <row r="3499" spans="2:7">
      <c r="B3499" s="80">
        <v>43110</v>
      </c>
      <c r="C3499" s="84">
        <v>0.66053240740740737</v>
      </c>
      <c r="D3499" s="85">
        <v>468</v>
      </c>
      <c r="E3499" s="85">
        <v>18.106000000000002</v>
      </c>
      <c r="F3499" s="85">
        <v>8473.6080000000002</v>
      </c>
      <c r="G3499" s="85" t="s">
        <v>23</v>
      </c>
    </row>
    <row r="3500" spans="2:7">
      <c r="B3500" s="80">
        <v>43110</v>
      </c>
      <c r="C3500" s="84">
        <v>0.66069444444444447</v>
      </c>
      <c r="D3500" s="85">
        <v>417</v>
      </c>
      <c r="E3500" s="85">
        <v>18.103999999999999</v>
      </c>
      <c r="F3500" s="85">
        <v>7549.3679999999995</v>
      </c>
      <c r="G3500" s="85" t="s">
        <v>23</v>
      </c>
    </row>
    <row r="3501" spans="2:7">
      <c r="B3501" s="80">
        <v>43110</v>
      </c>
      <c r="C3501" s="84">
        <v>0.66106481481481483</v>
      </c>
      <c r="D3501" s="85">
        <v>327</v>
      </c>
      <c r="E3501" s="85">
        <v>18.102</v>
      </c>
      <c r="F3501" s="85">
        <v>5919.3540000000003</v>
      </c>
      <c r="G3501" s="85" t="s">
        <v>23</v>
      </c>
    </row>
    <row r="3502" spans="2:7">
      <c r="B3502" s="80">
        <v>43110</v>
      </c>
      <c r="C3502" s="84">
        <v>0.66106481481481483</v>
      </c>
      <c r="D3502" s="85">
        <v>431</v>
      </c>
      <c r="E3502" s="85">
        <v>18.102</v>
      </c>
      <c r="F3502" s="85">
        <v>7801.9620000000004</v>
      </c>
      <c r="G3502" s="85" t="s">
        <v>23</v>
      </c>
    </row>
    <row r="3503" spans="2:7">
      <c r="B3503" s="80">
        <v>43110</v>
      </c>
      <c r="C3503" s="84">
        <v>0.66120370370370374</v>
      </c>
      <c r="D3503" s="85">
        <v>42</v>
      </c>
      <c r="E3503" s="85">
        <v>18.097999999999999</v>
      </c>
      <c r="F3503" s="85">
        <v>760.11599999999999</v>
      </c>
      <c r="G3503" s="85" t="s">
        <v>23</v>
      </c>
    </row>
    <row r="3504" spans="2:7">
      <c r="B3504" s="80">
        <v>43110</v>
      </c>
      <c r="C3504" s="84">
        <v>0.66120370370370374</v>
      </c>
      <c r="D3504" s="85">
        <v>324</v>
      </c>
      <c r="E3504" s="85">
        <v>18.097999999999999</v>
      </c>
      <c r="F3504" s="85">
        <v>5863.7519999999995</v>
      </c>
      <c r="G3504" s="85" t="s">
        <v>23</v>
      </c>
    </row>
    <row r="3505" spans="2:7">
      <c r="B3505" s="80">
        <v>43110</v>
      </c>
      <c r="C3505" s="84">
        <v>0.66128472222222223</v>
      </c>
      <c r="D3505" s="85">
        <v>50</v>
      </c>
      <c r="E3505" s="85">
        <v>18.097999999999999</v>
      </c>
      <c r="F3505" s="85">
        <v>904.9</v>
      </c>
      <c r="G3505" s="85" t="s">
        <v>23</v>
      </c>
    </row>
    <row r="3506" spans="2:7">
      <c r="B3506" s="80">
        <v>43110</v>
      </c>
      <c r="C3506" s="84">
        <v>0.66145833333333337</v>
      </c>
      <c r="D3506" s="85">
        <v>602</v>
      </c>
      <c r="E3506" s="85">
        <v>18.094000000000001</v>
      </c>
      <c r="F3506" s="85">
        <v>10892.588000000002</v>
      </c>
      <c r="G3506" s="85" t="s">
        <v>23</v>
      </c>
    </row>
    <row r="3507" spans="2:7">
      <c r="B3507" s="80">
        <v>43110</v>
      </c>
      <c r="C3507" s="84">
        <v>0.66164351851851855</v>
      </c>
      <c r="D3507" s="85">
        <v>413</v>
      </c>
      <c r="E3507" s="85">
        <v>18.094000000000001</v>
      </c>
      <c r="F3507" s="85">
        <v>7472.8220000000001</v>
      </c>
      <c r="G3507" s="85" t="s">
        <v>23</v>
      </c>
    </row>
    <row r="3508" spans="2:7">
      <c r="B3508" s="80">
        <v>43110</v>
      </c>
      <c r="C3508" s="84">
        <v>0.66180555555555554</v>
      </c>
      <c r="D3508" s="85">
        <v>276</v>
      </c>
      <c r="E3508" s="85">
        <v>18.091999999999999</v>
      </c>
      <c r="F3508" s="85">
        <v>4993.3919999999998</v>
      </c>
      <c r="G3508" s="85" t="s">
        <v>23</v>
      </c>
    </row>
    <row r="3509" spans="2:7">
      <c r="B3509" s="80">
        <v>43110</v>
      </c>
      <c r="C3509" s="84">
        <v>0.66210648148148155</v>
      </c>
      <c r="D3509" s="85">
        <v>276</v>
      </c>
      <c r="E3509" s="85">
        <v>18.09</v>
      </c>
      <c r="F3509" s="85">
        <v>4992.84</v>
      </c>
      <c r="G3509" s="85" t="s">
        <v>23</v>
      </c>
    </row>
    <row r="3510" spans="2:7">
      <c r="B3510" s="80">
        <v>43110</v>
      </c>
      <c r="C3510" s="84">
        <v>0.66211805555555558</v>
      </c>
      <c r="D3510" s="85">
        <v>490</v>
      </c>
      <c r="E3510" s="85">
        <v>18.088000000000001</v>
      </c>
      <c r="F3510" s="85">
        <v>8863.1200000000008</v>
      </c>
      <c r="G3510" s="85" t="s">
        <v>23</v>
      </c>
    </row>
    <row r="3511" spans="2:7">
      <c r="B3511" s="80">
        <v>43110</v>
      </c>
      <c r="C3511" s="84">
        <v>0.66212962962962962</v>
      </c>
      <c r="D3511" s="85">
        <v>185</v>
      </c>
      <c r="E3511" s="85">
        <v>18.088000000000001</v>
      </c>
      <c r="F3511" s="85">
        <v>3346.28</v>
      </c>
      <c r="G3511" s="85" t="s">
        <v>23</v>
      </c>
    </row>
    <row r="3512" spans="2:7">
      <c r="B3512" s="80">
        <v>43110</v>
      </c>
      <c r="C3512" s="84">
        <v>0.66233796296296299</v>
      </c>
      <c r="D3512" s="85">
        <v>275</v>
      </c>
      <c r="E3512" s="85">
        <v>18.09</v>
      </c>
      <c r="F3512" s="85">
        <v>4974.75</v>
      </c>
      <c r="G3512" s="85" t="s">
        <v>23</v>
      </c>
    </row>
    <row r="3513" spans="2:7">
      <c r="B3513" s="80">
        <v>43110</v>
      </c>
      <c r="C3513" s="84">
        <v>0.66251157407407402</v>
      </c>
      <c r="D3513" s="85">
        <v>580</v>
      </c>
      <c r="E3513" s="85">
        <v>18.09</v>
      </c>
      <c r="F3513" s="85">
        <v>10492.2</v>
      </c>
      <c r="G3513" s="85" t="s">
        <v>23</v>
      </c>
    </row>
    <row r="3514" spans="2:7">
      <c r="B3514" s="80">
        <v>43110</v>
      </c>
      <c r="C3514" s="84">
        <v>0.66274305555555557</v>
      </c>
      <c r="D3514" s="85">
        <v>602</v>
      </c>
      <c r="E3514" s="85">
        <v>18.09</v>
      </c>
      <c r="F3514" s="85">
        <v>10890.18</v>
      </c>
      <c r="G3514" s="85" t="s">
        <v>23</v>
      </c>
    </row>
    <row r="3515" spans="2:7">
      <c r="B3515" s="80">
        <v>43110</v>
      </c>
      <c r="C3515" s="84">
        <v>0.66275462962962961</v>
      </c>
      <c r="D3515" s="85">
        <v>61</v>
      </c>
      <c r="E3515" s="85">
        <v>18.09</v>
      </c>
      <c r="F3515" s="85">
        <v>1103.49</v>
      </c>
      <c r="G3515" s="85" t="s">
        <v>23</v>
      </c>
    </row>
    <row r="3516" spans="2:7">
      <c r="B3516" s="80">
        <v>43110</v>
      </c>
      <c r="C3516" s="84">
        <v>0.66297453703703701</v>
      </c>
      <c r="D3516" s="85">
        <v>275</v>
      </c>
      <c r="E3516" s="85">
        <v>18.09</v>
      </c>
      <c r="F3516" s="85">
        <v>4974.75</v>
      </c>
      <c r="G3516" s="85" t="s">
        <v>23</v>
      </c>
    </row>
    <row r="3517" spans="2:7">
      <c r="B3517" s="80">
        <v>43110</v>
      </c>
      <c r="C3517" s="84">
        <v>0.66311342592592593</v>
      </c>
      <c r="D3517" s="85">
        <v>276</v>
      </c>
      <c r="E3517" s="85">
        <v>18.088000000000001</v>
      </c>
      <c r="F3517" s="85">
        <v>4992.2880000000005</v>
      </c>
      <c r="G3517" s="85" t="s">
        <v>23</v>
      </c>
    </row>
    <row r="3518" spans="2:7">
      <c r="B3518" s="80">
        <v>43110</v>
      </c>
      <c r="C3518" s="84">
        <v>0.66312499999999996</v>
      </c>
      <c r="D3518" s="85">
        <v>347</v>
      </c>
      <c r="E3518" s="85">
        <v>18.088000000000001</v>
      </c>
      <c r="F3518" s="85">
        <v>6276.5360000000001</v>
      </c>
      <c r="G3518" s="85" t="s">
        <v>23</v>
      </c>
    </row>
    <row r="3519" spans="2:7">
      <c r="B3519" s="80">
        <v>43110</v>
      </c>
      <c r="C3519" s="84">
        <v>0.66344907407407405</v>
      </c>
      <c r="D3519" s="85">
        <v>759</v>
      </c>
      <c r="E3519" s="85">
        <v>18.09</v>
      </c>
      <c r="F3519" s="85">
        <v>13730.31</v>
      </c>
      <c r="G3519" s="85" t="s">
        <v>23</v>
      </c>
    </row>
    <row r="3520" spans="2:7">
      <c r="B3520" s="80">
        <v>43110</v>
      </c>
      <c r="C3520" s="84">
        <v>0.66353009259259255</v>
      </c>
      <c r="D3520" s="85">
        <v>275</v>
      </c>
      <c r="E3520" s="85">
        <v>18.085999999999999</v>
      </c>
      <c r="F3520" s="85">
        <v>4973.6499999999996</v>
      </c>
      <c r="G3520" s="85" t="s">
        <v>23</v>
      </c>
    </row>
    <row r="3521" spans="2:7">
      <c r="B3521" s="80">
        <v>43110</v>
      </c>
      <c r="C3521" s="84">
        <v>0.66498842592592589</v>
      </c>
      <c r="D3521" s="85">
        <v>2274</v>
      </c>
      <c r="E3521" s="85">
        <v>18.09</v>
      </c>
      <c r="F3521" s="85">
        <v>41136.659999999996</v>
      </c>
      <c r="G3521" s="85" t="s">
        <v>23</v>
      </c>
    </row>
    <row r="3522" spans="2:7">
      <c r="B3522" s="80">
        <v>43110</v>
      </c>
      <c r="C3522" s="84">
        <v>0.66498842592592589</v>
      </c>
      <c r="D3522" s="85">
        <v>500</v>
      </c>
      <c r="E3522" s="85">
        <v>18.088000000000001</v>
      </c>
      <c r="F3522" s="85">
        <v>9044</v>
      </c>
      <c r="G3522" s="85" t="s">
        <v>23</v>
      </c>
    </row>
    <row r="3523" spans="2:7">
      <c r="B3523" s="80">
        <v>43110</v>
      </c>
      <c r="C3523" s="84">
        <v>0.66498842592592589</v>
      </c>
      <c r="D3523" s="85">
        <v>266</v>
      </c>
      <c r="E3523" s="85">
        <v>18.088000000000001</v>
      </c>
      <c r="F3523" s="85">
        <v>4811.4080000000004</v>
      </c>
      <c r="G3523" s="85" t="s">
        <v>23</v>
      </c>
    </row>
    <row r="3524" spans="2:7">
      <c r="B3524" s="80">
        <v>43110</v>
      </c>
      <c r="C3524" s="84">
        <v>0.66498842592592589</v>
      </c>
      <c r="D3524" s="85">
        <v>305</v>
      </c>
      <c r="E3524" s="85">
        <v>18.088000000000001</v>
      </c>
      <c r="F3524" s="85">
        <v>5516.84</v>
      </c>
      <c r="G3524" s="85" t="s">
        <v>23</v>
      </c>
    </row>
    <row r="3525" spans="2:7">
      <c r="B3525" s="80">
        <v>43110</v>
      </c>
      <c r="C3525" s="84">
        <v>0.66505787037037034</v>
      </c>
      <c r="D3525" s="85">
        <v>257</v>
      </c>
      <c r="E3525" s="85">
        <v>18.088000000000001</v>
      </c>
      <c r="F3525" s="85">
        <v>4648.616</v>
      </c>
      <c r="G3525" s="85" t="s">
        <v>23</v>
      </c>
    </row>
    <row r="3526" spans="2:7">
      <c r="B3526" s="80">
        <v>43110</v>
      </c>
      <c r="C3526" s="84">
        <v>0.66505787037037034</v>
      </c>
      <c r="D3526" s="85">
        <v>20</v>
      </c>
      <c r="E3526" s="85">
        <v>18.088000000000001</v>
      </c>
      <c r="F3526" s="85">
        <v>361.76</v>
      </c>
      <c r="G3526" s="85" t="s">
        <v>23</v>
      </c>
    </row>
    <row r="3527" spans="2:7">
      <c r="B3527" s="80">
        <v>43110</v>
      </c>
      <c r="C3527" s="84">
        <v>0.66509259259259257</v>
      </c>
      <c r="D3527" s="85">
        <v>276</v>
      </c>
      <c r="E3527" s="85">
        <v>18.088000000000001</v>
      </c>
      <c r="F3527" s="85">
        <v>4992.2880000000005</v>
      </c>
      <c r="G3527" s="85" t="s">
        <v>23</v>
      </c>
    </row>
    <row r="3528" spans="2:7">
      <c r="B3528" s="80">
        <v>43110</v>
      </c>
      <c r="C3528" s="84">
        <v>0.66539351851851858</v>
      </c>
      <c r="D3528" s="85">
        <v>562</v>
      </c>
      <c r="E3528" s="85">
        <v>18.091999999999999</v>
      </c>
      <c r="F3528" s="85">
        <v>10167.704</v>
      </c>
      <c r="G3528" s="85" t="s">
        <v>23</v>
      </c>
    </row>
    <row r="3529" spans="2:7">
      <c r="B3529" s="80">
        <v>43110</v>
      </c>
      <c r="C3529" s="84">
        <v>0.66545138888888888</v>
      </c>
      <c r="D3529" s="85">
        <v>275</v>
      </c>
      <c r="E3529" s="85">
        <v>18.094000000000001</v>
      </c>
      <c r="F3529" s="85">
        <v>4975.8500000000004</v>
      </c>
      <c r="G3529" s="85" t="s">
        <v>23</v>
      </c>
    </row>
    <row r="3530" spans="2:7">
      <c r="B3530" s="80">
        <v>43110</v>
      </c>
      <c r="C3530" s="84">
        <v>0.66591435185185188</v>
      </c>
      <c r="D3530" s="85">
        <v>1183</v>
      </c>
      <c r="E3530" s="85">
        <v>18.094000000000001</v>
      </c>
      <c r="F3530" s="85">
        <v>21405.202000000001</v>
      </c>
      <c r="G3530" s="85" t="s">
        <v>23</v>
      </c>
    </row>
    <row r="3531" spans="2:7">
      <c r="B3531" s="80">
        <v>43110</v>
      </c>
      <c r="C3531" s="84">
        <v>0.66653935185185187</v>
      </c>
      <c r="D3531" s="85">
        <v>1561</v>
      </c>
      <c r="E3531" s="85">
        <v>18.108000000000001</v>
      </c>
      <c r="F3531" s="85">
        <v>28266.588</v>
      </c>
      <c r="G3531" s="85" t="s">
        <v>23</v>
      </c>
    </row>
    <row r="3532" spans="2:7">
      <c r="B3532" s="80">
        <v>43110</v>
      </c>
      <c r="C3532" s="84">
        <v>0.66678240740740735</v>
      </c>
      <c r="D3532" s="85">
        <v>657</v>
      </c>
      <c r="E3532" s="85">
        <v>18.108000000000001</v>
      </c>
      <c r="F3532" s="85">
        <v>11896.956</v>
      </c>
      <c r="G3532" s="85" t="s">
        <v>23</v>
      </c>
    </row>
    <row r="3533" spans="2:7">
      <c r="B3533" s="80">
        <v>43110</v>
      </c>
      <c r="C3533" s="84">
        <v>0.66693287037037041</v>
      </c>
      <c r="D3533" s="85">
        <v>275</v>
      </c>
      <c r="E3533" s="85">
        <v>18.103999999999999</v>
      </c>
      <c r="F3533" s="85">
        <v>4978.5999999999995</v>
      </c>
      <c r="G3533" s="85" t="s">
        <v>23</v>
      </c>
    </row>
    <row r="3534" spans="2:7">
      <c r="B3534" s="80">
        <v>43110</v>
      </c>
      <c r="C3534" s="84">
        <v>0.66696759259259253</v>
      </c>
      <c r="D3534" s="85">
        <v>346</v>
      </c>
      <c r="E3534" s="85">
        <v>18.100000000000001</v>
      </c>
      <c r="F3534" s="85">
        <v>6262.6</v>
      </c>
      <c r="G3534" s="85" t="s">
        <v>23</v>
      </c>
    </row>
    <row r="3535" spans="2:7">
      <c r="B3535" s="80">
        <v>43110</v>
      </c>
      <c r="C3535" s="84">
        <v>0.6670949074074074</v>
      </c>
      <c r="D3535" s="85">
        <v>41</v>
      </c>
      <c r="E3535" s="85">
        <v>18.100000000000001</v>
      </c>
      <c r="F3535" s="85">
        <v>742.1</v>
      </c>
      <c r="G3535" s="85" t="s">
        <v>23</v>
      </c>
    </row>
    <row r="3536" spans="2:7">
      <c r="B3536" s="80">
        <v>43110</v>
      </c>
      <c r="C3536" s="84">
        <v>0.66717592592592589</v>
      </c>
      <c r="D3536" s="85">
        <v>488</v>
      </c>
      <c r="E3536" s="85">
        <v>18.102</v>
      </c>
      <c r="F3536" s="85">
        <v>8833.7759999999998</v>
      </c>
      <c r="G3536" s="85" t="s">
        <v>23</v>
      </c>
    </row>
    <row r="3537" spans="2:7">
      <c r="B3537" s="80">
        <v>43110</v>
      </c>
      <c r="C3537" s="84">
        <v>0.66771990740740739</v>
      </c>
      <c r="D3537" s="85">
        <v>280</v>
      </c>
      <c r="E3537" s="85">
        <v>18.106000000000002</v>
      </c>
      <c r="F3537" s="85">
        <v>5069.68</v>
      </c>
      <c r="G3537" s="85" t="s">
        <v>23</v>
      </c>
    </row>
    <row r="3538" spans="2:7">
      <c r="B3538" s="80">
        <v>43110</v>
      </c>
      <c r="C3538" s="84">
        <v>0.66771990740740739</v>
      </c>
      <c r="D3538" s="85">
        <v>1026</v>
      </c>
      <c r="E3538" s="85">
        <v>18.106000000000002</v>
      </c>
      <c r="F3538" s="85">
        <v>18576.756000000001</v>
      </c>
      <c r="G3538" s="85" t="s">
        <v>23</v>
      </c>
    </row>
    <row r="3539" spans="2:7">
      <c r="B3539" s="80">
        <v>43110</v>
      </c>
      <c r="C3539" s="84">
        <v>0.66784722222222215</v>
      </c>
      <c r="D3539" s="85">
        <v>584</v>
      </c>
      <c r="E3539" s="85">
        <v>18.100000000000001</v>
      </c>
      <c r="F3539" s="85">
        <v>10570.400000000001</v>
      </c>
      <c r="G3539" s="85" t="s">
        <v>23</v>
      </c>
    </row>
    <row r="3540" spans="2:7">
      <c r="B3540" s="80">
        <v>43110</v>
      </c>
      <c r="C3540" s="84">
        <v>0.66826388888888888</v>
      </c>
      <c r="D3540" s="85">
        <v>49</v>
      </c>
      <c r="E3540" s="85">
        <v>18.106000000000002</v>
      </c>
      <c r="F3540" s="85">
        <v>887.19400000000007</v>
      </c>
      <c r="G3540" s="85" t="s">
        <v>23</v>
      </c>
    </row>
    <row r="3541" spans="2:7">
      <c r="B3541" s="80">
        <v>43110</v>
      </c>
      <c r="C3541" s="84">
        <v>0.66841435185185183</v>
      </c>
      <c r="D3541" s="85">
        <v>1104</v>
      </c>
      <c r="E3541" s="85">
        <v>18.108000000000001</v>
      </c>
      <c r="F3541" s="85">
        <v>19991.232</v>
      </c>
      <c r="G3541" s="85" t="s">
        <v>23</v>
      </c>
    </row>
    <row r="3542" spans="2:7">
      <c r="B3542" s="80">
        <v>43110</v>
      </c>
      <c r="C3542" s="84">
        <v>0.66841435185185183</v>
      </c>
      <c r="D3542" s="85">
        <v>911</v>
      </c>
      <c r="E3542" s="85">
        <v>18.108000000000001</v>
      </c>
      <c r="F3542" s="85">
        <v>16496.387999999999</v>
      </c>
      <c r="G3542" s="85" t="s">
        <v>23</v>
      </c>
    </row>
    <row r="3543" spans="2:7">
      <c r="B3543" s="80">
        <v>43110</v>
      </c>
      <c r="C3543" s="84">
        <v>0.66973379629629637</v>
      </c>
      <c r="D3543" s="85">
        <v>100</v>
      </c>
      <c r="E3543" s="85">
        <v>18.106000000000002</v>
      </c>
      <c r="F3543" s="85">
        <v>1810.6000000000001</v>
      </c>
      <c r="G3543" s="85" t="s">
        <v>23</v>
      </c>
    </row>
    <row r="3544" spans="2:7">
      <c r="B3544" s="80">
        <v>43110</v>
      </c>
      <c r="C3544" s="84">
        <v>0.67046296296296293</v>
      </c>
      <c r="D3544" s="85">
        <v>2177</v>
      </c>
      <c r="E3544" s="85">
        <v>18.11</v>
      </c>
      <c r="F3544" s="85">
        <v>39425.47</v>
      </c>
      <c r="G3544" s="85" t="s">
        <v>23</v>
      </c>
    </row>
    <row r="3545" spans="2:7">
      <c r="B3545" s="80">
        <v>43110</v>
      </c>
      <c r="C3545" s="84">
        <v>0.67049768518518515</v>
      </c>
      <c r="D3545" s="85">
        <v>172</v>
      </c>
      <c r="E3545" s="85">
        <v>18.106000000000002</v>
      </c>
      <c r="F3545" s="85">
        <v>3114.2320000000004</v>
      </c>
      <c r="G3545" s="85" t="s">
        <v>23</v>
      </c>
    </row>
    <row r="3546" spans="2:7">
      <c r="B3546" s="80">
        <v>43110</v>
      </c>
      <c r="C3546" s="84">
        <v>0.67049768518518515</v>
      </c>
      <c r="D3546" s="85">
        <v>1285</v>
      </c>
      <c r="E3546" s="85">
        <v>18.106000000000002</v>
      </c>
      <c r="F3546" s="85">
        <v>23266.210000000003</v>
      </c>
      <c r="G3546" s="85" t="s">
        <v>23</v>
      </c>
    </row>
    <row r="3547" spans="2:7">
      <c r="B3547" s="80">
        <v>43110</v>
      </c>
      <c r="C3547" s="84">
        <v>0.67064814814814822</v>
      </c>
      <c r="D3547" s="85">
        <v>1104</v>
      </c>
      <c r="E3547" s="85">
        <v>18.111999999999998</v>
      </c>
      <c r="F3547" s="85">
        <v>19995.647999999997</v>
      </c>
      <c r="G3547" s="85" t="s">
        <v>23</v>
      </c>
    </row>
    <row r="3548" spans="2:7">
      <c r="B3548" s="80">
        <v>43110</v>
      </c>
      <c r="C3548" s="84">
        <v>0.67064814814814822</v>
      </c>
      <c r="D3548" s="85">
        <v>934</v>
      </c>
      <c r="E3548" s="85">
        <v>18.111999999999998</v>
      </c>
      <c r="F3548" s="85">
        <v>16916.608</v>
      </c>
      <c r="G3548" s="85" t="s">
        <v>23</v>
      </c>
    </row>
    <row r="3549" spans="2:7">
      <c r="B3549" s="80">
        <v>43110</v>
      </c>
      <c r="C3549" s="84">
        <v>0.67076388888888883</v>
      </c>
      <c r="D3549" s="85">
        <v>1505</v>
      </c>
      <c r="E3549" s="85">
        <v>18.111999999999998</v>
      </c>
      <c r="F3549" s="85">
        <v>27258.559999999998</v>
      </c>
      <c r="G3549" s="85" t="s">
        <v>23</v>
      </c>
    </row>
    <row r="3550" spans="2:7">
      <c r="B3550" s="80">
        <v>43110</v>
      </c>
      <c r="C3550" s="84">
        <v>0.67079861111111105</v>
      </c>
      <c r="D3550" s="85">
        <v>275</v>
      </c>
      <c r="E3550" s="85">
        <v>18.11</v>
      </c>
      <c r="F3550" s="85">
        <v>4980.25</v>
      </c>
      <c r="G3550" s="85" t="s">
        <v>23</v>
      </c>
    </row>
    <row r="3551" spans="2:7">
      <c r="B3551" s="80">
        <v>43110</v>
      </c>
      <c r="C3551" s="84">
        <v>0.67113425925925929</v>
      </c>
      <c r="D3551" s="85">
        <v>890</v>
      </c>
      <c r="E3551" s="85">
        <v>18.114000000000001</v>
      </c>
      <c r="F3551" s="85">
        <v>16121.460000000001</v>
      </c>
      <c r="G3551" s="85" t="s">
        <v>23</v>
      </c>
    </row>
    <row r="3552" spans="2:7">
      <c r="B3552" s="80">
        <v>43110</v>
      </c>
      <c r="C3552" s="84">
        <v>0.67122685185185194</v>
      </c>
      <c r="D3552" s="85">
        <v>275</v>
      </c>
      <c r="E3552" s="85">
        <v>18.11</v>
      </c>
      <c r="F3552" s="85">
        <v>4980.25</v>
      </c>
      <c r="G3552" s="85" t="s">
        <v>23</v>
      </c>
    </row>
    <row r="3553" spans="2:7">
      <c r="B3553" s="80">
        <v>43110</v>
      </c>
      <c r="C3553" s="84">
        <v>0.67130787037037043</v>
      </c>
      <c r="D3553" s="85">
        <v>276</v>
      </c>
      <c r="E3553" s="85">
        <v>18.108000000000001</v>
      </c>
      <c r="F3553" s="85">
        <v>4997.808</v>
      </c>
      <c r="G3553" s="85" t="s">
        <v>23</v>
      </c>
    </row>
    <row r="3554" spans="2:7">
      <c r="B3554" s="80">
        <v>43110</v>
      </c>
      <c r="C3554" s="84">
        <v>0.67142361111111104</v>
      </c>
      <c r="D3554" s="85">
        <v>276</v>
      </c>
      <c r="E3554" s="85">
        <v>18.106000000000002</v>
      </c>
      <c r="F3554" s="85">
        <v>4997.2560000000003</v>
      </c>
      <c r="G3554" s="85" t="s">
        <v>23</v>
      </c>
    </row>
    <row r="3555" spans="2:7">
      <c r="B3555" s="80">
        <v>43110</v>
      </c>
      <c r="C3555" s="84">
        <v>0.67150462962962953</v>
      </c>
      <c r="D3555" s="85">
        <v>275</v>
      </c>
      <c r="E3555" s="85">
        <v>18.100000000000001</v>
      </c>
      <c r="F3555" s="85">
        <v>4977.5</v>
      </c>
      <c r="G3555" s="85" t="s">
        <v>23</v>
      </c>
    </row>
    <row r="3556" spans="2:7">
      <c r="B3556" s="80">
        <v>43110</v>
      </c>
      <c r="C3556" s="84">
        <v>0.67170138888888886</v>
      </c>
      <c r="D3556" s="85">
        <v>471</v>
      </c>
      <c r="E3556" s="85">
        <v>18.102</v>
      </c>
      <c r="F3556" s="85">
        <v>8526.0419999999995</v>
      </c>
      <c r="G3556" s="85" t="s">
        <v>23</v>
      </c>
    </row>
    <row r="3557" spans="2:7">
      <c r="B3557" s="80">
        <v>43110</v>
      </c>
      <c r="C3557" s="84">
        <v>0.67230324074074066</v>
      </c>
      <c r="D3557" s="85">
        <v>1476</v>
      </c>
      <c r="E3557" s="85">
        <v>18.106000000000002</v>
      </c>
      <c r="F3557" s="85">
        <v>26724.456000000002</v>
      </c>
      <c r="G3557" s="85" t="s">
        <v>23</v>
      </c>
    </row>
    <row r="3558" spans="2:7">
      <c r="B3558" s="80">
        <v>43110</v>
      </c>
      <c r="C3558" s="84">
        <v>0.672337962962963</v>
      </c>
      <c r="D3558" s="85">
        <v>359</v>
      </c>
      <c r="E3558" s="85">
        <v>18.102</v>
      </c>
      <c r="F3558" s="85">
        <v>6498.6180000000004</v>
      </c>
      <c r="G3558" s="85" t="s">
        <v>23</v>
      </c>
    </row>
    <row r="3559" spans="2:7">
      <c r="B3559" s="80">
        <v>43110</v>
      </c>
      <c r="C3559" s="84">
        <v>0.67275462962962962</v>
      </c>
      <c r="D3559" s="85">
        <v>682</v>
      </c>
      <c r="E3559" s="85">
        <v>18.108000000000001</v>
      </c>
      <c r="F3559" s="85">
        <v>12349.656000000001</v>
      </c>
      <c r="G3559" s="85" t="s">
        <v>23</v>
      </c>
    </row>
    <row r="3560" spans="2:7">
      <c r="B3560" s="80">
        <v>43110</v>
      </c>
      <c r="C3560" s="84">
        <v>0.67275462962962962</v>
      </c>
      <c r="D3560" s="85">
        <v>460</v>
      </c>
      <c r="E3560" s="85">
        <v>18.106000000000002</v>
      </c>
      <c r="F3560" s="85">
        <v>8328.76</v>
      </c>
      <c r="G3560" s="85" t="s">
        <v>23</v>
      </c>
    </row>
    <row r="3561" spans="2:7">
      <c r="B3561" s="80">
        <v>43110</v>
      </c>
      <c r="C3561" s="84">
        <v>0.67275462962962962</v>
      </c>
      <c r="D3561" s="85">
        <v>175</v>
      </c>
      <c r="E3561" s="85">
        <v>18.106000000000002</v>
      </c>
      <c r="F3561" s="85">
        <v>3168.55</v>
      </c>
      <c r="G3561" s="85" t="s">
        <v>23</v>
      </c>
    </row>
    <row r="3562" spans="2:7">
      <c r="B3562" s="80">
        <v>43110</v>
      </c>
      <c r="C3562" s="84">
        <v>0.67319444444444443</v>
      </c>
      <c r="D3562" s="85">
        <v>191</v>
      </c>
      <c r="E3562" s="85">
        <v>18.108000000000001</v>
      </c>
      <c r="F3562" s="85">
        <v>3458.6280000000002</v>
      </c>
      <c r="G3562" s="85" t="s">
        <v>23</v>
      </c>
    </row>
    <row r="3563" spans="2:7">
      <c r="B3563" s="80">
        <v>43110</v>
      </c>
      <c r="C3563" s="84">
        <v>0.67357638888888882</v>
      </c>
      <c r="D3563" s="85">
        <v>1728</v>
      </c>
      <c r="E3563" s="85">
        <v>18.11</v>
      </c>
      <c r="F3563" s="85">
        <v>31294.079999999998</v>
      </c>
      <c r="G3563" s="85" t="s">
        <v>23</v>
      </c>
    </row>
    <row r="3564" spans="2:7">
      <c r="B3564" s="80">
        <v>43110</v>
      </c>
      <c r="C3564" s="84">
        <v>0.67364583333333339</v>
      </c>
      <c r="D3564" s="85">
        <v>412</v>
      </c>
      <c r="E3564" s="85">
        <v>18.108000000000001</v>
      </c>
      <c r="F3564" s="85">
        <v>7460.4960000000001</v>
      </c>
      <c r="G3564" s="85" t="s">
        <v>23</v>
      </c>
    </row>
    <row r="3565" spans="2:7">
      <c r="B3565" s="80">
        <v>43110</v>
      </c>
      <c r="C3565" s="84">
        <v>0.67377314814814815</v>
      </c>
      <c r="D3565" s="85">
        <v>275</v>
      </c>
      <c r="E3565" s="85">
        <v>18.108000000000001</v>
      </c>
      <c r="F3565" s="85">
        <v>4979.7</v>
      </c>
      <c r="G3565" s="85" t="s">
        <v>23</v>
      </c>
    </row>
    <row r="3566" spans="2:7">
      <c r="B3566" s="80">
        <v>43110</v>
      </c>
      <c r="C3566" s="84">
        <v>0.67392361111111121</v>
      </c>
      <c r="D3566" s="85">
        <v>500</v>
      </c>
      <c r="E3566" s="85">
        <v>18.111999999999998</v>
      </c>
      <c r="F3566" s="85">
        <v>9056</v>
      </c>
      <c r="G3566" s="85" t="s">
        <v>23</v>
      </c>
    </row>
    <row r="3567" spans="2:7">
      <c r="B3567" s="80">
        <v>43110</v>
      </c>
      <c r="C3567" s="84">
        <v>0.67392361111111121</v>
      </c>
      <c r="D3567" s="85">
        <v>71</v>
      </c>
      <c r="E3567" s="85">
        <v>18.111999999999998</v>
      </c>
      <c r="F3567" s="85">
        <v>1285.9519999999998</v>
      </c>
      <c r="G3567" s="85" t="s">
        <v>23</v>
      </c>
    </row>
    <row r="3568" spans="2:7">
      <c r="B3568" s="80">
        <v>43110</v>
      </c>
      <c r="C3568" s="84">
        <v>0.67401620370370363</v>
      </c>
      <c r="D3568" s="85">
        <v>276</v>
      </c>
      <c r="E3568" s="85">
        <v>18.108000000000001</v>
      </c>
      <c r="F3568" s="85">
        <v>4997.808</v>
      </c>
      <c r="G3568" s="85" t="s">
        <v>23</v>
      </c>
    </row>
    <row r="3569" spans="2:7">
      <c r="B3569" s="80">
        <v>43110</v>
      </c>
      <c r="C3569" s="84">
        <v>0.6742824074074073</v>
      </c>
      <c r="D3569" s="85">
        <v>680</v>
      </c>
      <c r="E3569" s="85">
        <v>18.11</v>
      </c>
      <c r="F3569" s="85">
        <v>12314.8</v>
      </c>
      <c r="G3569" s="85" t="s">
        <v>23</v>
      </c>
    </row>
    <row r="3570" spans="2:7">
      <c r="B3570" s="80">
        <v>43110</v>
      </c>
      <c r="C3570" s="84">
        <v>0.67457175925925927</v>
      </c>
      <c r="D3570" s="85">
        <v>447</v>
      </c>
      <c r="E3570" s="85">
        <v>18.111999999999998</v>
      </c>
      <c r="F3570" s="85">
        <v>8096.0639999999994</v>
      </c>
      <c r="G3570" s="85" t="s">
        <v>23</v>
      </c>
    </row>
    <row r="3571" spans="2:7">
      <c r="B3571" s="80">
        <v>43110</v>
      </c>
      <c r="C3571" s="84">
        <v>0.67480324074074083</v>
      </c>
      <c r="D3571" s="85">
        <v>533</v>
      </c>
      <c r="E3571" s="85">
        <v>18.11</v>
      </c>
      <c r="F3571" s="85">
        <v>9652.6299999999992</v>
      </c>
      <c r="G3571" s="85" t="s">
        <v>23</v>
      </c>
    </row>
    <row r="3572" spans="2:7">
      <c r="B3572" s="80">
        <v>43110</v>
      </c>
      <c r="C3572" s="84">
        <v>0.67582175925925936</v>
      </c>
      <c r="D3572" s="85">
        <v>1759</v>
      </c>
      <c r="E3572" s="85">
        <v>18.111999999999998</v>
      </c>
      <c r="F3572" s="85">
        <v>31859.007999999998</v>
      </c>
      <c r="G3572" s="85" t="s">
        <v>23</v>
      </c>
    </row>
    <row r="3573" spans="2:7">
      <c r="B3573" s="80">
        <v>43110</v>
      </c>
      <c r="C3573" s="84">
        <v>0.67623842592592587</v>
      </c>
      <c r="D3573" s="85">
        <v>159</v>
      </c>
      <c r="E3573" s="85">
        <v>18.111999999999998</v>
      </c>
      <c r="F3573" s="85">
        <v>2879.8079999999995</v>
      </c>
      <c r="G3573" s="85" t="s">
        <v>23</v>
      </c>
    </row>
    <row r="3574" spans="2:7">
      <c r="B3574" s="80">
        <v>43110</v>
      </c>
      <c r="C3574" s="84">
        <v>0.67666666666666664</v>
      </c>
      <c r="D3574" s="85">
        <v>1726</v>
      </c>
      <c r="E3574" s="85">
        <v>18.116</v>
      </c>
      <c r="F3574" s="85">
        <v>31268.216</v>
      </c>
      <c r="G3574" s="85" t="s">
        <v>23</v>
      </c>
    </row>
    <row r="3575" spans="2:7">
      <c r="B3575" s="80">
        <v>43110</v>
      </c>
      <c r="C3575" s="84">
        <v>0.67701388888888892</v>
      </c>
      <c r="D3575" s="85">
        <v>53</v>
      </c>
      <c r="E3575" s="85">
        <v>18.114000000000001</v>
      </c>
      <c r="F3575" s="85">
        <v>960.04200000000003</v>
      </c>
      <c r="G3575" s="85" t="s">
        <v>23</v>
      </c>
    </row>
    <row r="3576" spans="2:7">
      <c r="B3576" s="80">
        <v>43110</v>
      </c>
      <c r="C3576" s="84">
        <v>0.67701388888888892</v>
      </c>
      <c r="D3576" s="85">
        <v>500</v>
      </c>
      <c r="E3576" s="85">
        <v>18.114000000000001</v>
      </c>
      <c r="F3576" s="85">
        <v>9057</v>
      </c>
      <c r="G3576" s="85" t="s">
        <v>23</v>
      </c>
    </row>
    <row r="3577" spans="2:7">
      <c r="B3577" s="80">
        <v>43110</v>
      </c>
      <c r="C3577" s="84">
        <v>0.67701388888888892</v>
      </c>
      <c r="D3577" s="85">
        <v>922</v>
      </c>
      <c r="E3577" s="85">
        <v>18.114000000000001</v>
      </c>
      <c r="F3577" s="85">
        <v>16701.108</v>
      </c>
      <c r="G3577" s="85" t="s">
        <v>23</v>
      </c>
    </row>
    <row r="3578" spans="2:7">
      <c r="B3578" s="80">
        <v>43110</v>
      </c>
      <c r="C3578" s="84">
        <v>0.67707175925925922</v>
      </c>
      <c r="D3578" s="85">
        <v>860</v>
      </c>
      <c r="E3578" s="85">
        <v>18.114000000000001</v>
      </c>
      <c r="F3578" s="85">
        <v>15578.04</v>
      </c>
      <c r="G3578" s="85" t="s">
        <v>23</v>
      </c>
    </row>
    <row r="3579" spans="2:7">
      <c r="B3579" s="80">
        <v>43110</v>
      </c>
      <c r="C3579" s="84">
        <v>0.67762731481481486</v>
      </c>
      <c r="D3579" s="85">
        <v>1577</v>
      </c>
      <c r="E3579" s="85">
        <v>18.12</v>
      </c>
      <c r="F3579" s="85">
        <v>28575.24</v>
      </c>
      <c r="G3579" s="85" t="s">
        <v>23</v>
      </c>
    </row>
    <row r="3580" spans="2:7">
      <c r="B3580" s="80">
        <v>43110</v>
      </c>
      <c r="C3580" s="84">
        <v>0.67776620370370377</v>
      </c>
      <c r="D3580" s="85">
        <v>277</v>
      </c>
      <c r="E3580" s="85">
        <v>18.114000000000001</v>
      </c>
      <c r="F3580" s="85">
        <v>5017.5780000000004</v>
      </c>
      <c r="G3580" s="85" t="s">
        <v>23</v>
      </c>
    </row>
    <row r="3581" spans="2:7">
      <c r="B3581" s="80">
        <v>43110</v>
      </c>
      <c r="C3581" s="84">
        <v>0.67851851851851841</v>
      </c>
      <c r="D3581" s="85">
        <v>579</v>
      </c>
      <c r="E3581" s="85">
        <v>18.12</v>
      </c>
      <c r="F3581" s="85">
        <v>10491.480000000001</v>
      </c>
      <c r="G3581" s="85" t="s">
        <v>23</v>
      </c>
    </row>
    <row r="3582" spans="2:7">
      <c r="B3582" s="80">
        <v>43110</v>
      </c>
      <c r="C3582" s="84">
        <v>0.67851851851851841</v>
      </c>
      <c r="D3582" s="85">
        <v>500</v>
      </c>
      <c r="E3582" s="85">
        <v>18.12</v>
      </c>
      <c r="F3582" s="85">
        <v>9060</v>
      </c>
      <c r="G3582" s="85" t="s">
        <v>23</v>
      </c>
    </row>
    <row r="3583" spans="2:7">
      <c r="B3583" s="80">
        <v>43110</v>
      </c>
      <c r="C3583" s="84">
        <v>0.67851851851851841</v>
      </c>
      <c r="D3583" s="85">
        <v>673</v>
      </c>
      <c r="E3583" s="85">
        <v>18.12</v>
      </c>
      <c r="F3583" s="85">
        <v>12194.76</v>
      </c>
      <c r="G3583" s="85" t="s">
        <v>23</v>
      </c>
    </row>
    <row r="3584" spans="2:7">
      <c r="B3584" s="80">
        <v>43110</v>
      </c>
      <c r="C3584" s="84">
        <v>0.67856481481481479</v>
      </c>
      <c r="D3584" s="85">
        <v>502</v>
      </c>
      <c r="E3584" s="85">
        <v>18.114000000000001</v>
      </c>
      <c r="F3584" s="85">
        <v>9093.228000000001</v>
      </c>
      <c r="G3584" s="85" t="s">
        <v>23</v>
      </c>
    </row>
    <row r="3585" spans="2:7">
      <c r="B3585" s="80">
        <v>43110</v>
      </c>
      <c r="C3585" s="84">
        <v>0.67856481481481479</v>
      </c>
      <c r="D3585" s="85">
        <v>319</v>
      </c>
      <c r="E3585" s="85">
        <v>18.114000000000001</v>
      </c>
      <c r="F3585" s="85">
        <v>5778.366</v>
      </c>
      <c r="G3585" s="85" t="s">
        <v>23</v>
      </c>
    </row>
    <row r="3586" spans="2:7">
      <c r="B3586" s="80">
        <v>43110</v>
      </c>
      <c r="C3586" s="84">
        <v>0.67864583333333339</v>
      </c>
      <c r="D3586" s="85">
        <v>276</v>
      </c>
      <c r="E3586" s="85">
        <v>18.111999999999998</v>
      </c>
      <c r="F3586" s="85">
        <v>4998.9119999999994</v>
      </c>
      <c r="G3586" s="85" t="s">
        <v>23</v>
      </c>
    </row>
    <row r="3587" spans="2:7">
      <c r="B3587" s="80">
        <v>43110</v>
      </c>
      <c r="C3587" s="84">
        <v>0.6791666666666667</v>
      </c>
      <c r="D3587" s="85">
        <v>276</v>
      </c>
      <c r="E3587" s="85">
        <v>18.11</v>
      </c>
      <c r="F3587" s="85">
        <v>4998.3599999999997</v>
      </c>
      <c r="G3587" s="85" t="s">
        <v>23</v>
      </c>
    </row>
    <row r="3588" spans="2:7">
      <c r="B3588" s="80">
        <v>43110</v>
      </c>
      <c r="C3588" s="84">
        <v>0.6791666666666667</v>
      </c>
      <c r="D3588" s="85">
        <v>295</v>
      </c>
      <c r="E3588" s="85">
        <v>18.11</v>
      </c>
      <c r="F3588" s="85">
        <v>5342.45</v>
      </c>
      <c r="G3588" s="85" t="s">
        <v>23</v>
      </c>
    </row>
    <row r="3589" spans="2:7">
      <c r="B3589" s="80">
        <v>43110</v>
      </c>
      <c r="C3589" s="84">
        <v>0.6791666666666667</v>
      </c>
      <c r="D3589" s="85">
        <v>110</v>
      </c>
      <c r="E3589" s="85">
        <v>18.11</v>
      </c>
      <c r="F3589" s="85">
        <v>1992.1</v>
      </c>
      <c r="G3589" s="85" t="s">
        <v>23</v>
      </c>
    </row>
    <row r="3590" spans="2:7">
      <c r="B3590" s="80">
        <v>43110</v>
      </c>
      <c r="C3590" s="84">
        <v>0.67920138888888892</v>
      </c>
      <c r="D3590" s="85">
        <v>4</v>
      </c>
      <c r="E3590" s="85">
        <v>18.114000000000001</v>
      </c>
      <c r="F3590" s="85">
        <v>72.456000000000003</v>
      </c>
      <c r="G3590" s="85" t="s">
        <v>23</v>
      </c>
    </row>
    <row r="3591" spans="2:7">
      <c r="B3591" s="80">
        <v>43110</v>
      </c>
      <c r="C3591" s="84">
        <v>0.67958333333333332</v>
      </c>
      <c r="D3591" s="85">
        <v>816</v>
      </c>
      <c r="E3591" s="85">
        <v>18.12</v>
      </c>
      <c r="F3591" s="85">
        <v>14785.92</v>
      </c>
      <c r="G3591" s="85" t="s">
        <v>23</v>
      </c>
    </row>
    <row r="3592" spans="2:7">
      <c r="B3592" s="80">
        <v>43110</v>
      </c>
      <c r="C3592" s="84">
        <v>0.67958333333333332</v>
      </c>
      <c r="D3592" s="85">
        <v>931</v>
      </c>
      <c r="E3592" s="85">
        <v>18.12</v>
      </c>
      <c r="F3592" s="85">
        <v>16869.72</v>
      </c>
      <c r="G3592" s="85" t="s">
        <v>23</v>
      </c>
    </row>
    <row r="3593" spans="2:7">
      <c r="B3593" s="80">
        <v>43110</v>
      </c>
      <c r="C3593" s="84">
        <v>0.67969907407407415</v>
      </c>
      <c r="D3593" s="85">
        <v>192</v>
      </c>
      <c r="E3593" s="85">
        <v>18.117999999999999</v>
      </c>
      <c r="F3593" s="85">
        <v>3478.6559999999999</v>
      </c>
      <c r="G3593" s="85" t="s">
        <v>23</v>
      </c>
    </row>
    <row r="3594" spans="2:7">
      <c r="B3594" s="80">
        <v>43110</v>
      </c>
      <c r="C3594" s="84">
        <v>0.68061342592592589</v>
      </c>
      <c r="D3594" s="85">
        <v>544</v>
      </c>
      <c r="E3594" s="85">
        <v>18.123999999999999</v>
      </c>
      <c r="F3594" s="85">
        <v>9859.4560000000001</v>
      </c>
      <c r="G3594" s="85" t="s">
        <v>23</v>
      </c>
    </row>
    <row r="3595" spans="2:7">
      <c r="B3595" s="80">
        <v>43110</v>
      </c>
      <c r="C3595" s="84">
        <v>0.68061342592592589</v>
      </c>
      <c r="D3595" s="85">
        <v>1066</v>
      </c>
      <c r="E3595" s="85">
        <v>18.123999999999999</v>
      </c>
      <c r="F3595" s="85">
        <v>19320.183999999997</v>
      </c>
      <c r="G3595" s="85" t="s">
        <v>23</v>
      </c>
    </row>
    <row r="3596" spans="2:7">
      <c r="B3596" s="80">
        <v>43110</v>
      </c>
      <c r="C3596" s="84">
        <v>0.68064814814814811</v>
      </c>
      <c r="D3596" s="85">
        <v>797</v>
      </c>
      <c r="E3596" s="85">
        <v>18.12</v>
      </c>
      <c r="F3596" s="85">
        <v>14441.640000000001</v>
      </c>
      <c r="G3596" s="85" t="s">
        <v>23</v>
      </c>
    </row>
    <row r="3597" spans="2:7">
      <c r="B3597" s="80">
        <v>43110</v>
      </c>
      <c r="C3597" s="84">
        <v>0.68064814814814811</v>
      </c>
      <c r="D3597" s="85">
        <v>733</v>
      </c>
      <c r="E3597" s="85">
        <v>18.12</v>
      </c>
      <c r="F3597" s="85">
        <v>13281.960000000001</v>
      </c>
      <c r="G3597" s="85" t="s">
        <v>23</v>
      </c>
    </row>
    <row r="3598" spans="2:7">
      <c r="B3598" s="80">
        <v>43110</v>
      </c>
      <c r="C3598" s="84">
        <v>0.68115740740740749</v>
      </c>
      <c r="D3598" s="85">
        <v>1369</v>
      </c>
      <c r="E3598" s="85">
        <v>18.134</v>
      </c>
      <c r="F3598" s="85">
        <v>24825.446</v>
      </c>
      <c r="G3598" s="85" t="s">
        <v>23</v>
      </c>
    </row>
    <row r="3599" spans="2:7">
      <c r="B3599" s="80">
        <v>43110</v>
      </c>
      <c r="C3599" s="84">
        <v>0.68115740740740749</v>
      </c>
      <c r="D3599" s="85">
        <v>202</v>
      </c>
      <c r="E3599" s="85">
        <v>18.134</v>
      </c>
      <c r="F3599" s="85">
        <v>3663.0680000000002</v>
      </c>
      <c r="G3599" s="85" t="s">
        <v>23</v>
      </c>
    </row>
    <row r="3600" spans="2:7">
      <c r="B3600" s="80">
        <v>43110</v>
      </c>
      <c r="C3600" s="84">
        <v>0.68115740740740749</v>
      </c>
      <c r="D3600" s="85">
        <v>344</v>
      </c>
      <c r="E3600" s="85">
        <v>18.132000000000001</v>
      </c>
      <c r="F3600" s="85">
        <v>6237.4080000000004</v>
      </c>
      <c r="G3600" s="85" t="s">
        <v>23</v>
      </c>
    </row>
    <row r="3601" spans="2:7">
      <c r="B3601" s="80">
        <v>43110</v>
      </c>
      <c r="C3601" s="84">
        <v>0.68135416666666659</v>
      </c>
      <c r="D3601" s="85">
        <v>403</v>
      </c>
      <c r="E3601" s="85">
        <v>18.13</v>
      </c>
      <c r="F3601" s="85">
        <v>7306.3899999999994</v>
      </c>
      <c r="G3601" s="85" t="s">
        <v>23</v>
      </c>
    </row>
    <row r="3602" spans="2:7">
      <c r="B3602" s="80">
        <v>43110</v>
      </c>
      <c r="C3602" s="84">
        <v>0.68186342592592597</v>
      </c>
      <c r="D3602" s="85">
        <v>649</v>
      </c>
      <c r="E3602" s="85">
        <v>18.135999999999999</v>
      </c>
      <c r="F3602" s="85">
        <v>11770.263999999999</v>
      </c>
      <c r="G3602" s="85" t="s">
        <v>23</v>
      </c>
    </row>
    <row r="3603" spans="2:7">
      <c r="B3603" s="80">
        <v>43110</v>
      </c>
      <c r="C3603" s="84">
        <v>0.68186342592592597</v>
      </c>
      <c r="D3603" s="85">
        <v>533</v>
      </c>
      <c r="E3603" s="85">
        <v>18.135999999999999</v>
      </c>
      <c r="F3603" s="85">
        <v>9666.4879999999994</v>
      </c>
      <c r="G3603" s="85" t="s">
        <v>23</v>
      </c>
    </row>
    <row r="3604" spans="2:7">
      <c r="B3604" s="80">
        <v>43110</v>
      </c>
      <c r="C3604" s="84">
        <v>0.68192129629629628</v>
      </c>
      <c r="D3604" s="85">
        <v>1050</v>
      </c>
      <c r="E3604" s="85">
        <v>18.128</v>
      </c>
      <c r="F3604" s="85">
        <v>19034.400000000001</v>
      </c>
      <c r="G3604" s="85" t="s">
        <v>23</v>
      </c>
    </row>
    <row r="3605" spans="2:7">
      <c r="B3605" s="80">
        <v>43110</v>
      </c>
      <c r="C3605" s="84">
        <v>0.68232638888888886</v>
      </c>
      <c r="D3605" s="85">
        <v>1403</v>
      </c>
      <c r="E3605" s="85">
        <v>18.132000000000001</v>
      </c>
      <c r="F3605" s="85">
        <v>25439.196000000004</v>
      </c>
      <c r="G3605" s="85" t="s">
        <v>23</v>
      </c>
    </row>
    <row r="3606" spans="2:7">
      <c r="B3606" s="80">
        <v>43110</v>
      </c>
      <c r="C3606" s="84">
        <v>0.68251157407407403</v>
      </c>
      <c r="D3606" s="85">
        <v>276</v>
      </c>
      <c r="E3606" s="85">
        <v>18.128</v>
      </c>
      <c r="F3606" s="85">
        <v>5003.3280000000004</v>
      </c>
      <c r="G3606" s="85" t="s">
        <v>23</v>
      </c>
    </row>
    <row r="3607" spans="2:7">
      <c r="B3607" s="80">
        <v>43110</v>
      </c>
      <c r="C3607" s="84">
        <v>0.68282407407407408</v>
      </c>
      <c r="D3607" s="85">
        <v>417</v>
      </c>
      <c r="E3607" s="85">
        <v>18.132000000000001</v>
      </c>
      <c r="F3607" s="85">
        <v>7561.0440000000008</v>
      </c>
      <c r="G3607" s="85" t="s">
        <v>23</v>
      </c>
    </row>
    <row r="3608" spans="2:7">
      <c r="B3608" s="80">
        <v>43110</v>
      </c>
      <c r="C3608" s="84">
        <v>0.68282407407407408</v>
      </c>
      <c r="D3608" s="85">
        <v>733</v>
      </c>
      <c r="E3608" s="85">
        <v>18.132000000000001</v>
      </c>
      <c r="F3608" s="85">
        <v>13290.756000000001</v>
      </c>
      <c r="G3608" s="85" t="s">
        <v>23</v>
      </c>
    </row>
    <row r="3609" spans="2:7">
      <c r="B3609" s="80">
        <v>43110</v>
      </c>
      <c r="C3609" s="84">
        <v>0.68282407407407408</v>
      </c>
      <c r="D3609" s="85">
        <v>235</v>
      </c>
      <c r="E3609" s="85">
        <v>18.132000000000001</v>
      </c>
      <c r="F3609" s="85">
        <v>4261.0200000000004</v>
      </c>
      <c r="G3609" s="85" t="s">
        <v>23</v>
      </c>
    </row>
    <row r="3610" spans="2:7">
      <c r="B3610" s="80">
        <v>43110</v>
      </c>
      <c r="C3610" s="84">
        <v>0.68293981481481481</v>
      </c>
      <c r="D3610" s="85">
        <v>277</v>
      </c>
      <c r="E3610" s="85">
        <v>18.13</v>
      </c>
      <c r="F3610" s="85">
        <v>5022.0099999999993</v>
      </c>
      <c r="G3610" s="85" t="s">
        <v>23</v>
      </c>
    </row>
    <row r="3611" spans="2:7">
      <c r="B3611" s="80">
        <v>43110</v>
      </c>
      <c r="C3611" s="84">
        <v>0.68297453703703714</v>
      </c>
      <c r="D3611" s="85">
        <v>354</v>
      </c>
      <c r="E3611" s="85">
        <v>18.128</v>
      </c>
      <c r="F3611" s="85">
        <v>6417.3119999999999</v>
      </c>
      <c r="G3611" s="85" t="s">
        <v>23</v>
      </c>
    </row>
    <row r="3612" spans="2:7">
      <c r="B3612" s="80">
        <v>43110</v>
      </c>
      <c r="C3612" s="84">
        <v>0.68306712962962957</v>
      </c>
      <c r="D3612" s="85">
        <v>276</v>
      </c>
      <c r="E3612" s="85">
        <v>18.128</v>
      </c>
      <c r="F3612" s="85">
        <v>5003.3280000000004</v>
      </c>
      <c r="G3612" s="85" t="s">
        <v>23</v>
      </c>
    </row>
    <row r="3613" spans="2:7">
      <c r="B3613" s="80">
        <v>43110</v>
      </c>
      <c r="C3613" s="84">
        <v>0.6831018518518519</v>
      </c>
      <c r="D3613" s="85">
        <v>263</v>
      </c>
      <c r="E3613" s="85">
        <v>18.126000000000001</v>
      </c>
      <c r="F3613" s="85">
        <v>4767.1379999999999</v>
      </c>
      <c r="G3613" s="85" t="s">
        <v>23</v>
      </c>
    </row>
    <row r="3614" spans="2:7">
      <c r="B3614" s="80">
        <v>43110</v>
      </c>
      <c r="C3614" s="84">
        <v>0.68368055555555562</v>
      </c>
      <c r="D3614" s="85">
        <v>583</v>
      </c>
      <c r="E3614" s="85">
        <v>18.132000000000001</v>
      </c>
      <c r="F3614" s="85">
        <v>10570.956</v>
      </c>
      <c r="G3614" s="85" t="s">
        <v>23</v>
      </c>
    </row>
    <row r="3615" spans="2:7">
      <c r="B3615" s="80">
        <v>43110</v>
      </c>
      <c r="C3615" s="84">
        <v>0.6855902777777777</v>
      </c>
      <c r="D3615" s="85">
        <v>96</v>
      </c>
      <c r="E3615" s="85">
        <v>18.138000000000002</v>
      </c>
      <c r="F3615" s="85">
        <v>1741.248</v>
      </c>
      <c r="G3615" s="85" t="s">
        <v>23</v>
      </c>
    </row>
    <row r="3616" spans="2:7">
      <c r="B3616" s="80">
        <v>43110</v>
      </c>
      <c r="C3616" s="84">
        <v>0.6855902777777777</v>
      </c>
      <c r="D3616" s="85">
        <v>352</v>
      </c>
      <c r="E3616" s="85">
        <v>18.138000000000002</v>
      </c>
      <c r="F3616" s="85">
        <v>6384.5760000000009</v>
      </c>
      <c r="G3616" s="85" t="s">
        <v>23</v>
      </c>
    </row>
    <row r="3617" spans="2:7">
      <c r="B3617" s="80">
        <v>43110</v>
      </c>
      <c r="C3617" s="84">
        <v>0.6855902777777777</v>
      </c>
      <c r="D3617" s="85">
        <v>224</v>
      </c>
      <c r="E3617" s="85">
        <v>18.138000000000002</v>
      </c>
      <c r="F3617" s="85">
        <v>4062.9120000000003</v>
      </c>
      <c r="G3617" s="85" t="s">
        <v>23</v>
      </c>
    </row>
    <row r="3618" spans="2:7">
      <c r="B3618" s="80">
        <v>43110</v>
      </c>
      <c r="C3618" s="84">
        <v>0.68568287037037035</v>
      </c>
      <c r="D3618" s="85">
        <v>634</v>
      </c>
      <c r="E3618" s="85">
        <v>18.138000000000002</v>
      </c>
      <c r="F3618" s="85">
        <v>11499.492</v>
      </c>
      <c r="G3618" s="85" t="s">
        <v>23</v>
      </c>
    </row>
    <row r="3619" spans="2:7">
      <c r="B3619" s="80">
        <v>43110</v>
      </c>
      <c r="C3619" s="84">
        <v>0.68568287037037035</v>
      </c>
      <c r="D3619" s="85">
        <v>193</v>
      </c>
      <c r="E3619" s="85">
        <v>18.138000000000002</v>
      </c>
      <c r="F3619" s="85">
        <v>3500.6340000000005</v>
      </c>
      <c r="G3619" s="85" t="s">
        <v>23</v>
      </c>
    </row>
    <row r="3620" spans="2:7">
      <c r="B3620" s="80">
        <v>43110</v>
      </c>
      <c r="C3620" s="84">
        <v>0.68574074074074076</v>
      </c>
      <c r="D3620" s="85">
        <v>965</v>
      </c>
      <c r="E3620" s="85">
        <v>18.138000000000002</v>
      </c>
      <c r="F3620" s="85">
        <v>17503.170000000002</v>
      </c>
      <c r="G3620" s="85" t="s">
        <v>23</v>
      </c>
    </row>
    <row r="3621" spans="2:7">
      <c r="B3621" s="80">
        <v>43111</v>
      </c>
      <c r="C3621" s="84">
        <v>0.33381944444444445</v>
      </c>
      <c r="D3621" s="85">
        <v>173</v>
      </c>
      <c r="E3621" s="85">
        <v>18.18</v>
      </c>
      <c r="F3621" s="85">
        <v>3145.14</v>
      </c>
      <c r="G3621" s="85" t="s">
        <v>23</v>
      </c>
    </row>
    <row r="3622" spans="2:7">
      <c r="B3622" s="80">
        <v>43111</v>
      </c>
      <c r="C3622" s="84">
        <v>0.33395833333333336</v>
      </c>
      <c r="D3622" s="85">
        <v>73</v>
      </c>
      <c r="E3622" s="85">
        <v>18.164000000000001</v>
      </c>
      <c r="F3622" s="85">
        <v>1325.9720000000002</v>
      </c>
      <c r="G3622" s="85" t="s">
        <v>23</v>
      </c>
    </row>
    <row r="3623" spans="2:7">
      <c r="B3623" s="80">
        <v>43111</v>
      </c>
      <c r="C3623" s="84">
        <v>0.33395833333333336</v>
      </c>
      <c r="D3623" s="85">
        <v>73</v>
      </c>
      <c r="E3623" s="85">
        <v>18.164000000000001</v>
      </c>
      <c r="F3623" s="85">
        <v>1325.9720000000002</v>
      </c>
      <c r="G3623" s="85" t="s">
        <v>23</v>
      </c>
    </row>
    <row r="3624" spans="2:7">
      <c r="B3624" s="80">
        <v>43111</v>
      </c>
      <c r="C3624" s="84">
        <v>0.33395833333333336</v>
      </c>
      <c r="D3624" s="85">
        <v>45</v>
      </c>
      <c r="E3624" s="85">
        <v>18.164000000000001</v>
      </c>
      <c r="F3624" s="85">
        <v>817.38000000000011</v>
      </c>
      <c r="G3624" s="85" t="s">
        <v>23</v>
      </c>
    </row>
    <row r="3625" spans="2:7">
      <c r="B3625" s="80">
        <v>43111</v>
      </c>
      <c r="C3625" s="84">
        <v>0.33395833333333336</v>
      </c>
      <c r="D3625" s="85">
        <v>28</v>
      </c>
      <c r="E3625" s="85">
        <v>18.164000000000001</v>
      </c>
      <c r="F3625" s="85">
        <v>508.59200000000004</v>
      </c>
      <c r="G3625" s="85" t="s">
        <v>23</v>
      </c>
    </row>
    <row r="3626" spans="2:7">
      <c r="B3626" s="80">
        <v>43111</v>
      </c>
      <c r="C3626" s="84">
        <v>0.3339699074074074</v>
      </c>
      <c r="D3626" s="85">
        <v>51</v>
      </c>
      <c r="E3626" s="85">
        <v>18.164000000000001</v>
      </c>
      <c r="F3626" s="85">
        <v>926.36400000000003</v>
      </c>
      <c r="G3626" s="85" t="s">
        <v>23</v>
      </c>
    </row>
    <row r="3627" spans="2:7">
      <c r="B3627" s="80">
        <v>43111</v>
      </c>
      <c r="C3627" s="84">
        <v>0.3339699074074074</v>
      </c>
      <c r="D3627" s="85">
        <v>22</v>
      </c>
      <c r="E3627" s="85">
        <v>18.164000000000001</v>
      </c>
      <c r="F3627" s="85">
        <v>399.60800000000006</v>
      </c>
      <c r="G3627" s="85" t="s">
        <v>23</v>
      </c>
    </row>
    <row r="3628" spans="2:7">
      <c r="B3628" s="80">
        <v>43111</v>
      </c>
      <c r="C3628" s="84">
        <v>0.3339699074074074</v>
      </c>
      <c r="D3628" s="85">
        <v>52</v>
      </c>
      <c r="E3628" s="85">
        <v>18.164000000000001</v>
      </c>
      <c r="F3628" s="85">
        <v>944.52800000000002</v>
      </c>
      <c r="G3628" s="85" t="s">
        <v>23</v>
      </c>
    </row>
    <row r="3629" spans="2:7">
      <c r="B3629" s="80">
        <v>43111</v>
      </c>
      <c r="C3629" s="84">
        <v>0.33398148148148149</v>
      </c>
      <c r="D3629" s="85">
        <v>21</v>
      </c>
      <c r="E3629" s="85">
        <v>18.164000000000001</v>
      </c>
      <c r="F3629" s="85">
        <v>381.44400000000002</v>
      </c>
      <c r="G3629" s="85" t="s">
        <v>23</v>
      </c>
    </row>
    <row r="3630" spans="2:7">
      <c r="B3630" s="80">
        <v>43111</v>
      </c>
      <c r="C3630" s="84">
        <v>0.33398148148148149</v>
      </c>
      <c r="D3630" s="85">
        <v>56</v>
      </c>
      <c r="E3630" s="85">
        <v>18.164000000000001</v>
      </c>
      <c r="F3630" s="85">
        <v>1017.1840000000001</v>
      </c>
      <c r="G3630" s="85" t="s">
        <v>23</v>
      </c>
    </row>
    <row r="3631" spans="2:7">
      <c r="B3631" s="80">
        <v>43111</v>
      </c>
      <c r="C3631" s="84">
        <v>0.33399305555555553</v>
      </c>
      <c r="D3631" s="85">
        <v>17</v>
      </c>
      <c r="E3631" s="85">
        <v>18.164000000000001</v>
      </c>
      <c r="F3631" s="85">
        <v>308.78800000000001</v>
      </c>
      <c r="G3631" s="85" t="s">
        <v>23</v>
      </c>
    </row>
    <row r="3632" spans="2:7">
      <c r="B3632" s="80">
        <v>43111</v>
      </c>
      <c r="C3632" s="84">
        <v>0.33399305555555553</v>
      </c>
      <c r="D3632" s="85">
        <v>73</v>
      </c>
      <c r="E3632" s="85">
        <v>18.164000000000001</v>
      </c>
      <c r="F3632" s="85">
        <v>1325.9720000000002</v>
      </c>
      <c r="G3632" s="85" t="s">
        <v>23</v>
      </c>
    </row>
    <row r="3633" spans="2:7">
      <c r="B3633" s="80">
        <v>43111</v>
      </c>
      <c r="C3633" s="84">
        <v>0.33400462962962968</v>
      </c>
      <c r="D3633" s="85">
        <v>15</v>
      </c>
      <c r="E3633" s="85">
        <v>18.164000000000001</v>
      </c>
      <c r="F3633" s="85">
        <v>272.46000000000004</v>
      </c>
      <c r="G3633" s="85" t="s">
        <v>23</v>
      </c>
    </row>
    <row r="3634" spans="2:7">
      <c r="B3634" s="80">
        <v>43111</v>
      </c>
      <c r="C3634" s="84">
        <v>0.33400462962962968</v>
      </c>
      <c r="D3634" s="85">
        <v>58</v>
      </c>
      <c r="E3634" s="85">
        <v>18.164000000000001</v>
      </c>
      <c r="F3634" s="85">
        <v>1053.5120000000002</v>
      </c>
      <c r="G3634" s="85" t="s">
        <v>23</v>
      </c>
    </row>
    <row r="3635" spans="2:7">
      <c r="B3635" s="80">
        <v>43111</v>
      </c>
      <c r="C3635" s="84">
        <v>0.33400462962962968</v>
      </c>
      <c r="D3635" s="85">
        <v>42</v>
      </c>
      <c r="E3635" s="85">
        <v>18.164000000000001</v>
      </c>
      <c r="F3635" s="85">
        <v>762.88800000000003</v>
      </c>
      <c r="G3635" s="85" t="s">
        <v>23</v>
      </c>
    </row>
    <row r="3636" spans="2:7">
      <c r="B3636" s="80">
        <v>43111</v>
      </c>
      <c r="C3636" s="84">
        <v>0.33400462962962968</v>
      </c>
      <c r="D3636" s="85">
        <v>31</v>
      </c>
      <c r="E3636" s="85">
        <v>18.164000000000001</v>
      </c>
      <c r="F3636" s="85">
        <v>563.08400000000006</v>
      </c>
      <c r="G3636" s="85" t="s">
        <v>23</v>
      </c>
    </row>
    <row r="3637" spans="2:7">
      <c r="B3637" s="80">
        <v>43111</v>
      </c>
      <c r="C3637" s="84">
        <v>0.33401620370370372</v>
      </c>
      <c r="D3637" s="85">
        <v>53</v>
      </c>
      <c r="E3637" s="85">
        <v>18.164000000000001</v>
      </c>
      <c r="F3637" s="85">
        <v>962.69200000000012</v>
      </c>
      <c r="G3637" s="85" t="s">
        <v>23</v>
      </c>
    </row>
    <row r="3638" spans="2:7">
      <c r="B3638" s="80">
        <v>43111</v>
      </c>
      <c r="C3638" s="84">
        <v>0.33401620370370372</v>
      </c>
      <c r="D3638" s="85">
        <v>20</v>
      </c>
      <c r="E3638" s="85">
        <v>18.164000000000001</v>
      </c>
      <c r="F3638" s="85">
        <v>363.28000000000003</v>
      </c>
      <c r="G3638" s="85" t="s">
        <v>23</v>
      </c>
    </row>
    <row r="3639" spans="2:7">
      <c r="B3639" s="80">
        <v>43111</v>
      </c>
      <c r="C3639" s="84">
        <v>0.33402777777777781</v>
      </c>
      <c r="D3639" s="85">
        <v>73</v>
      </c>
      <c r="E3639" s="85">
        <v>18.164000000000001</v>
      </c>
      <c r="F3639" s="85">
        <v>1325.9720000000002</v>
      </c>
      <c r="G3639" s="85" t="s">
        <v>23</v>
      </c>
    </row>
    <row r="3640" spans="2:7">
      <c r="B3640" s="80">
        <v>43111</v>
      </c>
      <c r="C3640" s="84">
        <v>0.33402777777777781</v>
      </c>
      <c r="D3640" s="85">
        <v>6</v>
      </c>
      <c r="E3640" s="85">
        <v>18.164000000000001</v>
      </c>
      <c r="F3640" s="85">
        <v>108.98400000000001</v>
      </c>
      <c r="G3640" s="85" t="s">
        <v>23</v>
      </c>
    </row>
    <row r="3641" spans="2:7">
      <c r="B3641" s="80">
        <v>43111</v>
      </c>
      <c r="C3641" s="84">
        <v>0.33402777777777781</v>
      </c>
      <c r="D3641" s="85">
        <v>208</v>
      </c>
      <c r="E3641" s="85">
        <v>18.164000000000001</v>
      </c>
      <c r="F3641" s="85">
        <v>3778.1120000000001</v>
      </c>
      <c r="G3641" s="85" t="s">
        <v>23</v>
      </c>
    </row>
    <row r="3642" spans="2:7">
      <c r="B3642" s="80">
        <v>43111</v>
      </c>
      <c r="C3642" s="84">
        <v>0.33403935185185185</v>
      </c>
      <c r="D3642" s="85">
        <v>366</v>
      </c>
      <c r="E3642" s="85">
        <v>18.134</v>
      </c>
      <c r="F3642" s="85">
        <v>6637.0439999999999</v>
      </c>
      <c r="G3642" s="85" t="s">
        <v>23</v>
      </c>
    </row>
    <row r="3643" spans="2:7">
      <c r="B3643" s="80">
        <v>43111</v>
      </c>
      <c r="C3643" s="84">
        <v>0.33416666666666667</v>
      </c>
      <c r="D3643" s="85">
        <v>132</v>
      </c>
      <c r="E3643" s="85">
        <v>18.132000000000001</v>
      </c>
      <c r="F3643" s="85">
        <v>2393.424</v>
      </c>
      <c r="G3643" s="85" t="s">
        <v>23</v>
      </c>
    </row>
    <row r="3644" spans="2:7">
      <c r="B3644" s="80">
        <v>43111</v>
      </c>
      <c r="C3644" s="84">
        <v>0.33435185185185184</v>
      </c>
      <c r="D3644" s="85">
        <v>139</v>
      </c>
      <c r="E3644" s="85">
        <v>18.14</v>
      </c>
      <c r="F3644" s="85">
        <v>2521.46</v>
      </c>
      <c r="G3644" s="85" t="s">
        <v>23</v>
      </c>
    </row>
    <row r="3645" spans="2:7">
      <c r="B3645" s="80">
        <v>43111</v>
      </c>
      <c r="C3645" s="84">
        <v>0.33439814814814817</v>
      </c>
      <c r="D3645" s="85">
        <v>119</v>
      </c>
      <c r="E3645" s="85">
        <v>18.14</v>
      </c>
      <c r="F3645" s="85">
        <v>2158.66</v>
      </c>
      <c r="G3645" s="85" t="s">
        <v>23</v>
      </c>
    </row>
    <row r="3646" spans="2:7">
      <c r="B3646" s="80">
        <v>43111</v>
      </c>
      <c r="C3646" s="84">
        <v>0.3344212962962963</v>
      </c>
      <c r="D3646" s="85">
        <v>119</v>
      </c>
      <c r="E3646" s="85">
        <v>18.14</v>
      </c>
      <c r="F3646" s="85">
        <v>2158.66</v>
      </c>
      <c r="G3646" s="85" t="s">
        <v>23</v>
      </c>
    </row>
    <row r="3647" spans="2:7">
      <c r="B3647" s="80">
        <v>43111</v>
      </c>
      <c r="C3647" s="84">
        <v>0.3348842592592593</v>
      </c>
      <c r="D3647" s="85">
        <v>707</v>
      </c>
      <c r="E3647" s="85">
        <v>18.123999999999999</v>
      </c>
      <c r="F3647" s="85">
        <v>12813.668</v>
      </c>
      <c r="G3647" s="85" t="s">
        <v>23</v>
      </c>
    </row>
    <row r="3648" spans="2:7">
      <c r="B3648" s="80">
        <v>43111</v>
      </c>
      <c r="C3648" s="84">
        <v>0.3349421296296296</v>
      </c>
      <c r="D3648" s="85">
        <v>379</v>
      </c>
      <c r="E3648" s="85">
        <v>18.12</v>
      </c>
      <c r="F3648" s="85">
        <v>6867.4800000000005</v>
      </c>
      <c r="G3648" s="85" t="s">
        <v>23</v>
      </c>
    </row>
    <row r="3649" spans="2:7">
      <c r="B3649" s="80">
        <v>43111</v>
      </c>
      <c r="C3649" s="84">
        <v>0.3349421296296296</v>
      </c>
      <c r="D3649" s="85">
        <v>318</v>
      </c>
      <c r="E3649" s="85">
        <v>18.12</v>
      </c>
      <c r="F3649" s="85">
        <v>5762.1600000000008</v>
      </c>
      <c r="G3649" s="85" t="s">
        <v>23</v>
      </c>
    </row>
    <row r="3650" spans="2:7">
      <c r="B3650" s="80">
        <v>43111</v>
      </c>
      <c r="C3650" s="84">
        <v>0.3349421296296296</v>
      </c>
      <c r="D3650" s="85">
        <v>96</v>
      </c>
      <c r="E3650" s="85">
        <v>18.12</v>
      </c>
      <c r="F3650" s="85">
        <v>1739.52</v>
      </c>
      <c r="G3650" s="85" t="s">
        <v>23</v>
      </c>
    </row>
    <row r="3651" spans="2:7">
      <c r="B3651" s="80">
        <v>43111</v>
      </c>
      <c r="C3651" s="84">
        <v>0.33498842592592593</v>
      </c>
      <c r="D3651" s="85">
        <v>309</v>
      </c>
      <c r="E3651" s="85">
        <v>18.128</v>
      </c>
      <c r="F3651" s="85">
        <v>5601.5519999999997</v>
      </c>
      <c r="G3651" s="85" t="s">
        <v>23</v>
      </c>
    </row>
    <row r="3652" spans="2:7">
      <c r="B3652" s="80">
        <v>43111</v>
      </c>
      <c r="C3652" s="84">
        <v>0.33513888888888888</v>
      </c>
      <c r="D3652" s="85">
        <v>108</v>
      </c>
      <c r="E3652" s="85">
        <v>18.117999999999999</v>
      </c>
      <c r="F3652" s="85">
        <v>1956.7439999999999</v>
      </c>
      <c r="G3652" s="85" t="s">
        <v>23</v>
      </c>
    </row>
    <row r="3653" spans="2:7">
      <c r="B3653" s="80">
        <v>43111</v>
      </c>
      <c r="C3653" s="84">
        <v>0.33513888888888888</v>
      </c>
      <c r="D3653" s="85">
        <v>252</v>
      </c>
      <c r="E3653" s="85">
        <v>18.117999999999999</v>
      </c>
      <c r="F3653" s="85">
        <v>4565.7359999999999</v>
      </c>
      <c r="G3653" s="85" t="s">
        <v>23</v>
      </c>
    </row>
    <row r="3654" spans="2:7">
      <c r="B3654" s="80">
        <v>43111</v>
      </c>
      <c r="C3654" s="84">
        <v>0.33561342592592597</v>
      </c>
      <c r="D3654" s="85">
        <v>6</v>
      </c>
      <c r="E3654" s="85">
        <v>18.126000000000001</v>
      </c>
      <c r="F3654" s="85">
        <v>108.756</v>
      </c>
      <c r="G3654" s="85" t="s">
        <v>23</v>
      </c>
    </row>
    <row r="3655" spans="2:7">
      <c r="B3655" s="80">
        <v>43111</v>
      </c>
      <c r="C3655" s="84">
        <v>0.33561342592592597</v>
      </c>
      <c r="D3655" s="85">
        <v>494</v>
      </c>
      <c r="E3655" s="85">
        <v>18.126000000000001</v>
      </c>
      <c r="F3655" s="85">
        <v>8954.2440000000006</v>
      </c>
      <c r="G3655" s="85" t="s">
        <v>23</v>
      </c>
    </row>
    <row r="3656" spans="2:7">
      <c r="B3656" s="80">
        <v>43111</v>
      </c>
      <c r="C3656" s="84">
        <v>0.33569444444444446</v>
      </c>
      <c r="D3656" s="85">
        <v>223</v>
      </c>
      <c r="E3656" s="85">
        <v>18.12</v>
      </c>
      <c r="F3656" s="85">
        <v>4040.76</v>
      </c>
      <c r="G3656" s="85" t="s">
        <v>23</v>
      </c>
    </row>
    <row r="3657" spans="2:7">
      <c r="B3657" s="80">
        <v>43111</v>
      </c>
      <c r="C3657" s="84">
        <v>0.33569444444444446</v>
      </c>
      <c r="D3657" s="85">
        <v>204</v>
      </c>
      <c r="E3657" s="85">
        <v>18.12</v>
      </c>
      <c r="F3657" s="85">
        <v>3696.48</v>
      </c>
      <c r="G3657" s="85" t="s">
        <v>23</v>
      </c>
    </row>
    <row r="3658" spans="2:7">
      <c r="B3658" s="80">
        <v>43111</v>
      </c>
      <c r="C3658" s="84">
        <v>0.33599537037037036</v>
      </c>
      <c r="D3658" s="85">
        <v>500</v>
      </c>
      <c r="E3658" s="85">
        <v>18.12</v>
      </c>
      <c r="F3658" s="85">
        <v>9060</v>
      </c>
      <c r="G3658" s="85" t="s">
        <v>23</v>
      </c>
    </row>
    <row r="3659" spans="2:7">
      <c r="B3659" s="80">
        <v>43111</v>
      </c>
      <c r="C3659" s="84">
        <v>0.33660879629629631</v>
      </c>
      <c r="D3659" s="85">
        <v>472</v>
      </c>
      <c r="E3659" s="85">
        <v>18.123999999999999</v>
      </c>
      <c r="F3659" s="85">
        <v>8554.5280000000002</v>
      </c>
      <c r="G3659" s="85" t="s">
        <v>23</v>
      </c>
    </row>
    <row r="3660" spans="2:7">
      <c r="B3660" s="80">
        <v>43111</v>
      </c>
      <c r="C3660" s="84">
        <v>0.3366319444444445</v>
      </c>
      <c r="D3660" s="85">
        <v>45</v>
      </c>
      <c r="E3660" s="85">
        <v>18.123999999999999</v>
      </c>
      <c r="F3660" s="85">
        <v>815.57999999999993</v>
      </c>
      <c r="G3660" s="85" t="s">
        <v>23</v>
      </c>
    </row>
    <row r="3661" spans="2:7">
      <c r="B3661" s="80">
        <v>43111</v>
      </c>
      <c r="C3661" s="84">
        <v>0.3366319444444445</v>
      </c>
      <c r="D3661" s="85">
        <v>272</v>
      </c>
      <c r="E3661" s="85">
        <v>18.123999999999999</v>
      </c>
      <c r="F3661" s="85">
        <v>4929.7280000000001</v>
      </c>
      <c r="G3661" s="85" t="s">
        <v>23</v>
      </c>
    </row>
    <row r="3662" spans="2:7">
      <c r="B3662" s="80">
        <v>43111</v>
      </c>
      <c r="C3662" s="84">
        <v>0.3366319444444445</v>
      </c>
      <c r="D3662" s="85">
        <v>228</v>
      </c>
      <c r="E3662" s="85">
        <v>18.123999999999999</v>
      </c>
      <c r="F3662" s="85">
        <v>4132.2719999999999</v>
      </c>
      <c r="G3662" s="85" t="s">
        <v>23</v>
      </c>
    </row>
    <row r="3663" spans="2:7">
      <c r="B3663" s="80">
        <v>43111</v>
      </c>
      <c r="C3663" s="84">
        <v>0.33688657407407407</v>
      </c>
      <c r="D3663" s="85">
        <v>1150</v>
      </c>
      <c r="E3663" s="85">
        <v>18.114000000000001</v>
      </c>
      <c r="F3663" s="85">
        <v>20831.100000000002</v>
      </c>
      <c r="G3663" s="85" t="s">
        <v>23</v>
      </c>
    </row>
    <row r="3664" spans="2:7">
      <c r="B3664" s="80">
        <v>43111</v>
      </c>
      <c r="C3664" s="84">
        <v>0.33690972222222221</v>
      </c>
      <c r="D3664" s="85">
        <v>500</v>
      </c>
      <c r="E3664" s="85">
        <v>18.106000000000002</v>
      </c>
      <c r="F3664" s="85">
        <v>9053</v>
      </c>
      <c r="G3664" s="85" t="s">
        <v>23</v>
      </c>
    </row>
    <row r="3665" spans="2:7">
      <c r="B3665" s="80">
        <v>43111</v>
      </c>
      <c r="C3665" s="84">
        <v>0.33690972222222221</v>
      </c>
      <c r="D3665" s="85">
        <v>152</v>
      </c>
      <c r="E3665" s="85">
        <v>18.11</v>
      </c>
      <c r="F3665" s="85">
        <v>2752.72</v>
      </c>
      <c r="G3665" s="85" t="s">
        <v>23</v>
      </c>
    </row>
    <row r="3666" spans="2:7">
      <c r="B3666" s="80">
        <v>43111</v>
      </c>
      <c r="C3666" s="84">
        <v>0.33692129629629625</v>
      </c>
      <c r="D3666" s="85">
        <v>192</v>
      </c>
      <c r="E3666" s="85">
        <v>18.11</v>
      </c>
      <c r="F3666" s="85">
        <v>3477.12</v>
      </c>
      <c r="G3666" s="85" t="s">
        <v>23</v>
      </c>
    </row>
    <row r="3667" spans="2:7">
      <c r="B3667" s="80">
        <v>43111</v>
      </c>
      <c r="C3667" s="84">
        <v>0.33692129629629625</v>
      </c>
      <c r="D3667" s="85">
        <v>305</v>
      </c>
      <c r="E3667" s="85">
        <v>18.11</v>
      </c>
      <c r="F3667" s="85">
        <v>5523.55</v>
      </c>
      <c r="G3667" s="85" t="s">
        <v>23</v>
      </c>
    </row>
    <row r="3668" spans="2:7">
      <c r="B3668" s="80">
        <v>43111</v>
      </c>
      <c r="C3668" s="84">
        <v>0.33692129629629625</v>
      </c>
      <c r="D3668" s="85">
        <v>162</v>
      </c>
      <c r="E3668" s="85">
        <v>18.11</v>
      </c>
      <c r="F3668" s="85">
        <v>2933.8199999999997</v>
      </c>
      <c r="G3668" s="85" t="s">
        <v>23</v>
      </c>
    </row>
    <row r="3669" spans="2:7">
      <c r="B3669" s="80">
        <v>43111</v>
      </c>
      <c r="C3669" s="84">
        <v>0.33706018518518516</v>
      </c>
      <c r="D3669" s="85">
        <v>326</v>
      </c>
      <c r="E3669" s="85">
        <v>18.100000000000001</v>
      </c>
      <c r="F3669" s="85">
        <v>5900.6</v>
      </c>
      <c r="G3669" s="85" t="s">
        <v>23</v>
      </c>
    </row>
    <row r="3670" spans="2:7">
      <c r="B3670" s="80">
        <v>43111</v>
      </c>
      <c r="C3670" s="84">
        <v>0.33706018518518516</v>
      </c>
      <c r="D3670" s="85">
        <v>362</v>
      </c>
      <c r="E3670" s="85">
        <v>18.096</v>
      </c>
      <c r="F3670" s="85">
        <v>6550.7520000000004</v>
      </c>
      <c r="G3670" s="85" t="s">
        <v>23</v>
      </c>
    </row>
    <row r="3671" spans="2:7">
      <c r="B3671" s="80">
        <v>43111</v>
      </c>
      <c r="C3671" s="84">
        <v>0.33706018518518516</v>
      </c>
      <c r="D3671" s="85">
        <v>29</v>
      </c>
      <c r="E3671" s="85">
        <v>18.096</v>
      </c>
      <c r="F3671" s="85">
        <v>524.78399999999999</v>
      </c>
      <c r="G3671" s="85" t="s">
        <v>23</v>
      </c>
    </row>
    <row r="3672" spans="2:7">
      <c r="B3672" s="80">
        <v>43111</v>
      </c>
      <c r="C3672" s="84">
        <v>0.33711805555555557</v>
      </c>
      <c r="D3672" s="85">
        <v>187</v>
      </c>
      <c r="E3672" s="85">
        <v>18.091999999999999</v>
      </c>
      <c r="F3672" s="85">
        <v>3383.2039999999997</v>
      </c>
      <c r="G3672" s="85" t="s">
        <v>23</v>
      </c>
    </row>
    <row r="3673" spans="2:7">
      <c r="B3673" s="80">
        <v>43111</v>
      </c>
      <c r="C3673" s="84">
        <v>0.33728009259259256</v>
      </c>
      <c r="D3673" s="85">
        <v>94</v>
      </c>
      <c r="E3673" s="85">
        <v>18.084</v>
      </c>
      <c r="F3673" s="85">
        <v>1699.896</v>
      </c>
      <c r="G3673" s="85" t="s">
        <v>23</v>
      </c>
    </row>
    <row r="3674" spans="2:7">
      <c r="B3674" s="80">
        <v>43111</v>
      </c>
      <c r="C3674" s="84">
        <v>0.33734953703703702</v>
      </c>
      <c r="D3674" s="85">
        <v>138</v>
      </c>
      <c r="E3674" s="85">
        <v>18.082000000000001</v>
      </c>
      <c r="F3674" s="85">
        <v>2495.3160000000003</v>
      </c>
      <c r="G3674" s="85" t="s">
        <v>23</v>
      </c>
    </row>
    <row r="3675" spans="2:7">
      <c r="B3675" s="80">
        <v>43111</v>
      </c>
      <c r="C3675" s="84">
        <v>0.33746527777777779</v>
      </c>
      <c r="D3675" s="85">
        <v>118</v>
      </c>
      <c r="E3675" s="85">
        <v>18.077999999999999</v>
      </c>
      <c r="F3675" s="85">
        <v>2133.2039999999997</v>
      </c>
      <c r="G3675" s="85" t="s">
        <v>23</v>
      </c>
    </row>
    <row r="3676" spans="2:7">
      <c r="B3676" s="80">
        <v>43111</v>
      </c>
      <c r="C3676" s="84">
        <v>0.33759259259259261</v>
      </c>
      <c r="D3676" s="85">
        <v>308</v>
      </c>
      <c r="E3676" s="85">
        <v>18.085999999999999</v>
      </c>
      <c r="F3676" s="85">
        <v>5570.4879999999994</v>
      </c>
      <c r="G3676" s="85" t="s">
        <v>23</v>
      </c>
    </row>
    <row r="3677" spans="2:7">
      <c r="B3677" s="80">
        <v>43111</v>
      </c>
      <c r="C3677" s="84">
        <v>0.33762731481481478</v>
      </c>
      <c r="D3677" s="85">
        <v>459</v>
      </c>
      <c r="E3677" s="85">
        <v>18.071999999999999</v>
      </c>
      <c r="F3677" s="85">
        <v>8295.0479999999989</v>
      </c>
      <c r="G3677" s="85" t="s">
        <v>23</v>
      </c>
    </row>
    <row r="3678" spans="2:7">
      <c r="B3678" s="80">
        <v>43111</v>
      </c>
      <c r="C3678" s="84">
        <v>0.3376851851851852</v>
      </c>
      <c r="D3678" s="85">
        <v>145</v>
      </c>
      <c r="E3678" s="85">
        <v>18.082000000000001</v>
      </c>
      <c r="F3678" s="85">
        <v>2621.8900000000003</v>
      </c>
      <c r="G3678" s="85" t="s">
        <v>23</v>
      </c>
    </row>
    <row r="3679" spans="2:7">
      <c r="B3679" s="80">
        <v>43111</v>
      </c>
      <c r="C3679" s="84">
        <v>0.33770833333333333</v>
      </c>
      <c r="D3679" s="85">
        <v>553</v>
      </c>
      <c r="E3679" s="85">
        <v>18.085999999999999</v>
      </c>
      <c r="F3679" s="85">
        <v>10001.557999999999</v>
      </c>
      <c r="G3679" s="85" t="s">
        <v>23</v>
      </c>
    </row>
    <row r="3680" spans="2:7">
      <c r="B3680" s="80">
        <v>43111</v>
      </c>
      <c r="C3680" s="84">
        <v>0.33800925925925923</v>
      </c>
      <c r="D3680" s="85">
        <v>408</v>
      </c>
      <c r="E3680" s="85">
        <v>18.077999999999999</v>
      </c>
      <c r="F3680" s="85">
        <v>7375.8239999999996</v>
      </c>
      <c r="G3680" s="85" t="s">
        <v>23</v>
      </c>
    </row>
    <row r="3681" spans="2:7">
      <c r="B3681" s="80">
        <v>43111</v>
      </c>
      <c r="C3681" s="84">
        <v>0.33800925925925923</v>
      </c>
      <c r="D3681" s="85">
        <v>554</v>
      </c>
      <c r="E3681" s="85">
        <v>18.077999999999999</v>
      </c>
      <c r="F3681" s="85">
        <v>10015.212</v>
      </c>
      <c r="G3681" s="85" t="s">
        <v>23</v>
      </c>
    </row>
    <row r="3682" spans="2:7">
      <c r="B3682" s="80">
        <v>43111</v>
      </c>
      <c r="C3682" s="84">
        <v>0.33825231481481483</v>
      </c>
      <c r="D3682" s="85">
        <v>381</v>
      </c>
      <c r="E3682" s="85">
        <v>18.074000000000002</v>
      </c>
      <c r="F3682" s="85">
        <v>6886.1940000000004</v>
      </c>
      <c r="G3682" s="85" t="s">
        <v>23</v>
      </c>
    </row>
    <row r="3683" spans="2:7">
      <c r="B3683" s="80">
        <v>43111</v>
      </c>
      <c r="C3683" s="84">
        <v>0.33825231481481483</v>
      </c>
      <c r="D3683" s="85">
        <v>500</v>
      </c>
      <c r="E3683" s="85">
        <v>18.07</v>
      </c>
      <c r="F3683" s="85">
        <v>9035</v>
      </c>
      <c r="G3683" s="85" t="s">
        <v>23</v>
      </c>
    </row>
    <row r="3684" spans="2:7">
      <c r="B3684" s="80">
        <v>43111</v>
      </c>
      <c r="C3684" s="84">
        <v>0.33825231481481483</v>
      </c>
      <c r="D3684" s="85">
        <v>321</v>
      </c>
      <c r="E3684" s="85">
        <v>18.071999999999999</v>
      </c>
      <c r="F3684" s="85">
        <v>5801.1120000000001</v>
      </c>
      <c r="G3684" s="85" t="s">
        <v>23</v>
      </c>
    </row>
    <row r="3685" spans="2:7">
      <c r="B3685" s="80">
        <v>43111</v>
      </c>
      <c r="C3685" s="84">
        <v>0.33828703703703705</v>
      </c>
      <c r="D3685" s="85">
        <v>99</v>
      </c>
      <c r="E3685" s="85">
        <v>18.065999999999999</v>
      </c>
      <c r="F3685" s="85">
        <v>1788.5339999999999</v>
      </c>
      <c r="G3685" s="85" t="s">
        <v>23</v>
      </c>
    </row>
    <row r="3686" spans="2:7">
      <c r="B3686" s="80">
        <v>43111</v>
      </c>
      <c r="C3686" s="84">
        <v>0.33857638888888886</v>
      </c>
      <c r="D3686" s="85">
        <v>136</v>
      </c>
      <c r="E3686" s="85">
        <v>18.065999999999999</v>
      </c>
      <c r="F3686" s="85">
        <v>2456.9759999999997</v>
      </c>
      <c r="G3686" s="85" t="s">
        <v>23</v>
      </c>
    </row>
    <row r="3687" spans="2:7">
      <c r="B3687" s="80">
        <v>43111</v>
      </c>
      <c r="C3687" s="84">
        <v>0.33857638888888886</v>
      </c>
      <c r="D3687" s="85">
        <v>188</v>
      </c>
      <c r="E3687" s="85">
        <v>18.065999999999999</v>
      </c>
      <c r="F3687" s="85">
        <v>3396.4079999999999</v>
      </c>
      <c r="G3687" s="85" t="s">
        <v>23</v>
      </c>
    </row>
    <row r="3688" spans="2:7">
      <c r="B3688" s="80">
        <v>43111</v>
      </c>
      <c r="C3688" s="84">
        <v>0.33857638888888886</v>
      </c>
      <c r="D3688" s="85">
        <v>2</v>
      </c>
      <c r="E3688" s="85">
        <v>18.065999999999999</v>
      </c>
      <c r="F3688" s="85">
        <v>36.131999999999998</v>
      </c>
      <c r="G3688" s="85" t="s">
        <v>23</v>
      </c>
    </row>
    <row r="3689" spans="2:7">
      <c r="B3689" s="80">
        <v>43111</v>
      </c>
      <c r="C3689" s="84">
        <v>0.33866898148148145</v>
      </c>
      <c r="D3689" s="85">
        <v>576</v>
      </c>
      <c r="E3689" s="85">
        <v>18.062000000000001</v>
      </c>
      <c r="F3689" s="85">
        <v>10403.712000000001</v>
      </c>
      <c r="G3689" s="85" t="s">
        <v>23</v>
      </c>
    </row>
    <row r="3690" spans="2:7">
      <c r="B3690" s="80">
        <v>43111</v>
      </c>
      <c r="C3690" s="84">
        <v>0.3386805555555556</v>
      </c>
      <c r="D3690" s="85">
        <v>145</v>
      </c>
      <c r="E3690" s="85">
        <v>18.059999999999999</v>
      </c>
      <c r="F3690" s="85">
        <v>2618.6999999999998</v>
      </c>
      <c r="G3690" s="85" t="s">
        <v>23</v>
      </c>
    </row>
    <row r="3691" spans="2:7">
      <c r="B3691" s="80">
        <v>43111</v>
      </c>
      <c r="C3691" s="84">
        <v>0.33895833333333331</v>
      </c>
      <c r="D3691" s="85">
        <v>1440</v>
      </c>
      <c r="E3691" s="85">
        <v>18.07</v>
      </c>
      <c r="F3691" s="85">
        <v>26020.799999999999</v>
      </c>
      <c r="G3691" s="85" t="s">
        <v>23</v>
      </c>
    </row>
    <row r="3692" spans="2:7">
      <c r="B3692" s="80">
        <v>43111</v>
      </c>
      <c r="C3692" s="84">
        <v>0.33895833333333331</v>
      </c>
      <c r="D3692" s="85">
        <v>186</v>
      </c>
      <c r="E3692" s="85">
        <v>18.068000000000001</v>
      </c>
      <c r="F3692" s="85">
        <v>3360.6480000000001</v>
      </c>
      <c r="G3692" s="85" t="s">
        <v>23</v>
      </c>
    </row>
    <row r="3693" spans="2:7">
      <c r="B3693" s="80">
        <v>43111</v>
      </c>
      <c r="C3693" s="84">
        <v>0.3399652777777778</v>
      </c>
      <c r="D3693" s="85">
        <v>294</v>
      </c>
      <c r="E3693" s="85">
        <v>18.108000000000001</v>
      </c>
      <c r="F3693" s="85">
        <v>5323.7520000000004</v>
      </c>
      <c r="G3693" s="85" t="s">
        <v>23</v>
      </c>
    </row>
    <row r="3694" spans="2:7">
      <c r="B3694" s="80">
        <v>43111</v>
      </c>
      <c r="C3694" s="84">
        <v>0.34</v>
      </c>
      <c r="D3694" s="85">
        <v>439</v>
      </c>
      <c r="E3694" s="85">
        <v>18.103999999999999</v>
      </c>
      <c r="F3694" s="85">
        <v>7947.6559999999999</v>
      </c>
      <c r="G3694" s="85" t="s">
        <v>23</v>
      </c>
    </row>
    <row r="3695" spans="2:7">
      <c r="B3695" s="80">
        <v>43111</v>
      </c>
      <c r="C3695" s="84">
        <v>0.34</v>
      </c>
      <c r="D3695" s="85">
        <v>246</v>
      </c>
      <c r="E3695" s="85">
        <v>18.103999999999999</v>
      </c>
      <c r="F3695" s="85">
        <v>4453.5839999999998</v>
      </c>
      <c r="G3695" s="85" t="s">
        <v>23</v>
      </c>
    </row>
    <row r="3696" spans="2:7">
      <c r="B3696" s="80">
        <v>43111</v>
      </c>
      <c r="C3696" s="84">
        <v>0.34019675925925924</v>
      </c>
      <c r="D3696" s="85">
        <v>575</v>
      </c>
      <c r="E3696" s="85">
        <v>18.100000000000001</v>
      </c>
      <c r="F3696" s="85">
        <v>10407.5</v>
      </c>
      <c r="G3696" s="85" t="s">
        <v>23</v>
      </c>
    </row>
    <row r="3697" spans="2:7">
      <c r="B3697" s="80">
        <v>43111</v>
      </c>
      <c r="C3697" s="84">
        <v>0.34019675925925924</v>
      </c>
      <c r="D3697" s="85">
        <v>500</v>
      </c>
      <c r="E3697" s="85">
        <v>18.100000000000001</v>
      </c>
      <c r="F3697" s="85">
        <v>9050</v>
      </c>
      <c r="G3697" s="85" t="s">
        <v>23</v>
      </c>
    </row>
    <row r="3698" spans="2:7">
      <c r="B3698" s="80">
        <v>43111</v>
      </c>
      <c r="C3698" s="84">
        <v>0.34019675925925924</v>
      </c>
      <c r="D3698" s="85">
        <v>216</v>
      </c>
      <c r="E3698" s="85">
        <v>18.100000000000001</v>
      </c>
      <c r="F3698" s="85">
        <v>3909.6000000000004</v>
      </c>
      <c r="G3698" s="85" t="s">
        <v>23</v>
      </c>
    </row>
    <row r="3699" spans="2:7">
      <c r="B3699" s="80">
        <v>43111</v>
      </c>
      <c r="C3699" s="84">
        <v>0.34020833333333328</v>
      </c>
      <c r="D3699" s="85">
        <v>710</v>
      </c>
      <c r="E3699" s="85">
        <v>18.096</v>
      </c>
      <c r="F3699" s="85">
        <v>12848.16</v>
      </c>
      <c r="G3699" s="85" t="s">
        <v>23</v>
      </c>
    </row>
    <row r="3700" spans="2:7">
      <c r="B3700" s="80">
        <v>43111</v>
      </c>
      <c r="C3700" s="84">
        <v>0.34063657407407405</v>
      </c>
      <c r="D3700" s="85">
        <v>587</v>
      </c>
      <c r="E3700" s="85">
        <v>18.100000000000001</v>
      </c>
      <c r="F3700" s="85">
        <v>10624.7</v>
      </c>
      <c r="G3700" s="85" t="s">
        <v>23</v>
      </c>
    </row>
    <row r="3701" spans="2:7">
      <c r="B3701" s="80">
        <v>43111</v>
      </c>
      <c r="C3701" s="84">
        <v>0.34096064814814814</v>
      </c>
      <c r="D3701" s="85">
        <v>390</v>
      </c>
      <c r="E3701" s="85">
        <v>18.097999999999999</v>
      </c>
      <c r="F3701" s="85">
        <v>7058.2199999999993</v>
      </c>
      <c r="G3701" s="85" t="s">
        <v>23</v>
      </c>
    </row>
    <row r="3702" spans="2:7">
      <c r="B3702" s="80">
        <v>43111</v>
      </c>
      <c r="C3702" s="84">
        <v>0.34096064814814814</v>
      </c>
      <c r="D3702" s="85">
        <v>489</v>
      </c>
      <c r="E3702" s="85">
        <v>18.097999999999999</v>
      </c>
      <c r="F3702" s="85">
        <v>8849.9219999999987</v>
      </c>
      <c r="G3702" s="85" t="s">
        <v>23</v>
      </c>
    </row>
    <row r="3703" spans="2:7">
      <c r="B3703" s="80">
        <v>43111</v>
      </c>
      <c r="C3703" s="84">
        <v>0.34131944444444445</v>
      </c>
      <c r="D3703" s="85">
        <v>305</v>
      </c>
      <c r="E3703" s="85">
        <v>18.097999999999999</v>
      </c>
      <c r="F3703" s="85">
        <v>5519.8899999999994</v>
      </c>
      <c r="G3703" s="85" t="s">
        <v>23</v>
      </c>
    </row>
    <row r="3704" spans="2:7">
      <c r="B3704" s="80">
        <v>43111</v>
      </c>
      <c r="C3704" s="84">
        <v>0.34131944444444445</v>
      </c>
      <c r="D3704" s="85">
        <v>333</v>
      </c>
      <c r="E3704" s="85">
        <v>18.097999999999999</v>
      </c>
      <c r="F3704" s="85">
        <v>6026.634</v>
      </c>
      <c r="G3704" s="85" t="s">
        <v>23</v>
      </c>
    </row>
    <row r="3705" spans="2:7">
      <c r="B3705" s="80">
        <v>43111</v>
      </c>
      <c r="C3705" s="84">
        <v>0.34153935185185186</v>
      </c>
      <c r="D3705" s="85">
        <v>292</v>
      </c>
      <c r="E3705" s="85">
        <v>18.096</v>
      </c>
      <c r="F3705" s="85">
        <v>5284.0320000000002</v>
      </c>
      <c r="G3705" s="85" t="s">
        <v>23</v>
      </c>
    </row>
    <row r="3706" spans="2:7">
      <c r="B3706" s="80">
        <v>43111</v>
      </c>
      <c r="C3706" s="84">
        <v>0.34159722222222227</v>
      </c>
      <c r="D3706" s="85">
        <v>363</v>
      </c>
      <c r="E3706" s="85">
        <v>18.096</v>
      </c>
      <c r="F3706" s="85">
        <v>6568.848</v>
      </c>
      <c r="G3706" s="85" t="s">
        <v>23</v>
      </c>
    </row>
    <row r="3707" spans="2:7">
      <c r="B3707" s="80">
        <v>43111</v>
      </c>
      <c r="C3707" s="84">
        <v>0.34159722222222227</v>
      </c>
      <c r="D3707" s="85">
        <v>257</v>
      </c>
      <c r="E3707" s="85">
        <v>18.096</v>
      </c>
      <c r="F3707" s="85">
        <v>4650.6719999999996</v>
      </c>
      <c r="G3707" s="85" t="s">
        <v>23</v>
      </c>
    </row>
    <row r="3708" spans="2:7">
      <c r="B3708" s="80">
        <v>43111</v>
      </c>
      <c r="C3708" s="84">
        <v>0.34159722222222227</v>
      </c>
      <c r="D3708" s="85">
        <v>315</v>
      </c>
      <c r="E3708" s="85">
        <v>18.096</v>
      </c>
      <c r="F3708" s="85">
        <v>5700.24</v>
      </c>
      <c r="G3708" s="85" t="s">
        <v>23</v>
      </c>
    </row>
    <row r="3709" spans="2:7">
      <c r="B3709" s="80">
        <v>43111</v>
      </c>
      <c r="C3709" s="84">
        <v>0.34166666666666662</v>
      </c>
      <c r="D3709" s="85">
        <v>1437</v>
      </c>
      <c r="E3709" s="85">
        <v>18.091999999999999</v>
      </c>
      <c r="F3709" s="85">
        <v>25998.203999999998</v>
      </c>
      <c r="G3709" s="85" t="s">
        <v>23</v>
      </c>
    </row>
    <row r="3710" spans="2:7">
      <c r="B3710" s="80">
        <v>43111</v>
      </c>
      <c r="C3710" s="84">
        <v>0.34166666666666662</v>
      </c>
      <c r="D3710" s="85">
        <v>1353</v>
      </c>
      <c r="E3710" s="85">
        <v>18.085999999999999</v>
      </c>
      <c r="F3710" s="85">
        <v>24470.357999999997</v>
      </c>
      <c r="G3710" s="85" t="s">
        <v>23</v>
      </c>
    </row>
    <row r="3711" spans="2:7">
      <c r="B3711" s="80">
        <v>43111</v>
      </c>
      <c r="C3711" s="84">
        <v>0.34194444444444444</v>
      </c>
      <c r="D3711" s="85">
        <v>236</v>
      </c>
      <c r="E3711" s="85">
        <v>18.085999999999999</v>
      </c>
      <c r="F3711" s="85">
        <v>4268.2959999999994</v>
      </c>
      <c r="G3711" s="85" t="s">
        <v>23</v>
      </c>
    </row>
    <row r="3712" spans="2:7">
      <c r="B3712" s="80">
        <v>43111</v>
      </c>
      <c r="C3712" s="84">
        <v>0.34195601851851848</v>
      </c>
      <c r="D3712" s="85">
        <v>420</v>
      </c>
      <c r="E3712" s="85">
        <v>18.084</v>
      </c>
      <c r="F3712" s="85">
        <v>7595.28</v>
      </c>
      <c r="G3712" s="85" t="s">
        <v>23</v>
      </c>
    </row>
    <row r="3713" spans="2:7">
      <c r="B3713" s="80">
        <v>43111</v>
      </c>
      <c r="C3713" s="84">
        <v>0.3420023148148148</v>
      </c>
      <c r="D3713" s="85">
        <v>131</v>
      </c>
      <c r="E3713" s="85">
        <v>18.082000000000001</v>
      </c>
      <c r="F3713" s="85">
        <v>2368.7420000000002</v>
      </c>
      <c r="G3713" s="85" t="s">
        <v>23</v>
      </c>
    </row>
    <row r="3714" spans="2:7">
      <c r="B3714" s="80">
        <v>43111</v>
      </c>
      <c r="C3714" s="84">
        <v>0.34216435185185184</v>
      </c>
      <c r="D3714" s="85">
        <v>157</v>
      </c>
      <c r="E3714" s="85">
        <v>18.09</v>
      </c>
      <c r="F3714" s="85">
        <v>2840.13</v>
      </c>
      <c r="G3714" s="85" t="s">
        <v>23</v>
      </c>
    </row>
    <row r="3715" spans="2:7">
      <c r="B3715" s="80">
        <v>43111</v>
      </c>
      <c r="C3715" s="84">
        <v>0.34216435185185184</v>
      </c>
      <c r="D3715" s="85">
        <v>158</v>
      </c>
      <c r="E3715" s="85">
        <v>18.09</v>
      </c>
      <c r="F3715" s="85">
        <v>2858.22</v>
      </c>
      <c r="G3715" s="85" t="s">
        <v>23</v>
      </c>
    </row>
    <row r="3716" spans="2:7">
      <c r="B3716" s="80">
        <v>43111</v>
      </c>
      <c r="C3716" s="84">
        <v>0.3422337962962963</v>
      </c>
      <c r="D3716" s="85">
        <v>82</v>
      </c>
      <c r="E3716" s="85">
        <v>18.088000000000001</v>
      </c>
      <c r="F3716" s="85">
        <v>1483.2160000000001</v>
      </c>
      <c r="G3716" s="85" t="s">
        <v>23</v>
      </c>
    </row>
    <row r="3717" spans="2:7">
      <c r="B3717" s="80">
        <v>43111</v>
      </c>
      <c r="C3717" s="84">
        <v>0.3422337962962963</v>
      </c>
      <c r="D3717" s="85">
        <v>49</v>
      </c>
      <c r="E3717" s="85">
        <v>18.088000000000001</v>
      </c>
      <c r="F3717" s="85">
        <v>886.31200000000001</v>
      </c>
      <c r="G3717" s="85" t="s">
        <v>23</v>
      </c>
    </row>
    <row r="3718" spans="2:7">
      <c r="B3718" s="80">
        <v>43111</v>
      </c>
      <c r="C3718" s="84">
        <v>0.34232638888888883</v>
      </c>
      <c r="D3718" s="85">
        <v>131</v>
      </c>
      <c r="E3718" s="85">
        <v>18.082000000000001</v>
      </c>
      <c r="F3718" s="85">
        <v>2368.7420000000002</v>
      </c>
      <c r="G3718" s="85" t="s">
        <v>23</v>
      </c>
    </row>
    <row r="3719" spans="2:7">
      <c r="B3719" s="80">
        <v>43111</v>
      </c>
      <c r="C3719" s="84">
        <v>0.34232638888888883</v>
      </c>
      <c r="D3719" s="85">
        <v>131</v>
      </c>
      <c r="E3719" s="85">
        <v>18.082000000000001</v>
      </c>
      <c r="F3719" s="85">
        <v>2368.7420000000002</v>
      </c>
      <c r="G3719" s="85" t="s">
        <v>23</v>
      </c>
    </row>
    <row r="3720" spans="2:7">
      <c r="B3720" s="80">
        <v>43111</v>
      </c>
      <c r="C3720" s="84">
        <v>0.34251157407407407</v>
      </c>
      <c r="D3720" s="85">
        <v>250</v>
      </c>
      <c r="E3720" s="85">
        <v>18.077999999999999</v>
      </c>
      <c r="F3720" s="85">
        <v>4519.5</v>
      </c>
      <c r="G3720" s="85" t="s">
        <v>23</v>
      </c>
    </row>
    <row r="3721" spans="2:7">
      <c r="B3721" s="80">
        <v>43111</v>
      </c>
      <c r="C3721" s="84">
        <v>0.34251157407407407</v>
      </c>
      <c r="D3721" s="85">
        <v>196</v>
      </c>
      <c r="E3721" s="85">
        <v>18.076000000000001</v>
      </c>
      <c r="F3721" s="85">
        <v>3542.8960000000002</v>
      </c>
      <c r="G3721" s="85" t="s">
        <v>23</v>
      </c>
    </row>
    <row r="3722" spans="2:7">
      <c r="B3722" s="80">
        <v>43111</v>
      </c>
      <c r="C3722" s="84">
        <v>0.34278935185185189</v>
      </c>
      <c r="D3722" s="85">
        <v>250</v>
      </c>
      <c r="E3722" s="85">
        <v>18.07</v>
      </c>
      <c r="F3722" s="85">
        <v>4517.5</v>
      </c>
      <c r="G3722" s="85" t="s">
        <v>23</v>
      </c>
    </row>
    <row r="3723" spans="2:7">
      <c r="B3723" s="80">
        <v>43111</v>
      </c>
      <c r="C3723" s="84">
        <v>0.34282407407407406</v>
      </c>
      <c r="D3723" s="85">
        <v>316</v>
      </c>
      <c r="E3723" s="85">
        <v>18.065999999999999</v>
      </c>
      <c r="F3723" s="85">
        <v>5708.8559999999998</v>
      </c>
      <c r="G3723" s="85" t="s">
        <v>23</v>
      </c>
    </row>
    <row r="3724" spans="2:7">
      <c r="B3724" s="80">
        <v>43111</v>
      </c>
      <c r="C3724" s="84">
        <v>0.34282407407407406</v>
      </c>
      <c r="D3724" s="85">
        <v>11</v>
      </c>
      <c r="E3724" s="85">
        <v>18.065999999999999</v>
      </c>
      <c r="F3724" s="85">
        <v>198.726</v>
      </c>
      <c r="G3724" s="85" t="s">
        <v>23</v>
      </c>
    </row>
    <row r="3725" spans="2:7">
      <c r="B3725" s="80">
        <v>43111</v>
      </c>
      <c r="C3725" s="84">
        <v>0.34287037037037038</v>
      </c>
      <c r="D3725" s="85">
        <v>131</v>
      </c>
      <c r="E3725" s="85">
        <v>18.064</v>
      </c>
      <c r="F3725" s="85">
        <v>2366.384</v>
      </c>
      <c r="G3725" s="85" t="s">
        <v>23</v>
      </c>
    </row>
    <row r="3726" spans="2:7">
      <c r="B3726" s="80">
        <v>43111</v>
      </c>
      <c r="C3726" s="84">
        <v>0.34295138888888888</v>
      </c>
      <c r="D3726" s="85">
        <v>131</v>
      </c>
      <c r="E3726" s="85">
        <v>18.062000000000001</v>
      </c>
      <c r="F3726" s="85">
        <v>2366.1220000000003</v>
      </c>
      <c r="G3726" s="85" t="s">
        <v>23</v>
      </c>
    </row>
    <row r="3727" spans="2:7">
      <c r="B3727" s="80">
        <v>43111</v>
      </c>
      <c r="C3727" s="84">
        <v>0.34354166666666663</v>
      </c>
      <c r="D3727" s="85">
        <v>1</v>
      </c>
      <c r="E3727" s="85">
        <v>18.062000000000001</v>
      </c>
      <c r="F3727" s="85">
        <v>18.062000000000001</v>
      </c>
      <c r="G3727" s="85" t="s">
        <v>23</v>
      </c>
    </row>
    <row r="3728" spans="2:7">
      <c r="B3728" s="80">
        <v>43111</v>
      </c>
      <c r="C3728" s="84">
        <v>0.34354166666666663</v>
      </c>
      <c r="D3728" s="85">
        <v>717</v>
      </c>
      <c r="E3728" s="85">
        <v>18.062000000000001</v>
      </c>
      <c r="F3728" s="85">
        <v>12950.454000000002</v>
      </c>
      <c r="G3728" s="85" t="s">
        <v>23</v>
      </c>
    </row>
    <row r="3729" spans="2:7">
      <c r="B3729" s="80">
        <v>43111</v>
      </c>
      <c r="C3729" s="84">
        <v>0.34361111111111109</v>
      </c>
      <c r="D3729" s="85">
        <v>500</v>
      </c>
      <c r="E3729" s="85">
        <v>18.056000000000001</v>
      </c>
      <c r="F3729" s="85">
        <v>9028</v>
      </c>
      <c r="G3729" s="85" t="s">
        <v>23</v>
      </c>
    </row>
    <row r="3730" spans="2:7">
      <c r="B3730" s="80">
        <v>43111</v>
      </c>
      <c r="C3730" s="84">
        <v>0.34375</v>
      </c>
      <c r="D3730" s="85">
        <v>355</v>
      </c>
      <c r="E3730" s="85">
        <v>18.052</v>
      </c>
      <c r="F3730" s="85">
        <v>6408.46</v>
      </c>
      <c r="G3730" s="85" t="s">
        <v>23</v>
      </c>
    </row>
    <row r="3731" spans="2:7">
      <c r="B3731" s="80">
        <v>43111</v>
      </c>
      <c r="C3731" s="84">
        <v>0.34375</v>
      </c>
      <c r="D3731" s="85">
        <v>289</v>
      </c>
      <c r="E3731" s="85">
        <v>18.05</v>
      </c>
      <c r="F3731" s="85">
        <v>5216.45</v>
      </c>
      <c r="G3731" s="85" t="s">
        <v>23</v>
      </c>
    </row>
    <row r="3732" spans="2:7">
      <c r="B3732" s="80">
        <v>43111</v>
      </c>
      <c r="C3732" s="84">
        <v>0.34375</v>
      </c>
      <c r="D3732" s="85">
        <v>52</v>
      </c>
      <c r="E3732" s="85">
        <v>18.05</v>
      </c>
      <c r="F3732" s="85">
        <v>938.6</v>
      </c>
      <c r="G3732" s="85" t="s">
        <v>23</v>
      </c>
    </row>
    <row r="3733" spans="2:7">
      <c r="B3733" s="80">
        <v>43111</v>
      </c>
      <c r="C3733" s="84">
        <v>0.34383101851851849</v>
      </c>
      <c r="D3733" s="85">
        <v>130</v>
      </c>
      <c r="E3733" s="85">
        <v>18.042000000000002</v>
      </c>
      <c r="F3733" s="85">
        <v>2345.46</v>
      </c>
      <c r="G3733" s="85" t="s">
        <v>23</v>
      </c>
    </row>
    <row r="3734" spans="2:7">
      <c r="B3734" s="80">
        <v>43111</v>
      </c>
      <c r="C3734" s="84">
        <v>0.34432870370370372</v>
      </c>
      <c r="D3734" s="85">
        <v>250</v>
      </c>
      <c r="E3734" s="85">
        <v>18.05</v>
      </c>
      <c r="F3734" s="85">
        <v>4512.5</v>
      </c>
      <c r="G3734" s="85" t="s">
        <v>23</v>
      </c>
    </row>
    <row r="3735" spans="2:7">
      <c r="B3735" s="80">
        <v>43111</v>
      </c>
      <c r="C3735" s="84">
        <v>0.34445601851851854</v>
      </c>
      <c r="D3735" s="85">
        <v>336</v>
      </c>
      <c r="E3735" s="85">
        <v>18.05</v>
      </c>
      <c r="F3735" s="85">
        <v>6064.8</v>
      </c>
      <c r="G3735" s="85" t="s">
        <v>23</v>
      </c>
    </row>
    <row r="3736" spans="2:7">
      <c r="B3736" s="80">
        <v>43111</v>
      </c>
      <c r="C3736" s="84">
        <v>0.34462962962962962</v>
      </c>
      <c r="D3736" s="85">
        <v>861</v>
      </c>
      <c r="E3736" s="85">
        <v>18.047999999999998</v>
      </c>
      <c r="F3736" s="85">
        <v>15539.327999999998</v>
      </c>
      <c r="G3736" s="85" t="s">
        <v>23</v>
      </c>
    </row>
    <row r="3737" spans="2:7">
      <c r="B3737" s="80">
        <v>43111</v>
      </c>
      <c r="C3737" s="84">
        <v>0.34471064814814811</v>
      </c>
      <c r="D3737" s="85">
        <v>491</v>
      </c>
      <c r="E3737" s="85">
        <v>18.052</v>
      </c>
      <c r="F3737" s="85">
        <v>8863.5319999999992</v>
      </c>
      <c r="G3737" s="85" t="s">
        <v>23</v>
      </c>
    </row>
    <row r="3738" spans="2:7">
      <c r="B3738" s="80">
        <v>43111</v>
      </c>
      <c r="C3738" s="84">
        <v>0.34502314814814811</v>
      </c>
      <c r="D3738" s="85">
        <v>105</v>
      </c>
      <c r="E3738" s="85">
        <v>18.052</v>
      </c>
      <c r="F3738" s="85">
        <v>1895.46</v>
      </c>
      <c r="G3738" s="85" t="s">
        <v>23</v>
      </c>
    </row>
    <row r="3739" spans="2:7">
      <c r="B3739" s="80">
        <v>43111</v>
      </c>
      <c r="C3739" s="84">
        <v>0.34502314814814811</v>
      </c>
      <c r="D3739" s="85">
        <v>366</v>
      </c>
      <c r="E3739" s="85">
        <v>18.052</v>
      </c>
      <c r="F3739" s="85">
        <v>6607.0320000000002</v>
      </c>
      <c r="G3739" s="85" t="s">
        <v>23</v>
      </c>
    </row>
    <row r="3740" spans="2:7">
      <c r="B3740" s="80">
        <v>43111</v>
      </c>
      <c r="C3740" s="84">
        <v>0.34577546296296297</v>
      </c>
      <c r="D3740" s="85">
        <v>466</v>
      </c>
      <c r="E3740" s="85">
        <v>18.064</v>
      </c>
      <c r="F3740" s="85">
        <v>8417.8240000000005</v>
      </c>
      <c r="G3740" s="85" t="s">
        <v>23</v>
      </c>
    </row>
    <row r="3741" spans="2:7">
      <c r="B3741" s="80">
        <v>43111</v>
      </c>
      <c r="C3741" s="84">
        <v>0.34587962962962965</v>
      </c>
      <c r="D3741" s="85">
        <v>676</v>
      </c>
      <c r="E3741" s="85">
        <v>18.07</v>
      </c>
      <c r="F3741" s="85">
        <v>12215.32</v>
      </c>
      <c r="G3741" s="85" t="s">
        <v>23</v>
      </c>
    </row>
    <row r="3742" spans="2:7">
      <c r="B3742" s="80">
        <v>43111</v>
      </c>
      <c r="C3742" s="84">
        <v>0.34587962962962965</v>
      </c>
      <c r="D3742" s="85">
        <v>157</v>
      </c>
      <c r="E3742" s="85">
        <v>18.07</v>
      </c>
      <c r="F3742" s="85">
        <v>2836.9900000000002</v>
      </c>
      <c r="G3742" s="85" t="s">
        <v>23</v>
      </c>
    </row>
    <row r="3743" spans="2:7">
      <c r="B3743" s="80">
        <v>43111</v>
      </c>
      <c r="C3743" s="84">
        <v>0.34596064814814814</v>
      </c>
      <c r="D3743" s="85">
        <v>800</v>
      </c>
      <c r="E3743" s="85">
        <v>18.07</v>
      </c>
      <c r="F3743" s="85">
        <v>14456</v>
      </c>
      <c r="G3743" s="85" t="s">
        <v>23</v>
      </c>
    </row>
    <row r="3744" spans="2:7">
      <c r="B3744" s="80">
        <v>43111</v>
      </c>
      <c r="C3744" s="84">
        <v>0.34626157407407404</v>
      </c>
      <c r="D3744" s="85">
        <v>233</v>
      </c>
      <c r="E3744" s="85">
        <v>18.076000000000001</v>
      </c>
      <c r="F3744" s="85">
        <v>4211.7080000000005</v>
      </c>
      <c r="G3744" s="85" t="s">
        <v>23</v>
      </c>
    </row>
    <row r="3745" spans="2:7">
      <c r="B3745" s="80">
        <v>43111</v>
      </c>
      <c r="C3745" s="84">
        <v>0.34626157407407404</v>
      </c>
      <c r="D3745" s="85">
        <v>480</v>
      </c>
      <c r="E3745" s="85">
        <v>18.079999999999998</v>
      </c>
      <c r="F3745" s="85">
        <v>8678.4</v>
      </c>
      <c r="G3745" s="85" t="s">
        <v>23</v>
      </c>
    </row>
    <row r="3746" spans="2:7">
      <c r="B3746" s="80">
        <v>43111</v>
      </c>
      <c r="C3746" s="84">
        <v>0.34626157407407404</v>
      </c>
      <c r="D3746" s="85">
        <v>231</v>
      </c>
      <c r="E3746" s="85">
        <v>18.079999999999998</v>
      </c>
      <c r="F3746" s="85">
        <v>4176.4799999999996</v>
      </c>
      <c r="G3746" s="85" t="s">
        <v>23</v>
      </c>
    </row>
    <row r="3747" spans="2:7">
      <c r="B3747" s="80">
        <v>43111</v>
      </c>
      <c r="C3747" s="84">
        <v>0.34629629629629632</v>
      </c>
      <c r="D3747" s="85">
        <v>129</v>
      </c>
      <c r="E3747" s="85">
        <v>18.076000000000001</v>
      </c>
      <c r="F3747" s="85">
        <v>2331.8040000000001</v>
      </c>
      <c r="G3747" s="85" t="s">
        <v>23</v>
      </c>
    </row>
    <row r="3748" spans="2:7">
      <c r="B3748" s="80">
        <v>43111</v>
      </c>
      <c r="C3748" s="84">
        <v>0.34645833333333331</v>
      </c>
      <c r="D3748" s="85">
        <v>258</v>
      </c>
      <c r="E3748" s="85">
        <v>18.084</v>
      </c>
      <c r="F3748" s="85">
        <v>4665.6719999999996</v>
      </c>
      <c r="G3748" s="85" t="s">
        <v>23</v>
      </c>
    </row>
    <row r="3749" spans="2:7">
      <c r="B3749" s="80">
        <v>43111</v>
      </c>
      <c r="C3749" s="84">
        <v>0.34645833333333331</v>
      </c>
      <c r="D3749" s="85">
        <v>130</v>
      </c>
      <c r="E3749" s="85">
        <v>18.084</v>
      </c>
      <c r="F3749" s="85">
        <v>2350.92</v>
      </c>
      <c r="G3749" s="85" t="s">
        <v>23</v>
      </c>
    </row>
    <row r="3750" spans="2:7">
      <c r="B3750" s="80">
        <v>43111</v>
      </c>
      <c r="C3750" s="84">
        <v>0.34675925925925927</v>
      </c>
      <c r="D3750" s="85">
        <v>155</v>
      </c>
      <c r="E3750" s="85">
        <v>18.088000000000001</v>
      </c>
      <c r="F3750" s="85">
        <v>2803.6400000000003</v>
      </c>
      <c r="G3750" s="85" t="s">
        <v>23</v>
      </c>
    </row>
    <row r="3751" spans="2:7">
      <c r="B3751" s="80">
        <v>43111</v>
      </c>
      <c r="C3751" s="84">
        <v>0.34737268518518521</v>
      </c>
      <c r="D3751" s="85">
        <v>652</v>
      </c>
      <c r="E3751" s="85">
        <v>18.100000000000001</v>
      </c>
      <c r="F3751" s="85">
        <v>11801.2</v>
      </c>
      <c r="G3751" s="85" t="s">
        <v>23</v>
      </c>
    </row>
    <row r="3752" spans="2:7">
      <c r="B3752" s="80">
        <v>43111</v>
      </c>
      <c r="C3752" s="84">
        <v>0.34737268518518521</v>
      </c>
      <c r="D3752" s="85">
        <v>500</v>
      </c>
      <c r="E3752" s="85">
        <v>18.097999999999999</v>
      </c>
      <c r="F3752" s="85">
        <v>9049</v>
      </c>
      <c r="G3752" s="85" t="s">
        <v>23</v>
      </c>
    </row>
    <row r="3753" spans="2:7">
      <c r="B3753" s="80">
        <v>43111</v>
      </c>
      <c r="C3753" s="84">
        <v>0.34737268518518521</v>
      </c>
      <c r="D3753" s="85">
        <v>372</v>
      </c>
      <c r="E3753" s="85">
        <v>18.097999999999999</v>
      </c>
      <c r="F3753" s="85">
        <v>6732.4559999999992</v>
      </c>
      <c r="G3753" s="85" t="s">
        <v>23</v>
      </c>
    </row>
    <row r="3754" spans="2:7">
      <c r="B3754" s="80">
        <v>43111</v>
      </c>
      <c r="C3754" s="84">
        <v>0.34740740740740739</v>
      </c>
      <c r="D3754" s="85">
        <v>258</v>
      </c>
      <c r="E3754" s="85">
        <v>18.096</v>
      </c>
      <c r="F3754" s="85">
        <v>4668.768</v>
      </c>
      <c r="G3754" s="85" t="s">
        <v>23</v>
      </c>
    </row>
    <row r="3755" spans="2:7">
      <c r="B3755" s="80">
        <v>43111</v>
      </c>
      <c r="C3755" s="84">
        <v>0.34741898148148148</v>
      </c>
      <c r="D3755" s="85">
        <v>126</v>
      </c>
      <c r="E3755" s="85">
        <v>18.094000000000001</v>
      </c>
      <c r="F3755" s="85">
        <v>2279.8440000000001</v>
      </c>
      <c r="G3755" s="85" t="s">
        <v>23</v>
      </c>
    </row>
    <row r="3756" spans="2:7">
      <c r="B3756" s="80">
        <v>43111</v>
      </c>
      <c r="C3756" s="84">
        <v>0.34758101851851847</v>
      </c>
      <c r="D3756" s="85">
        <v>290</v>
      </c>
      <c r="E3756" s="85">
        <v>18.085999999999999</v>
      </c>
      <c r="F3756" s="85">
        <v>5244.94</v>
      </c>
      <c r="G3756" s="85" t="s">
        <v>23</v>
      </c>
    </row>
    <row r="3757" spans="2:7">
      <c r="B3757" s="80">
        <v>43111</v>
      </c>
      <c r="C3757" s="84">
        <v>0.34762731481481479</v>
      </c>
      <c r="D3757" s="85">
        <v>112</v>
      </c>
      <c r="E3757" s="85">
        <v>18.079999999999998</v>
      </c>
      <c r="F3757" s="85">
        <v>2024.9599999999998</v>
      </c>
      <c r="G3757" s="85" t="s">
        <v>23</v>
      </c>
    </row>
    <row r="3758" spans="2:7">
      <c r="B3758" s="80">
        <v>43111</v>
      </c>
      <c r="C3758" s="84">
        <v>0.34791666666666665</v>
      </c>
      <c r="D3758" s="85">
        <v>402</v>
      </c>
      <c r="E3758" s="85">
        <v>18.076000000000001</v>
      </c>
      <c r="F3758" s="85">
        <v>7266.5520000000006</v>
      </c>
      <c r="G3758" s="85" t="s">
        <v>23</v>
      </c>
    </row>
    <row r="3759" spans="2:7">
      <c r="B3759" s="80">
        <v>43111</v>
      </c>
      <c r="C3759" s="84">
        <v>0.34792824074074075</v>
      </c>
      <c r="D3759" s="85">
        <v>180</v>
      </c>
      <c r="E3759" s="85">
        <v>18.076000000000001</v>
      </c>
      <c r="F3759" s="85">
        <v>3253.6800000000003</v>
      </c>
      <c r="G3759" s="85" t="s">
        <v>23</v>
      </c>
    </row>
    <row r="3760" spans="2:7">
      <c r="B3760" s="80">
        <v>43111</v>
      </c>
      <c r="C3760" s="84">
        <v>0.34803240740740743</v>
      </c>
      <c r="D3760" s="85">
        <v>112</v>
      </c>
      <c r="E3760" s="85">
        <v>18.071999999999999</v>
      </c>
      <c r="F3760" s="85">
        <v>2024.0639999999999</v>
      </c>
      <c r="G3760" s="85" t="s">
        <v>23</v>
      </c>
    </row>
    <row r="3761" spans="2:7">
      <c r="B3761" s="80">
        <v>43111</v>
      </c>
      <c r="C3761" s="84">
        <v>0.34803240740740743</v>
      </c>
      <c r="D3761" s="85">
        <v>112</v>
      </c>
      <c r="E3761" s="85">
        <v>18.07</v>
      </c>
      <c r="F3761" s="85">
        <v>2023.8400000000001</v>
      </c>
      <c r="G3761" s="85" t="s">
        <v>23</v>
      </c>
    </row>
    <row r="3762" spans="2:7">
      <c r="B3762" s="80">
        <v>43111</v>
      </c>
      <c r="C3762" s="84">
        <v>0.34834490740740742</v>
      </c>
      <c r="D3762" s="85">
        <v>296</v>
      </c>
      <c r="E3762" s="85">
        <v>18.064</v>
      </c>
      <c r="F3762" s="85">
        <v>5346.9440000000004</v>
      </c>
      <c r="G3762" s="85" t="s">
        <v>23</v>
      </c>
    </row>
    <row r="3763" spans="2:7">
      <c r="B3763" s="80">
        <v>43111</v>
      </c>
      <c r="C3763" s="84">
        <v>0.348599537037037</v>
      </c>
      <c r="D3763" s="85">
        <v>579</v>
      </c>
      <c r="E3763" s="85">
        <v>18.062000000000001</v>
      </c>
      <c r="F3763" s="85">
        <v>10457.898000000001</v>
      </c>
      <c r="G3763" s="85" t="s">
        <v>23</v>
      </c>
    </row>
    <row r="3764" spans="2:7">
      <c r="B3764" s="80">
        <v>43111</v>
      </c>
      <c r="C3764" s="84">
        <v>0.348599537037037</v>
      </c>
      <c r="D3764" s="85">
        <v>220</v>
      </c>
      <c r="E3764" s="85">
        <v>18.059999999999999</v>
      </c>
      <c r="F3764" s="85">
        <v>3973.2</v>
      </c>
      <c r="G3764" s="85" t="s">
        <v>23</v>
      </c>
    </row>
    <row r="3765" spans="2:7">
      <c r="B3765" s="80">
        <v>43111</v>
      </c>
      <c r="C3765" s="84">
        <v>0.34988425925925926</v>
      </c>
      <c r="D3765" s="85">
        <v>1682</v>
      </c>
      <c r="E3765" s="85">
        <v>18.068000000000001</v>
      </c>
      <c r="F3765" s="85">
        <v>30390.376000000004</v>
      </c>
      <c r="G3765" s="85" t="s">
        <v>23</v>
      </c>
    </row>
    <row r="3766" spans="2:7">
      <c r="B3766" s="80">
        <v>43111</v>
      </c>
      <c r="C3766" s="84">
        <v>0.34988425925925926</v>
      </c>
      <c r="D3766" s="85">
        <v>500</v>
      </c>
      <c r="E3766" s="85">
        <v>18.065999999999999</v>
      </c>
      <c r="F3766" s="85">
        <v>9033</v>
      </c>
      <c r="G3766" s="85" t="s">
        <v>23</v>
      </c>
    </row>
    <row r="3767" spans="2:7">
      <c r="B3767" s="80">
        <v>43111</v>
      </c>
      <c r="C3767" s="84">
        <v>0.34988425925925926</v>
      </c>
      <c r="D3767" s="85">
        <v>145</v>
      </c>
      <c r="E3767" s="85">
        <v>18.068000000000001</v>
      </c>
      <c r="F3767" s="85">
        <v>2619.86</v>
      </c>
      <c r="G3767" s="85" t="s">
        <v>23</v>
      </c>
    </row>
    <row r="3768" spans="2:7">
      <c r="B3768" s="80">
        <v>43111</v>
      </c>
      <c r="C3768" s="84">
        <v>0.35003472222222221</v>
      </c>
      <c r="D3768" s="85">
        <v>425</v>
      </c>
      <c r="E3768" s="85">
        <v>18.071999999999999</v>
      </c>
      <c r="F3768" s="85">
        <v>7680.5999999999995</v>
      </c>
      <c r="G3768" s="85" t="s">
        <v>23</v>
      </c>
    </row>
    <row r="3769" spans="2:7">
      <c r="B3769" s="80">
        <v>43111</v>
      </c>
      <c r="C3769" s="84">
        <v>0.35013888888888883</v>
      </c>
      <c r="D3769" s="85">
        <v>111</v>
      </c>
      <c r="E3769" s="85">
        <v>18.065999999999999</v>
      </c>
      <c r="F3769" s="85">
        <v>2005.3259999999998</v>
      </c>
      <c r="G3769" s="85" t="s">
        <v>23</v>
      </c>
    </row>
    <row r="3770" spans="2:7">
      <c r="B3770" s="80">
        <v>43111</v>
      </c>
      <c r="C3770" s="84">
        <v>0.35057870370370375</v>
      </c>
      <c r="D3770" s="85">
        <v>224</v>
      </c>
      <c r="E3770" s="85">
        <v>18.07</v>
      </c>
      <c r="F3770" s="85">
        <v>4047.6800000000003</v>
      </c>
      <c r="G3770" s="85" t="s">
        <v>23</v>
      </c>
    </row>
    <row r="3771" spans="2:7">
      <c r="B3771" s="80">
        <v>43111</v>
      </c>
      <c r="C3771" s="84">
        <v>0.35083333333333333</v>
      </c>
      <c r="D3771" s="85">
        <v>475</v>
      </c>
      <c r="E3771" s="85">
        <v>18.071999999999999</v>
      </c>
      <c r="F3771" s="85">
        <v>8584.1999999999989</v>
      </c>
      <c r="G3771" s="85" t="s">
        <v>23</v>
      </c>
    </row>
    <row r="3772" spans="2:7">
      <c r="B3772" s="80">
        <v>43111</v>
      </c>
      <c r="C3772" s="84">
        <v>0.35090277777777779</v>
      </c>
      <c r="D3772" s="85">
        <v>110</v>
      </c>
      <c r="E3772" s="85">
        <v>18.07</v>
      </c>
      <c r="F3772" s="85">
        <v>1987.7</v>
      </c>
      <c r="G3772" s="85" t="s">
        <v>23</v>
      </c>
    </row>
    <row r="3773" spans="2:7">
      <c r="B3773" s="80">
        <v>43111</v>
      </c>
      <c r="C3773" s="84">
        <v>0.35090277777777779</v>
      </c>
      <c r="D3773" s="85">
        <v>568</v>
      </c>
      <c r="E3773" s="85">
        <v>18.07</v>
      </c>
      <c r="F3773" s="85">
        <v>10263.76</v>
      </c>
      <c r="G3773" s="85" t="s">
        <v>23</v>
      </c>
    </row>
    <row r="3774" spans="2:7">
      <c r="B3774" s="80">
        <v>43111</v>
      </c>
      <c r="C3774" s="84">
        <v>0.35122685185185182</v>
      </c>
      <c r="D3774" s="85">
        <v>488</v>
      </c>
      <c r="E3774" s="85">
        <v>18.068000000000001</v>
      </c>
      <c r="F3774" s="85">
        <v>8817.1840000000011</v>
      </c>
      <c r="G3774" s="85" t="s">
        <v>23</v>
      </c>
    </row>
    <row r="3775" spans="2:7">
      <c r="B3775" s="80">
        <v>43111</v>
      </c>
      <c r="C3775" s="84">
        <v>0.35194444444444445</v>
      </c>
      <c r="D3775" s="85">
        <v>331</v>
      </c>
      <c r="E3775" s="85">
        <v>18.074000000000002</v>
      </c>
      <c r="F3775" s="85">
        <v>5982.4940000000006</v>
      </c>
      <c r="G3775" s="85" t="s">
        <v>23</v>
      </c>
    </row>
    <row r="3776" spans="2:7">
      <c r="B3776" s="80">
        <v>43111</v>
      </c>
      <c r="C3776" s="84">
        <v>0.35194444444444445</v>
      </c>
      <c r="D3776" s="85">
        <v>500</v>
      </c>
      <c r="E3776" s="85">
        <v>18.074000000000002</v>
      </c>
      <c r="F3776" s="85">
        <v>9037</v>
      </c>
      <c r="G3776" s="85" t="s">
        <v>23</v>
      </c>
    </row>
    <row r="3777" spans="2:7">
      <c r="B3777" s="80">
        <v>43111</v>
      </c>
      <c r="C3777" s="84">
        <v>0.35194444444444445</v>
      </c>
      <c r="D3777" s="85">
        <v>115</v>
      </c>
      <c r="E3777" s="85">
        <v>18.074000000000002</v>
      </c>
      <c r="F3777" s="85">
        <v>2078.5100000000002</v>
      </c>
      <c r="G3777" s="85" t="s">
        <v>23</v>
      </c>
    </row>
    <row r="3778" spans="2:7">
      <c r="B3778" s="80">
        <v>43111</v>
      </c>
      <c r="C3778" s="84">
        <v>0.35194444444444445</v>
      </c>
      <c r="D3778" s="85">
        <v>500</v>
      </c>
      <c r="E3778" s="85">
        <v>18.074000000000002</v>
      </c>
      <c r="F3778" s="85">
        <v>9037</v>
      </c>
      <c r="G3778" s="85" t="s">
        <v>23</v>
      </c>
    </row>
    <row r="3779" spans="2:7">
      <c r="B3779" s="80">
        <v>43111</v>
      </c>
      <c r="C3779" s="84">
        <v>0.35194444444444445</v>
      </c>
      <c r="D3779" s="85">
        <v>36</v>
      </c>
      <c r="E3779" s="85">
        <v>18.074000000000002</v>
      </c>
      <c r="F3779" s="85">
        <v>650.6640000000001</v>
      </c>
      <c r="G3779" s="85" t="s">
        <v>23</v>
      </c>
    </row>
    <row r="3780" spans="2:7">
      <c r="B3780" s="80">
        <v>43111</v>
      </c>
      <c r="C3780" s="84">
        <v>0.35194444444444445</v>
      </c>
      <c r="D3780" s="85">
        <v>23</v>
      </c>
      <c r="E3780" s="85">
        <v>18.074000000000002</v>
      </c>
      <c r="F3780" s="85">
        <v>415.70200000000006</v>
      </c>
      <c r="G3780" s="85" t="s">
        <v>23</v>
      </c>
    </row>
    <row r="3781" spans="2:7">
      <c r="B3781" s="80">
        <v>43111</v>
      </c>
      <c r="C3781" s="84">
        <v>0.35199074074074077</v>
      </c>
      <c r="D3781" s="85">
        <v>128</v>
      </c>
      <c r="E3781" s="85">
        <v>18.07</v>
      </c>
      <c r="F3781" s="85">
        <v>2312.96</v>
      </c>
      <c r="G3781" s="85" t="s">
        <v>23</v>
      </c>
    </row>
    <row r="3782" spans="2:7">
      <c r="B3782" s="80">
        <v>43111</v>
      </c>
      <c r="C3782" s="84">
        <v>0.35204861111111113</v>
      </c>
      <c r="D3782" s="85">
        <v>127</v>
      </c>
      <c r="E3782" s="85">
        <v>18.065999999999999</v>
      </c>
      <c r="F3782" s="85">
        <v>2294.3820000000001</v>
      </c>
      <c r="G3782" s="85" t="s">
        <v>23</v>
      </c>
    </row>
    <row r="3783" spans="2:7">
      <c r="B3783" s="80">
        <v>43111</v>
      </c>
      <c r="C3783" s="84">
        <v>0.35229166666666667</v>
      </c>
      <c r="D3783" s="85">
        <v>307</v>
      </c>
      <c r="E3783" s="85">
        <v>18.062000000000001</v>
      </c>
      <c r="F3783" s="85">
        <v>5545.0340000000006</v>
      </c>
      <c r="G3783" s="85" t="s">
        <v>23</v>
      </c>
    </row>
    <row r="3784" spans="2:7">
      <c r="B3784" s="80">
        <v>43111</v>
      </c>
      <c r="C3784" s="84">
        <v>0.35245370370370371</v>
      </c>
      <c r="D3784" s="85">
        <v>316</v>
      </c>
      <c r="E3784" s="85">
        <v>18.065999999999999</v>
      </c>
      <c r="F3784" s="85">
        <v>5708.8559999999998</v>
      </c>
      <c r="G3784" s="85" t="s">
        <v>23</v>
      </c>
    </row>
    <row r="3785" spans="2:7">
      <c r="B3785" s="80">
        <v>43111</v>
      </c>
      <c r="C3785" s="84">
        <v>0.35256944444444444</v>
      </c>
      <c r="D3785" s="85">
        <v>310</v>
      </c>
      <c r="E3785" s="85">
        <v>18.065999999999999</v>
      </c>
      <c r="F3785" s="85">
        <v>5600.46</v>
      </c>
      <c r="G3785" s="85" t="s">
        <v>23</v>
      </c>
    </row>
    <row r="3786" spans="2:7">
      <c r="B3786" s="80">
        <v>43111</v>
      </c>
      <c r="C3786" s="84">
        <v>0.35260416666666666</v>
      </c>
      <c r="D3786" s="85">
        <v>127</v>
      </c>
      <c r="E3786" s="85">
        <v>18.059999999999999</v>
      </c>
      <c r="F3786" s="85">
        <v>2293.62</v>
      </c>
      <c r="G3786" s="85" t="s">
        <v>23</v>
      </c>
    </row>
    <row r="3787" spans="2:7">
      <c r="B3787" s="80">
        <v>43111</v>
      </c>
      <c r="C3787" s="84">
        <v>0.35302083333333334</v>
      </c>
      <c r="D3787" s="85">
        <v>497</v>
      </c>
      <c r="E3787" s="85">
        <v>18.064</v>
      </c>
      <c r="F3787" s="85">
        <v>8977.8080000000009</v>
      </c>
      <c r="G3787" s="85" t="s">
        <v>23</v>
      </c>
    </row>
    <row r="3788" spans="2:7">
      <c r="B3788" s="80">
        <v>43111</v>
      </c>
      <c r="C3788" s="84">
        <v>0.35302083333333334</v>
      </c>
      <c r="D3788" s="85">
        <v>267</v>
      </c>
      <c r="E3788" s="85">
        <v>18.064</v>
      </c>
      <c r="F3788" s="85">
        <v>4823.0879999999997</v>
      </c>
      <c r="G3788" s="85" t="s">
        <v>23</v>
      </c>
    </row>
    <row r="3789" spans="2:7">
      <c r="B3789" s="80">
        <v>43111</v>
      </c>
      <c r="C3789" s="84">
        <v>0.35311342592592593</v>
      </c>
      <c r="D3789" s="85">
        <v>127</v>
      </c>
      <c r="E3789" s="85">
        <v>18.065999999999999</v>
      </c>
      <c r="F3789" s="85">
        <v>2294.3820000000001</v>
      </c>
      <c r="G3789" s="85" t="s">
        <v>23</v>
      </c>
    </row>
    <row r="3790" spans="2:7">
      <c r="B3790" s="80">
        <v>43111</v>
      </c>
      <c r="C3790" s="84">
        <v>0.35399305555555555</v>
      </c>
      <c r="D3790" s="85">
        <v>523</v>
      </c>
      <c r="E3790" s="85">
        <v>18.07</v>
      </c>
      <c r="F3790" s="85">
        <v>9450.61</v>
      </c>
      <c r="G3790" s="85" t="s">
        <v>23</v>
      </c>
    </row>
    <row r="3791" spans="2:7">
      <c r="B3791" s="80">
        <v>43111</v>
      </c>
      <c r="C3791" s="84">
        <v>0.35399305555555555</v>
      </c>
      <c r="D3791" s="85">
        <v>500</v>
      </c>
      <c r="E3791" s="85">
        <v>18.07</v>
      </c>
      <c r="F3791" s="85">
        <v>9035</v>
      </c>
      <c r="G3791" s="85" t="s">
        <v>23</v>
      </c>
    </row>
    <row r="3792" spans="2:7">
      <c r="B3792" s="80">
        <v>43111</v>
      </c>
      <c r="C3792" s="84">
        <v>0.35399305555555555</v>
      </c>
      <c r="D3792" s="85">
        <v>335</v>
      </c>
      <c r="E3792" s="85">
        <v>18.07</v>
      </c>
      <c r="F3792" s="85">
        <v>6053.45</v>
      </c>
      <c r="G3792" s="85" t="s">
        <v>23</v>
      </c>
    </row>
    <row r="3793" spans="2:7">
      <c r="B3793" s="80">
        <v>43111</v>
      </c>
      <c r="C3793" s="84">
        <v>0.35457175925925927</v>
      </c>
      <c r="D3793" s="85">
        <v>989</v>
      </c>
      <c r="E3793" s="85">
        <v>18.068000000000001</v>
      </c>
      <c r="F3793" s="85">
        <v>17869.252</v>
      </c>
      <c r="G3793" s="85" t="s">
        <v>23</v>
      </c>
    </row>
    <row r="3794" spans="2:7">
      <c r="B3794" s="80">
        <v>43111</v>
      </c>
      <c r="C3794" s="84">
        <v>0.35541666666666666</v>
      </c>
      <c r="D3794" s="85">
        <v>404</v>
      </c>
      <c r="E3794" s="85">
        <v>18.074000000000002</v>
      </c>
      <c r="F3794" s="85">
        <v>7301.8960000000006</v>
      </c>
      <c r="G3794" s="85" t="s">
        <v>23</v>
      </c>
    </row>
    <row r="3795" spans="2:7">
      <c r="B3795" s="80">
        <v>43111</v>
      </c>
      <c r="C3795" s="84">
        <v>0.35541666666666666</v>
      </c>
      <c r="D3795" s="85">
        <v>360</v>
      </c>
      <c r="E3795" s="85">
        <v>18.074000000000002</v>
      </c>
      <c r="F3795" s="85">
        <v>6506.64</v>
      </c>
      <c r="G3795" s="85" t="s">
        <v>23</v>
      </c>
    </row>
    <row r="3796" spans="2:7">
      <c r="B3796" s="80">
        <v>43111</v>
      </c>
      <c r="C3796" s="84">
        <v>0.35541666666666666</v>
      </c>
      <c r="D3796" s="85">
        <v>103</v>
      </c>
      <c r="E3796" s="85">
        <v>18.074000000000002</v>
      </c>
      <c r="F3796" s="85">
        <v>1861.6220000000001</v>
      </c>
      <c r="G3796" s="85" t="s">
        <v>23</v>
      </c>
    </row>
    <row r="3797" spans="2:7">
      <c r="B3797" s="80">
        <v>43111</v>
      </c>
      <c r="C3797" s="84">
        <v>0.35541666666666666</v>
      </c>
      <c r="D3797" s="85">
        <v>457</v>
      </c>
      <c r="E3797" s="85">
        <v>18.074000000000002</v>
      </c>
      <c r="F3797" s="85">
        <v>8259.8180000000011</v>
      </c>
      <c r="G3797" s="85" t="s">
        <v>23</v>
      </c>
    </row>
    <row r="3798" spans="2:7">
      <c r="B3798" s="80">
        <v>43111</v>
      </c>
      <c r="C3798" s="84">
        <v>0.35546296296296293</v>
      </c>
      <c r="D3798" s="85">
        <v>365</v>
      </c>
      <c r="E3798" s="85">
        <v>18.071999999999999</v>
      </c>
      <c r="F3798" s="85">
        <v>6596.28</v>
      </c>
      <c r="G3798" s="85" t="s">
        <v>23</v>
      </c>
    </row>
    <row r="3799" spans="2:7">
      <c r="B3799" s="80">
        <v>43111</v>
      </c>
      <c r="C3799" s="84">
        <v>0.35548611111111111</v>
      </c>
      <c r="D3799" s="85">
        <v>1</v>
      </c>
      <c r="E3799" s="85">
        <v>18.071999999999999</v>
      </c>
      <c r="F3799" s="85">
        <v>18.071999999999999</v>
      </c>
      <c r="G3799" s="85" t="s">
        <v>23</v>
      </c>
    </row>
    <row r="3800" spans="2:7">
      <c r="B3800" s="80">
        <v>43111</v>
      </c>
      <c r="C3800" s="84">
        <v>0.35548611111111111</v>
      </c>
      <c r="D3800" s="85">
        <v>156</v>
      </c>
      <c r="E3800" s="85">
        <v>18.071999999999999</v>
      </c>
      <c r="F3800" s="85">
        <v>2819.232</v>
      </c>
      <c r="G3800" s="85" t="s">
        <v>23</v>
      </c>
    </row>
    <row r="3801" spans="2:7">
      <c r="B3801" s="80">
        <v>43111</v>
      </c>
      <c r="C3801" s="84">
        <v>0.35556712962962966</v>
      </c>
      <c r="D3801" s="85">
        <v>117</v>
      </c>
      <c r="E3801" s="85">
        <v>18.07</v>
      </c>
      <c r="F3801" s="85">
        <v>2114.19</v>
      </c>
      <c r="G3801" s="85" t="s">
        <v>23</v>
      </c>
    </row>
    <row r="3802" spans="2:7">
      <c r="B3802" s="80">
        <v>43111</v>
      </c>
      <c r="C3802" s="84">
        <v>0.3556597222222222</v>
      </c>
      <c r="D3802" s="85">
        <v>116</v>
      </c>
      <c r="E3802" s="85">
        <v>18.068000000000001</v>
      </c>
      <c r="F3802" s="85">
        <v>2095.8880000000004</v>
      </c>
      <c r="G3802" s="85" t="s">
        <v>23</v>
      </c>
    </row>
    <row r="3803" spans="2:7">
      <c r="B3803" s="80">
        <v>43111</v>
      </c>
      <c r="C3803" s="84">
        <v>0.35569444444444448</v>
      </c>
      <c r="D3803" s="85">
        <v>117</v>
      </c>
      <c r="E3803" s="85">
        <v>18.068000000000001</v>
      </c>
      <c r="F3803" s="85">
        <v>2113.9560000000001</v>
      </c>
      <c r="G3803" s="85" t="s">
        <v>23</v>
      </c>
    </row>
    <row r="3804" spans="2:7">
      <c r="B3804" s="80">
        <v>43111</v>
      </c>
      <c r="C3804" s="84">
        <v>0.35585648148148147</v>
      </c>
      <c r="D3804" s="85">
        <v>117</v>
      </c>
      <c r="E3804" s="85">
        <v>18.065999999999999</v>
      </c>
      <c r="F3804" s="85">
        <v>2113.7219999999998</v>
      </c>
      <c r="G3804" s="85" t="s">
        <v>23</v>
      </c>
    </row>
    <row r="3805" spans="2:7">
      <c r="B3805" s="80">
        <v>43111</v>
      </c>
      <c r="C3805" s="84">
        <v>0.35601851851851851</v>
      </c>
      <c r="D3805" s="85">
        <v>184</v>
      </c>
      <c r="E3805" s="85">
        <v>18.064</v>
      </c>
      <c r="F3805" s="85">
        <v>3323.7759999999998</v>
      </c>
      <c r="G3805" s="85" t="s">
        <v>23</v>
      </c>
    </row>
    <row r="3806" spans="2:7">
      <c r="B3806" s="80">
        <v>43111</v>
      </c>
      <c r="C3806" s="84">
        <v>0.35601851851851851</v>
      </c>
      <c r="D3806" s="85">
        <v>206</v>
      </c>
      <c r="E3806" s="85">
        <v>18.064</v>
      </c>
      <c r="F3806" s="85">
        <v>3721.1840000000002</v>
      </c>
      <c r="G3806" s="85" t="s">
        <v>23</v>
      </c>
    </row>
    <row r="3807" spans="2:7">
      <c r="B3807" s="80">
        <v>43111</v>
      </c>
      <c r="C3807" s="84">
        <v>0.35622685185185188</v>
      </c>
      <c r="D3807" s="85">
        <v>253</v>
      </c>
      <c r="E3807" s="85">
        <v>18.056000000000001</v>
      </c>
      <c r="F3807" s="85">
        <v>4568.1680000000006</v>
      </c>
      <c r="G3807" s="85" t="s">
        <v>23</v>
      </c>
    </row>
    <row r="3808" spans="2:7">
      <c r="B3808" s="80">
        <v>43111</v>
      </c>
      <c r="C3808" s="84">
        <v>0.35626157407407405</v>
      </c>
      <c r="D3808" s="85">
        <v>77</v>
      </c>
      <c r="E3808" s="85">
        <v>18.053999999999998</v>
      </c>
      <c r="F3808" s="85">
        <v>1390.1579999999999</v>
      </c>
      <c r="G3808" s="85" t="s">
        <v>23</v>
      </c>
    </row>
    <row r="3809" spans="2:7">
      <c r="B3809" s="80">
        <v>43111</v>
      </c>
      <c r="C3809" s="84">
        <v>0.35626157407407405</v>
      </c>
      <c r="D3809" s="85">
        <v>40</v>
      </c>
      <c r="E3809" s="85">
        <v>18.053999999999998</v>
      </c>
      <c r="F3809" s="85">
        <v>722.16</v>
      </c>
      <c r="G3809" s="85" t="s">
        <v>23</v>
      </c>
    </row>
    <row r="3810" spans="2:7">
      <c r="B3810" s="80">
        <v>43111</v>
      </c>
      <c r="C3810" s="84">
        <v>0.35631944444444441</v>
      </c>
      <c r="D3810" s="85">
        <v>117</v>
      </c>
      <c r="E3810" s="85">
        <v>18.052</v>
      </c>
      <c r="F3810" s="85">
        <v>2112.0839999999998</v>
      </c>
      <c r="G3810" s="85" t="s">
        <v>23</v>
      </c>
    </row>
    <row r="3811" spans="2:7">
      <c r="B3811" s="80">
        <v>43111</v>
      </c>
      <c r="C3811" s="84">
        <v>0.35833333333333334</v>
      </c>
      <c r="D3811" s="85">
        <v>55</v>
      </c>
      <c r="E3811" s="85">
        <v>18.064</v>
      </c>
      <c r="F3811" s="85">
        <v>993.52</v>
      </c>
      <c r="G3811" s="85" t="s">
        <v>23</v>
      </c>
    </row>
    <row r="3812" spans="2:7">
      <c r="B3812" s="80">
        <v>43111</v>
      </c>
      <c r="C3812" s="84">
        <v>0.35833333333333334</v>
      </c>
      <c r="D3812" s="85">
        <v>1240</v>
      </c>
      <c r="E3812" s="85">
        <v>18.064</v>
      </c>
      <c r="F3812" s="85">
        <v>22399.360000000001</v>
      </c>
      <c r="G3812" s="85" t="s">
        <v>23</v>
      </c>
    </row>
    <row r="3813" spans="2:7">
      <c r="B3813" s="80">
        <v>43111</v>
      </c>
      <c r="C3813" s="84">
        <v>0.35833333333333334</v>
      </c>
      <c r="D3813" s="85">
        <v>813</v>
      </c>
      <c r="E3813" s="85">
        <v>18.062000000000001</v>
      </c>
      <c r="F3813" s="85">
        <v>14684.406000000001</v>
      </c>
      <c r="G3813" s="85" t="s">
        <v>23</v>
      </c>
    </row>
    <row r="3814" spans="2:7">
      <c r="B3814" s="80">
        <v>43111</v>
      </c>
      <c r="C3814" s="84">
        <v>0.35833333333333334</v>
      </c>
      <c r="D3814" s="85">
        <v>578</v>
      </c>
      <c r="E3814" s="85">
        <v>18.062000000000001</v>
      </c>
      <c r="F3814" s="85">
        <v>10439.836000000001</v>
      </c>
      <c r="G3814" s="85" t="s">
        <v>23</v>
      </c>
    </row>
    <row r="3815" spans="2:7">
      <c r="B3815" s="80">
        <v>43111</v>
      </c>
      <c r="C3815" s="84">
        <v>0.35883101851851856</v>
      </c>
      <c r="D3815" s="85">
        <v>1463</v>
      </c>
      <c r="E3815" s="85">
        <v>18.064</v>
      </c>
      <c r="F3815" s="85">
        <v>26427.632000000001</v>
      </c>
      <c r="G3815" s="85" t="s">
        <v>23</v>
      </c>
    </row>
    <row r="3816" spans="2:7">
      <c r="B3816" s="80">
        <v>43111</v>
      </c>
      <c r="C3816" s="84">
        <v>0.3589236111111111</v>
      </c>
      <c r="D3816" s="85">
        <v>114</v>
      </c>
      <c r="E3816" s="85">
        <v>18.058</v>
      </c>
      <c r="F3816" s="85">
        <v>2058.6120000000001</v>
      </c>
      <c r="G3816" s="85" t="s">
        <v>23</v>
      </c>
    </row>
    <row r="3817" spans="2:7">
      <c r="B3817" s="80">
        <v>43111</v>
      </c>
      <c r="C3817" s="84">
        <v>0.35902777777777778</v>
      </c>
      <c r="D3817" s="85">
        <v>133</v>
      </c>
      <c r="E3817" s="85">
        <v>18.058</v>
      </c>
      <c r="F3817" s="85">
        <v>2401.7139999999999</v>
      </c>
      <c r="G3817" s="85" t="s">
        <v>23</v>
      </c>
    </row>
    <row r="3818" spans="2:7">
      <c r="B3818" s="80">
        <v>43111</v>
      </c>
      <c r="C3818" s="84">
        <v>0.35923611111111109</v>
      </c>
      <c r="D3818" s="85">
        <v>497</v>
      </c>
      <c r="E3818" s="85">
        <v>18.056000000000001</v>
      </c>
      <c r="F3818" s="85">
        <v>8973.8320000000003</v>
      </c>
      <c r="G3818" s="85" t="s">
        <v>23</v>
      </c>
    </row>
    <row r="3819" spans="2:7">
      <c r="B3819" s="80">
        <v>43111</v>
      </c>
      <c r="C3819" s="84">
        <v>0.35938657407407404</v>
      </c>
      <c r="D3819" s="85">
        <v>115</v>
      </c>
      <c r="E3819" s="85">
        <v>18.053999999999998</v>
      </c>
      <c r="F3819" s="85">
        <v>2076.21</v>
      </c>
      <c r="G3819" s="85" t="s">
        <v>23</v>
      </c>
    </row>
    <row r="3820" spans="2:7">
      <c r="B3820" s="80">
        <v>43111</v>
      </c>
      <c r="C3820" s="84">
        <v>0.3596064814814815</v>
      </c>
      <c r="D3820" s="85">
        <v>477</v>
      </c>
      <c r="E3820" s="85">
        <v>18.052</v>
      </c>
      <c r="F3820" s="85">
        <v>8610.8040000000001</v>
      </c>
      <c r="G3820" s="85" t="s">
        <v>23</v>
      </c>
    </row>
    <row r="3821" spans="2:7">
      <c r="B3821" s="80">
        <v>43111</v>
      </c>
      <c r="C3821" s="84">
        <v>0.35993055555555559</v>
      </c>
      <c r="D3821" s="85">
        <v>439</v>
      </c>
      <c r="E3821" s="85">
        <v>18.052</v>
      </c>
      <c r="F3821" s="85">
        <v>7924.8279999999995</v>
      </c>
      <c r="G3821" s="85" t="s">
        <v>23</v>
      </c>
    </row>
    <row r="3822" spans="2:7">
      <c r="B3822" s="80">
        <v>43111</v>
      </c>
      <c r="C3822" s="84">
        <v>0.36055555555555557</v>
      </c>
      <c r="D3822" s="85">
        <v>764</v>
      </c>
      <c r="E3822" s="85">
        <v>18.052</v>
      </c>
      <c r="F3822" s="85">
        <v>13791.727999999999</v>
      </c>
      <c r="G3822" s="85" t="s">
        <v>23</v>
      </c>
    </row>
    <row r="3823" spans="2:7">
      <c r="B3823" s="80">
        <v>43111</v>
      </c>
      <c r="C3823" s="84">
        <v>0.36097222222222225</v>
      </c>
      <c r="D3823" s="85">
        <v>340</v>
      </c>
      <c r="E3823" s="85">
        <v>18.05</v>
      </c>
      <c r="F3823" s="85">
        <v>6137</v>
      </c>
      <c r="G3823" s="85" t="s">
        <v>23</v>
      </c>
    </row>
    <row r="3824" spans="2:7">
      <c r="B3824" s="80">
        <v>43111</v>
      </c>
      <c r="C3824" s="84">
        <v>0.36097222222222225</v>
      </c>
      <c r="D3824" s="85">
        <v>500</v>
      </c>
      <c r="E3824" s="85">
        <v>18.05</v>
      </c>
      <c r="F3824" s="85">
        <v>9025</v>
      </c>
      <c r="G3824" s="85" t="s">
        <v>23</v>
      </c>
    </row>
    <row r="3825" spans="2:7">
      <c r="B3825" s="80">
        <v>43111</v>
      </c>
      <c r="C3825" s="84">
        <v>0.36097222222222225</v>
      </c>
      <c r="D3825" s="85">
        <v>57</v>
      </c>
      <c r="E3825" s="85">
        <v>18.05</v>
      </c>
      <c r="F3825" s="85">
        <v>1028.8500000000001</v>
      </c>
      <c r="G3825" s="85" t="s">
        <v>23</v>
      </c>
    </row>
    <row r="3826" spans="2:7">
      <c r="B3826" s="80">
        <v>43111</v>
      </c>
      <c r="C3826" s="84">
        <v>0.36097222222222225</v>
      </c>
      <c r="D3826" s="85">
        <v>191</v>
      </c>
      <c r="E3826" s="85">
        <v>18.047999999999998</v>
      </c>
      <c r="F3826" s="85">
        <v>3447.1679999999997</v>
      </c>
      <c r="G3826" s="85" t="s">
        <v>23</v>
      </c>
    </row>
    <row r="3827" spans="2:7">
      <c r="B3827" s="80">
        <v>43111</v>
      </c>
      <c r="C3827" s="84">
        <v>0.36125000000000002</v>
      </c>
      <c r="D3827" s="85">
        <v>277</v>
      </c>
      <c r="E3827" s="85">
        <v>18.047999999999998</v>
      </c>
      <c r="F3827" s="85">
        <v>4999.2959999999994</v>
      </c>
      <c r="G3827" s="85" t="s">
        <v>23</v>
      </c>
    </row>
    <row r="3828" spans="2:7">
      <c r="B3828" s="80">
        <v>43111</v>
      </c>
      <c r="C3828" s="84">
        <v>0.3614236111111111</v>
      </c>
      <c r="D3828" s="85">
        <v>1911</v>
      </c>
      <c r="E3828" s="85">
        <v>18.045999999999999</v>
      </c>
      <c r="F3828" s="85">
        <v>34485.905999999995</v>
      </c>
      <c r="G3828" s="85" t="s">
        <v>23</v>
      </c>
    </row>
    <row r="3829" spans="2:7">
      <c r="B3829" s="80">
        <v>43111</v>
      </c>
      <c r="C3829" s="84">
        <v>0.36150462962962965</v>
      </c>
      <c r="D3829" s="85">
        <v>263</v>
      </c>
      <c r="E3829" s="85">
        <v>18.052</v>
      </c>
      <c r="F3829" s="85">
        <v>4747.6759999999995</v>
      </c>
      <c r="G3829" s="85" t="s">
        <v>23</v>
      </c>
    </row>
    <row r="3830" spans="2:7">
      <c r="B3830" s="80">
        <v>43111</v>
      </c>
      <c r="C3830" s="84">
        <v>0.3616550925925926</v>
      </c>
      <c r="D3830" s="85">
        <v>377</v>
      </c>
      <c r="E3830" s="85">
        <v>18.052</v>
      </c>
      <c r="F3830" s="85">
        <v>6805.6040000000003</v>
      </c>
      <c r="G3830" s="85" t="s">
        <v>23</v>
      </c>
    </row>
    <row r="3831" spans="2:7">
      <c r="B3831" s="80">
        <v>43111</v>
      </c>
      <c r="C3831" s="84">
        <v>0.36253472222222222</v>
      </c>
      <c r="D3831" s="85">
        <v>1104</v>
      </c>
      <c r="E3831" s="85">
        <v>18.047999999999998</v>
      </c>
      <c r="F3831" s="85">
        <v>19924.991999999998</v>
      </c>
      <c r="G3831" s="85" t="s">
        <v>23</v>
      </c>
    </row>
    <row r="3832" spans="2:7">
      <c r="B3832" s="80">
        <v>43111</v>
      </c>
      <c r="C3832" s="84">
        <v>0.36253472222222222</v>
      </c>
      <c r="D3832" s="85">
        <v>1911</v>
      </c>
      <c r="E3832" s="85">
        <v>18.045999999999999</v>
      </c>
      <c r="F3832" s="85">
        <v>34485.905999999995</v>
      </c>
      <c r="G3832" s="85" t="s">
        <v>23</v>
      </c>
    </row>
    <row r="3833" spans="2:7">
      <c r="B3833" s="80">
        <v>43111</v>
      </c>
      <c r="C3833" s="84">
        <v>0.36253472222222222</v>
      </c>
      <c r="D3833" s="85">
        <v>1178</v>
      </c>
      <c r="E3833" s="85">
        <v>18.045999999999999</v>
      </c>
      <c r="F3833" s="85">
        <v>21258.187999999998</v>
      </c>
      <c r="G3833" s="85" t="s">
        <v>23</v>
      </c>
    </row>
    <row r="3834" spans="2:7">
      <c r="B3834" s="80">
        <v>43111</v>
      </c>
      <c r="C3834" s="84">
        <v>0.36253472222222222</v>
      </c>
      <c r="D3834" s="85">
        <v>112</v>
      </c>
      <c r="E3834" s="85">
        <v>18.047999999999998</v>
      </c>
      <c r="F3834" s="85">
        <v>2021.3759999999997</v>
      </c>
      <c r="G3834" s="85" t="s">
        <v>23</v>
      </c>
    </row>
    <row r="3835" spans="2:7">
      <c r="B3835" s="80">
        <v>43111</v>
      </c>
      <c r="C3835" s="84">
        <v>0.36262731481481486</v>
      </c>
      <c r="D3835" s="85">
        <v>112</v>
      </c>
      <c r="E3835" s="85">
        <v>18.042000000000002</v>
      </c>
      <c r="F3835" s="85">
        <v>2020.7040000000002</v>
      </c>
      <c r="G3835" s="85" t="s">
        <v>23</v>
      </c>
    </row>
    <row r="3836" spans="2:7">
      <c r="B3836" s="80">
        <v>43111</v>
      </c>
      <c r="C3836" s="84">
        <v>0.36295138888888889</v>
      </c>
      <c r="D3836" s="85">
        <v>17</v>
      </c>
      <c r="E3836" s="85">
        <v>18.042000000000002</v>
      </c>
      <c r="F3836" s="85">
        <v>306.71400000000006</v>
      </c>
      <c r="G3836" s="85" t="s">
        <v>23</v>
      </c>
    </row>
    <row r="3837" spans="2:7">
      <c r="B3837" s="80">
        <v>43111</v>
      </c>
      <c r="C3837" s="84">
        <v>0.3630902777777778</v>
      </c>
      <c r="D3837" s="85">
        <v>128</v>
      </c>
      <c r="E3837" s="85">
        <v>18.042000000000002</v>
      </c>
      <c r="F3837" s="85">
        <v>2309.3760000000002</v>
      </c>
      <c r="G3837" s="85" t="s">
        <v>23</v>
      </c>
    </row>
    <row r="3838" spans="2:7">
      <c r="B3838" s="80">
        <v>43111</v>
      </c>
      <c r="C3838" s="84">
        <v>0.36335648148148153</v>
      </c>
      <c r="D3838" s="85">
        <v>733</v>
      </c>
      <c r="E3838" s="85">
        <v>18.04</v>
      </c>
      <c r="F3838" s="85">
        <v>13223.32</v>
      </c>
      <c r="G3838" s="85" t="s">
        <v>23</v>
      </c>
    </row>
    <row r="3839" spans="2:7">
      <c r="B3839" s="80">
        <v>43111</v>
      </c>
      <c r="C3839" s="84">
        <v>0.36388888888888887</v>
      </c>
      <c r="D3839" s="85">
        <v>250</v>
      </c>
      <c r="E3839" s="85">
        <v>18.047999999999998</v>
      </c>
      <c r="F3839" s="85">
        <v>4512</v>
      </c>
      <c r="G3839" s="85" t="s">
        <v>23</v>
      </c>
    </row>
    <row r="3840" spans="2:7">
      <c r="B3840" s="80">
        <v>43111</v>
      </c>
      <c r="C3840" s="84">
        <v>0.36388888888888887</v>
      </c>
      <c r="D3840" s="85">
        <v>550</v>
      </c>
      <c r="E3840" s="85">
        <v>18.047999999999998</v>
      </c>
      <c r="F3840" s="85">
        <v>9926.4</v>
      </c>
      <c r="G3840" s="85" t="s">
        <v>23</v>
      </c>
    </row>
    <row r="3841" spans="2:7">
      <c r="B3841" s="80">
        <v>43111</v>
      </c>
      <c r="C3841" s="84">
        <v>0.36388888888888887</v>
      </c>
      <c r="D3841" s="85">
        <v>130</v>
      </c>
      <c r="E3841" s="85">
        <v>18.047999999999998</v>
      </c>
      <c r="F3841" s="85">
        <v>2346.2399999999998</v>
      </c>
      <c r="G3841" s="85" t="s">
        <v>23</v>
      </c>
    </row>
    <row r="3842" spans="2:7">
      <c r="B3842" s="80">
        <v>43111</v>
      </c>
      <c r="C3842" s="84">
        <v>0.36412037037037037</v>
      </c>
      <c r="D3842" s="85">
        <v>257</v>
      </c>
      <c r="E3842" s="85">
        <v>18.045999999999999</v>
      </c>
      <c r="F3842" s="85">
        <v>4637.8220000000001</v>
      </c>
      <c r="G3842" s="85" t="s">
        <v>23</v>
      </c>
    </row>
    <row r="3843" spans="2:7">
      <c r="B3843" s="80">
        <v>43111</v>
      </c>
      <c r="C3843" s="84">
        <v>0.36414351851851851</v>
      </c>
      <c r="D3843" s="85">
        <v>112</v>
      </c>
      <c r="E3843" s="85">
        <v>18.044</v>
      </c>
      <c r="F3843" s="85">
        <v>2020.9280000000001</v>
      </c>
      <c r="G3843" s="85" t="s">
        <v>23</v>
      </c>
    </row>
    <row r="3844" spans="2:7">
      <c r="B3844" s="80">
        <v>43111</v>
      </c>
      <c r="C3844" s="84">
        <v>0.36475694444444445</v>
      </c>
      <c r="D3844" s="85">
        <v>500</v>
      </c>
      <c r="E3844" s="85">
        <v>18.042000000000002</v>
      </c>
      <c r="F3844" s="85">
        <v>9021</v>
      </c>
      <c r="G3844" s="85" t="s">
        <v>23</v>
      </c>
    </row>
    <row r="3845" spans="2:7">
      <c r="B3845" s="80">
        <v>43111</v>
      </c>
      <c r="C3845" s="84">
        <v>0.36475694444444445</v>
      </c>
      <c r="D3845" s="85">
        <v>211</v>
      </c>
      <c r="E3845" s="85">
        <v>18.042000000000002</v>
      </c>
      <c r="F3845" s="85">
        <v>3806.8620000000005</v>
      </c>
      <c r="G3845" s="85" t="s">
        <v>23</v>
      </c>
    </row>
    <row r="3846" spans="2:7">
      <c r="B3846" s="80">
        <v>43111</v>
      </c>
      <c r="C3846" s="84">
        <v>0.36486111111111108</v>
      </c>
      <c r="D3846" s="85">
        <v>154</v>
      </c>
      <c r="E3846" s="85">
        <v>18.04</v>
      </c>
      <c r="F3846" s="85">
        <v>2778.16</v>
      </c>
      <c r="G3846" s="85" t="s">
        <v>23</v>
      </c>
    </row>
    <row r="3847" spans="2:7">
      <c r="B3847" s="80">
        <v>43111</v>
      </c>
      <c r="C3847" s="84">
        <v>0.36532407407407402</v>
      </c>
      <c r="D3847" s="85">
        <v>824</v>
      </c>
      <c r="E3847" s="85">
        <v>18.036000000000001</v>
      </c>
      <c r="F3847" s="85">
        <v>14861.664000000001</v>
      </c>
      <c r="G3847" s="85" t="s">
        <v>23</v>
      </c>
    </row>
    <row r="3848" spans="2:7">
      <c r="B3848" s="80">
        <v>43111</v>
      </c>
      <c r="C3848" s="84">
        <v>0.36570601851851853</v>
      </c>
      <c r="D3848" s="85">
        <v>412</v>
      </c>
      <c r="E3848" s="85">
        <v>18.03</v>
      </c>
      <c r="F3848" s="85">
        <v>7428.3600000000006</v>
      </c>
      <c r="G3848" s="85" t="s">
        <v>23</v>
      </c>
    </row>
    <row r="3849" spans="2:7">
      <c r="B3849" s="80">
        <v>43111</v>
      </c>
      <c r="C3849" s="84">
        <v>0.36574074074074076</v>
      </c>
      <c r="D3849" s="85">
        <v>171</v>
      </c>
      <c r="E3849" s="85">
        <v>18.027999999999999</v>
      </c>
      <c r="F3849" s="85">
        <v>3082.7879999999996</v>
      </c>
      <c r="G3849" s="85" t="s">
        <v>23</v>
      </c>
    </row>
    <row r="3850" spans="2:7">
      <c r="B3850" s="80">
        <v>43111</v>
      </c>
      <c r="C3850" s="84">
        <v>0.36638888888888888</v>
      </c>
      <c r="D3850" s="85">
        <v>585</v>
      </c>
      <c r="E3850" s="85">
        <v>18.033999999999999</v>
      </c>
      <c r="F3850" s="85">
        <v>10549.89</v>
      </c>
      <c r="G3850" s="85" t="s">
        <v>23</v>
      </c>
    </row>
    <row r="3851" spans="2:7">
      <c r="B3851" s="80">
        <v>43111</v>
      </c>
      <c r="C3851" s="84">
        <v>0.36638888888888888</v>
      </c>
      <c r="D3851" s="85">
        <v>273</v>
      </c>
      <c r="E3851" s="85">
        <v>18.033999999999999</v>
      </c>
      <c r="F3851" s="85">
        <v>4923.2820000000002</v>
      </c>
      <c r="G3851" s="85" t="s">
        <v>23</v>
      </c>
    </row>
    <row r="3852" spans="2:7">
      <c r="B3852" s="80">
        <v>43111</v>
      </c>
      <c r="C3852" s="84">
        <v>0.36671296296296302</v>
      </c>
      <c r="D3852" s="85">
        <v>189</v>
      </c>
      <c r="E3852" s="85">
        <v>18.03</v>
      </c>
      <c r="F3852" s="85">
        <v>3407.67</v>
      </c>
      <c r="G3852" s="85" t="s">
        <v>23</v>
      </c>
    </row>
    <row r="3853" spans="2:7">
      <c r="B3853" s="80">
        <v>43111</v>
      </c>
      <c r="C3853" s="84">
        <v>0.36675925925925923</v>
      </c>
      <c r="D3853" s="85">
        <v>429</v>
      </c>
      <c r="E3853" s="85">
        <v>18.027999999999999</v>
      </c>
      <c r="F3853" s="85">
        <v>7734.0119999999997</v>
      </c>
      <c r="G3853" s="85" t="s">
        <v>23</v>
      </c>
    </row>
    <row r="3854" spans="2:7">
      <c r="B3854" s="80">
        <v>43111</v>
      </c>
      <c r="C3854" s="84">
        <v>0.36681712962962965</v>
      </c>
      <c r="D3854" s="85">
        <v>120</v>
      </c>
      <c r="E3854" s="85">
        <v>18.021999999999998</v>
      </c>
      <c r="F3854" s="85">
        <v>2162.64</v>
      </c>
      <c r="G3854" s="85" t="s">
        <v>23</v>
      </c>
    </row>
    <row r="3855" spans="2:7">
      <c r="B3855" s="80">
        <v>43111</v>
      </c>
      <c r="C3855" s="84">
        <v>0.36686342592592597</v>
      </c>
      <c r="D3855" s="85">
        <v>120</v>
      </c>
      <c r="E3855" s="85">
        <v>18.02</v>
      </c>
      <c r="F3855" s="85">
        <v>2162.4</v>
      </c>
      <c r="G3855" s="85" t="s">
        <v>23</v>
      </c>
    </row>
    <row r="3856" spans="2:7">
      <c r="B3856" s="80">
        <v>43111</v>
      </c>
      <c r="C3856" s="84">
        <v>0.36711805555555554</v>
      </c>
      <c r="D3856" s="85">
        <v>344</v>
      </c>
      <c r="E3856" s="85">
        <v>18.02</v>
      </c>
      <c r="F3856" s="85">
        <v>6198.88</v>
      </c>
      <c r="G3856" s="85" t="s">
        <v>23</v>
      </c>
    </row>
    <row r="3857" spans="2:7">
      <c r="B3857" s="80">
        <v>43111</v>
      </c>
      <c r="C3857" s="84">
        <v>0.36725694444444446</v>
      </c>
      <c r="D3857" s="85">
        <v>120</v>
      </c>
      <c r="E3857" s="85">
        <v>18.015999999999998</v>
      </c>
      <c r="F3857" s="85">
        <v>2161.9199999999996</v>
      </c>
      <c r="G3857" s="85" t="s">
        <v>23</v>
      </c>
    </row>
    <row r="3858" spans="2:7">
      <c r="B3858" s="80">
        <v>43111</v>
      </c>
      <c r="C3858" s="84">
        <v>0.36725694444444446</v>
      </c>
      <c r="D3858" s="85">
        <v>120</v>
      </c>
      <c r="E3858" s="85">
        <v>18.015999999999998</v>
      </c>
      <c r="F3858" s="85">
        <v>2161.9199999999996</v>
      </c>
      <c r="G3858" s="85" t="s">
        <v>23</v>
      </c>
    </row>
    <row r="3859" spans="2:7">
      <c r="B3859" s="80">
        <v>43111</v>
      </c>
      <c r="C3859" s="84">
        <v>0.36755787037037035</v>
      </c>
      <c r="D3859" s="85">
        <v>148</v>
      </c>
      <c r="E3859" s="85">
        <v>18.021999999999998</v>
      </c>
      <c r="F3859" s="85">
        <v>2667.2559999999999</v>
      </c>
      <c r="G3859" s="85" t="s">
        <v>23</v>
      </c>
    </row>
    <row r="3860" spans="2:7">
      <c r="B3860" s="80">
        <v>43111</v>
      </c>
      <c r="C3860" s="84">
        <v>0.36755787037037035</v>
      </c>
      <c r="D3860" s="85">
        <v>127</v>
      </c>
      <c r="E3860" s="85">
        <v>18.021999999999998</v>
      </c>
      <c r="F3860" s="85">
        <v>2288.7939999999999</v>
      </c>
      <c r="G3860" s="85" t="s">
        <v>23</v>
      </c>
    </row>
    <row r="3861" spans="2:7">
      <c r="B3861" s="80">
        <v>43111</v>
      </c>
      <c r="C3861" s="84">
        <v>0.36843749999999997</v>
      </c>
      <c r="D3861" s="85">
        <v>183</v>
      </c>
      <c r="E3861" s="85">
        <v>18.021999999999998</v>
      </c>
      <c r="F3861" s="85">
        <v>3298.0259999999998</v>
      </c>
      <c r="G3861" s="85" t="s">
        <v>23</v>
      </c>
    </row>
    <row r="3862" spans="2:7">
      <c r="B3862" s="80">
        <v>43111</v>
      </c>
      <c r="C3862" s="84">
        <v>0.36844907407407407</v>
      </c>
      <c r="D3862" s="85">
        <v>38</v>
      </c>
      <c r="E3862" s="85">
        <v>18.021999999999998</v>
      </c>
      <c r="F3862" s="85">
        <v>684.8359999999999</v>
      </c>
      <c r="G3862" s="85" t="s">
        <v>23</v>
      </c>
    </row>
    <row r="3863" spans="2:7">
      <c r="B3863" s="80">
        <v>43111</v>
      </c>
      <c r="C3863" s="84">
        <v>0.36871527777777779</v>
      </c>
      <c r="D3863" s="85">
        <v>211</v>
      </c>
      <c r="E3863" s="85">
        <v>18.021999999999998</v>
      </c>
      <c r="F3863" s="85">
        <v>3802.6419999999998</v>
      </c>
      <c r="G3863" s="85" t="s">
        <v>23</v>
      </c>
    </row>
    <row r="3864" spans="2:7">
      <c r="B3864" s="80">
        <v>43111</v>
      </c>
      <c r="C3864" s="84">
        <v>0.36887731481481478</v>
      </c>
      <c r="D3864" s="85">
        <v>291</v>
      </c>
      <c r="E3864" s="85">
        <v>18.02</v>
      </c>
      <c r="F3864" s="85">
        <v>5243.82</v>
      </c>
      <c r="G3864" s="85" t="s">
        <v>23</v>
      </c>
    </row>
    <row r="3865" spans="2:7">
      <c r="B3865" s="80">
        <v>43111</v>
      </c>
      <c r="C3865" s="84">
        <v>0.36887731481481478</v>
      </c>
      <c r="D3865" s="85">
        <v>91</v>
      </c>
      <c r="E3865" s="85">
        <v>18.02</v>
      </c>
      <c r="F3865" s="85">
        <v>1639.82</v>
      </c>
      <c r="G3865" s="85" t="s">
        <v>23</v>
      </c>
    </row>
    <row r="3866" spans="2:7">
      <c r="B3866" s="80">
        <v>43111</v>
      </c>
      <c r="C3866" s="84">
        <v>0.36887731481481478</v>
      </c>
      <c r="D3866" s="85">
        <v>253</v>
      </c>
      <c r="E3866" s="85">
        <v>18.018000000000001</v>
      </c>
      <c r="F3866" s="85">
        <v>4558.5540000000001</v>
      </c>
      <c r="G3866" s="85" t="s">
        <v>23</v>
      </c>
    </row>
    <row r="3867" spans="2:7">
      <c r="B3867" s="80">
        <v>43111</v>
      </c>
      <c r="C3867" s="84">
        <v>0.36909722222222219</v>
      </c>
      <c r="D3867" s="85">
        <v>47</v>
      </c>
      <c r="E3867" s="85">
        <v>18.015999999999998</v>
      </c>
      <c r="F3867" s="85">
        <v>846.75199999999995</v>
      </c>
      <c r="G3867" s="85" t="s">
        <v>23</v>
      </c>
    </row>
    <row r="3868" spans="2:7">
      <c r="B3868" s="80">
        <v>43111</v>
      </c>
      <c r="C3868" s="84">
        <v>0.36914351851851851</v>
      </c>
      <c r="D3868" s="85">
        <v>5</v>
      </c>
      <c r="E3868" s="85">
        <v>18.015999999999998</v>
      </c>
      <c r="F3868" s="85">
        <v>90.079999999999984</v>
      </c>
      <c r="G3868" s="85" t="s">
        <v>23</v>
      </c>
    </row>
    <row r="3869" spans="2:7">
      <c r="B3869" s="80">
        <v>43111</v>
      </c>
      <c r="C3869" s="84">
        <v>0.36920138888888893</v>
      </c>
      <c r="D3869" s="85">
        <v>318</v>
      </c>
      <c r="E3869" s="85">
        <v>18.015999999999998</v>
      </c>
      <c r="F3869" s="85">
        <v>5729.0879999999997</v>
      </c>
      <c r="G3869" s="85" t="s">
        <v>23</v>
      </c>
    </row>
    <row r="3870" spans="2:7">
      <c r="B3870" s="80">
        <v>43111</v>
      </c>
      <c r="C3870" s="84">
        <v>0.36927083333333338</v>
      </c>
      <c r="D3870" s="85">
        <v>345</v>
      </c>
      <c r="E3870" s="85">
        <v>18.015999999999998</v>
      </c>
      <c r="F3870" s="85">
        <v>6215.5199999999995</v>
      </c>
      <c r="G3870" s="85" t="s">
        <v>23</v>
      </c>
    </row>
    <row r="3871" spans="2:7">
      <c r="B3871" s="80">
        <v>43111</v>
      </c>
      <c r="C3871" s="84">
        <v>0.36935185185185188</v>
      </c>
      <c r="D3871" s="85">
        <v>212</v>
      </c>
      <c r="E3871" s="85">
        <v>18.013999999999999</v>
      </c>
      <c r="F3871" s="85">
        <v>3818.9679999999998</v>
      </c>
      <c r="G3871" s="85" t="s">
        <v>23</v>
      </c>
    </row>
    <row r="3872" spans="2:7">
      <c r="B3872" s="80">
        <v>43111</v>
      </c>
      <c r="C3872" s="84">
        <v>0.36979166666666669</v>
      </c>
      <c r="D3872" s="85">
        <v>56</v>
      </c>
      <c r="E3872" s="85">
        <v>18.013999999999999</v>
      </c>
      <c r="F3872" s="85">
        <v>1008.784</v>
      </c>
      <c r="G3872" s="85" t="s">
        <v>23</v>
      </c>
    </row>
    <row r="3873" spans="2:7">
      <c r="B3873" s="80">
        <v>43111</v>
      </c>
      <c r="C3873" s="84">
        <v>0.36982638888888886</v>
      </c>
      <c r="D3873" s="85">
        <v>480</v>
      </c>
      <c r="E3873" s="85">
        <v>18.012</v>
      </c>
      <c r="F3873" s="85">
        <v>8645.76</v>
      </c>
      <c r="G3873" s="85" t="s">
        <v>23</v>
      </c>
    </row>
    <row r="3874" spans="2:7">
      <c r="B3874" s="80">
        <v>43111</v>
      </c>
      <c r="C3874" s="84">
        <v>0.36982638888888886</v>
      </c>
      <c r="D3874" s="85">
        <v>500</v>
      </c>
      <c r="E3874" s="85">
        <v>18.012</v>
      </c>
      <c r="F3874" s="85">
        <v>9006</v>
      </c>
      <c r="G3874" s="85" t="s">
        <v>23</v>
      </c>
    </row>
    <row r="3875" spans="2:7">
      <c r="B3875" s="80">
        <v>43111</v>
      </c>
      <c r="C3875" s="84">
        <v>0.36982638888888886</v>
      </c>
      <c r="D3875" s="85">
        <v>96</v>
      </c>
      <c r="E3875" s="85">
        <v>18.012</v>
      </c>
      <c r="F3875" s="85">
        <v>1729.152</v>
      </c>
      <c r="G3875" s="85" t="s">
        <v>23</v>
      </c>
    </row>
    <row r="3876" spans="2:7">
      <c r="B3876" s="80">
        <v>43111</v>
      </c>
      <c r="C3876" s="84">
        <v>0.36982638888888886</v>
      </c>
      <c r="D3876" s="85">
        <v>111</v>
      </c>
      <c r="E3876" s="85">
        <v>18.012</v>
      </c>
      <c r="F3876" s="85">
        <v>1999.3320000000001</v>
      </c>
      <c r="G3876" s="85" t="s">
        <v>23</v>
      </c>
    </row>
    <row r="3877" spans="2:7">
      <c r="B3877" s="80">
        <v>43111</v>
      </c>
      <c r="C3877" s="84">
        <v>0.37012731481481481</v>
      </c>
      <c r="D3877" s="85">
        <v>266</v>
      </c>
      <c r="E3877" s="85">
        <v>18.012</v>
      </c>
      <c r="F3877" s="85">
        <v>4791.192</v>
      </c>
      <c r="G3877" s="85" t="s">
        <v>23</v>
      </c>
    </row>
    <row r="3878" spans="2:7">
      <c r="B3878" s="80">
        <v>43111</v>
      </c>
      <c r="C3878" s="84">
        <v>0.37012731481481481</v>
      </c>
      <c r="D3878" s="85">
        <v>423</v>
      </c>
      <c r="E3878" s="85">
        <v>18.012</v>
      </c>
      <c r="F3878" s="85">
        <v>7619.076</v>
      </c>
      <c r="G3878" s="85" t="s">
        <v>23</v>
      </c>
    </row>
    <row r="3879" spans="2:7">
      <c r="B3879" s="80">
        <v>43111</v>
      </c>
      <c r="C3879" s="84">
        <v>0.37035879629629626</v>
      </c>
      <c r="D3879" s="85">
        <v>500</v>
      </c>
      <c r="E3879" s="85">
        <v>18.015999999999998</v>
      </c>
      <c r="F3879" s="85">
        <v>9008</v>
      </c>
      <c r="G3879" s="85" t="s">
        <v>23</v>
      </c>
    </row>
    <row r="3880" spans="2:7">
      <c r="B3880" s="80">
        <v>43111</v>
      </c>
      <c r="C3880" s="84">
        <v>0.37035879629629626</v>
      </c>
      <c r="D3880" s="85">
        <v>2</v>
      </c>
      <c r="E3880" s="85">
        <v>18.015999999999998</v>
      </c>
      <c r="F3880" s="85">
        <v>36.031999999999996</v>
      </c>
      <c r="G3880" s="85" t="s">
        <v>23</v>
      </c>
    </row>
    <row r="3881" spans="2:7">
      <c r="B3881" s="80">
        <v>43111</v>
      </c>
      <c r="C3881" s="84">
        <v>0.37125000000000002</v>
      </c>
      <c r="D3881" s="85">
        <v>469</v>
      </c>
      <c r="E3881" s="85">
        <v>18.021999999999998</v>
      </c>
      <c r="F3881" s="85">
        <v>8452.3179999999993</v>
      </c>
      <c r="G3881" s="85" t="s">
        <v>23</v>
      </c>
    </row>
    <row r="3882" spans="2:7">
      <c r="B3882" s="80">
        <v>43111</v>
      </c>
      <c r="C3882" s="84">
        <v>0.37125000000000002</v>
      </c>
      <c r="D3882" s="85">
        <v>327</v>
      </c>
      <c r="E3882" s="85">
        <v>18.021999999999998</v>
      </c>
      <c r="F3882" s="85">
        <v>5893.1939999999995</v>
      </c>
      <c r="G3882" s="85" t="s">
        <v>23</v>
      </c>
    </row>
    <row r="3883" spans="2:7">
      <c r="B3883" s="80">
        <v>43111</v>
      </c>
      <c r="C3883" s="84">
        <v>0.3712847222222222</v>
      </c>
      <c r="D3883" s="85">
        <v>1090</v>
      </c>
      <c r="E3883" s="85">
        <v>18.02</v>
      </c>
      <c r="F3883" s="85">
        <v>19641.8</v>
      </c>
      <c r="G3883" s="85" t="s">
        <v>23</v>
      </c>
    </row>
    <row r="3884" spans="2:7">
      <c r="B3884" s="80">
        <v>43111</v>
      </c>
      <c r="C3884" s="84">
        <v>0.3712847222222222</v>
      </c>
      <c r="D3884" s="85">
        <v>205</v>
      </c>
      <c r="E3884" s="85">
        <v>18.02</v>
      </c>
      <c r="F3884" s="85">
        <v>3694.1</v>
      </c>
      <c r="G3884" s="85" t="s">
        <v>23</v>
      </c>
    </row>
    <row r="3885" spans="2:7">
      <c r="B3885" s="80">
        <v>43111</v>
      </c>
      <c r="C3885" s="84">
        <v>0.37159722222222219</v>
      </c>
      <c r="D3885" s="85">
        <v>370</v>
      </c>
      <c r="E3885" s="85">
        <v>18.024000000000001</v>
      </c>
      <c r="F3885" s="85">
        <v>6668.88</v>
      </c>
      <c r="G3885" s="85" t="s">
        <v>23</v>
      </c>
    </row>
    <row r="3886" spans="2:7">
      <c r="B3886" s="80">
        <v>43111</v>
      </c>
      <c r="C3886" s="84">
        <v>0.37164351851851851</v>
      </c>
      <c r="D3886" s="85">
        <v>404</v>
      </c>
      <c r="E3886" s="85">
        <v>18.021999999999998</v>
      </c>
      <c r="F3886" s="85">
        <v>7280.887999999999</v>
      </c>
      <c r="G3886" s="85" t="s">
        <v>23</v>
      </c>
    </row>
    <row r="3887" spans="2:7">
      <c r="B3887" s="80">
        <v>43111</v>
      </c>
      <c r="C3887" s="84">
        <v>0.37181712962962959</v>
      </c>
      <c r="D3887" s="85">
        <v>249</v>
      </c>
      <c r="E3887" s="85">
        <v>18.026</v>
      </c>
      <c r="F3887" s="85">
        <v>4488.4740000000002</v>
      </c>
      <c r="G3887" s="85" t="s">
        <v>23</v>
      </c>
    </row>
    <row r="3888" spans="2:7">
      <c r="B3888" s="80">
        <v>43111</v>
      </c>
      <c r="C3888" s="84">
        <v>0.37187500000000001</v>
      </c>
      <c r="D3888" s="85">
        <v>248</v>
      </c>
      <c r="E3888" s="85">
        <v>18.024000000000001</v>
      </c>
      <c r="F3888" s="85">
        <v>4469.9520000000002</v>
      </c>
      <c r="G3888" s="85" t="s">
        <v>23</v>
      </c>
    </row>
    <row r="3889" spans="2:7">
      <c r="B3889" s="80">
        <v>43111</v>
      </c>
      <c r="C3889" s="84">
        <v>0.37196759259259254</v>
      </c>
      <c r="D3889" s="85">
        <v>193</v>
      </c>
      <c r="E3889" s="85">
        <v>18.021999999999998</v>
      </c>
      <c r="F3889" s="85">
        <v>3478.2459999999996</v>
      </c>
      <c r="G3889" s="85" t="s">
        <v>23</v>
      </c>
    </row>
    <row r="3890" spans="2:7">
      <c r="B3890" s="80">
        <v>43111</v>
      </c>
      <c r="C3890" s="84">
        <v>0.37201388888888887</v>
      </c>
      <c r="D3890" s="85">
        <v>195</v>
      </c>
      <c r="E3890" s="85">
        <v>18.018000000000001</v>
      </c>
      <c r="F3890" s="85">
        <v>3513.51</v>
      </c>
      <c r="G3890" s="85" t="s">
        <v>23</v>
      </c>
    </row>
    <row r="3891" spans="2:7">
      <c r="B3891" s="80">
        <v>43111</v>
      </c>
      <c r="C3891" s="84">
        <v>0.37204861111111115</v>
      </c>
      <c r="D3891" s="85">
        <v>138</v>
      </c>
      <c r="E3891" s="85">
        <v>18.015999999999998</v>
      </c>
      <c r="F3891" s="85">
        <v>2486.2079999999996</v>
      </c>
      <c r="G3891" s="85" t="s">
        <v>23</v>
      </c>
    </row>
    <row r="3892" spans="2:7">
      <c r="B3892" s="80">
        <v>43111</v>
      </c>
      <c r="C3892" s="84">
        <v>0.3721990740740741</v>
      </c>
      <c r="D3892" s="85">
        <v>236</v>
      </c>
      <c r="E3892" s="85">
        <v>18.012</v>
      </c>
      <c r="F3892" s="85">
        <v>4250.8320000000003</v>
      </c>
      <c r="G3892" s="85" t="s">
        <v>23</v>
      </c>
    </row>
    <row r="3893" spans="2:7">
      <c r="B3893" s="80">
        <v>43111</v>
      </c>
      <c r="C3893" s="84">
        <v>0.3721990740740741</v>
      </c>
      <c r="D3893" s="85">
        <v>151</v>
      </c>
      <c r="E3893" s="85">
        <v>18.012</v>
      </c>
      <c r="F3893" s="85">
        <v>2719.8119999999999</v>
      </c>
      <c r="G3893" s="85" t="s">
        <v>23</v>
      </c>
    </row>
    <row r="3894" spans="2:7">
      <c r="B3894" s="80">
        <v>43111</v>
      </c>
      <c r="C3894" s="84">
        <v>0.37223379629629627</v>
      </c>
      <c r="D3894" s="85">
        <v>6</v>
      </c>
      <c r="E3894" s="85">
        <v>18.010000000000002</v>
      </c>
      <c r="F3894" s="85">
        <v>108.06</v>
      </c>
      <c r="G3894" s="85" t="s">
        <v>23</v>
      </c>
    </row>
    <row r="3895" spans="2:7">
      <c r="B3895" s="80">
        <v>43111</v>
      </c>
      <c r="C3895" s="84">
        <v>0.37223379629629627</v>
      </c>
      <c r="D3895" s="85">
        <v>132</v>
      </c>
      <c r="E3895" s="85">
        <v>18.010000000000002</v>
      </c>
      <c r="F3895" s="85">
        <v>2377.3200000000002</v>
      </c>
      <c r="G3895" s="85" t="s">
        <v>23</v>
      </c>
    </row>
    <row r="3896" spans="2:7">
      <c r="B3896" s="80">
        <v>43111</v>
      </c>
      <c r="C3896" s="84">
        <v>0.37237268518518518</v>
      </c>
      <c r="D3896" s="85">
        <v>111</v>
      </c>
      <c r="E3896" s="85">
        <v>18.007999999999999</v>
      </c>
      <c r="F3896" s="85">
        <v>1998.8879999999999</v>
      </c>
      <c r="G3896" s="85" t="s">
        <v>23</v>
      </c>
    </row>
    <row r="3897" spans="2:7">
      <c r="B3897" s="80">
        <v>43111</v>
      </c>
      <c r="C3897" s="84">
        <v>0.37238425925925928</v>
      </c>
      <c r="D3897" s="85">
        <v>194</v>
      </c>
      <c r="E3897" s="85">
        <v>18.007999999999999</v>
      </c>
      <c r="F3897" s="85">
        <v>3493.5519999999997</v>
      </c>
      <c r="G3897" s="85" t="s">
        <v>23</v>
      </c>
    </row>
    <row r="3898" spans="2:7">
      <c r="B3898" s="80">
        <v>43111</v>
      </c>
      <c r="C3898" s="84">
        <v>0.37281249999999999</v>
      </c>
      <c r="D3898" s="85">
        <v>721</v>
      </c>
      <c r="E3898" s="85">
        <v>18.013999999999999</v>
      </c>
      <c r="F3898" s="85">
        <v>12988.093999999999</v>
      </c>
      <c r="G3898" s="85" t="s">
        <v>23</v>
      </c>
    </row>
    <row r="3899" spans="2:7">
      <c r="B3899" s="80">
        <v>43111</v>
      </c>
      <c r="C3899" s="84">
        <v>0.37281249999999999</v>
      </c>
      <c r="D3899" s="85">
        <v>273</v>
      </c>
      <c r="E3899" s="85">
        <v>18.013999999999999</v>
      </c>
      <c r="F3899" s="85">
        <v>4917.8220000000001</v>
      </c>
      <c r="G3899" s="85" t="s">
        <v>23</v>
      </c>
    </row>
    <row r="3900" spans="2:7">
      <c r="B3900" s="80">
        <v>43111</v>
      </c>
      <c r="C3900" s="84">
        <v>0.37314814814814817</v>
      </c>
      <c r="D3900" s="85">
        <v>221</v>
      </c>
      <c r="E3900" s="85">
        <v>18.013999999999999</v>
      </c>
      <c r="F3900" s="85">
        <v>3981.0940000000001</v>
      </c>
      <c r="G3900" s="85" t="s">
        <v>23</v>
      </c>
    </row>
    <row r="3901" spans="2:7">
      <c r="B3901" s="80">
        <v>43111</v>
      </c>
      <c r="C3901" s="84">
        <v>0.37324074074074076</v>
      </c>
      <c r="D3901" s="85">
        <v>609</v>
      </c>
      <c r="E3901" s="85">
        <v>18.010000000000002</v>
      </c>
      <c r="F3901" s="85">
        <v>10968.09</v>
      </c>
      <c r="G3901" s="85" t="s">
        <v>23</v>
      </c>
    </row>
    <row r="3902" spans="2:7">
      <c r="B3902" s="80">
        <v>43111</v>
      </c>
      <c r="C3902" s="84">
        <v>0.37324074074074076</v>
      </c>
      <c r="D3902" s="85">
        <v>83</v>
      </c>
      <c r="E3902" s="85">
        <v>18.010000000000002</v>
      </c>
      <c r="F3902" s="85">
        <v>1494.8300000000002</v>
      </c>
      <c r="G3902" s="85" t="s">
        <v>23</v>
      </c>
    </row>
    <row r="3903" spans="2:7">
      <c r="B3903" s="80">
        <v>43111</v>
      </c>
      <c r="C3903" s="84">
        <v>0.37324074074074076</v>
      </c>
      <c r="D3903" s="85">
        <v>166</v>
      </c>
      <c r="E3903" s="85">
        <v>18.010000000000002</v>
      </c>
      <c r="F3903" s="85">
        <v>2989.6600000000003</v>
      </c>
      <c r="G3903" s="85" t="s">
        <v>23</v>
      </c>
    </row>
    <row r="3904" spans="2:7">
      <c r="B3904" s="80">
        <v>43111</v>
      </c>
      <c r="C3904" s="84">
        <v>0.37344907407407407</v>
      </c>
      <c r="D3904" s="85">
        <v>358</v>
      </c>
      <c r="E3904" s="85">
        <v>18.010000000000002</v>
      </c>
      <c r="F3904" s="85">
        <v>6447.5800000000008</v>
      </c>
      <c r="G3904" s="85" t="s">
        <v>23</v>
      </c>
    </row>
    <row r="3905" spans="2:7">
      <c r="B3905" s="80">
        <v>43111</v>
      </c>
      <c r="C3905" s="84">
        <v>0.37344907407407407</v>
      </c>
      <c r="D3905" s="85">
        <v>111</v>
      </c>
      <c r="E3905" s="85">
        <v>18.010000000000002</v>
      </c>
      <c r="F3905" s="85">
        <v>1999.1100000000001</v>
      </c>
      <c r="G3905" s="85" t="s">
        <v>23</v>
      </c>
    </row>
    <row r="3906" spans="2:7">
      <c r="B3906" s="80">
        <v>43111</v>
      </c>
      <c r="C3906" s="84">
        <v>0.37361111111111112</v>
      </c>
      <c r="D3906" s="85">
        <v>249</v>
      </c>
      <c r="E3906" s="85">
        <v>18.010000000000002</v>
      </c>
      <c r="F3906" s="85">
        <v>4484.4900000000007</v>
      </c>
      <c r="G3906" s="85" t="s">
        <v>23</v>
      </c>
    </row>
    <row r="3907" spans="2:7">
      <c r="B3907" s="80">
        <v>43111</v>
      </c>
      <c r="C3907" s="84">
        <v>0.37361111111111112</v>
      </c>
      <c r="D3907" s="85">
        <v>166</v>
      </c>
      <c r="E3907" s="85">
        <v>18.010000000000002</v>
      </c>
      <c r="F3907" s="85">
        <v>2989.6600000000003</v>
      </c>
      <c r="G3907" s="85" t="s">
        <v>23</v>
      </c>
    </row>
    <row r="3908" spans="2:7">
      <c r="B3908" s="80">
        <v>43111</v>
      </c>
      <c r="C3908" s="84">
        <v>0.37393518518518515</v>
      </c>
      <c r="D3908" s="85">
        <v>325</v>
      </c>
      <c r="E3908" s="85">
        <v>18.012</v>
      </c>
      <c r="F3908" s="85">
        <v>5853.9000000000005</v>
      </c>
      <c r="G3908" s="85" t="s">
        <v>23</v>
      </c>
    </row>
    <row r="3909" spans="2:7">
      <c r="B3909" s="80">
        <v>43111</v>
      </c>
      <c r="C3909" s="84">
        <v>0.37393518518518515</v>
      </c>
      <c r="D3909" s="85">
        <v>58</v>
      </c>
      <c r="E3909" s="85">
        <v>18.012</v>
      </c>
      <c r="F3909" s="85">
        <v>1044.6959999999999</v>
      </c>
      <c r="G3909" s="85" t="s">
        <v>23</v>
      </c>
    </row>
    <row r="3910" spans="2:7">
      <c r="B3910" s="80">
        <v>43111</v>
      </c>
      <c r="C3910" s="84">
        <v>0.37399305555555556</v>
      </c>
      <c r="D3910" s="85">
        <v>157</v>
      </c>
      <c r="E3910" s="85">
        <v>18.012</v>
      </c>
      <c r="F3910" s="85">
        <v>2827.884</v>
      </c>
      <c r="G3910" s="85" t="s">
        <v>23</v>
      </c>
    </row>
    <row r="3911" spans="2:7">
      <c r="B3911" s="80">
        <v>43111</v>
      </c>
      <c r="C3911" s="84">
        <v>0.37425925925925929</v>
      </c>
      <c r="D3911" s="85">
        <v>203</v>
      </c>
      <c r="E3911" s="85">
        <v>18.012</v>
      </c>
      <c r="F3911" s="85">
        <v>3656.4360000000001</v>
      </c>
      <c r="G3911" s="85" t="s">
        <v>23</v>
      </c>
    </row>
    <row r="3912" spans="2:7">
      <c r="B3912" s="80">
        <v>43111</v>
      </c>
      <c r="C3912" s="84">
        <v>0.37425925925925929</v>
      </c>
      <c r="D3912" s="85">
        <v>369</v>
      </c>
      <c r="E3912" s="85">
        <v>18.012</v>
      </c>
      <c r="F3912" s="85">
        <v>6646.4279999999999</v>
      </c>
      <c r="G3912" s="85" t="s">
        <v>23</v>
      </c>
    </row>
    <row r="3913" spans="2:7">
      <c r="B3913" s="80">
        <v>43111</v>
      </c>
      <c r="C3913" s="84">
        <v>0.37442129629629628</v>
      </c>
      <c r="D3913" s="85">
        <v>295</v>
      </c>
      <c r="E3913" s="85">
        <v>18.004000000000001</v>
      </c>
      <c r="F3913" s="85">
        <v>5311.18</v>
      </c>
      <c r="G3913" s="85" t="s">
        <v>23</v>
      </c>
    </row>
    <row r="3914" spans="2:7">
      <c r="B3914" s="80">
        <v>43111</v>
      </c>
      <c r="C3914" s="84">
        <v>0.37450231481481483</v>
      </c>
      <c r="D3914" s="85">
        <v>50</v>
      </c>
      <c r="E3914" s="85">
        <v>18.001999999999999</v>
      </c>
      <c r="F3914" s="85">
        <v>900.09999999999991</v>
      </c>
      <c r="G3914" s="85" t="s">
        <v>23</v>
      </c>
    </row>
    <row r="3915" spans="2:7">
      <c r="B3915" s="80">
        <v>43111</v>
      </c>
      <c r="C3915" s="84">
        <v>0.37450231481481483</v>
      </c>
      <c r="D3915" s="85">
        <v>79</v>
      </c>
      <c r="E3915" s="85">
        <v>18.001999999999999</v>
      </c>
      <c r="F3915" s="85">
        <v>1422.1579999999999</v>
      </c>
      <c r="G3915" s="85" t="s">
        <v>23</v>
      </c>
    </row>
    <row r="3916" spans="2:7">
      <c r="B3916" s="80">
        <v>43111</v>
      </c>
      <c r="C3916" s="84">
        <v>0.37461805555555555</v>
      </c>
      <c r="D3916" s="85">
        <v>129</v>
      </c>
      <c r="E3916" s="85">
        <v>18.004000000000001</v>
      </c>
      <c r="F3916" s="85">
        <v>2322.5160000000001</v>
      </c>
      <c r="G3916" s="85" t="s">
        <v>23</v>
      </c>
    </row>
    <row r="3917" spans="2:7">
      <c r="B3917" s="80">
        <v>43111</v>
      </c>
      <c r="C3917" s="84">
        <v>0.37479166666666663</v>
      </c>
      <c r="D3917" s="85">
        <v>294</v>
      </c>
      <c r="E3917" s="85">
        <v>18</v>
      </c>
      <c r="F3917" s="85">
        <v>5292</v>
      </c>
      <c r="G3917" s="85" t="s">
        <v>23</v>
      </c>
    </row>
    <row r="3918" spans="2:7">
      <c r="B3918" s="80">
        <v>43111</v>
      </c>
      <c r="C3918" s="84">
        <v>0.37487268518518518</v>
      </c>
      <c r="D3918" s="85">
        <v>111</v>
      </c>
      <c r="E3918" s="85">
        <v>17.994</v>
      </c>
      <c r="F3918" s="85">
        <v>1997.3340000000001</v>
      </c>
      <c r="G3918" s="85" t="s">
        <v>23</v>
      </c>
    </row>
    <row r="3919" spans="2:7">
      <c r="B3919" s="80">
        <v>43111</v>
      </c>
      <c r="C3919" s="84">
        <v>0.37506944444444446</v>
      </c>
      <c r="D3919" s="85">
        <v>277</v>
      </c>
      <c r="E3919" s="85">
        <v>17.992000000000001</v>
      </c>
      <c r="F3919" s="85">
        <v>4983.7840000000006</v>
      </c>
      <c r="G3919" s="85" t="s">
        <v>23</v>
      </c>
    </row>
    <row r="3920" spans="2:7">
      <c r="B3920" s="80">
        <v>43111</v>
      </c>
      <c r="C3920" s="84">
        <v>0.37557870370370372</v>
      </c>
      <c r="D3920" s="85">
        <v>407</v>
      </c>
      <c r="E3920" s="85">
        <v>18.001999999999999</v>
      </c>
      <c r="F3920" s="85">
        <v>7326.8139999999994</v>
      </c>
      <c r="G3920" s="85" t="s">
        <v>23</v>
      </c>
    </row>
    <row r="3921" spans="2:7">
      <c r="B3921" s="80">
        <v>43111</v>
      </c>
      <c r="C3921" s="84">
        <v>0.37577546296296299</v>
      </c>
      <c r="D3921" s="85">
        <v>204</v>
      </c>
      <c r="E3921" s="85">
        <v>18.001999999999999</v>
      </c>
      <c r="F3921" s="85">
        <v>3672.4079999999999</v>
      </c>
      <c r="G3921" s="85" t="s">
        <v>23</v>
      </c>
    </row>
    <row r="3922" spans="2:7">
      <c r="B3922" s="80">
        <v>43111</v>
      </c>
      <c r="C3922" s="84">
        <v>0.37600694444444444</v>
      </c>
      <c r="D3922" s="85">
        <v>528</v>
      </c>
      <c r="E3922" s="85">
        <v>18</v>
      </c>
      <c r="F3922" s="85">
        <v>9504</v>
      </c>
      <c r="G3922" s="85" t="s">
        <v>23</v>
      </c>
    </row>
    <row r="3923" spans="2:7">
      <c r="B3923" s="80">
        <v>43111</v>
      </c>
      <c r="C3923" s="84">
        <v>0.37600694444444444</v>
      </c>
      <c r="D3923" s="85">
        <v>2</v>
      </c>
      <c r="E3923" s="85">
        <v>18</v>
      </c>
      <c r="F3923" s="85">
        <v>36</v>
      </c>
      <c r="G3923" s="85" t="s">
        <v>23</v>
      </c>
    </row>
    <row r="3924" spans="2:7">
      <c r="B3924" s="80">
        <v>43111</v>
      </c>
      <c r="C3924" s="84">
        <v>0.37600694444444444</v>
      </c>
      <c r="D3924" s="85">
        <v>223</v>
      </c>
      <c r="E3924" s="85">
        <v>18</v>
      </c>
      <c r="F3924" s="85">
        <v>4014</v>
      </c>
      <c r="G3924" s="85" t="s">
        <v>23</v>
      </c>
    </row>
    <row r="3925" spans="2:7">
      <c r="B3925" s="80">
        <v>43111</v>
      </c>
      <c r="C3925" s="84">
        <v>0.37611111111111112</v>
      </c>
      <c r="D3925" s="85">
        <v>126</v>
      </c>
      <c r="E3925" s="85">
        <v>17.998000000000001</v>
      </c>
      <c r="F3925" s="85">
        <v>2267.748</v>
      </c>
      <c r="G3925" s="85" t="s">
        <v>23</v>
      </c>
    </row>
    <row r="3926" spans="2:7">
      <c r="B3926" s="80">
        <v>43111</v>
      </c>
      <c r="C3926" s="84">
        <v>0.37635416666666671</v>
      </c>
      <c r="D3926" s="85">
        <v>329</v>
      </c>
      <c r="E3926" s="85">
        <v>17.998000000000001</v>
      </c>
      <c r="F3926" s="85">
        <v>5921.3420000000006</v>
      </c>
      <c r="G3926" s="85" t="s">
        <v>23</v>
      </c>
    </row>
    <row r="3927" spans="2:7">
      <c r="B3927" s="80">
        <v>43111</v>
      </c>
      <c r="C3927" s="84">
        <v>0.37657407407407412</v>
      </c>
      <c r="D3927" s="85">
        <v>251</v>
      </c>
      <c r="E3927" s="85">
        <v>17.994</v>
      </c>
      <c r="F3927" s="85">
        <v>4516.4939999999997</v>
      </c>
      <c r="G3927" s="85" t="s">
        <v>23</v>
      </c>
    </row>
    <row r="3928" spans="2:7">
      <c r="B3928" s="80">
        <v>43111</v>
      </c>
      <c r="C3928" s="84">
        <v>0.3770486111111111</v>
      </c>
      <c r="D3928" s="85">
        <v>125</v>
      </c>
      <c r="E3928" s="85">
        <v>18.004000000000001</v>
      </c>
      <c r="F3928" s="85">
        <v>2250.5</v>
      </c>
      <c r="G3928" s="85" t="s">
        <v>23</v>
      </c>
    </row>
    <row r="3929" spans="2:7">
      <c r="B3929" s="80">
        <v>43111</v>
      </c>
      <c r="C3929" s="84">
        <v>0.37718750000000001</v>
      </c>
      <c r="D3929" s="85">
        <v>691</v>
      </c>
      <c r="E3929" s="85">
        <v>18.001999999999999</v>
      </c>
      <c r="F3929" s="85">
        <v>12439.382</v>
      </c>
      <c r="G3929" s="85" t="s">
        <v>23</v>
      </c>
    </row>
    <row r="3930" spans="2:7">
      <c r="B3930" s="80">
        <v>43111</v>
      </c>
      <c r="C3930" s="84">
        <v>0.37743055555555555</v>
      </c>
      <c r="D3930" s="85">
        <v>266</v>
      </c>
      <c r="E3930" s="85">
        <v>17.998000000000001</v>
      </c>
      <c r="F3930" s="85">
        <v>4787.4679999999998</v>
      </c>
      <c r="G3930" s="85" t="s">
        <v>23</v>
      </c>
    </row>
    <row r="3931" spans="2:7">
      <c r="B3931" s="80">
        <v>43111</v>
      </c>
      <c r="C3931" s="84">
        <v>0.37747685185185187</v>
      </c>
      <c r="D3931" s="85">
        <v>141</v>
      </c>
      <c r="E3931" s="85">
        <v>17.995999999999999</v>
      </c>
      <c r="F3931" s="85">
        <v>2537.4359999999997</v>
      </c>
      <c r="G3931" s="85" t="s">
        <v>23</v>
      </c>
    </row>
    <row r="3932" spans="2:7">
      <c r="B3932" s="80">
        <v>43111</v>
      </c>
      <c r="C3932" s="84">
        <v>0.37770833333333331</v>
      </c>
      <c r="D3932" s="85">
        <v>267</v>
      </c>
      <c r="E3932" s="85">
        <v>17.994</v>
      </c>
      <c r="F3932" s="85">
        <v>4804.3980000000001</v>
      </c>
      <c r="G3932" s="85" t="s">
        <v>23</v>
      </c>
    </row>
    <row r="3933" spans="2:7">
      <c r="B3933" s="80">
        <v>43111</v>
      </c>
      <c r="C3933" s="84">
        <v>0.3777430555555556</v>
      </c>
      <c r="D3933" s="85">
        <v>125</v>
      </c>
      <c r="E3933" s="85">
        <v>17.989999999999998</v>
      </c>
      <c r="F3933" s="85">
        <v>2248.75</v>
      </c>
      <c r="G3933" s="85" t="s">
        <v>23</v>
      </c>
    </row>
    <row r="3934" spans="2:7">
      <c r="B3934" s="80">
        <v>43111</v>
      </c>
      <c r="C3934" s="84">
        <v>0.3781018518518518</v>
      </c>
      <c r="D3934" s="85">
        <v>141</v>
      </c>
      <c r="E3934" s="85">
        <v>18.001999999999999</v>
      </c>
      <c r="F3934" s="85">
        <v>2538.2819999999997</v>
      </c>
      <c r="G3934" s="85" t="s">
        <v>23</v>
      </c>
    </row>
    <row r="3935" spans="2:7">
      <c r="B3935" s="80">
        <v>43111</v>
      </c>
      <c r="C3935" s="84">
        <v>0.3781018518518518</v>
      </c>
      <c r="D3935" s="85">
        <v>125</v>
      </c>
      <c r="E3935" s="85">
        <v>18</v>
      </c>
      <c r="F3935" s="85">
        <v>2250</v>
      </c>
      <c r="G3935" s="85" t="s">
        <v>23</v>
      </c>
    </row>
    <row r="3936" spans="2:7">
      <c r="B3936" s="80">
        <v>43111</v>
      </c>
      <c r="C3936" s="84">
        <v>0.37831018518518517</v>
      </c>
      <c r="D3936" s="85">
        <v>456</v>
      </c>
      <c r="E3936" s="85">
        <v>18.012</v>
      </c>
      <c r="F3936" s="85">
        <v>8213.4719999999998</v>
      </c>
      <c r="G3936" s="85" t="s">
        <v>23</v>
      </c>
    </row>
    <row r="3937" spans="2:7">
      <c r="B3937" s="80">
        <v>43111</v>
      </c>
      <c r="C3937" s="84">
        <v>0.37846064814814812</v>
      </c>
      <c r="D3937" s="85">
        <v>126</v>
      </c>
      <c r="E3937" s="85">
        <v>18.007999999999999</v>
      </c>
      <c r="F3937" s="85">
        <v>2269.0079999999998</v>
      </c>
      <c r="G3937" s="85" t="s">
        <v>23</v>
      </c>
    </row>
    <row r="3938" spans="2:7">
      <c r="B3938" s="80">
        <v>43111</v>
      </c>
      <c r="C3938" s="84">
        <v>0.37869212962962967</v>
      </c>
      <c r="D3938" s="85">
        <v>6</v>
      </c>
      <c r="E3938" s="85">
        <v>18.006</v>
      </c>
      <c r="F3938" s="85">
        <v>108.036</v>
      </c>
      <c r="G3938" s="85" t="s">
        <v>23</v>
      </c>
    </row>
    <row r="3939" spans="2:7">
      <c r="B3939" s="80">
        <v>43111</v>
      </c>
      <c r="C3939" s="84">
        <v>0.37877314814814816</v>
      </c>
      <c r="D3939" s="85">
        <v>168</v>
      </c>
      <c r="E3939" s="85">
        <v>18.006</v>
      </c>
      <c r="F3939" s="85">
        <v>3025.0079999999998</v>
      </c>
      <c r="G3939" s="85" t="s">
        <v>23</v>
      </c>
    </row>
    <row r="3940" spans="2:7">
      <c r="B3940" s="80">
        <v>43111</v>
      </c>
      <c r="C3940" s="84">
        <v>0.37898148148148153</v>
      </c>
      <c r="D3940" s="85">
        <v>20</v>
      </c>
      <c r="E3940" s="85">
        <v>18.006</v>
      </c>
      <c r="F3940" s="85">
        <v>360.12</v>
      </c>
      <c r="G3940" s="85" t="s">
        <v>23</v>
      </c>
    </row>
    <row r="3941" spans="2:7">
      <c r="B3941" s="80">
        <v>43111</v>
      </c>
      <c r="C3941" s="84">
        <v>0.37907407407407406</v>
      </c>
      <c r="D3941" s="85">
        <v>15</v>
      </c>
      <c r="E3941" s="85">
        <v>18.006</v>
      </c>
      <c r="F3941" s="85">
        <v>270.09000000000003</v>
      </c>
      <c r="G3941" s="85" t="s">
        <v>23</v>
      </c>
    </row>
    <row r="3942" spans="2:7">
      <c r="B3942" s="80">
        <v>43111</v>
      </c>
      <c r="C3942" s="84">
        <v>0.37913194444444448</v>
      </c>
      <c r="D3942" s="85">
        <v>15</v>
      </c>
      <c r="E3942" s="85">
        <v>18.006</v>
      </c>
      <c r="F3942" s="85">
        <v>270.09000000000003</v>
      </c>
      <c r="G3942" s="85" t="s">
        <v>23</v>
      </c>
    </row>
    <row r="3943" spans="2:7">
      <c r="B3943" s="80">
        <v>43111</v>
      </c>
      <c r="C3943" s="84">
        <v>0.37913194444444448</v>
      </c>
      <c r="D3943" s="85">
        <v>194</v>
      </c>
      <c r="E3943" s="85">
        <v>18.006</v>
      </c>
      <c r="F3943" s="85">
        <v>3493.1640000000002</v>
      </c>
      <c r="G3943" s="85" t="s">
        <v>23</v>
      </c>
    </row>
    <row r="3944" spans="2:7">
      <c r="B3944" s="80">
        <v>43111</v>
      </c>
      <c r="C3944" s="84">
        <v>0.37913194444444448</v>
      </c>
      <c r="D3944" s="85">
        <v>500</v>
      </c>
      <c r="E3944" s="85">
        <v>18.006</v>
      </c>
      <c r="F3944" s="85">
        <v>9003</v>
      </c>
      <c r="G3944" s="85" t="s">
        <v>23</v>
      </c>
    </row>
    <row r="3945" spans="2:7">
      <c r="B3945" s="80">
        <v>43111</v>
      </c>
      <c r="C3945" s="84">
        <v>0.37913194444444448</v>
      </c>
      <c r="D3945" s="85">
        <v>179</v>
      </c>
      <c r="E3945" s="85">
        <v>18.006</v>
      </c>
      <c r="F3945" s="85">
        <v>3223.0740000000001</v>
      </c>
      <c r="G3945" s="85" t="s">
        <v>23</v>
      </c>
    </row>
    <row r="3946" spans="2:7">
      <c r="B3946" s="80">
        <v>43111</v>
      </c>
      <c r="C3946" s="84">
        <v>0.3793171296296296</v>
      </c>
      <c r="D3946" s="85">
        <v>262</v>
      </c>
      <c r="E3946" s="85">
        <v>18.001999999999999</v>
      </c>
      <c r="F3946" s="85">
        <v>4716.5239999999994</v>
      </c>
      <c r="G3946" s="85" t="s">
        <v>23</v>
      </c>
    </row>
    <row r="3947" spans="2:7">
      <c r="B3947" s="80">
        <v>43111</v>
      </c>
      <c r="C3947" s="84">
        <v>0.37938657407407406</v>
      </c>
      <c r="D3947" s="85">
        <v>122</v>
      </c>
      <c r="E3947" s="85">
        <v>17.994</v>
      </c>
      <c r="F3947" s="85">
        <v>2195.268</v>
      </c>
      <c r="G3947" s="85" t="s">
        <v>23</v>
      </c>
    </row>
    <row r="3948" spans="2:7">
      <c r="B3948" s="80">
        <v>43111</v>
      </c>
      <c r="C3948" s="84">
        <v>0.37945601851851851</v>
      </c>
      <c r="D3948" s="85">
        <v>122</v>
      </c>
      <c r="E3948" s="85">
        <v>17.992000000000001</v>
      </c>
      <c r="F3948" s="85">
        <v>2195.0239999999999</v>
      </c>
      <c r="G3948" s="85" t="s">
        <v>23</v>
      </c>
    </row>
    <row r="3949" spans="2:7">
      <c r="B3949" s="80">
        <v>43111</v>
      </c>
      <c r="C3949" s="84">
        <v>0.37958333333333333</v>
      </c>
      <c r="D3949" s="85">
        <v>122</v>
      </c>
      <c r="E3949" s="85">
        <v>17.989999999999998</v>
      </c>
      <c r="F3949" s="85">
        <v>2194.7799999999997</v>
      </c>
      <c r="G3949" s="85" t="s">
        <v>23</v>
      </c>
    </row>
    <row r="3950" spans="2:7">
      <c r="B3950" s="80">
        <v>43111</v>
      </c>
      <c r="C3950" s="84">
        <v>0.37960648148148146</v>
      </c>
      <c r="D3950" s="85">
        <v>122</v>
      </c>
      <c r="E3950" s="85">
        <v>17.988</v>
      </c>
      <c r="F3950" s="85">
        <v>2194.5360000000001</v>
      </c>
      <c r="G3950" s="85" t="s">
        <v>23</v>
      </c>
    </row>
    <row r="3951" spans="2:7">
      <c r="B3951" s="80">
        <v>43111</v>
      </c>
      <c r="C3951" s="84">
        <v>0.37968750000000001</v>
      </c>
      <c r="D3951" s="85">
        <v>122</v>
      </c>
      <c r="E3951" s="85">
        <v>17.986000000000001</v>
      </c>
      <c r="F3951" s="85">
        <v>2194.2919999999999</v>
      </c>
      <c r="G3951" s="85" t="s">
        <v>23</v>
      </c>
    </row>
    <row r="3952" spans="2:7">
      <c r="B3952" s="80">
        <v>43111</v>
      </c>
      <c r="C3952" s="84">
        <v>0.37981481481481483</v>
      </c>
      <c r="D3952" s="85">
        <v>122</v>
      </c>
      <c r="E3952" s="85">
        <v>17.98</v>
      </c>
      <c r="F3952" s="85">
        <v>2193.56</v>
      </c>
      <c r="G3952" s="85" t="s">
        <v>23</v>
      </c>
    </row>
    <row r="3953" spans="2:7">
      <c r="B3953" s="80">
        <v>43111</v>
      </c>
      <c r="C3953" s="84">
        <v>0.37982638888888887</v>
      </c>
      <c r="D3953" s="85">
        <v>123</v>
      </c>
      <c r="E3953" s="85">
        <v>17.972000000000001</v>
      </c>
      <c r="F3953" s="85">
        <v>2210.556</v>
      </c>
      <c r="G3953" s="85" t="s">
        <v>23</v>
      </c>
    </row>
    <row r="3954" spans="2:7">
      <c r="B3954" s="80">
        <v>43111</v>
      </c>
      <c r="C3954" s="84">
        <v>0.3799305555555556</v>
      </c>
      <c r="D3954" s="85">
        <v>139</v>
      </c>
      <c r="E3954" s="85">
        <v>17.966000000000001</v>
      </c>
      <c r="F3954" s="85">
        <v>2497.2740000000003</v>
      </c>
      <c r="G3954" s="85" t="s">
        <v>23</v>
      </c>
    </row>
    <row r="3955" spans="2:7">
      <c r="B3955" s="80">
        <v>43111</v>
      </c>
      <c r="C3955" s="84">
        <v>0.38060185185185186</v>
      </c>
      <c r="D3955" s="85">
        <v>157</v>
      </c>
      <c r="E3955" s="85">
        <v>17.952000000000002</v>
      </c>
      <c r="F3955" s="85">
        <v>2818.4640000000004</v>
      </c>
      <c r="G3955" s="85" t="s">
        <v>23</v>
      </c>
    </row>
    <row r="3956" spans="2:7">
      <c r="B3956" s="80">
        <v>43111</v>
      </c>
      <c r="C3956" s="84">
        <v>0.38062499999999999</v>
      </c>
      <c r="D3956" s="85">
        <v>768</v>
      </c>
      <c r="E3956" s="85">
        <v>17.946000000000002</v>
      </c>
      <c r="F3956" s="85">
        <v>13782.528000000002</v>
      </c>
      <c r="G3956" s="85" t="s">
        <v>23</v>
      </c>
    </row>
    <row r="3957" spans="2:7">
      <c r="B3957" s="80">
        <v>43111</v>
      </c>
      <c r="C3957" s="84">
        <v>0.38067129629629631</v>
      </c>
      <c r="D3957" s="85">
        <v>140</v>
      </c>
      <c r="E3957" s="85">
        <v>17.942</v>
      </c>
      <c r="F3957" s="85">
        <v>2511.88</v>
      </c>
      <c r="G3957" s="85" t="s">
        <v>23</v>
      </c>
    </row>
    <row r="3958" spans="2:7">
      <c r="B3958" s="80">
        <v>43111</v>
      </c>
      <c r="C3958" s="84">
        <v>0.38071759259259258</v>
      </c>
      <c r="D3958" s="85">
        <v>122</v>
      </c>
      <c r="E3958" s="85">
        <v>17.946000000000002</v>
      </c>
      <c r="F3958" s="85">
        <v>2189.4120000000003</v>
      </c>
      <c r="G3958" s="85" t="s">
        <v>23</v>
      </c>
    </row>
    <row r="3959" spans="2:7">
      <c r="B3959" s="80">
        <v>43111</v>
      </c>
      <c r="C3959" s="84">
        <v>0.38081018518518522</v>
      </c>
      <c r="D3959" s="85">
        <v>87</v>
      </c>
      <c r="E3959" s="85">
        <v>17.942</v>
      </c>
      <c r="F3959" s="85">
        <v>1560.954</v>
      </c>
      <c r="G3959" s="85" t="s">
        <v>23</v>
      </c>
    </row>
    <row r="3960" spans="2:7">
      <c r="B3960" s="80">
        <v>43111</v>
      </c>
      <c r="C3960" s="84">
        <v>0.38094907407407402</v>
      </c>
      <c r="D3960" s="85">
        <v>122</v>
      </c>
      <c r="E3960" s="85">
        <v>17.940000000000001</v>
      </c>
      <c r="F3960" s="85">
        <v>2188.6800000000003</v>
      </c>
      <c r="G3960" s="85" t="s">
        <v>23</v>
      </c>
    </row>
    <row r="3961" spans="2:7">
      <c r="B3961" s="80">
        <v>43111</v>
      </c>
      <c r="C3961" s="84">
        <v>0.38167824074074069</v>
      </c>
      <c r="D3961" s="85">
        <v>472</v>
      </c>
      <c r="E3961" s="85">
        <v>17.974</v>
      </c>
      <c r="F3961" s="85">
        <v>8483.728000000001</v>
      </c>
      <c r="G3961" s="85" t="s">
        <v>23</v>
      </c>
    </row>
    <row r="3962" spans="2:7">
      <c r="B3962" s="80">
        <v>43111</v>
      </c>
      <c r="C3962" s="84">
        <v>0.38167824074074069</v>
      </c>
      <c r="D3962" s="85">
        <v>120</v>
      </c>
      <c r="E3962" s="85">
        <v>17.974</v>
      </c>
      <c r="F3962" s="85">
        <v>2156.88</v>
      </c>
      <c r="G3962" s="85" t="s">
        <v>23</v>
      </c>
    </row>
    <row r="3963" spans="2:7">
      <c r="B3963" s="80">
        <v>43111</v>
      </c>
      <c r="C3963" s="84">
        <v>0.3822800925925926</v>
      </c>
      <c r="D3963" s="85">
        <v>198</v>
      </c>
      <c r="E3963" s="85">
        <v>17.972000000000001</v>
      </c>
      <c r="F3963" s="85">
        <v>3558.4560000000001</v>
      </c>
      <c r="G3963" s="85" t="s">
        <v>23</v>
      </c>
    </row>
    <row r="3964" spans="2:7">
      <c r="B3964" s="80">
        <v>43111</v>
      </c>
      <c r="C3964" s="84">
        <v>0.3822800925925926</v>
      </c>
      <c r="D3964" s="85">
        <v>168</v>
      </c>
      <c r="E3964" s="85">
        <v>17.972000000000001</v>
      </c>
      <c r="F3964" s="85">
        <v>3019.2960000000003</v>
      </c>
      <c r="G3964" s="85" t="s">
        <v>23</v>
      </c>
    </row>
    <row r="3965" spans="2:7">
      <c r="B3965" s="80">
        <v>43111</v>
      </c>
      <c r="C3965" s="84">
        <v>0.38255787037037042</v>
      </c>
      <c r="D3965" s="85">
        <v>830</v>
      </c>
      <c r="E3965" s="85">
        <v>17.975999999999999</v>
      </c>
      <c r="F3965" s="85">
        <v>14920.08</v>
      </c>
      <c r="G3965" s="85" t="s">
        <v>23</v>
      </c>
    </row>
    <row r="3966" spans="2:7">
      <c r="B3966" s="80">
        <v>43111</v>
      </c>
      <c r="C3966" s="84">
        <v>0.38362268518518516</v>
      </c>
      <c r="D3966" s="85">
        <v>16</v>
      </c>
      <c r="E3966" s="85">
        <v>17.989999999999998</v>
      </c>
      <c r="F3966" s="85">
        <v>287.83999999999997</v>
      </c>
      <c r="G3966" s="85" t="s">
        <v>23</v>
      </c>
    </row>
    <row r="3967" spans="2:7">
      <c r="B3967" s="80">
        <v>43111</v>
      </c>
      <c r="C3967" s="84">
        <v>0.38362268518518516</v>
      </c>
      <c r="D3967" s="85">
        <v>1836</v>
      </c>
      <c r="E3967" s="85">
        <v>17.989999999999998</v>
      </c>
      <c r="F3967" s="85">
        <v>33029.64</v>
      </c>
      <c r="G3967" s="85" t="s">
        <v>23</v>
      </c>
    </row>
    <row r="3968" spans="2:7">
      <c r="B3968" s="80">
        <v>43111</v>
      </c>
      <c r="C3968" s="84">
        <v>0.38362268518518516</v>
      </c>
      <c r="D3968" s="85">
        <v>178</v>
      </c>
      <c r="E3968" s="85">
        <v>17.989999999999998</v>
      </c>
      <c r="F3968" s="85">
        <v>3202.22</v>
      </c>
      <c r="G3968" s="85" t="s">
        <v>23</v>
      </c>
    </row>
    <row r="3969" spans="2:7">
      <c r="B3969" s="80">
        <v>43111</v>
      </c>
      <c r="C3969" s="84">
        <v>0.38379629629629625</v>
      </c>
      <c r="D3969" s="85">
        <v>120</v>
      </c>
      <c r="E3969" s="85">
        <v>17.981999999999999</v>
      </c>
      <c r="F3969" s="85">
        <v>2157.84</v>
      </c>
      <c r="G3969" s="85" t="s">
        <v>23</v>
      </c>
    </row>
    <row r="3970" spans="2:7">
      <c r="B3970" s="80">
        <v>43111</v>
      </c>
      <c r="C3970" s="84">
        <v>0.38418981481481485</v>
      </c>
      <c r="D3970" s="85">
        <v>536</v>
      </c>
      <c r="E3970" s="85">
        <v>17.975999999999999</v>
      </c>
      <c r="F3970" s="85">
        <v>9635.1359999999986</v>
      </c>
      <c r="G3970" s="85" t="s">
        <v>23</v>
      </c>
    </row>
    <row r="3971" spans="2:7">
      <c r="B3971" s="80">
        <v>43111</v>
      </c>
      <c r="C3971" s="84">
        <v>0.38435185185185183</v>
      </c>
      <c r="D3971" s="85">
        <v>253</v>
      </c>
      <c r="E3971" s="85">
        <v>17.972000000000001</v>
      </c>
      <c r="F3971" s="85">
        <v>4546.9160000000002</v>
      </c>
      <c r="G3971" s="85" t="s">
        <v>23</v>
      </c>
    </row>
    <row r="3972" spans="2:7">
      <c r="B3972" s="80">
        <v>43111</v>
      </c>
      <c r="C3972" s="84">
        <v>0.38524305555555555</v>
      </c>
      <c r="D3972" s="85">
        <v>712</v>
      </c>
      <c r="E3972" s="85">
        <v>17.978000000000002</v>
      </c>
      <c r="F3972" s="85">
        <v>12800.336000000001</v>
      </c>
      <c r="G3972" s="85" t="s">
        <v>23</v>
      </c>
    </row>
    <row r="3973" spans="2:7">
      <c r="B3973" s="80">
        <v>43111</v>
      </c>
      <c r="C3973" s="84">
        <v>0.38524305555555555</v>
      </c>
      <c r="D3973" s="85">
        <v>236</v>
      </c>
      <c r="E3973" s="85">
        <v>17.975999999999999</v>
      </c>
      <c r="F3973" s="85">
        <v>4242.3359999999993</v>
      </c>
      <c r="G3973" s="85" t="s">
        <v>23</v>
      </c>
    </row>
    <row r="3974" spans="2:7">
      <c r="B3974" s="80">
        <v>43111</v>
      </c>
      <c r="C3974" s="84">
        <v>0.38524305555555555</v>
      </c>
      <c r="D3974" s="85">
        <v>148</v>
      </c>
      <c r="E3974" s="85">
        <v>17.975999999999999</v>
      </c>
      <c r="F3974" s="85">
        <v>2660.4479999999999</v>
      </c>
      <c r="G3974" s="85" t="s">
        <v>23</v>
      </c>
    </row>
    <row r="3975" spans="2:7">
      <c r="B3975" s="80">
        <v>43111</v>
      </c>
      <c r="C3975" s="84">
        <v>0.38524305555555555</v>
      </c>
      <c r="D3975" s="85">
        <v>52</v>
      </c>
      <c r="E3975" s="85">
        <v>17.975999999999999</v>
      </c>
      <c r="F3975" s="85">
        <v>934.75199999999995</v>
      </c>
      <c r="G3975" s="85" t="s">
        <v>23</v>
      </c>
    </row>
    <row r="3976" spans="2:7">
      <c r="B3976" s="80">
        <v>43111</v>
      </c>
      <c r="C3976" s="84">
        <v>0.38635416666666672</v>
      </c>
      <c r="D3976" s="85">
        <v>1294</v>
      </c>
      <c r="E3976" s="85">
        <v>17.986000000000001</v>
      </c>
      <c r="F3976" s="85">
        <v>23273.884000000002</v>
      </c>
      <c r="G3976" s="85" t="s">
        <v>23</v>
      </c>
    </row>
    <row r="3977" spans="2:7">
      <c r="B3977" s="80">
        <v>43111</v>
      </c>
      <c r="C3977" s="84">
        <v>0.38641203703703703</v>
      </c>
      <c r="D3977" s="85">
        <v>277</v>
      </c>
      <c r="E3977" s="85">
        <v>17.98</v>
      </c>
      <c r="F3977" s="85">
        <v>4980.46</v>
      </c>
      <c r="G3977" s="85" t="s">
        <v>23</v>
      </c>
    </row>
    <row r="3978" spans="2:7">
      <c r="B3978" s="80">
        <v>43111</v>
      </c>
      <c r="C3978" s="84">
        <v>0.38662037037037034</v>
      </c>
      <c r="D3978" s="85">
        <v>250</v>
      </c>
      <c r="E3978" s="85">
        <v>17.978000000000002</v>
      </c>
      <c r="F3978" s="85">
        <v>4494.5</v>
      </c>
      <c r="G3978" s="85" t="s">
        <v>23</v>
      </c>
    </row>
    <row r="3979" spans="2:7">
      <c r="B3979" s="80">
        <v>43111</v>
      </c>
      <c r="C3979" s="84">
        <v>0.38718750000000002</v>
      </c>
      <c r="D3979" s="85">
        <v>701</v>
      </c>
      <c r="E3979" s="85">
        <v>17.978000000000002</v>
      </c>
      <c r="F3979" s="85">
        <v>12602.578000000001</v>
      </c>
      <c r="G3979" s="85" t="s">
        <v>23</v>
      </c>
    </row>
    <row r="3980" spans="2:7">
      <c r="B3980" s="80">
        <v>43111</v>
      </c>
      <c r="C3980" s="84">
        <v>0.38718750000000002</v>
      </c>
      <c r="D3980" s="85">
        <v>221</v>
      </c>
      <c r="E3980" s="85">
        <v>17.974</v>
      </c>
      <c r="F3980" s="85">
        <v>3972.2539999999999</v>
      </c>
      <c r="G3980" s="85" t="s">
        <v>23</v>
      </c>
    </row>
    <row r="3981" spans="2:7">
      <c r="B3981" s="80">
        <v>43111</v>
      </c>
      <c r="C3981" s="84">
        <v>0.38746527777777778</v>
      </c>
      <c r="D3981" s="85">
        <v>130</v>
      </c>
      <c r="E3981" s="85">
        <v>17.972000000000001</v>
      </c>
      <c r="F3981" s="85">
        <v>2336.36</v>
      </c>
      <c r="G3981" s="85" t="s">
        <v>23</v>
      </c>
    </row>
    <row r="3982" spans="2:7">
      <c r="B3982" s="80">
        <v>43111</v>
      </c>
      <c r="C3982" s="84">
        <v>0.38790509259259259</v>
      </c>
      <c r="D3982" s="85">
        <v>700</v>
      </c>
      <c r="E3982" s="85">
        <v>17.97</v>
      </c>
      <c r="F3982" s="85">
        <v>12579</v>
      </c>
      <c r="G3982" s="85" t="s">
        <v>23</v>
      </c>
    </row>
    <row r="3983" spans="2:7">
      <c r="B3983" s="80">
        <v>43111</v>
      </c>
      <c r="C3983" s="84">
        <v>0.38790509259259259</v>
      </c>
      <c r="D3983" s="85">
        <v>162</v>
      </c>
      <c r="E3983" s="85">
        <v>17.968</v>
      </c>
      <c r="F3983" s="85">
        <v>2910.8159999999998</v>
      </c>
      <c r="G3983" s="85" t="s">
        <v>23</v>
      </c>
    </row>
    <row r="3984" spans="2:7">
      <c r="B3984" s="80">
        <v>43111</v>
      </c>
      <c r="C3984" s="84">
        <v>0.38802083333333331</v>
      </c>
      <c r="D3984" s="85">
        <v>22</v>
      </c>
      <c r="E3984" s="85">
        <v>17.962</v>
      </c>
      <c r="F3984" s="85">
        <v>395.16399999999999</v>
      </c>
      <c r="G3984" s="85" t="s">
        <v>23</v>
      </c>
    </row>
    <row r="3985" spans="2:7">
      <c r="B3985" s="80">
        <v>43111</v>
      </c>
      <c r="C3985" s="84">
        <v>0.38802083333333331</v>
      </c>
      <c r="D3985" s="85">
        <v>92</v>
      </c>
      <c r="E3985" s="85">
        <v>17.962</v>
      </c>
      <c r="F3985" s="85">
        <v>1652.5039999999999</v>
      </c>
      <c r="G3985" s="85" t="s">
        <v>23</v>
      </c>
    </row>
    <row r="3986" spans="2:7">
      <c r="B3986" s="80">
        <v>43111</v>
      </c>
      <c r="C3986" s="84">
        <v>0.38855324074074077</v>
      </c>
      <c r="D3986" s="85">
        <v>212</v>
      </c>
      <c r="E3986" s="85">
        <v>17.963999999999999</v>
      </c>
      <c r="F3986" s="85">
        <v>3808.3679999999995</v>
      </c>
      <c r="G3986" s="85" t="s">
        <v>23</v>
      </c>
    </row>
    <row r="3987" spans="2:7">
      <c r="B3987" s="80">
        <v>43111</v>
      </c>
      <c r="C3987" s="84">
        <v>0.38876157407407402</v>
      </c>
      <c r="D3987" s="85">
        <v>146</v>
      </c>
      <c r="E3987" s="85">
        <v>17.962</v>
      </c>
      <c r="F3987" s="85">
        <v>2622.4519999999998</v>
      </c>
      <c r="G3987" s="85" t="s">
        <v>23</v>
      </c>
    </row>
    <row r="3988" spans="2:7">
      <c r="B3988" s="80">
        <v>43111</v>
      </c>
      <c r="C3988" s="84">
        <v>0.38876157407407402</v>
      </c>
      <c r="D3988" s="85">
        <v>12</v>
      </c>
      <c r="E3988" s="85">
        <v>17.962</v>
      </c>
      <c r="F3988" s="85">
        <v>215.54399999999998</v>
      </c>
      <c r="G3988" s="85" t="s">
        <v>23</v>
      </c>
    </row>
    <row r="3989" spans="2:7">
      <c r="B3989" s="80">
        <v>43111</v>
      </c>
      <c r="C3989" s="84">
        <v>0.38876157407407402</v>
      </c>
      <c r="D3989" s="85">
        <v>307</v>
      </c>
      <c r="E3989" s="85">
        <v>17.962</v>
      </c>
      <c r="F3989" s="85">
        <v>5514.3339999999998</v>
      </c>
      <c r="G3989" s="85" t="s">
        <v>23</v>
      </c>
    </row>
    <row r="3990" spans="2:7">
      <c r="B3990" s="80">
        <v>43111</v>
      </c>
      <c r="C3990" s="84">
        <v>0.38900462962962962</v>
      </c>
      <c r="D3990" s="85">
        <v>79</v>
      </c>
      <c r="E3990" s="85">
        <v>17.96</v>
      </c>
      <c r="F3990" s="85">
        <v>1418.8400000000001</v>
      </c>
      <c r="G3990" s="85" t="s">
        <v>23</v>
      </c>
    </row>
    <row r="3991" spans="2:7">
      <c r="B3991" s="80">
        <v>43111</v>
      </c>
      <c r="C3991" s="84">
        <v>0.38905092592592588</v>
      </c>
      <c r="D3991" s="85">
        <v>655</v>
      </c>
      <c r="E3991" s="85">
        <v>17.96</v>
      </c>
      <c r="F3991" s="85">
        <v>11763.800000000001</v>
      </c>
      <c r="G3991" s="85" t="s">
        <v>23</v>
      </c>
    </row>
    <row r="3992" spans="2:7">
      <c r="B3992" s="80">
        <v>43111</v>
      </c>
      <c r="C3992" s="84">
        <v>0.38916666666666666</v>
      </c>
      <c r="D3992" s="85">
        <v>126</v>
      </c>
      <c r="E3992" s="85">
        <v>17.954000000000001</v>
      </c>
      <c r="F3992" s="85">
        <v>2262.2040000000002</v>
      </c>
      <c r="G3992" s="85" t="s">
        <v>23</v>
      </c>
    </row>
    <row r="3993" spans="2:7">
      <c r="B3993" s="80">
        <v>43111</v>
      </c>
      <c r="C3993" s="84">
        <v>0.38916666666666666</v>
      </c>
      <c r="D3993" s="85">
        <v>125</v>
      </c>
      <c r="E3993" s="85">
        <v>17.95</v>
      </c>
      <c r="F3993" s="85">
        <v>2243.75</v>
      </c>
      <c r="G3993" s="85" t="s">
        <v>23</v>
      </c>
    </row>
    <row r="3994" spans="2:7">
      <c r="B3994" s="80">
        <v>43111</v>
      </c>
      <c r="C3994" s="84">
        <v>0.38935185185185189</v>
      </c>
      <c r="D3994" s="85">
        <v>204</v>
      </c>
      <c r="E3994" s="85">
        <v>17.946000000000002</v>
      </c>
      <c r="F3994" s="85">
        <v>3660.9840000000004</v>
      </c>
      <c r="G3994" s="85" t="s">
        <v>23</v>
      </c>
    </row>
    <row r="3995" spans="2:7">
      <c r="B3995" s="80">
        <v>43111</v>
      </c>
      <c r="C3995" s="84">
        <v>0.38958333333333334</v>
      </c>
      <c r="D3995" s="85">
        <v>141</v>
      </c>
      <c r="E3995" s="85">
        <v>17.943999999999999</v>
      </c>
      <c r="F3995" s="85">
        <v>2530.1039999999998</v>
      </c>
      <c r="G3995" s="85" t="s">
        <v>23</v>
      </c>
    </row>
    <row r="3996" spans="2:7">
      <c r="B3996" s="80">
        <v>43111</v>
      </c>
      <c r="C3996" s="84">
        <v>0.38958333333333334</v>
      </c>
      <c r="D3996" s="85">
        <v>189</v>
      </c>
      <c r="E3996" s="85">
        <v>17.943999999999999</v>
      </c>
      <c r="F3996" s="85">
        <v>3391.4159999999997</v>
      </c>
      <c r="G3996" s="85" t="s">
        <v>23</v>
      </c>
    </row>
    <row r="3997" spans="2:7">
      <c r="B3997" s="80">
        <v>43111</v>
      </c>
      <c r="C3997" s="84">
        <v>0.3897106481481481</v>
      </c>
      <c r="D3997" s="85">
        <v>110</v>
      </c>
      <c r="E3997" s="85">
        <v>17.942</v>
      </c>
      <c r="F3997" s="85">
        <v>1973.6200000000001</v>
      </c>
      <c r="G3997" s="85" t="s">
        <v>23</v>
      </c>
    </row>
    <row r="3998" spans="2:7">
      <c r="B3998" s="80">
        <v>43111</v>
      </c>
      <c r="C3998" s="84">
        <v>0.38973379629629629</v>
      </c>
      <c r="D3998" s="85">
        <v>1000</v>
      </c>
      <c r="E3998" s="85">
        <v>17.942</v>
      </c>
      <c r="F3998" s="85">
        <v>17942</v>
      </c>
      <c r="G3998" s="85" t="s">
        <v>23</v>
      </c>
    </row>
    <row r="3999" spans="2:7">
      <c r="B3999" s="80">
        <v>43111</v>
      </c>
      <c r="C3999" s="84">
        <v>0.38973379629629629</v>
      </c>
      <c r="D3999" s="85">
        <v>710</v>
      </c>
      <c r="E3999" s="85">
        <v>17.942</v>
      </c>
      <c r="F3999" s="85">
        <v>12738.82</v>
      </c>
      <c r="G3999" s="85" t="s">
        <v>23</v>
      </c>
    </row>
    <row r="4000" spans="2:7">
      <c r="B4000" s="80">
        <v>43111</v>
      </c>
      <c r="C4000" s="84">
        <v>0.38973379629629629</v>
      </c>
      <c r="D4000" s="85">
        <v>95</v>
      </c>
      <c r="E4000" s="85">
        <v>17.942</v>
      </c>
      <c r="F4000" s="85">
        <v>1704.49</v>
      </c>
      <c r="G4000" s="85" t="s">
        <v>23</v>
      </c>
    </row>
    <row r="4001" spans="2:7">
      <c r="B4001" s="80">
        <v>43111</v>
      </c>
      <c r="C4001" s="84">
        <v>0.38973379629629629</v>
      </c>
      <c r="D4001" s="85">
        <v>30</v>
      </c>
      <c r="E4001" s="85">
        <v>17.942</v>
      </c>
      <c r="F4001" s="85">
        <v>538.26</v>
      </c>
      <c r="G4001" s="85" t="s">
        <v>23</v>
      </c>
    </row>
    <row r="4002" spans="2:7">
      <c r="B4002" s="80">
        <v>43111</v>
      </c>
      <c r="C4002" s="84">
        <v>0.38973379629629629</v>
      </c>
      <c r="D4002" s="85">
        <v>470</v>
      </c>
      <c r="E4002" s="85">
        <v>17.942</v>
      </c>
      <c r="F4002" s="85">
        <v>8432.74</v>
      </c>
      <c r="G4002" s="85" t="s">
        <v>23</v>
      </c>
    </row>
    <row r="4003" spans="2:7">
      <c r="B4003" s="80">
        <v>43111</v>
      </c>
      <c r="C4003" s="84">
        <v>0.39034722222222223</v>
      </c>
      <c r="D4003" s="85">
        <v>310</v>
      </c>
      <c r="E4003" s="85">
        <v>17.96</v>
      </c>
      <c r="F4003" s="85">
        <v>5567.6</v>
      </c>
      <c r="G4003" s="85" t="s">
        <v>23</v>
      </c>
    </row>
    <row r="4004" spans="2:7">
      <c r="B4004" s="80">
        <v>43111</v>
      </c>
      <c r="C4004" s="84">
        <v>0.39057870370370368</v>
      </c>
      <c r="D4004" s="85">
        <v>913</v>
      </c>
      <c r="E4004" s="85">
        <v>17.957999999999998</v>
      </c>
      <c r="F4004" s="85">
        <v>16395.653999999999</v>
      </c>
      <c r="G4004" s="85" t="s">
        <v>23</v>
      </c>
    </row>
    <row r="4005" spans="2:7">
      <c r="B4005" s="80">
        <v>43111</v>
      </c>
      <c r="C4005" s="84">
        <v>0.39069444444444446</v>
      </c>
      <c r="D4005" s="85">
        <v>126</v>
      </c>
      <c r="E4005" s="85">
        <v>17.95</v>
      </c>
      <c r="F4005" s="85">
        <v>2261.6999999999998</v>
      </c>
      <c r="G4005" s="85" t="s">
        <v>23</v>
      </c>
    </row>
    <row r="4006" spans="2:7">
      <c r="B4006" s="80">
        <v>43111</v>
      </c>
      <c r="C4006" s="84">
        <v>0.39151620370370371</v>
      </c>
      <c r="D4006" s="85">
        <v>595</v>
      </c>
      <c r="E4006" s="85">
        <v>17.957999999999998</v>
      </c>
      <c r="F4006" s="85">
        <v>10685.009999999998</v>
      </c>
      <c r="G4006" s="85" t="s">
        <v>23</v>
      </c>
    </row>
    <row r="4007" spans="2:7">
      <c r="B4007" s="80">
        <v>43111</v>
      </c>
      <c r="C4007" s="84">
        <v>0.39151620370370371</v>
      </c>
      <c r="D4007" s="85">
        <v>409</v>
      </c>
      <c r="E4007" s="85">
        <v>17.957999999999998</v>
      </c>
      <c r="F4007" s="85">
        <v>7344.8219999999992</v>
      </c>
      <c r="G4007" s="85" t="s">
        <v>23</v>
      </c>
    </row>
    <row r="4008" spans="2:7">
      <c r="B4008" s="80">
        <v>43111</v>
      </c>
      <c r="C4008" s="84">
        <v>0.39215277777777779</v>
      </c>
      <c r="D4008" s="85">
        <v>392</v>
      </c>
      <c r="E4008" s="85">
        <v>17.975999999999999</v>
      </c>
      <c r="F4008" s="85">
        <v>7046.5919999999996</v>
      </c>
      <c r="G4008" s="85" t="s">
        <v>23</v>
      </c>
    </row>
    <row r="4009" spans="2:7">
      <c r="B4009" s="80">
        <v>43111</v>
      </c>
      <c r="C4009" s="84">
        <v>0.39275462962962965</v>
      </c>
      <c r="D4009" s="85">
        <v>794</v>
      </c>
      <c r="E4009" s="85">
        <v>17.975999999999999</v>
      </c>
      <c r="F4009" s="85">
        <v>14272.944</v>
      </c>
      <c r="G4009" s="85" t="s">
        <v>23</v>
      </c>
    </row>
    <row r="4010" spans="2:7">
      <c r="B4010" s="80">
        <v>43111</v>
      </c>
      <c r="C4010" s="84">
        <v>0.39303240740740741</v>
      </c>
      <c r="D4010" s="85">
        <v>164</v>
      </c>
      <c r="E4010" s="85">
        <v>17.974</v>
      </c>
      <c r="F4010" s="85">
        <v>2947.7359999999999</v>
      </c>
      <c r="G4010" s="85" t="s">
        <v>23</v>
      </c>
    </row>
    <row r="4011" spans="2:7">
      <c r="B4011" s="80">
        <v>43111</v>
      </c>
      <c r="C4011" s="84">
        <v>0.39303240740740741</v>
      </c>
      <c r="D4011" s="85">
        <v>500</v>
      </c>
      <c r="E4011" s="85">
        <v>17.968</v>
      </c>
      <c r="F4011" s="85">
        <v>8984</v>
      </c>
      <c r="G4011" s="85" t="s">
        <v>23</v>
      </c>
    </row>
    <row r="4012" spans="2:7">
      <c r="B4012" s="80">
        <v>43111</v>
      </c>
      <c r="C4012" s="84">
        <v>0.39325231481481482</v>
      </c>
      <c r="D4012" s="85">
        <v>149</v>
      </c>
      <c r="E4012" s="85">
        <v>17.974</v>
      </c>
      <c r="F4012" s="85">
        <v>2678.1260000000002</v>
      </c>
      <c r="G4012" s="85" t="s">
        <v>23</v>
      </c>
    </row>
    <row r="4013" spans="2:7">
      <c r="B4013" s="80">
        <v>43111</v>
      </c>
      <c r="C4013" s="84">
        <v>0.39325231481481482</v>
      </c>
      <c r="D4013" s="85">
        <v>400</v>
      </c>
      <c r="E4013" s="85">
        <v>17.974</v>
      </c>
      <c r="F4013" s="85">
        <v>7189.6</v>
      </c>
      <c r="G4013" s="85" t="s">
        <v>23</v>
      </c>
    </row>
    <row r="4014" spans="2:7">
      <c r="B4014" s="80">
        <v>43111</v>
      </c>
      <c r="C4014" s="84">
        <v>0.39339120370370373</v>
      </c>
      <c r="D4014" s="85">
        <v>125</v>
      </c>
      <c r="E4014" s="85">
        <v>17.97</v>
      </c>
      <c r="F4014" s="85">
        <v>2246.25</v>
      </c>
      <c r="G4014" s="85" t="s">
        <v>23</v>
      </c>
    </row>
    <row r="4015" spans="2:7">
      <c r="B4015" s="80">
        <v>43111</v>
      </c>
      <c r="C4015" s="84">
        <v>0.39356481481481481</v>
      </c>
      <c r="D4015" s="85">
        <v>254</v>
      </c>
      <c r="E4015" s="85">
        <v>17.968</v>
      </c>
      <c r="F4015" s="85">
        <v>4563.8720000000003</v>
      </c>
      <c r="G4015" s="85" t="s">
        <v>23</v>
      </c>
    </row>
    <row r="4016" spans="2:7">
      <c r="B4016" s="80">
        <v>43111</v>
      </c>
      <c r="C4016" s="84">
        <v>0.39401620370370366</v>
      </c>
      <c r="D4016" s="85">
        <v>417</v>
      </c>
      <c r="E4016" s="85">
        <v>17.97</v>
      </c>
      <c r="F4016" s="85">
        <v>7493.49</v>
      </c>
      <c r="G4016" s="85" t="s">
        <v>23</v>
      </c>
    </row>
    <row r="4017" spans="2:7">
      <c r="B4017" s="80">
        <v>43111</v>
      </c>
      <c r="C4017" s="84">
        <v>0.39403935185185185</v>
      </c>
      <c r="D4017" s="85">
        <v>253</v>
      </c>
      <c r="E4017" s="85">
        <v>17.97</v>
      </c>
      <c r="F4017" s="85">
        <v>4546.41</v>
      </c>
      <c r="G4017" s="85" t="s">
        <v>23</v>
      </c>
    </row>
    <row r="4018" spans="2:7">
      <c r="B4018" s="80">
        <v>43111</v>
      </c>
      <c r="C4018" s="84">
        <v>0.39656249999999998</v>
      </c>
      <c r="D4018" s="85">
        <v>1375</v>
      </c>
      <c r="E4018" s="85">
        <v>17.988</v>
      </c>
      <c r="F4018" s="85">
        <v>24733.5</v>
      </c>
      <c r="G4018" s="85" t="s">
        <v>23</v>
      </c>
    </row>
    <row r="4019" spans="2:7">
      <c r="B4019" s="80">
        <v>43111</v>
      </c>
      <c r="C4019" s="84">
        <v>0.39701388888888883</v>
      </c>
      <c r="D4019" s="85">
        <v>749</v>
      </c>
      <c r="E4019" s="85">
        <v>17.989999999999998</v>
      </c>
      <c r="F4019" s="85">
        <v>13474.509999999998</v>
      </c>
      <c r="G4019" s="85" t="s">
        <v>23</v>
      </c>
    </row>
    <row r="4020" spans="2:7">
      <c r="B4020" s="80">
        <v>43111</v>
      </c>
      <c r="C4020" s="84">
        <v>0.39734953703703701</v>
      </c>
      <c r="D4020" s="85">
        <v>325</v>
      </c>
      <c r="E4020" s="85">
        <v>17.992000000000001</v>
      </c>
      <c r="F4020" s="85">
        <v>5847.4000000000005</v>
      </c>
      <c r="G4020" s="85" t="s">
        <v>23</v>
      </c>
    </row>
    <row r="4021" spans="2:7">
      <c r="B4021" s="80">
        <v>43111</v>
      </c>
      <c r="C4021" s="84">
        <v>0.39751157407407406</v>
      </c>
      <c r="D4021" s="85">
        <v>1435</v>
      </c>
      <c r="E4021" s="85">
        <v>17.992000000000001</v>
      </c>
      <c r="F4021" s="85">
        <v>25818.52</v>
      </c>
      <c r="G4021" s="85" t="s">
        <v>23</v>
      </c>
    </row>
    <row r="4022" spans="2:7">
      <c r="B4022" s="80">
        <v>43111</v>
      </c>
      <c r="C4022" s="84">
        <v>0.39758101851851851</v>
      </c>
      <c r="D4022" s="85">
        <v>673</v>
      </c>
      <c r="E4022" s="85">
        <v>17.989999999999998</v>
      </c>
      <c r="F4022" s="85">
        <v>12107.269999999999</v>
      </c>
      <c r="G4022" s="85" t="s">
        <v>23</v>
      </c>
    </row>
    <row r="4023" spans="2:7">
      <c r="B4023" s="80">
        <v>43111</v>
      </c>
      <c r="C4023" s="84">
        <v>0.3976851851851852</v>
      </c>
      <c r="D4023" s="85">
        <v>109</v>
      </c>
      <c r="E4023" s="85">
        <v>17.988</v>
      </c>
      <c r="F4023" s="85">
        <v>1960.692</v>
      </c>
      <c r="G4023" s="85" t="s">
        <v>23</v>
      </c>
    </row>
    <row r="4024" spans="2:7">
      <c r="B4024" s="80">
        <v>43111</v>
      </c>
      <c r="C4024" s="84">
        <v>0.3976851851851852</v>
      </c>
      <c r="D4024" s="85">
        <v>13</v>
      </c>
      <c r="E4024" s="85">
        <v>17.988</v>
      </c>
      <c r="F4024" s="85">
        <v>233.84399999999999</v>
      </c>
      <c r="G4024" s="85" t="s">
        <v>23</v>
      </c>
    </row>
    <row r="4025" spans="2:7">
      <c r="B4025" s="80">
        <v>43111</v>
      </c>
      <c r="C4025" s="84">
        <v>0.39799768518518519</v>
      </c>
      <c r="D4025" s="85">
        <v>29</v>
      </c>
      <c r="E4025" s="85">
        <v>17.984000000000002</v>
      </c>
      <c r="F4025" s="85">
        <v>521.53600000000006</v>
      </c>
      <c r="G4025" s="85" t="s">
        <v>23</v>
      </c>
    </row>
    <row r="4026" spans="2:7">
      <c r="B4026" s="80">
        <v>43111</v>
      </c>
      <c r="C4026" s="84">
        <v>0.39799768518518519</v>
      </c>
      <c r="D4026" s="85">
        <v>124</v>
      </c>
      <c r="E4026" s="85">
        <v>17.984000000000002</v>
      </c>
      <c r="F4026" s="85">
        <v>2230.0160000000001</v>
      </c>
      <c r="G4026" s="85" t="s">
        <v>23</v>
      </c>
    </row>
    <row r="4027" spans="2:7">
      <c r="B4027" s="80">
        <v>43111</v>
      </c>
      <c r="C4027" s="84">
        <v>0.39938657407407407</v>
      </c>
      <c r="D4027" s="85">
        <v>689</v>
      </c>
      <c r="E4027" s="85">
        <v>18.015999999999998</v>
      </c>
      <c r="F4027" s="85">
        <v>12413.023999999999</v>
      </c>
      <c r="G4027" s="85" t="s">
        <v>23</v>
      </c>
    </row>
    <row r="4028" spans="2:7">
      <c r="B4028" s="80">
        <v>43111</v>
      </c>
      <c r="C4028" s="84">
        <v>0.39938657407407407</v>
      </c>
      <c r="D4028" s="85">
        <v>53</v>
      </c>
      <c r="E4028" s="85">
        <v>18.015999999999998</v>
      </c>
      <c r="F4028" s="85">
        <v>954.84799999999996</v>
      </c>
      <c r="G4028" s="85" t="s">
        <v>23</v>
      </c>
    </row>
    <row r="4029" spans="2:7">
      <c r="B4029" s="80">
        <v>43111</v>
      </c>
      <c r="C4029" s="84">
        <v>0.39938657407407407</v>
      </c>
      <c r="D4029" s="85">
        <v>500</v>
      </c>
      <c r="E4029" s="85">
        <v>18.013999999999999</v>
      </c>
      <c r="F4029" s="85">
        <v>9007</v>
      </c>
      <c r="G4029" s="85" t="s">
        <v>23</v>
      </c>
    </row>
    <row r="4030" spans="2:7">
      <c r="B4030" s="80">
        <v>43111</v>
      </c>
      <c r="C4030" s="84">
        <v>0.39938657407407407</v>
      </c>
      <c r="D4030" s="85">
        <v>400</v>
      </c>
      <c r="E4030" s="85">
        <v>18.013999999999999</v>
      </c>
      <c r="F4030" s="85">
        <v>7205.5999999999995</v>
      </c>
      <c r="G4030" s="85" t="s">
        <v>23</v>
      </c>
    </row>
    <row r="4031" spans="2:7">
      <c r="B4031" s="80">
        <v>43111</v>
      </c>
      <c r="C4031" s="84">
        <v>0.39938657407407407</v>
      </c>
      <c r="D4031" s="85">
        <v>158</v>
      </c>
      <c r="E4031" s="85">
        <v>18.015999999999998</v>
      </c>
      <c r="F4031" s="85">
        <v>2846.5279999999998</v>
      </c>
      <c r="G4031" s="85" t="s">
        <v>23</v>
      </c>
    </row>
    <row r="4032" spans="2:7">
      <c r="B4032" s="80">
        <v>43111</v>
      </c>
      <c r="C4032" s="84">
        <v>0.39938657407407407</v>
      </c>
      <c r="D4032" s="85">
        <v>326</v>
      </c>
      <c r="E4032" s="85">
        <v>18.015999999999998</v>
      </c>
      <c r="F4032" s="85">
        <v>5873.2159999999994</v>
      </c>
      <c r="G4032" s="85" t="s">
        <v>23</v>
      </c>
    </row>
    <row r="4033" spans="2:7">
      <c r="B4033" s="80">
        <v>43111</v>
      </c>
      <c r="C4033" s="84">
        <v>0.39944444444444444</v>
      </c>
      <c r="D4033" s="85">
        <v>135</v>
      </c>
      <c r="E4033" s="85">
        <v>18.012</v>
      </c>
      <c r="F4033" s="85">
        <v>2431.62</v>
      </c>
      <c r="G4033" s="85" t="s">
        <v>23</v>
      </c>
    </row>
    <row r="4034" spans="2:7">
      <c r="B4034" s="80">
        <v>43111</v>
      </c>
      <c r="C4034" s="84">
        <v>0.3996527777777778</v>
      </c>
      <c r="D4034" s="85">
        <v>272</v>
      </c>
      <c r="E4034" s="85">
        <v>18.013999999999999</v>
      </c>
      <c r="F4034" s="85">
        <v>4899.808</v>
      </c>
      <c r="G4034" s="85" t="s">
        <v>23</v>
      </c>
    </row>
    <row r="4035" spans="2:7">
      <c r="B4035" s="80">
        <v>43111</v>
      </c>
      <c r="C4035" s="84">
        <v>0.40060185185185188</v>
      </c>
      <c r="D4035" s="85">
        <v>471</v>
      </c>
      <c r="E4035" s="85">
        <v>18.018000000000001</v>
      </c>
      <c r="F4035" s="85">
        <v>8486.478000000001</v>
      </c>
      <c r="G4035" s="85" t="s">
        <v>23</v>
      </c>
    </row>
    <row r="4036" spans="2:7">
      <c r="B4036" s="80">
        <v>43111</v>
      </c>
      <c r="C4036" s="84">
        <v>0.40060185185185188</v>
      </c>
      <c r="D4036" s="85">
        <v>440</v>
      </c>
      <c r="E4036" s="85">
        <v>18.018000000000001</v>
      </c>
      <c r="F4036" s="85">
        <v>7927.92</v>
      </c>
      <c r="G4036" s="85" t="s">
        <v>23</v>
      </c>
    </row>
    <row r="4037" spans="2:7">
      <c r="B4037" s="80">
        <v>43111</v>
      </c>
      <c r="C4037" s="84">
        <v>0.40060185185185188</v>
      </c>
      <c r="D4037" s="85">
        <v>172</v>
      </c>
      <c r="E4037" s="85">
        <v>18.018000000000001</v>
      </c>
      <c r="F4037" s="85">
        <v>3099.096</v>
      </c>
      <c r="G4037" s="85" t="s">
        <v>23</v>
      </c>
    </row>
    <row r="4038" spans="2:7">
      <c r="B4038" s="80">
        <v>43111</v>
      </c>
      <c r="C4038" s="84">
        <v>0.40060185185185188</v>
      </c>
      <c r="D4038" s="85">
        <v>64</v>
      </c>
      <c r="E4038" s="85">
        <v>18.018000000000001</v>
      </c>
      <c r="F4038" s="85">
        <v>1153.152</v>
      </c>
      <c r="G4038" s="85" t="s">
        <v>23</v>
      </c>
    </row>
    <row r="4039" spans="2:7">
      <c r="B4039" s="80">
        <v>43111</v>
      </c>
      <c r="C4039" s="84">
        <v>0.40081018518518513</v>
      </c>
      <c r="D4039" s="85">
        <v>257</v>
      </c>
      <c r="E4039" s="85">
        <v>18.015999999999998</v>
      </c>
      <c r="F4039" s="85">
        <v>4630.1119999999992</v>
      </c>
      <c r="G4039" s="85" t="s">
        <v>23</v>
      </c>
    </row>
    <row r="4040" spans="2:7">
      <c r="B4040" s="80">
        <v>43111</v>
      </c>
      <c r="C4040" s="84">
        <v>0.4010185185185185</v>
      </c>
      <c r="D4040" s="85">
        <v>272</v>
      </c>
      <c r="E4040" s="85">
        <v>18.010000000000002</v>
      </c>
      <c r="F4040" s="85">
        <v>4898.72</v>
      </c>
      <c r="G4040" s="85" t="s">
        <v>23</v>
      </c>
    </row>
    <row r="4041" spans="2:7">
      <c r="B4041" s="80">
        <v>43111</v>
      </c>
      <c r="C4041" s="84">
        <v>0.4010185185185185</v>
      </c>
      <c r="D4041" s="85">
        <v>121</v>
      </c>
      <c r="E4041" s="85">
        <v>18.010000000000002</v>
      </c>
      <c r="F4041" s="85">
        <v>2179.21</v>
      </c>
      <c r="G4041" s="85" t="s">
        <v>23</v>
      </c>
    </row>
    <row r="4042" spans="2:7">
      <c r="B4042" s="80">
        <v>43111</v>
      </c>
      <c r="C4042" s="84">
        <v>0.40114583333333331</v>
      </c>
      <c r="D4042" s="85">
        <v>120</v>
      </c>
      <c r="E4042" s="85">
        <v>18.006</v>
      </c>
      <c r="F4042" s="85">
        <v>2160.7200000000003</v>
      </c>
      <c r="G4042" s="85" t="s">
        <v>23</v>
      </c>
    </row>
    <row r="4043" spans="2:7">
      <c r="B4043" s="80">
        <v>43111</v>
      </c>
      <c r="C4043" s="84">
        <v>0.40128472222222222</v>
      </c>
      <c r="D4043" s="85">
        <v>121</v>
      </c>
      <c r="E4043" s="85">
        <v>18.001999999999999</v>
      </c>
      <c r="F4043" s="85">
        <v>2178.2419999999997</v>
      </c>
      <c r="G4043" s="85" t="s">
        <v>23</v>
      </c>
    </row>
    <row r="4044" spans="2:7">
      <c r="B4044" s="80">
        <v>43111</v>
      </c>
      <c r="C4044" s="84">
        <v>0.40149305555555559</v>
      </c>
      <c r="D4044" s="85">
        <v>93</v>
      </c>
      <c r="E4044" s="85">
        <v>18</v>
      </c>
      <c r="F4044" s="85">
        <v>1674</v>
      </c>
      <c r="G4044" s="85" t="s">
        <v>23</v>
      </c>
    </row>
    <row r="4045" spans="2:7">
      <c r="B4045" s="80">
        <v>43111</v>
      </c>
      <c r="C4045" s="84">
        <v>0.40149305555555559</v>
      </c>
      <c r="D4045" s="85">
        <v>149</v>
      </c>
      <c r="E4045" s="85">
        <v>18</v>
      </c>
      <c r="F4045" s="85">
        <v>2682</v>
      </c>
      <c r="G4045" s="85" t="s">
        <v>23</v>
      </c>
    </row>
    <row r="4046" spans="2:7">
      <c r="B4046" s="80">
        <v>43111</v>
      </c>
      <c r="C4046" s="84">
        <v>0.40166666666666667</v>
      </c>
      <c r="D4046" s="85">
        <v>271</v>
      </c>
      <c r="E4046" s="85">
        <v>17.995999999999999</v>
      </c>
      <c r="F4046" s="85">
        <v>4876.9159999999993</v>
      </c>
      <c r="G4046" s="85" t="s">
        <v>23</v>
      </c>
    </row>
    <row r="4047" spans="2:7">
      <c r="B4047" s="80">
        <v>43111</v>
      </c>
      <c r="C4047" s="84">
        <v>0.40199074074074076</v>
      </c>
      <c r="D4047" s="85">
        <v>408</v>
      </c>
      <c r="E4047" s="85">
        <v>17.992000000000001</v>
      </c>
      <c r="F4047" s="85">
        <v>7340.7360000000008</v>
      </c>
      <c r="G4047" s="85" t="s">
        <v>23</v>
      </c>
    </row>
    <row r="4048" spans="2:7">
      <c r="B4048" s="80">
        <v>43111</v>
      </c>
      <c r="C4048" s="84">
        <v>0.40201388888888889</v>
      </c>
      <c r="D4048" s="85">
        <v>121</v>
      </c>
      <c r="E4048" s="85">
        <v>17.989999999999998</v>
      </c>
      <c r="F4048" s="85">
        <v>2176.79</v>
      </c>
      <c r="G4048" s="85" t="s">
        <v>23</v>
      </c>
    </row>
    <row r="4049" spans="2:7">
      <c r="B4049" s="80">
        <v>43111</v>
      </c>
      <c r="C4049" s="84">
        <v>0.40260416666666665</v>
      </c>
      <c r="D4049" s="85">
        <v>9</v>
      </c>
      <c r="E4049" s="85">
        <v>17.988</v>
      </c>
      <c r="F4049" s="85">
        <v>161.892</v>
      </c>
      <c r="G4049" s="85" t="s">
        <v>23</v>
      </c>
    </row>
    <row r="4050" spans="2:7">
      <c r="B4050" s="80">
        <v>43111</v>
      </c>
      <c r="C4050" s="84">
        <v>0.40270833333333328</v>
      </c>
      <c r="D4050" s="85">
        <v>670</v>
      </c>
      <c r="E4050" s="85">
        <v>17.988</v>
      </c>
      <c r="F4050" s="85">
        <v>12051.96</v>
      </c>
      <c r="G4050" s="85" t="s">
        <v>23</v>
      </c>
    </row>
    <row r="4051" spans="2:7">
      <c r="B4051" s="80">
        <v>43111</v>
      </c>
      <c r="C4051" s="84">
        <v>0.40282407407407406</v>
      </c>
      <c r="D4051" s="85">
        <v>242</v>
      </c>
      <c r="E4051" s="85">
        <v>17.986000000000001</v>
      </c>
      <c r="F4051" s="85">
        <v>4352.6120000000001</v>
      </c>
      <c r="G4051" s="85" t="s">
        <v>23</v>
      </c>
    </row>
    <row r="4052" spans="2:7">
      <c r="B4052" s="80">
        <v>43111</v>
      </c>
      <c r="C4052" s="84">
        <v>0.40282407407407406</v>
      </c>
      <c r="D4052" s="85">
        <v>156</v>
      </c>
      <c r="E4052" s="85">
        <v>17.984000000000002</v>
      </c>
      <c r="F4052" s="85">
        <v>2805.5040000000004</v>
      </c>
      <c r="G4052" s="85" t="s">
        <v>23</v>
      </c>
    </row>
    <row r="4053" spans="2:7">
      <c r="B4053" s="80">
        <v>43111</v>
      </c>
      <c r="C4053" s="84">
        <v>0.40303240740740742</v>
      </c>
      <c r="D4053" s="85">
        <v>149</v>
      </c>
      <c r="E4053" s="85">
        <v>17.984000000000002</v>
      </c>
      <c r="F4053" s="85">
        <v>2679.6160000000004</v>
      </c>
      <c r="G4053" s="85" t="s">
        <v>23</v>
      </c>
    </row>
    <row r="4054" spans="2:7">
      <c r="B4054" s="80">
        <v>43111</v>
      </c>
      <c r="C4054" s="84">
        <v>0.4035069444444444</v>
      </c>
      <c r="D4054" s="85">
        <v>750</v>
      </c>
      <c r="E4054" s="85">
        <v>17.992000000000001</v>
      </c>
      <c r="F4054" s="85">
        <v>13494</v>
      </c>
      <c r="G4054" s="85" t="s">
        <v>23</v>
      </c>
    </row>
    <row r="4055" spans="2:7">
      <c r="B4055" s="80">
        <v>43111</v>
      </c>
      <c r="C4055" s="84">
        <v>0.40409722222222227</v>
      </c>
      <c r="D4055" s="85">
        <v>15</v>
      </c>
      <c r="E4055" s="85">
        <v>17.995999999999999</v>
      </c>
      <c r="F4055" s="85">
        <v>269.94</v>
      </c>
      <c r="G4055" s="85" t="s">
        <v>23</v>
      </c>
    </row>
    <row r="4056" spans="2:7">
      <c r="B4056" s="80">
        <v>43111</v>
      </c>
      <c r="C4056" s="84">
        <v>0.40443287037037035</v>
      </c>
      <c r="D4056" s="85">
        <v>1227</v>
      </c>
      <c r="E4056" s="85">
        <v>18</v>
      </c>
      <c r="F4056" s="85">
        <v>22086</v>
      </c>
      <c r="G4056" s="85" t="s">
        <v>23</v>
      </c>
    </row>
    <row r="4057" spans="2:7">
      <c r="B4057" s="80">
        <v>43111</v>
      </c>
      <c r="C4057" s="84">
        <v>0.40443287037037035</v>
      </c>
      <c r="D4057" s="85">
        <v>132</v>
      </c>
      <c r="E4057" s="85">
        <v>18</v>
      </c>
      <c r="F4057" s="85">
        <v>2376</v>
      </c>
      <c r="G4057" s="85" t="s">
        <v>23</v>
      </c>
    </row>
    <row r="4058" spans="2:7">
      <c r="B4058" s="80">
        <v>43111</v>
      </c>
      <c r="C4058" s="84">
        <v>0.40457175925925926</v>
      </c>
      <c r="D4058" s="85">
        <v>115</v>
      </c>
      <c r="E4058" s="85">
        <v>17.995999999999999</v>
      </c>
      <c r="F4058" s="85">
        <v>2069.54</v>
      </c>
      <c r="G4058" s="85" t="s">
        <v>23</v>
      </c>
    </row>
    <row r="4059" spans="2:7">
      <c r="B4059" s="80">
        <v>43111</v>
      </c>
      <c r="C4059" s="84">
        <v>0.40502314814814816</v>
      </c>
      <c r="D4059" s="85">
        <v>198</v>
      </c>
      <c r="E4059" s="85">
        <v>18.001999999999999</v>
      </c>
      <c r="F4059" s="85">
        <v>3564.3959999999997</v>
      </c>
      <c r="G4059" s="85" t="s">
        <v>23</v>
      </c>
    </row>
    <row r="4060" spans="2:7">
      <c r="B4060" s="80">
        <v>43111</v>
      </c>
      <c r="C4060" s="84">
        <v>0.40531249999999996</v>
      </c>
      <c r="D4060" s="85">
        <v>659</v>
      </c>
      <c r="E4060" s="85">
        <v>18</v>
      </c>
      <c r="F4060" s="85">
        <v>11862</v>
      </c>
      <c r="G4060" s="85" t="s">
        <v>23</v>
      </c>
    </row>
    <row r="4061" spans="2:7">
      <c r="B4061" s="80">
        <v>43111</v>
      </c>
      <c r="C4061" s="84">
        <v>0.40531249999999996</v>
      </c>
      <c r="D4061" s="85">
        <v>247</v>
      </c>
      <c r="E4061" s="85">
        <v>17.998000000000001</v>
      </c>
      <c r="F4061" s="85">
        <v>4445.5060000000003</v>
      </c>
      <c r="G4061" s="85" t="s">
        <v>23</v>
      </c>
    </row>
    <row r="4062" spans="2:7">
      <c r="B4062" s="80">
        <v>43111</v>
      </c>
      <c r="C4062" s="84">
        <v>0.40548611111111116</v>
      </c>
      <c r="D4062" s="85">
        <v>6</v>
      </c>
      <c r="E4062" s="85">
        <v>17.995999999999999</v>
      </c>
      <c r="F4062" s="85">
        <v>107.976</v>
      </c>
      <c r="G4062" s="85" t="s">
        <v>23</v>
      </c>
    </row>
    <row r="4063" spans="2:7">
      <c r="B4063" s="80">
        <v>43111</v>
      </c>
      <c r="C4063" s="84">
        <v>0.40590277777777778</v>
      </c>
      <c r="D4063" s="85">
        <v>150</v>
      </c>
      <c r="E4063" s="85">
        <v>17.995999999999999</v>
      </c>
      <c r="F4063" s="85">
        <v>2699.3999999999996</v>
      </c>
      <c r="G4063" s="85" t="s">
        <v>23</v>
      </c>
    </row>
    <row r="4064" spans="2:7">
      <c r="B4064" s="80">
        <v>43111</v>
      </c>
      <c r="C4064" s="84">
        <v>0.40596064814814814</v>
      </c>
      <c r="D4064" s="85">
        <v>222</v>
      </c>
      <c r="E4064" s="85">
        <v>17.995999999999999</v>
      </c>
      <c r="F4064" s="85">
        <v>3995.1119999999996</v>
      </c>
      <c r="G4064" s="85" t="s">
        <v>23</v>
      </c>
    </row>
    <row r="4065" spans="2:7">
      <c r="B4065" s="80">
        <v>43111</v>
      </c>
      <c r="C4065" s="84">
        <v>0.40598379629629627</v>
      </c>
      <c r="D4065" s="85">
        <v>379</v>
      </c>
      <c r="E4065" s="85">
        <v>17.995999999999999</v>
      </c>
      <c r="F4065" s="85">
        <v>6820.4839999999995</v>
      </c>
      <c r="G4065" s="85" t="s">
        <v>23</v>
      </c>
    </row>
    <row r="4066" spans="2:7">
      <c r="B4066" s="80">
        <v>43111</v>
      </c>
      <c r="C4066" s="84">
        <v>0.40598379629629627</v>
      </c>
      <c r="D4066" s="85">
        <v>231</v>
      </c>
      <c r="E4066" s="85">
        <v>17.995999999999999</v>
      </c>
      <c r="F4066" s="85">
        <v>4157.076</v>
      </c>
      <c r="G4066" s="85" t="s">
        <v>23</v>
      </c>
    </row>
    <row r="4067" spans="2:7">
      <c r="B4067" s="80">
        <v>43111</v>
      </c>
      <c r="C4067" s="84">
        <v>0.40637731481481482</v>
      </c>
      <c r="D4067" s="85">
        <v>436</v>
      </c>
      <c r="E4067" s="85">
        <v>17.995999999999999</v>
      </c>
      <c r="F4067" s="85">
        <v>7846.2559999999994</v>
      </c>
      <c r="G4067" s="85" t="s">
        <v>23</v>
      </c>
    </row>
    <row r="4068" spans="2:7">
      <c r="B4068" s="80">
        <v>43111</v>
      </c>
      <c r="C4068" s="84">
        <v>0.40642361111111108</v>
      </c>
      <c r="D4068" s="85">
        <v>124</v>
      </c>
      <c r="E4068" s="85">
        <v>17.992000000000001</v>
      </c>
      <c r="F4068" s="85">
        <v>2231.0080000000003</v>
      </c>
      <c r="G4068" s="85" t="s">
        <v>23</v>
      </c>
    </row>
    <row r="4069" spans="2:7">
      <c r="B4069" s="80">
        <v>43111</v>
      </c>
      <c r="C4069" s="84">
        <v>0.40689814814814818</v>
      </c>
      <c r="D4069" s="85">
        <v>151</v>
      </c>
      <c r="E4069" s="85">
        <v>17.989999999999998</v>
      </c>
      <c r="F4069" s="85">
        <v>2716.49</v>
      </c>
      <c r="G4069" s="85" t="s">
        <v>23</v>
      </c>
    </row>
    <row r="4070" spans="2:7">
      <c r="B4070" s="80">
        <v>43111</v>
      </c>
      <c r="C4070" s="84">
        <v>0.4074652777777778</v>
      </c>
      <c r="D4070" s="85">
        <v>897</v>
      </c>
      <c r="E4070" s="85">
        <v>17.989999999999998</v>
      </c>
      <c r="F4070" s="85">
        <v>16137.029999999999</v>
      </c>
      <c r="G4070" s="85" t="s">
        <v>23</v>
      </c>
    </row>
    <row r="4071" spans="2:7">
      <c r="B4071" s="80">
        <v>43111</v>
      </c>
      <c r="C4071" s="84">
        <v>0.40758101851851852</v>
      </c>
      <c r="D4071" s="85">
        <v>173</v>
      </c>
      <c r="E4071" s="85">
        <v>17.986000000000001</v>
      </c>
      <c r="F4071" s="85">
        <v>3111.578</v>
      </c>
      <c r="G4071" s="85" t="s">
        <v>23</v>
      </c>
    </row>
    <row r="4072" spans="2:7">
      <c r="B4072" s="80">
        <v>43111</v>
      </c>
      <c r="C4072" s="84">
        <v>0.40759259259259256</v>
      </c>
      <c r="D4072" s="85">
        <v>192</v>
      </c>
      <c r="E4072" s="85">
        <v>17.986000000000001</v>
      </c>
      <c r="F4072" s="85">
        <v>3453.3119999999999</v>
      </c>
      <c r="G4072" s="85" t="s">
        <v>23</v>
      </c>
    </row>
    <row r="4073" spans="2:7">
      <c r="B4073" s="80">
        <v>43111</v>
      </c>
      <c r="C4073" s="84">
        <v>0.40833333333333338</v>
      </c>
      <c r="D4073" s="85">
        <v>34</v>
      </c>
      <c r="E4073" s="85">
        <v>17.988</v>
      </c>
      <c r="F4073" s="85">
        <v>611.59199999999998</v>
      </c>
      <c r="G4073" s="85" t="s">
        <v>23</v>
      </c>
    </row>
    <row r="4074" spans="2:7">
      <c r="B4074" s="80">
        <v>43111</v>
      </c>
      <c r="C4074" s="84">
        <v>0.40833333333333338</v>
      </c>
      <c r="D4074" s="85">
        <v>790</v>
      </c>
      <c r="E4074" s="85">
        <v>17.988</v>
      </c>
      <c r="F4074" s="85">
        <v>14210.52</v>
      </c>
      <c r="G4074" s="85" t="s">
        <v>23</v>
      </c>
    </row>
    <row r="4075" spans="2:7">
      <c r="B4075" s="80">
        <v>43111</v>
      </c>
      <c r="C4075" s="84">
        <v>0.40877314814814819</v>
      </c>
      <c r="D4075" s="85">
        <v>247</v>
      </c>
      <c r="E4075" s="85">
        <v>17.988</v>
      </c>
      <c r="F4075" s="85">
        <v>4443.0360000000001</v>
      </c>
      <c r="G4075" s="85" t="s">
        <v>23</v>
      </c>
    </row>
    <row r="4076" spans="2:7">
      <c r="B4076" s="80">
        <v>43111</v>
      </c>
      <c r="C4076" s="84">
        <v>0.40877314814814819</v>
      </c>
      <c r="D4076" s="85">
        <v>329</v>
      </c>
      <c r="E4076" s="85">
        <v>17.988</v>
      </c>
      <c r="F4076" s="85">
        <v>5918.0519999999997</v>
      </c>
      <c r="G4076" s="85" t="s">
        <v>23</v>
      </c>
    </row>
    <row r="4077" spans="2:7">
      <c r="B4077" s="80">
        <v>43111</v>
      </c>
      <c r="C4077" s="84">
        <v>0.40964120370370366</v>
      </c>
      <c r="D4077" s="85">
        <v>325</v>
      </c>
      <c r="E4077" s="85">
        <v>17.989999999999998</v>
      </c>
      <c r="F4077" s="85">
        <v>5846.7499999999991</v>
      </c>
      <c r="G4077" s="85" t="s">
        <v>23</v>
      </c>
    </row>
    <row r="4078" spans="2:7">
      <c r="B4078" s="80">
        <v>43111</v>
      </c>
      <c r="C4078" s="84">
        <v>0.40964120370370366</v>
      </c>
      <c r="D4078" s="85">
        <v>407</v>
      </c>
      <c r="E4078" s="85">
        <v>17.989999999999998</v>
      </c>
      <c r="F4078" s="85">
        <v>7321.9299999999994</v>
      </c>
      <c r="G4078" s="85" t="s">
        <v>23</v>
      </c>
    </row>
    <row r="4079" spans="2:7">
      <c r="B4079" s="80">
        <v>43111</v>
      </c>
      <c r="C4079" s="84">
        <v>0.41013888888888889</v>
      </c>
      <c r="D4079" s="85">
        <v>1043</v>
      </c>
      <c r="E4079" s="85">
        <v>17.994</v>
      </c>
      <c r="F4079" s="85">
        <v>18767.741999999998</v>
      </c>
      <c r="G4079" s="85" t="s">
        <v>23</v>
      </c>
    </row>
    <row r="4080" spans="2:7">
      <c r="B4080" s="80">
        <v>43111</v>
      </c>
      <c r="C4080" s="84">
        <v>0.41039351851851852</v>
      </c>
      <c r="D4080" s="85">
        <v>300</v>
      </c>
      <c r="E4080" s="85">
        <v>17.992000000000001</v>
      </c>
      <c r="F4080" s="85">
        <v>5397.6</v>
      </c>
      <c r="G4080" s="85" t="s">
        <v>23</v>
      </c>
    </row>
    <row r="4081" spans="2:7">
      <c r="B4081" s="80">
        <v>43111</v>
      </c>
      <c r="C4081" s="84">
        <v>0.41105324074074073</v>
      </c>
      <c r="D4081" s="85">
        <v>194</v>
      </c>
      <c r="E4081" s="85">
        <v>17.995999999999999</v>
      </c>
      <c r="F4081" s="85">
        <v>3491.2239999999997</v>
      </c>
      <c r="G4081" s="85" t="s">
        <v>23</v>
      </c>
    </row>
    <row r="4082" spans="2:7">
      <c r="B4082" s="80">
        <v>43111</v>
      </c>
      <c r="C4082" s="84">
        <v>0.41105324074074073</v>
      </c>
      <c r="D4082" s="85">
        <v>500</v>
      </c>
      <c r="E4082" s="85">
        <v>17.994</v>
      </c>
      <c r="F4082" s="85">
        <v>8997</v>
      </c>
      <c r="G4082" s="85" t="s">
        <v>23</v>
      </c>
    </row>
    <row r="4083" spans="2:7">
      <c r="B4083" s="80">
        <v>43111</v>
      </c>
      <c r="C4083" s="84">
        <v>0.41105324074074073</v>
      </c>
      <c r="D4083" s="85">
        <v>159</v>
      </c>
      <c r="E4083" s="85">
        <v>17.994</v>
      </c>
      <c r="F4083" s="85">
        <v>2861.0459999999998</v>
      </c>
      <c r="G4083" s="85" t="s">
        <v>23</v>
      </c>
    </row>
    <row r="4084" spans="2:7">
      <c r="B4084" s="80">
        <v>43111</v>
      </c>
      <c r="C4084" s="84">
        <v>0.41111111111111115</v>
      </c>
      <c r="D4084" s="85">
        <v>241</v>
      </c>
      <c r="E4084" s="85">
        <v>17.992000000000001</v>
      </c>
      <c r="F4084" s="85">
        <v>4336.0720000000001</v>
      </c>
      <c r="G4084" s="85" t="s">
        <v>23</v>
      </c>
    </row>
    <row r="4085" spans="2:7">
      <c r="B4085" s="80">
        <v>43111</v>
      </c>
      <c r="C4085" s="84">
        <v>0.41121527777777778</v>
      </c>
      <c r="D4085" s="85">
        <v>123</v>
      </c>
      <c r="E4085" s="85">
        <v>17.989999999999998</v>
      </c>
      <c r="F4085" s="85">
        <v>2212.77</v>
      </c>
      <c r="G4085" s="85" t="s">
        <v>23</v>
      </c>
    </row>
    <row r="4086" spans="2:7">
      <c r="B4086" s="80">
        <v>43111</v>
      </c>
      <c r="C4086" s="84">
        <v>0.41153935185185181</v>
      </c>
      <c r="D4086" s="85">
        <v>443</v>
      </c>
      <c r="E4086" s="85">
        <v>17.992000000000001</v>
      </c>
      <c r="F4086" s="85">
        <v>7970.4560000000001</v>
      </c>
      <c r="G4086" s="85" t="s">
        <v>23</v>
      </c>
    </row>
    <row r="4087" spans="2:7">
      <c r="B4087" s="80">
        <v>43111</v>
      </c>
      <c r="C4087" s="84">
        <v>0.41153935185185181</v>
      </c>
      <c r="D4087" s="85">
        <v>16</v>
      </c>
      <c r="E4087" s="85">
        <v>17.992000000000001</v>
      </c>
      <c r="F4087" s="85">
        <v>287.87200000000001</v>
      </c>
      <c r="G4087" s="85" t="s">
        <v>23</v>
      </c>
    </row>
    <row r="4088" spans="2:7">
      <c r="B4088" s="80">
        <v>43111</v>
      </c>
      <c r="C4088" s="84">
        <v>0.4115625</v>
      </c>
      <c r="D4088" s="85">
        <v>141</v>
      </c>
      <c r="E4088" s="85">
        <v>17.989999999999998</v>
      </c>
      <c r="F4088" s="85">
        <v>2536.5899999999997</v>
      </c>
      <c r="G4088" s="85" t="s">
        <v>23</v>
      </c>
    </row>
    <row r="4089" spans="2:7">
      <c r="B4089" s="80">
        <v>43111</v>
      </c>
      <c r="C4089" s="84">
        <v>0.41160879629629626</v>
      </c>
      <c r="D4089" s="85">
        <v>124</v>
      </c>
      <c r="E4089" s="85">
        <v>17.988</v>
      </c>
      <c r="F4089" s="85">
        <v>2230.5119999999997</v>
      </c>
      <c r="G4089" s="85" t="s">
        <v>23</v>
      </c>
    </row>
    <row r="4090" spans="2:7">
      <c r="B4090" s="80">
        <v>43111</v>
      </c>
      <c r="C4090" s="84">
        <v>0.41185185185185186</v>
      </c>
      <c r="D4090" s="85">
        <v>300</v>
      </c>
      <c r="E4090" s="85">
        <v>17.981999999999999</v>
      </c>
      <c r="F4090" s="85">
        <v>5394.5999999999995</v>
      </c>
      <c r="G4090" s="85" t="s">
        <v>23</v>
      </c>
    </row>
    <row r="4091" spans="2:7">
      <c r="B4091" s="80">
        <v>43111</v>
      </c>
      <c r="C4091" s="84">
        <v>0.41196759259259258</v>
      </c>
      <c r="D4091" s="85">
        <v>158</v>
      </c>
      <c r="E4091" s="85">
        <v>17.986000000000001</v>
      </c>
      <c r="F4091" s="85">
        <v>2841.788</v>
      </c>
      <c r="G4091" s="85" t="s">
        <v>23</v>
      </c>
    </row>
    <row r="4092" spans="2:7">
      <c r="B4092" s="80">
        <v>43111</v>
      </c>
      <c r="C4092" s="84">
        <v>0.41229166666666667</v>
      </c>
      <c r="D4092" s="85">
        <v>440</v>
      </c>
      <c r="E4092" s="85">
        <v>17.986000000000001</v>
      </c>
      <c r="F4092" s="85">
        <v>7913.84</v>
      </c>
      <c r="G4092" s="85" t="s">
        <v>23</v>
      </c>
    </row>
    <row r="4093" spans="2:7">
      <c r="B4093" s="80">
        <v>43111</v>
      </c>
      <c r="C4093" s="84">
        <v>0.41229166666666667</v>
      </c>
      <c r="D4093" s="85">
        <v>1</v>
      </c>
      <c r="E4093" s="85">
        <v>17.986000000000001</v>
      </c>
      <c r="F4093" s="85">
        <v>17.986000000000001</v>
      </c>
      <c r="G4093" s="85" t="s">
        <v>23</v>
      </c>
    </row>
    <row r="4094" spans="2:7">
      <c r="B4094" s="80">
        <v>43111</v>
      </c>
      <c r="C4094" s="84">
        <v>0.41230324074074076</v>
      </c>
      <c r="D4094" s="85">
        <v>12</v>
      </c>
      <c r="E4094" s="85">
        <v>17.984000000000002</v>
      </c>
      <c r="F4094" s="85">
        <v>215.80800000000002</v>
      </c>
      <c r="G4094" s="85" t="s">
        <v>23</v>
      </c>
    </row>
    <row r="4095" spans="2:7">
      <c r="B4095" s="80">
        <v>43111</v>
      </c>
      <c r="C4095" s="84">
        <v>0.41236111111111112</v>
      </c>
      <c r="D4095" s="85">
        <v>18</v>
      </c>
      <c r="E4095" s="85">
        <v>17.984000000000002</v>
      </c>
      <c r="F4095" s="85">
        <v>323.71200000000005</v>
      </c>
      <c r="G4095" s="85" t="s">
        <v>23</v>
      </c>
    </row>
    <row r="4096" spans="2:7">
      <c r="B4096" s="80">
        <v>43111</v>
      </c>
      <c r="C4096" s="84">
        <v>0.41245370370370371</v>
      </c>
      <c r="D4096" s="85">
        <v>13</v>
      </c>
      <c r="E4096" s="85">
        <v>17.984000000000002</v>
      </c>
      <c r="F4096" s="85">
        <v>233.79200000000003</v>
      </c>
      <c r="G4096" s="85" t="s">
        <v>23</v>
      </c>
    </row>
    <row r="4097" spans="2:7">
      <c r="B4097" s="80">
        <v>43111</v>
      </c>
      <c r="C4097" s="84">
        <v>0.41266203703703702</v>
      </c>
      <c r="D4097" s="85">
        <v>423</v>
      </c>
      <c r="E4097" s="85">
        <v>17.986000000000001</v>
      </c>
      <c r="F4097" s="85">
        <v>7608.0780000000004</v>
      </c>
      <c r="G4097" s="85" t="s">
        <v>23</v>
      </c>
    </row>
    <row r="4098" spans="2:7">
      <c r="B4098" s="80">
        <v>43111</v>
      </c>
      <c r="C4098" s="84">
        <v>0.41335648148148146</v>
      </c>
      <c r="D4098" s="85">
        <v>251</v>
      </c>
      <c r="E4098" s="85">
        <v>17.994</v>
      </c>
      <c r="F4098" s="85">
        <v>4516.4939999999997</v>
      </c>
      <c r="G4098" s="85" t="s">
        <v>23</v>
      </c>
    </row>
    <row r="4099" spans="2:7">
      <c r="B4099" s="80">
        <v>43111</v>
      </c>
      <c r="C4099" s="84">
        <v>0.41398148148148151</v>
      </c>
      <c r="D4099" s="85">
        <v>460</v>
      </c>
      <c r="E4099" s="85">
        <v>17.994</v>
      </c>
      <c r="F4099" s="85">
        <v>8277.24</v>
      </c>
      <c r="G4099" s="85" t="s">
        <v>23</v>
      </c>
    </row>
    <row r="4100" spans="2:7">
      <c r="B4100" s="80">
        <v>43111</v>
      </c>
      <c r="C4100" s="84">
        <v>0.41456018518518517</v>
      </c>
      <c r="D4100" s="85">
        <v>643</v>
      </c>
      <c r="E4100" s="85">
        <v>17.995999999999999</v>
      </c>
      <c r="F4100" s="85">
        <v>11571.428</v>
      </c>
      <c r="G4100" s="85" t="s">
        <v>23</v>
      </c>
    </row>
    <row r="4101" spans="2:7">
      <c r="B4101" s="80">
        <v>43111</v>
      </c>
      <c r="C4101" s="84">
        <v>0.41456018518518517</v>
      </c>
      <c r="D4101" s="85">
        <v>1077</v>
      </c>
      <c r="E4101" s="85">
        <v>17.995999999999999</v>
      </c>
      <c r="F4101" s="85">
        <v>19381.691999999999</v>
      </c>
      <c r="G4101" s="85" t="s">
        <v>23</v>
      </c>
    </row>
    <row r="4102" spans="2:7">
      <c r="B4102" s="80">
        <v>43111</v>
      </c>
      <c r="C4102" s="84">
        <v>0.41456018518518517</v>
      </c>
      <c r="D4102" s="85">
        <v>171</v>
      </c>
      <c r="E4102" s="85">
        <v>17.994</v>
      </c>
      <c r="F4102" s="85">
        <v>3076.9740000000002</v>
      </c>
      <c r="G4102" s="85" t="s">
        <v>23</v>
      </c>
    </row>
    <row r="4103" spans="2:7">
      <c r="B4103" s="80">
        <v>43111</v>
      </c>
      <c r="C4103" s="84">
        <v>0.41478009259259258</v>
      </c>
      <c r="D4103" s="85">
        <v>118</v>
      </c>
      <c r="E4103" s="85">
        <v>17.992000000000001</v>
      </c>
      <c r="F4103" s="85">
        <v>2123.056</v>
      </c>
      <c r="G4103" s="85" t="s">
        <v>23</v>
      </c>
    </row>
    <row r="4104" spans="2:7">
      <c r="B4104" s="80">
        <v>43111</v>
      </c>
      <c r="C4104" s="84">
        <v>0.41539351851851852</v>
      </c>
      <c r="D4104" s="85">
        <v>802</v>
      </c>
      <c r="E4104" s="85">
        <v>18.004000000000001</v>
      </c>
      <c r="F4104" s="85">
        <v>14439.208000000001</v>
      </c>
      <c r="G4104" s="85" t="s">
        <v>23</v>
      </c>
    </row>
    <row r="4105" spans="2:7">
      <c r="B4105" s="80">
        <v>43111</v>
      </c>
      <c r="C4105" s="84">
        <v>0.41577546296296292</v>
      </c>
      <c r="D4105" s="85">
        <v>252</v>
      </c>
      <c r="E4105" s="85">
        <v>18.001999999999999</v>
      </c>
      <c r="F4105" s="85">
        <v>4536.5039999999999</v>
      </c>
      <c r="G4105" s="85" t="s">
        <v>23</v>
      </c>
    </row>
    <row r="4106" spans="2:7">
      <c r="B4106" s="80">
        <v>43111</v>
      </c>
      <c r="C4106" s="84">
        <v>0.4163310185185185</v>
      </c>
      <c r="D4106" s="85">
        <v>145</v>
      </c>
      <c r="E4106" s="85">
        <v>18.004000000000001</v>
      </c>
      <c r="F4106" s="85">
        <v>2610.5800000000004</v>
      </c>
      <c r="G4106" s="85" t="s">
        <v>23</v>
      </c>
    </row>
    <row r="4107" spans="2:7">
      <c r="B4107" s="80">
        <v>43111</v>
      </c>
      <c r="C4107" s="84">
        <v>0.4163310185185185</v>
      </c>
      <c r="D4107" s="85">
        <v>45</v>
      </c>
      <c r="E4107" s="85">
        <v>18.004000000000001</v>
      </c>
      <c r="F4107" s="85">
        <v>810.18000000000006</v>
      </c>
      <c r="G4107" s="85" t="s">
        <v>23</v>
      </c>
    </row>
    <row r="4108" spans="2:7">
      <c r="B4108" s="80">
        <v>43111</v>
      </c>
      <c r="C4108" s="84">
        <v>0.4163310185185185</v>
      </c>
      <c r="D4108" s="85">
        <v>530</v>
      </c>
      <c r="E4108" s="85">
        <v>18.004000000000001</v>
      </c>
      <c r="F4108" s="85">
        <v>9542.1200000000008</v>
      </c>
      <c r="G4108" s="85" t="s">
        <v>23</v>
      </c>
    </row>
    <row r="4109" spans="2:7">
      <c r="B4109" s="80">
        <v>43111</v>
      </c>
      <c r="C4109" s="84">
        <v>0.41645833333333332</v>
      </c>
      <c r="D4109" s="85">
        <v>236</v>
      </c>
      <c r="E4109" s="85">
        <v>17.998000000000001</v>
      </c>
      <c r="F4109" s="85">
        <v>4247.5280000000002</v>
      </c>
      <c r="G4109" s="85" t="s">
        <v>23</v>
      </c>
    </row>
    <row r="4110" spans="2:7">
      <c r="B4110" s="80">
        <v>43111</v>
      </c>
      <c r="C4110" s="84">
        <v>0.41726851851851854</v>
      </c>
      <c r="D4110" s="85">
        <v>684</v>
      </c>
      <c r="E4110" s="85">
        <v>18.007999999999999</v>
      </c>
      <c r="F4110" s="85">
        <v>12317.472</v>
      </c>
      <c r="G4110" s="85" t="s">
        <v>23</v>
      </c>
    </row>
    <row r="4111" spans="2:7">
      <c r="B4111" s="80">
        <v>43111</v>
      </c>
      <c r="C4111" s="84">
        <v>0.41726851851851854</v>
      </c>
      <c r="D4111" s="85">
        <v>229</v>
      </c>
      <c r="E4111" s="85">
        <v>18.007999999999999</v>
      </c>
      <c r="F4111" s="85">
        <v>4123.8319999999994</v>
      </c>
      <c r="G4111" s="85" t="s">
        <v>23</v>
      </c>
    </row>
    <row r="4112" spans="2:7">
      <c r="B4112" s="80">
        <v>43111</v>
      </c>
      <c r="C4112" s="84">
        <v>0.41793981481481479</v>
      </c>
      <c r="D4112" s="85">
        <v>18</v>
      </c>
      <c r="E4112" s="85">
        <v>18.006</v>
      </c>
      <c r="F4112" s="85">
        <v>324.108</v>
      </c>
      <c r="G4112" s="85" t="s">
        <v>23</v>
      </c>
    </row>
    <row r="4113" spans="2:7">
      <c r="B4113" s="80">
        <v>43111</v>
      </c>
      <c r="C4113" s="84">
        <v>0.41793981481481479</v>
      </c>
      <c r="D4113" s="85">
        <v>97</v>
      </c>
      <c r="E4113" s="85">
        <v>18.006</v>
      </c>
      <c r="F4113" s="85">
        <v>1746.5820000000001</v>
      </c>
      <c r="G4113" s="85" t="s">
        <v>23</v>
      </c>
    </row>
    <row r="4114" spans="2:7">
      <c r="B4114" s="80">
        <v>43111</v>
      </c>
      <c r="C4114" s="84">
        <v>0.4185532407407408</v>
      </c>
      <c r="D4114" s="85">
        <v>361</v>
      </c>
      <c r="E4114" s="85">
        <v>18.006</v>
      </c>
      <c r="F4114" s="85">
        <v>6500.1660000000002</v>
      </c>
      <c r="G4114" s="85" t="s">
        <v>23</v>
      </c>
    </row>
    <row r="4115" spans="2:7">
      <c r="B4115" s="80">
        <v>43111</v>
      </c>
      <c r="C4115" s="84">
        <v>0.41858796296296297</v>
      </c>
      <c r="D4115" s="85">
        <v>523</v>
      </c>
      <c r="E4115" s="85">
        <v>18.004000000000001</v>
      </c>
      <c r="F4115" s="85">
        <v>9416.0920000000006</v>
      </c>
      <c r="G4115" s="85" t="s">
        <v>23</v>
      </c>
    </row>
    <row r="4116" spans="2:7">
      <c r="B4116" s="80">
        <v>43111</v>
      </c>
      <c r="C4116" s="84">
        <v>0.41902777777777778</v>
      </c>
      <c r="D4116" s="85">
        <v>798</v>
      </c>
      <c r="E4116" s="85">
        <v>18.012</v>
      </c>
      <c r="F4116" s="85">
        <v>14373.576000000001</v>
      </c>
      <c r="G4116" s="85" t="s">
        <v>23</v>
      </c>
    </row>
    <row r="4117" spans="2:7">
      <c r="B4117" s="80">
        <v>43111</v>
      </c>
      <c r="C4117" s="84">
        <v>0.41935185185185181</v>
      </c>
      <c r="D4117" s="85">
        <v>190</v>
      </c>
      <c r="E4117" s="85">
        <v>18.015999999999998</v>
      </c>
      <c r="F4117" s="85">
        <v>3423.0399999999995</v>
      </c>
      <c r="G4117" s="85" t="s">
        <v>23</v>
      </c>
    </row>
    <row r="4118" spans="2:7">
      <c r="B4118" s="80">
        <v>43111</v>
      </c>
      <c r="C4118" s="84">
        <v>0.41935185185185181</v>
      </c>
      <c r="D4118" s="85">
        <v>91</v>
      </c>
      <c r="E4118" s="85">
        <v>18.015999999999998</v>
      </c>
      <c r="F4118" s="85">
        <v>1639.4559999999999</v>
      </c>
      <c r="G4118" s="85" t="s">
        <v>23</v>
      </c>
    </row>
    <row r="4119" spans="2:7">
      <c r="B4119" s="80">
        <v>43111</v>
      </c>
      <c r="C4119" s="84">
        <v>0.41935185185185181</v>
      </c>
      <c r="D4119" s="85">
        <v>216</v>
      </c>
      <c r="E4119" s="85">
        <v>18.015999999999998</v>
      </c>
      <c r="F4119" s="85">
        <v>3891.4559999999997</v>
      </c>
      <c r="G4119" s="85" t="s">
        <v>23</v>
      </c>
    </row>
    <row r="4120" spans="2:7">
      <c r="B4120" s="80">
        <v>43111</v>
      </c>
      <c r="C4120" s="84">
        <v>0.41946759259259259</v>
      </c>
      <c r="D4120" s="85">
        <v>68</v>
      </c>
      <c r="E4120" s="85">
        <v>18.013999999999999</v>
      </c>
      <c r="F4120" s="85">
        <v>1224.952</v>
      </c>
      <c r="G4120" s="85" t="s">
        <v>23</v>
      </c>
    </row>
    <row r="4121" spans="2:7">
      <c r="B4121" s="80">
        <v>43111</v>
      </c>
      <c r="C4121" s="84">
        <v>0.41946759259259259</v>
      </c>
      <c r="D4121" s="85">
        <v>46</v>
      </c>
      <c r="E4121" s="85">
        <v>18.013999999999999</v>
      </c>
      <c r="F4121" s="85">
        <v>828.64400000000001</v>
      </c>
      <c r="G4121" s="85" t="s">
        <v>23</v>
      </c>
    </row>
    <row r="4122" spans="2:7">
      <c r="B4122" s="80">
        <v>43111</v>
      </c>
      <c r="C4122" s="84">
        <v>0.4196064814814815</v>
      </c>
      <c r="D4122" s="85">
        <v>115</v>
      </c>
      <c r="E4122" s="85">
        <v>18.012</v>
      </c>
      <c r="F4122" s="85">
        <v>2071.38</v>
      </c>
      <c r="G4122" s="85" t="s">
        <v>23</v>
      </c>
    </row>
    <row r="4123" spans="2:7">
      <c r="B4123" s="80">
        <v>43111</v>
      </c>
      <c r="C4123" s="84">
        <v>0.42054398148148148</v>
      </c>
      <c r="D4123" s="85">
        <v>130</v>
      </c>
      <c r="E4123" s="85">
        <v>18.018000000000001</v>
      </c>
      <c r="F4123" s="85">
        <v>2342.34</v>
      </c>
      <c r="G4123" s="85" t="s">
        <v>23</v>
      </c>
    </row>
    <row r="4124" spans="2:7">
      <c r="B4124" s="80">
        <v>43111</v>
      </c>
      <c r="C4124" s="84">
        <v>0.42085648148148147</v>
      </c>
      <c r="D4124" s="85">
        <v>30</v>
      </c>
      <c r="E4124" s="85">
        <v>18.013999999999999</v>
      </c>
      <c r="F4124" s="85">
        <v>540.41999999999996</v>
      </c>
      <c r="G4124" s="85" t="s">
        <v>23</v>
      </c>
    </row>
    <row r="4125" spans="2:7">
      <c r="B4125" s="80">
        <v>43111</v>
      </c>
      <c r="C4125" s="84">
        <v>0.42085648148148147</v>
      </c>
      <c r="D4125" s="85">
        <v>558</v>
      </c>
      <c r="E4125" s="85">
        <v>18.013999999999999</v>
      </c>
      <c r="F4125" s="85">
        <v>10051.812</v>
      </c>
      <c r="G4125" s="85" t="s">
        <v>23</v>
      </c>
    </row>
    <row r="4126" spans="2:7">
      <c r="B4126" s="80">
        <v>43111</v>
      </c>
      <c r="C4126" s="84">
        <v>0.42093749999999996</v>
      </c>
      <c r="D4126" s="85">
        <v>132</v>
      </c>
      <c r="E4126" s="85">
        <v>18.012</v>
      </c>
      <c r="F4126" s="85">
        <v>2377.5839999999998</v>
      </c>
      <c r="G4126" s="85" t="s">
        <v>23</v>
      </c>
    </row>
    <row r="4127" spans="2:7">
      <c r="B4127" s="80">
        <v>43111</v>
      </c>
      <c r="C4127" s="84">
        <v>0.42093749999999996</v>
      </c>
      <c r="D4127" s="85">
        <v>131</v>
      </c>
      <c r="E4127" s="85">
        <v>18.012</v>
      </c>
      <c r="F4127" s="85">
        <v>2359.5720000000001</v>
      </c>
      <c r="G4127" s="85" t="s">
        <v>23</v>
      </c>
    </row>
    <row r="4128" spans="2:7">
      <c r="B4128" s="80">
        <v>43111</v>
      </c>
      <c r="C4128" s="84">
        <v>0.4213541666666667</v>
      </c>
      <c r="D4128" s="85">
        <v>17</v>
      </c>
      <c r="E4128" s="85">
        <v>18.010000000000002</v>
      </c>
      <c r="F4128" s="85">
        <v>306.17</v>
      </c>
      <c r="G4128" s="85" t="s">
        <v>23</v>
      </c>
    </row>
    <row r="4129" spans="2:7">
      <c r="B4129" s="80">
        <v>43111</v>
      </c>
      <c r="C4129" s="84">
        <v>0.4213541666666667</v>
      </c>
      <c r="D4129" s="85">
        <v>310</v>
      </c>
      <c r="E4129" s="85">
        <v>18.010000000000002</v>
      </c>
      <c r="F4129" s="85">
        <v>5583.1</v>
      </c>
      <c r="G4129" s="85" t="s">
        <v>23</v>
      </c>
    </row>
    <row r="4130" spans="2:7">
      <c r="B4130" s="80">
        <v>43111</v>
      </c>
      <c r="C4130" s="84">
        <v>0.42141203703703706</v>
      </c>
      <c r="D4130" s="85">
        <v>94</v>
      </c>
      <c r="E4130" s="85">
        <v>18.006</v>
      </c>
      <c r="F4130" s="85">
        <v>1692.5640000000001</v>
      </c>
      <c r="G4130" s="85" t="s">
        <v>23</v>
      </c>
    </row>
    <row r="4131" spans="2:7">
      <c r="B4131" s="80">
        <v>43111</v>
      </c>
      <c r="C4131" s="84">
        <v>0.42143518518518519</v>
      </c>
      <c r="D4131" s="85">
        <v>299</v>
      </c>
      <c r="E4131" s="85">
        <v>18.006</v>
      </c>
      <c r="F4131" s="85">
        <v>5383.7939999999999</v>
      </c>
      <c r="G4131" s="85" t="s">
        <v>23</v>
      </c>
    </row>
    <row r="4132" spans="2:7">
      <c r="B4132" s="80">
        <v>43111</v>
      </c>
      <c r="C4132" s="84">
        <v>0.42145833333333332</v>
      </c>
      <c r="D4132" s="85">
        <v>217</v>
      </c>
      <c r="E4132" s="85">
        <v>18.004000000000001</v>
      </c>
      <c r="F4132" s="85">
        <v>3906.8680000000004</v>
      </c>
      <c r="G4132" s="85" t="s">
        <v>23</v>
      </c>
    </row>
    <row r="4133" spans="2:7">
      <c r="B4133" s="80">
        <v>43111</v>
      </c>
      <c r="C4133" s="84">
        <v>0.42247685185185185</v>
      </c>
      <c r="D4133" s="85">
        <v>371</v>
      </c>
      <c r="E4133" s="85">
        <v>18.007999999999999</v>
      </c>
      <c r="F4133" s="85">
        <v>6680.9679999999998</v>
      </c>
      <c r="G4133" s="85" t="s">
        <v>23</v>
      </c>
    </row>
    <row r="4134" spans="2:7">
      <c r="B4134" s="80">
        <v>43111</v>
      </c>
      <c r="C4134" s="84">
        <v>0.42247685185185185</v>
      </c>
      <c r="D4134" s="85">
        <v>500</v>
      </c>
      <c r="E4134" s="85">
        <v>18.007999999999999</v>
      </c>
      <c r="F4134" s="85">
        <v>9004</v>
      </c>
      <c r="G4134" s="85" t="s">
        <v>23</v>
      </c>
    </row>
    <row r="4135" spans="2:7">
      <c r="B4135" s="80">
        <v>43111</v>
      </c>
      <c r="C4135" s="84">
        <v>0.42247685185185185</v>
      </c>
      <c r="D4135" s="85">
        <v>341</v>
      </c>
      <c r="E4135" s="85">
        <v>18.007999999999999</v>
      </c>
      <c r="F4135" s="85">
        <v>6140.7280000000001</v>
      </c>
      <c r="G4135" s="85" t="s">
        <v>23</v>
      </c>
    </row>
    <row r="4136" spans="2:7">
      <c r="B4136" s="80">
        <v>43111</v>
      </c>
      <c r="C4136" s="84">
        <v>0.42247685185185185</v>
      </c>
      <c r="D4136" s="85">
        <v>123</v>
      </c>
      <c r="E4136" s="85">
        <v>18.007999999999999</v>
      </c>
      <c r="F4136" s="85">
        <v>2214.9839999999999</v>
      </c>
      <c r="G4136" s="85" t="s">
        <v>23</v>
      </c>
    </row>
    <row r="4137" spans="2:7">
      <c r="B4137" s="80">
        <v>43111</v>
      </c>
      <c r="C4137" s="84">
        <v>0.42247685185185185</v>
      </c>
      <c r="D4137" s="85">
        <v>203</v>
      </c>
      <c r="E4137" s="85">
        <v>18.007999999999999</v>
      </c>
      <c r="F4137" s="85">
        <v>3655.6239999999998</v>
      </c>
      <c r="G4137" s="85" t="s">
        <v>23</v>
      </c>
    </row>
    <row r="4138" spans="2:7">
      <c r="B4138" s="80">
        <v>43111</v>
      </c>
      <c r="C4138" s="84">
        <v>0.42281250000000004</v>
      </c>
      <c r="D4138" s="85">
        <v>408</v>
      </c>
      <c r="E4138" s="85">
        <v>18.007999999999999</v>
      </c>
      <c r="F4138" s="85">
        <v>7347.2639999999992</v>
      </c>
      <c r="G4138" s="85" t="s">
        <v>23</v>
      </c>
    </row>
    <row r="4139" spans="2:7">
      <c r="B4139" s="80">
        <v>43111</v>
      </c>
      <c r="C4139" s="84">
        <v>0.42291666666666666</v>
      </c>
      <c r="D4139" s="85">
        <v>1</v>
      </c>
      <c r="E4139" s="85">
        <v>18.004000000000001</v>
      </c>
      <c r="F4139" s="85">
        <v>18.004000000000001</v>
      </c>
      <c r="G4139" s="85" t="s">
        <v>23</v>
      </c>
    </row>
    <row r="4140" spans="2:7">
      <c r="B4140" s="80">
        <v>43111</v>
      </c>
      <c r="C4140" s="84">
        <v>0.42313657407407407</v>
      </c>
      <c r="D4140" s="85">
        <v>860</v>
      </c>
      <c r="E4140" s="85">
        <v>18.004000000000001</v>
      </c>
      <c r="F4140" s="85">
        <v>15483.44</v>
      </c>
      <c r="G4140" s="85" t="s">
        <v>23</v>
      </c>
    </row>
    <row r="4141" spans="2:7">
      <c r="B4141" s="80">
        <v>43111</v>
      </c>
      <c r="C4141" s="84">
        <v>0.42313657407407407</v>
      </c>
      <c r="D4141" s="85">
        <v>313</v>
      </c>
      <c r="E4141" s="85">
        <v>18</v>
      </c>
      <c r="F4141" s="85">
        <v>5634</v>
      </c>
      <c r="G4141" s="85" t="s">
        <v>23</v>
      </c>
    </row>
    <row r="4142" spans="2:7">
      <c r="B4142" s="80">
        <v>43111</v>
      </c>
      <c r="C4142" s="84">
        <v>0.42342592592592593</v>
      </c>
      <c r="D4142" s="85">
        <v>272</v>
      </c>
      <c r="E4142" s="85">
        <v>18</v>
      </c>
      <c r="F4142" s="85">
        <v>4896</v>
      </c>
      <c r="G4142" s="85" t="s">
        <v>23</v>
      </c>
    </row>
    <row r="4143" spans="2:7">
      <c r="B4143" s="80">
        <v>43111</v>
      </c>
      <c r="C4143" s="84">
        <v>0.42342592592592593</v>
      </c>
      <c r="D4143" s="85">
        <v>361</v>
      </c>
      <c r="E4143" s="85">
        <v>18</v>
      </c>
      <c r="F4143" s="85">
        <v>6498</v>
      </c>
      <c r="G4143" s="85" t="s">
        <v>23</v>
      </c>
    </row>
    <row r="4144" spans="2:7">
      <c r="B4144" s="80">
        <v>43111</v>
      </c>
      <c r="C4144" s="84">
        <v>0.42378472222222219</v>
      </c>
      <c r="D4144" s="85">
        <v>249</v>
      </c>
      <c r="E4144" s="85">
        <v>18</v>
      </c>
      <c r="F4144" s="85">
        <v>4482</v>
      </c>
      <c r="G4144" s="85" t="s">
        <v>23</v>
      </c>
    </row>
    <row r="4145" spans="2:7">
      <c r="B4145" s="80">
        <v>43111</v>
      </c>
      <c r="C4145" s="84">
        <v>0.4241550925925926</v>
      </c>
      <c r="D4145" s="85">
        <v>727</v>
      </c>
      <c r="E4145" s="85">
        <v>18</v>
      </c>
      <c r="F4145" s="85">
        <v>13086</v>
      </c>
      <c r="G4145" s="85" t="s">
        <v>23</v>
      </c>
    </row>
    <row r="4146" spans="2:7">
      <c r="B4146" s="80">
        <v>43111</v>
      </c>
      <c r="C4146" s="84">
        <v>0.42466435185185186</v>
      </c>
      <c r="D4146" s="85">
        <v>552</v>
      </c>
      <c r="E4146" s="85">
        <v>17.998000000000001</v>
      </c>
      <c r="F4146" s="85">
        <v>9934.8960000000006</v>
      </c>
      <c r="G4146" s="85" t="s">
        <v>23</v>
      </c>
    </row>
    <row r="4147" spans="2:7">
      <c r="B4147" s="80">
        <v>43111</v>
      </c>
      <c r="C4147" s="84">
        <v>0.42466435185185186</v>
      </c>
      <c r="D4147" s="85">
        <v>480</v>
      </c>
      <c r="E4147" s="85">
        <v>17.998000000000001</v>
      </c>
      <c r="F4147" s="85">
        <v>8639.0400000000009</v>
      </c>
      <c r="G4147" s="85" t="s">
        <v>23</v>
      </c>
    </row>
    <row r="4148" spans="2:7">
      <c r="B4148" s="80">
        <v>43111</v>
      </c>
      <c r="C4148" s="84">
        <v>0.42466435185185186</v>
      </c>
      <c r="D4148" s="85">
        <v>44</v>
      </c>
      <c r="E4148" s="85">
        <v>17.998000000000001</v>
      </c>
      <c r="F4148" s="85">
        <v>791.91200000000003</v>
      </c>
      <c r="G4148" s="85" t="s">
        <v>23</v>
      </c>
    </row>
    <row r="4149" spans="2:7">
      <c r="B4149" s="80">
        <v>43111</v>
      </c>
      <c r="C4149" s="84">
        <v>0.42518518518518517</v>
      </c>
      <c r="D4149" s="85">
        <v>47</v>
      </c>
      <c r="E4149" s="85">
        <v>17.998000000000001</v>
      </c>
      <c r="F4149" s="85">
        <v>845.90600000000006</v>
      </c>
      <c r="G4149" s="85" t="s">
        <v>23</v>
      </c>
    </row>
    <row r="4150" spans="2:7">
      <c r="B4150" s="80">
        <v>43111</v>
      </c>
      <c r="C4150" s="84">
        <v>0.42527777777777781</v>
      </c>
      <c r="D4150" s="85">
        <v>35</v>
      </c>
      <c r="E4150" s="85">
        <v>17.998000000000001</v>
      </c>
      <c r="F4150" s="85">
        <v>629.93000000000006</v>
      </c>
      <c r="G4150" s="85" t="s">
        <v>23</v>
      </c>
    </row>
    <row r="4151" spans="2:7">
      <c r="B4151" s="80">
        <v>43111</v>
      </c>
      <c r="C4151" s="84">
        <v>0.42532407407407408</v>
      </c>
      <c r="D4151" s="85">
        <v>758</v>
      </c>
      <c r="E4151" s="85">
        <v>17.998000000000001</v>
      </c>
      <c r="F4151" s="85">
        <v>13642.484</v>
      </c>
      <c r="G4151" s="85" t="s">
        <v>23</v>
      </c>
    </row>
    <row r="4152" spans="2:7">
      <c r="B4152" s="80">
        <v>43111</v>
      </c>
      <c r="C4152" s="84">
        <v>0.42532407407407408</v>
      </c>
      <c r="D4152" s="85">
        <v>242</v>
      </c>
      <c r="E4152" s="85">
        <v>17.998000000000001</v>
      </c>
      <c r="F4152" s="85">
        <v>4355.5160000000005</v>
      </c>
      <c r="G4152" s="85" t="s">
        <v>23</v>
      </c>
    </row>
    <row r="4153" spans="2:7">
      <c r="B4153" s="80">
        <v>43111</v>
      </c>
      <c r="C4153" s="84">
        <v>0.42532407407407408</v>
      </c>
      <c r="D4153" s="85">
        <v>73</v>
      </c>
      <c r="E4153" s="85">
        <v>17.998000000000001</v>
      </c>
      <c r="F4153" s="85">
        <v>1313.854</v>
      </c>
      <c r="G4153" s="85" t="s">
        <v>23</v>
      </c>
    </row>
    <row r="4154" spans="2:7">
      <c r="B4154" s="80">
        <v>43111</v>
      </c>
      <c r="C4154" s="84">
        <v>0.42532407407407408</v>
      </c>
      <c r="D4154" s="85">
        <v>119</v>
      </c>
      <c r="E4154" s="85">
        <v>17.998000000000001</v>
      </c>
      <c r="F4154" s="85">
        <v>2141.7620000000002</v>
      </c>
      <c r="G4154" s="85" t="s">
        <v>23</v>
      </c>
    </row>
    <row r="4155" spans="2:7">
      <c r="B4155" s="80">
        <v>43111</v>
      </c>
      <c r="C4155" s="84">
        <v>0.42586805555555557</v>
      </c>
      <c r="D4155" s="85">
        <v>499</v>
      </c>
      <c r="E4155" s="85">
        <v>17.994</v>
      </c>
      <c r="F4155" s="85">
        <v>8979.0059999999994</v>
      </c>
      <c r="G4155" s="85" t="s">
        <v>23</v>
      </c>
    </row>
    <row r="4156" spans="2:7">
      <c r="B4156" s="80">
        <v>43111</v>
      </c>
      <c r="C4156" s="84">
        <v>0.42586805555555557</v>
      </c>
      <c r="D4156" s="85">
        <v>485</v>
      </c>
      <c r="E4156" s="85">
        <v>17.994</v>
      </c>
      <c r="F4156" s="85">
        <v>8727.09</v>
      </c>
      <c r="G4156" s="85" t="s">
        <v>23</v>
      </c>
    </row>
    <row r="4157" spans="2:7">
      <c r="B4157" s="80">
        <v>43111</v>
      </c>
      <c r="C4157" s="84">
        <v>0.42605324074074075</v>
      </c>
      <c r="D4157" s="85">
        <v>124</v>
      </c>
      <c r="E4157" s="85">
        <v>17.989999999999998</v>
      </c>
      <c r="F4157" s="85">
        <v>2230.7599999999998</v>
      </c>
      <c r="G4157" s="85" t="s">
        <v>23</v>
      </c>
    </row>
    <row r="4158" spans="2:7">
      <c r="B4158" s="80">
        <v>43111</v>
      </c>
      <c r="C4158" s="84">
        <v>0.42607638888888894</v>
      </c>
      <c r="D4158" s="85">
        <v>5</v>
      </c>
      <c r="E4158" s="85">
        <v>17.988</v>
      </c>
      <c r="F4158" s="85">
        <v>89.94</v>
      </c>
      <c r="G4158" s="85" t="s">
        <v>23</v>
      </c>
    </row>
    <row r="4159" spans="2:7">
      <c r="B4159" s="80">
        <v>43111</v>
      </c>
      <c r="C4159" s="84">
        <v>0.42611111111111111</v>
      </c>
      <c r="D4159" s="85">
        <v>119</v>
      </c>
      <c r="E4159" s="85">
        <v>17.988</v>
      </c>
      <c r="F4159" s="85">
        <v>2140.5720000000001</v>
      </c>
      <c r="G4159" s="85" t="s">
        <v>23</v>
      </c>
    </row>
    <row r="4160" spans="2:7">
      <c r="B4160" s="80">
        <v>43111</v>
      </c>
      <c r="C4160" s="84">
        <v>0.42664351851851851</v>
      </c>
      <c r="D4160" s="85">
        <v>329</v>
      </c>
      <c r="E4160" s="85">
        <v>17.989999999999998</v>
      </c>
      <c r="F4160" s="85">
        <v>5918.7099999999991</v>
      </c>
      <c r="G4160" s="85" t="s">
        <v>23</v>
      </c>
    </row>
    <row r="4161" spans="2:7">
      <c r="B4161" s="80">
        <v>43111</v>
      </c>
      <c r="C4161" s="84">
        <v>0.42664351851851851</v>
      </c>
      <c r="D4161" s="85">
        <v>70</v>
      </c>
      <c r="E4161" s="85">
        <v>17.989999999999998</v>
      </c>
      <c r="F4161" s="85">
        <v>1259.3</v>
      </c>
      <c r="G4161" s="85" t="s">
        <v>23</v>
      </c>
    </row>
    <row r="4162" spans="2:7">
      <c r="B4162" s="80">
        <v>43111</v>
      </c>
      <c r="C4162" s="84">
        <v>0.42768518518518522</v>
      </c>
      <c r="D4162" s="85">
        <v>479</v>
      </c>
      <c r="E4162" s="85">
        <v>17.988</v>
      </c>
      <c r="F4162" s="85">
        <v>8616.2520000000004</v>
      </c>
      <c r="G4162" s="85" t="s">
        <v>23</v>
      </c>
    </row>
    <row r="4163" spans="2:7">
      <c r="B4163" s="80">
        <v>43111</v>
      </c>
      <c r="C4163" s="84">
        <v>0.42770833333333336</v>
      </c>
      <c r="D4163" s="85">
        <v>589</v>
      </c>
      <c r="E4163" s="85">
        <v>17.986000000000001</v>
      </c>
      <c r="F4163" s="85">
        <v>10593.754000000001</v>
      </c>
      <c r="G4163" s="85" t="s">
        <v>23</v>
      </c>
    </row>
    <row r="4164" spans="2:7">
      <c r="B4164" s="80">
        <v>43111</v>
      </c>
      <c r="C4164" s="84">
        <v>0.42901620370370369</v>
      </c>
      <c r="D4164" s="85">
        <v>269</v>
      </c>
      <c r="E4164" s="85">
        <v>17.988</v>
      </c>
      <c r="F4164" s="85">
        <v>4838.7719999999999</v>
      </c>
      <c r="G4164" s="85" t="s">
        <v>23</v>
      </c>
    </row>
    <row r="4165" spans="2:7">
      <c r="B4165" s="80">
        <v>43111</v>
      </c>
      <c r="C4165" s="84">
        <v>0.42901620370370369</v>
      </c>
      <c r="D4165" s="85">
        <v>142</v>
      </c>
      <c r="E4165" s="85">
        <v>17.988</v>
      </c>
      <c r="F4165" s="85">
        <v>2554.2959999999998</v>
      </c>
      <c r="G4165" s="85" t="s">
        <v>23</v>
      </c>
    </row>
    <row r="4166" spans="2:7">
      <c r="B4166" s="80">
        <v>43111</v>
      </c>
      <c r="C4166" s="84">
        <v>0.42901620370370369</v>
      </c>
      <c r="D4166" s="85">
        <v>500</v>
      </c>
      <c r="E4166" s="85">
        <v>17.988</v>
      </c>
      <c r="F4166" s="85">
        <v>8994</v>
      </c>
      <c r="G4166" s="85" t="s">
        <v>23</v>
      </c>
    </row>
    <row r="4167" spans="2:7">
      <c r="B4167" s="80">
        <v>43111</v>
      </c>
      <c r="C4167" s="84">
        <v>0.42983796296296295</v>
      </c>
      <c r="D4167" s="85">
        <v>400</v>
      </c>
      <c r="E4167" s="85">
        <v>17.989999999999998</v>
      </c>
      <c r="F4167" s="85">
        <v>7195.9999999999991</v>
      </c>
      <c r="G4167" s="85" t="s">
        <v>23</v>
      </c>
    </row>
    <row r="4168" spans="2:7">
      <c r="B4168" s="80">
        <v>43111</v>
      </c>
      <c r="C4168" s="84">
        <v>0.42983796296296295</v>
      </c>
      <c r="D4168" s="85">
        <v>1097</v>
      </c>
      <c r="E4168" s="85">
        <v>17.989999999999998</v>
      </c>
      <c r="F4168" s="85">
        <v>19735.03</v>
      </c>
      <c r="G4168" s="85" t="s">
        <v>23</v>
      </c>
    </row>
    <row r="4169" spans="2:7">
      <c r="B4169" s="80">
        <v>43111</v>
      </c>
      <c r="C4169" s="84">
        <v>0.43005787037037035</v>
      </c>
      <c r="D4169" s="85">
        <v>397</v>
      </c>
      <c r="E4169" s="85">
        <v>17.988</v>
      </c>
      <c r="F4169" s="85">
        <v>7141.2359999999999</v>
      </c>
      <c r="G4169" s="85" t="s">
        <v>23</v>
      </c>
    </row>
    <row r="4170" spans="2:7">
      <c r="B4170" s="80">
        <v>43111</v>
      </c>
      <c r="C4170" s="84">
        <v>0.43077546296296299</v>
      </c>
      <c r="D4170" s="85">
        <v>674</v>
      </c>
      <c r="E4170" s="85">
        <v>17.992000000000001</v>
      </c>
      <c r="F4170" s="85">
        <v>12126.608</v>
      </c>
      <c r="G4170" s="85" t="s">
        <v>23</v>
      </c>
    </row>
    <row r="4171" spans="2:7">
      <c r="B4171" s="80">
        <v>43111</v>
      </c>
      <c r="C4171" s="84">
        <v>0.43077546296296299</v>
      </c>
      <c r="D4171" s="85">
        <v>227</v>
      </c>
      <c r="E4171" s="85">
        <v>17.989999999999998</v>
      </c>
      <c r="F4171" s="85">
        <v>4083.7299999999996</v>
      </c>
      <c r="G4171" s="85" t="s">
        <v>23</v>
      </c>
    </row>
    <row r="4172" spans="2:7">
      <c r="B4172" s="80">
        <v>43111</v>
      </c>
      <c r="C4172" s="84">
        <v>0.43107638888888888</v>
      </c>
      <c r="D4172" s="85">
        <v>241</v>
      </c>
      <c r="E4172" s="85">
        <v>17.986000000000001</v>
      </c>
      <c r="F4172" s="85">
        <v>4334.6260000000002</v>
      </c>
      <c r="G4172" s="85" t="s">
        <v>23</v>
      </c>
    </row>
    <row r="4173" spans="2:7">
      <c r="B4173" s="80">
        <v>43111</v>
      </c>
      <c r="C4173" s="84">
        <v>0.43149305555555556</v>
      </c>
      <c r="D4173" s="85">
        <v>483</v>
      </c>
      <c r="E4173" s="85">
        <v>17.994</v>
      </c>
      <c r="F4173" s="85">
        <v>8691.1020000000008</v>
      </c>
      <c r="G4173" s="85" t="s">
        <v>23</v>
      </c>
    </row>
    <row r="4174" spans="2:7">
      <c r="B4174" s="80">
        <v>43111</v>
      </c>
      <c r="C4174" s="84">
        <v>0.43188657407407405</v>
      </c>
      <c r="D4174" s="85">
        <v>385</v>
      </c>
      <c r="E4174" s="85">
        <v>17.989999999999998</v>
      </c>
      <c r="F4174" s="85">
        <v>6926.15</v>
      </c>
      <c r="G4174" s="85" t="s">
        <v>23</v>
      </c>
    </row>
    <row r="4175" spans="2:7">
      <c r="B4175" s="80">
        <v>43111</v>
      </c>
      <c r="C4175" s="84">
        <v>0.43258101851851855</v>
      </c>
      <c r="D4175" s="85">
        <v>299</v>
      </c>
      <c r="E4175" s="85">
        <v>17.989999999999998</v>
      </c>
      <c r="F4175" s="85">
        <v>5379.0099999999993</v>
      </c>
      <c r="G4175" s="85" t="s">
        <v>23</v>
      </c>
    </row>
    <row r="4176" spans="2:7">
      <c r="B4176" s="80">
        <v>43111</v>
      </c>
      <c r="C4176" s="84">
        <v>0.43409722222222219</v>
      </c>
      <c r="D4176" s="85">
        <v>731</v>
      </c>
      <c r="E4176" s="85">
        <v>17.998000000000001</v>
      </c>
      <c r="F4176" s="85">
        <v>13156.538</v>
      </c>
      <c r="G4176" s="85" t="s">
        <v>23</v>
      </c>
    </row>
    <row r="4177" spans="2:7">
      <c r="B4177" s="80">
        <v>43111</v>
      </c>
      <c r="C4177" s="84">
        <v>0.43409722222222219</v>
      </c>
      <c r="D4177" s="85">
        <v>557</v>
      </c>
      <c r="E4177" s="85">
        <v>17.998000000000001</v>
      </c>
      <c r="F4177" s="85">
        <v>10024.886</v>
      </c>
      <c r="G4177" s="85" t="s">
        <v>23</v>
      </c>
    </row>
    <row r="4178" spans="2:7">
      <c r="B4178" s="80">
        <v>43111</v>
      </c>
      <c r="C4178" s="84">
        <v>0.43414351851851851</v>
      </c>
      <c r="D4178" s="85">
        <v>751</v>
      </c>
      <c r="E4178" s="85">
        <v>17.995999999999999</v>
      </c>
      <c r="F4178" s="85">
        <v>13514.995999999999</v>
      </c>
      <c r="G4178" s="85" t="s">
        <v>23</v>
      </c>
    </row>
    <row r="4179" spans="2:7">
      <c r="B4179" s="80">
        <v>43111</v>
      </c>
      <c r="C4179" s="84">
        <v>0.43466435185185182</v>
      </c>
      <c r="D4179" s="85">
        <v>16</v>
      </c>
      <c r="E4179" s="85">
        <v>17.995999999999999</v>
      </c>
      <c r="F4179" s="85">
        <v>287.93599999999998</v>
      </c>
      <c r="G4179" s="85" t="s">
        <v>23</v>
      </c>
    </row>
    <row r="4180" spans="2:7">
      <c r="B4180" s="80">
        <v>43111</v>
      </c>
      <c r="C4180" s="84">
        <v>0.43497685185185181</v>
      </c>
      <c r="D4180" s="85">
        <v>731</v>
      </c>
      <c r="E4180" s="85">
        <v>17.995999999999999</v>
      </c>
      <c r="F4180" s="85">
        <v>13155.075999999999</v>
      </c>
      <c r="G4180" s="85" t="s">
        <v>23</v>
      </c>
    </row>
    <row r="4181" spans="2:7">
      <c r="B4181" s="80">
        <v>43111</v>
      </c>
      <c r="C4181" s="84">
        <v>0.43497685185185181</v>
      </c>
      <c r="D4181" s="85">
        <v>167</v>
      </c>
      <c r="E4181" s="85">
        <v>17.992000000000001</v>
      </c>
      <c r="F4181" s="85">
        <v>3004.6640000000002</v>
      </c>
      <c r="G4181" s="85" t="s">
        <v>23</v>
      </c>
    </row>
    <row r="4182" spans="2:7">
      <c r="B4182" s="80">
        <v>43111</v>
      </c>
      <c r="C4182" s="84">
        <v>0.43525462962962963</v>
      </c>
      <c r="D4182" s="85">
        <v>154</v>
      </c>
      <c r="E4182" s="85">
        <v>17.981999999999999</v>
      </c>
      <c r="F4182" s="85">
        <v>2769.2280000000001</v>
      </c>
      <c r="G4182" s="85" t="s">
        <v>23</v>
      </c>
    </row>
    <row r="4183" spans="2:7">
      <c r="B4183" s="80">
        <v>43111</v>
      </c>
      <c r="C4183" s="84">
        <v>0.43531249999999999</v>
      </c>
      <c r="D4183" s="85">
        <v>95</v>
      </c>
      <c r="E4183" s="85">
        <v>17.98</v>
      </c>
      <c r="F4183" s="85">
        <v>1708.1000000000001</v>
      </c>
      <c r="G4183" s="85" t="s">
        <v>23</v>
      </c>
    </row>
    <row r="4184" spans="2:7">
      <c r="B4184" s="80">
        <v>43111</v>
      </c>
      <c r="C4184" s="84">
        <v>0.43677083333333333</v>
      </c>
      <c r="D4184" s="85">
        <v>293</v>
      </c>
      <c r="E4184" s="85">
        <v>17.981999999999999</v>
      </c>
      <c r="F4184" s="85">
        <v>5268.7259999999997</v>
      </c>
      <c r="G4184" s="85" t="s">
        <v>23</v>
      </c>
    </row>
    <row r="4185" spans="2:7">
      <c r="B4185" s="80">
        <v>43111</v>
      </c>
      <c r="C4185" s="84">
        <v>0.43677083333333333</v>
      </c>
      <c r="D4185" s="85">
        <v>139</v>
      </c>
      <c r="E4185" s="85">
        <v>17.981999999999999</v>
      </c>
      <c r="F4185" s="85">
        <v>2499.498</v>
      </c>
      <c r="G4185" s="85" t="s">
        <v>23</v>
      </c>
    </row>
    <row r="4186" spans="2:7">
      <c r="B4186" s="80">
        <v>43111</v>
      </c>
      <c r="C4186" s="84">
        <v>0.43793981481481481</v>
      </c>
      <c r="D4186" s="85">
        <v>436</v>
      </c>
      <c r="E4186" s="85">
        <v>17.984000000000002</v>
      </c>
      <c r="F4186" s="85">
        <v>7841.0240000000003</v>
      </c>
      <c r="G4186" s="85" t="s">
        <v>23</v>
      </c>
    </row>
    <row r="4187" spans="2:7">
      <c r="B4187" s="80">
        <v>43111</v>
      </c>
      <c r="C4187" s="84">
        <v>0.43809027777777776</v>
      </c>
      <c r="D4187" s="85">
        <v>732</v>
      </c>
      <c r="E4187" s="85">
        <v>17.986000000000001</v>
      </c>
      <c r="F4187" s="85">
        <v>13165.752</v>
      </c>
      <c r="G4187" s="85" t="s">
        <v>23</v>
      </c>
    </row>
    <row r="4188" spans="2:7">
      <c r="B4188" s="80">
        <v>43111</v>
      </c>
      <c r="C4188" s="84">
        <v>0.43809027777777776</v>
      </c>
      <c r="D4188" s="85">
        <v>150</v>
      </c>
      <c r="E4188" s="85">
        <v>17.986000000000001</v>
      </c>
      <c r="F4188" s="85">
        <v>2697.9</v>
      </c>
      <c r="G4188" s="85" t="s">
        <v>23</v>
      </c>
    </row>
    <row r="4189" spans="2:7">
      <c r="B4189" s="80">
        <v>43111</v>
      </c>
      <c r="C4189" s="84">
        <v>0.43890046296296298</v>
      </c>
      <c r="D4189" s="85">
        <v>1409</v>
      </c>
      <c r="E4189" s="85">
        <v>17.986000000000001</v>
      </c>
      <c r="F4189" s="85">
        <v>25342.274000000001</v>
      </c>
      <c r="G4189" s="85" t="s">
        <v>23</v>
      </c>
    </row>
    <row r="4190" spans="2:7">
      <c r="B4190" s="80">
        <v>43111</v>
      </c>
      <c r="C4190" s="84">
        <v>0.43890046296296298</v>
      </c>
      <c r="D4190" s="85">
        <v>396</v>
      </c>
      <c r="E4190" s="85">
        <v>17.986000000000001</v>
      </c>
      <c r="F4190" s="85">
        <v>7122.4560000000001</v>
      </c>
      <c r="G4190" s="85" t="s">
        <v>23</v>
      </c>
    </row>
    <row r="4191" spans="2:7">
      <c r="B4191" s="80">
        <v>43111</v>
      </c>
      <c r="C4191" s="84">
        <v>0.43890046296296298</v>
      </c>
      <c r="D4191" s="85">
        <v>181</v>
      </c>
      <c r="E4191" s="85">
        <v>17.986000000000001</v>
      </c>
      <c r="F4191" s="85">
        <v>3255.4659999999999</v>
      </c>
      <c r="G4191" s="85" t="s">
        <v>23</v>
      </c>
    </row>
    <row r="4192" spans="2:7">
      <c r="B4192" s="80">
        <v>43111</v>
      </c>
      <c r="C4192" s="84">
        <v>0.43908564814814816</v>
      </c>
      <c r="D4192" s="85">
        <v>121</v>
      </c>
      <c r="E4192" s="85">
        <v>17.984000000000002</v>
      </c>
      <c r="F4192" s="85">
        <v>2176.0640000000003</v>
      </c>
      <c r="G4192" s="85" t="s">
        <v>23</v>
      </c>
    </row>
    <row r="4193" spans="2:7">
      <c r="B4193" s="80">
        <v>43111</v>
      </c>
      <c r="C4193" s="84">
        <v>0.43918981481481478</v>
      </c>
      <c r="D4193" s="85">
        <v>120</v>
      </c>
      <c r="E4193" s="85">
        <v>17.981999999999999</v>
      </c>
      <c r="F4193" s="85">
        <v>2157.84</v>
      </c>
      <c r="G4193" s="85" t="s">
        <v>23</v>
      </c>
    </row>
    <row r="4194" spans="2:7">
      <c r="B4194" s="80">
        <v>43111</v>
      </c>
      <c r="C4194" s="84">
        <v>0.43932870370370369</v>
      </c>
      <c r="D4194" s="85">
        <v>145</v>
      </c>
      <c r="E4194" s="85">
        <v>17.981999999999999</v>
      </c>
      <c r="F4194" s="85">
        <v>2607.39</v>
      </c>
      <c r="G4194" s="85" t="s">
        <v>23</v>
      </c>
    </row>
    <row r="4195" spans="2:7">
      <c r="B4195" s="80">
        <v>43111</v>
      </c>
      <c r="C4195" s="84">
        <v>0.44146990740740738</v>
      </c>
      <c r="D4195" s="85">
        <v>1125</v>
      </c>
      <c r="E4195" s="85">
        <v>17.988</v>
      </c>
      <c r="F4195" s="85">
        <v>20236.5</v>
      </c>
      <c r="G4195" s="85" t="s">
        <v>23</v>
      </c>
    </row>
    <row r="4196" spans="2:7">
      <c r="B4196" s="80">
        <v>43111</v>
      </c>
      <c r="C4196" s="84">
        <v>0.44146990740740738</v>
      </c>
      <c r="D4196" s="85">
        <v>914</v>
      </c>
      <c r="E4196" s="85">
        <v>17.988</v>
      </c>
      <c r="F4196" s="85">
        <v>16441.031999999999</v>
      </c>
      <c r="G4196" s="85" t="s">
        <v>23</v>
      </c>
    </row>
    <row r="4197" spans="2:7">
      <c r="B4197" s="80">
        <v>43111</v>
      </c>
      <c r="C4197" s="84">
        <v>0.4415162037037037</v>
      </c>
      <c r="D4197" s="85">
        <v>366</v>
      </c>
      <c r="E4197" s="85">
        <v>17.992000000000001</v>
      </c>
      <c r="F4197" s="85">
        <v>6585.0720000000001</v>
      </c>
      <c r="G4197" s="85" t="s">
        <v>23</v>
      </c>
    </row>
    <row r="4198" spans="2:7">
      <c r="B4198" s="80">
        <v>43111</v>
      </c>
      <c r="C4198" s="84">
        <v>0.44219907407407405</v>
      </c>
      <c r="D4198" s="85">
        <v>107</v>
      </c>
      <c r="E4198" s="85">
        <v>17.986000000000001</v>
      </c>
      <c r="F4198" s="85">
        <v>1924.5020000000002</v>
      </c>
      <c r="G4198" s="85" t="s">
        <v>23</v>
      </c>
    </row>
    <row r="4199" spans="2:7">
      <c r="B4199" s="80">
        <v>43111</v>
      </c>
      <c r="C4199" s="84">
        <v>0.44300925925925921</v>
      </c>
      <c r="D4199" s="85">
        <v>371</v>
      </c>
      <c r="E4199" s="85">
        <v>17.988</v>
      </c>
      <c r="F4199" s="85">
        <v>6673.5479999999998</v>
      </c>
      <c r="G4199" s="85" t="s">
        <v>23</v>
      </c>
    </row>
    <row r="4200" spans="2:7">
      <c r="B4200" s="80">
        <v>43111</v>
      </c>
      <c r="C4200" s="84">
        <v>0.4430439814814815</v>
      </c>
      <c r="D4200" s="85">
        <v>206</v>
      </c>
      <c r="E4200" s="85">
        <v>17.986000000000001</v>
      </c>
      <c r="F4200" s="85">
        <v>3705.116</v>
      </c>
      <c r="G4200" s="85" t="s">
        <v>23</v>
      </c>
    </row>
    <row r="4201" spans="2:7">
      <c r="B4201" s="80">
        <v>43111</v>
      </c>
      <c r="C4201" s="84">
        <v>0.44347222222222221</v>
      </c>
      <c r="D4201" s="85">
        <v>232</v>
      </c>
      <c r="E4201" s="85">
        <v>17.988</v>
      </c>
      <c r="F4201" s="85">
        <v>4173.2160000000003</v>
      </c>
      <c r="G4201" s="85" t="s">
        <v>23</v>
      </c>
    </row>
    <row r="4202" spans="2:7">
      <c r="B4202" s="80">
        <v>43111</v>
      </c>
      <c r="C4202" s="84">
        <v>0.44442129629629629</v>
      </c>
      <c r="D4202" s="85">
        <v>484</v>
      </c>
      <c r="E4202" s="85">
        <v>17.988</v>
      </c>
      <c r="F4202" s="85">
        <v>8706.1919999999991</v>
      </c>
      <c r="G4202" s="85" t="s">
        <v>23</v>
      </c>
    </row>
    <row r="4203" spans="2:7">
      <c r="B4203" s="80">
        <v>43111</v>
      </c>
      <c r="C4203" s="84">
        <v>0.44442129629629629</v>
      </c>
      <c r="D4203" s="85">
        <v>334</v>
      </c>
      <c r="E4203" s="85">
        <v>17.988</v>
      </c>
      <c r="F4203" s="85">
        <v>6007.9920000000002</v>
      </c>
      <c r="G4203" s="85" t="s">
        <v>23</v>
      </c>
    </row>
    <row r="4204" spans="2:7">
      <c r="B4204" s="80">
        <v>43111</v>
      </c>
      <c r="C4204" s="84">
        <v>0.44442129629629629</v>
      </c>
      <c r="D4204" s="85">
        <v>643</v>
      </c>
      <c r="E4204" s="85">
        <v>17.988</v>
      </c>
      <c r="F4204" s="85">
        <v>11566.284</v>
      </c>
      <c r="G4204" s="85" t="s">
        <v>23</v>
      </c>
    </row>
    <row r="4205" spans="2:7">
      <c r="B4205" s="80">
        <v>43111</v>
      </c>
      <c r="C4205" s="84">
        <v>0.44467592592592592</v>
      </c>
      <c r="D4205" s="85">
        <v>649</v>
      </c>
      <c r="E4205" s="85">
        <v>17.986000000000001</v>
      </c>
      <c r="F4205" s="85">
        <v>11672.914000000001</v>
      </c>
      <c r="G4205" s="85" t="s">
        <v>23</v>
      </c>
    </row>
    <row r="4206" spans="2:7">
      <c r="B4206" s="80">
        <v>43111</v>
      </c>
      <c r="C4206" s="84">
        <v>0.44467592592592592</v>
      </c>
      <c r="D4206" s="85">
        <v>21</v>
      </c>
      <c r="E4206" s="85">
        <v>17.986000000000001</v>
      </c>
      <c r="F4206" s="85">
        <v>377.70600000000002</v>
      </c>
      <c r="G4206" s="85" t="s">
        <v>23</v>
      </c>
    </row>
    <row r="4207" spans="2:7">
      <c r="B4207" s="80">
        <v>43111</v>
      </c>
      <c r="C4207" s="84">
        <v>0.44627314814814811</v>
      </c>
      <c r="D4207" s="85">
        <v>121</v>
      </c>
      <c r="E4207" s="85">
        <v>17.988</v>
      </c>
      <c r="F4207" s="85">
        <v>2176.5479999999998</v>
      </c>
      <c r="G4207" s="85" t="s">
        <v>23</v>
      </c>
    </row>
    <row r="4208" spans="2:7">
      <c r="B4208" s="80">
        <v>43111</v>
      </c>
      <c r="C4208" s="84">
        <v>0.4472800925925926</v>
      </c>
      <c r="D4208" s="85">
        <v>648</v>
      </c>
      <c r="E4208" s="85">
        <v>17.988</v>
      </c>
      <c r="F4208" s="85">
        <v>11656.224</v>
      </c>
      <c r="G4208" s="85" t="s">
        <v>23</v>
      </c>
    </row>
    <row r="4209" spans="2:7">
      <c r="B4209" s="80">
        <v>43111</v>
      </c>
      <c r="C4209" s="84">
        <v>0.44788194444444446</v>
      </c>
      <c r="D4209" s="85">
        <v>192</v>
      </c>
      <c r="E4209" s="85">
        <v>17.988</v>
      </c>
      <c r="F4209" s="85">
        <v>3453.6959999999999</v>
      </c>
      <c r="G4209" s="85" t="s">
        <v>23</v>
      </c>
    </row>
    <row r="4210" spans="2:7">
      <c r="B4210" s="80">
        <v>43111</v>
      </c>
      <c r="C4210" s="84">
        <v>0.44797453703703699</v>
      </c>
      <c r="D4210" s="85">
        <v>398</v>
      </c>
      <c r="E4210" s="85">
        <v>17.988</v>
      </c>
      <c r="F4210" s="85">
        <v>7159.2240000000002</v>
      </c>
      <c r="G4210" s="85" t="s">
        <v>23</v>
      </c>
    </row>
    <row r="4211" spans="2:7">
      <c r="B4211" s="80">
        <v>43111</v>
      </c>
      <c r="C4211" s="84">
        <v>0.44806712962962963</v>
      </c>
      <c r="D4211" s="85">
        <v>120</v>
      </c>
      <c r="E4211" s="85">
        <v>17.988</v>
      </c>
      <c r="F4211" s="85">
        <v>2158.56</v>
      </c>
      <c r="G4211" s="85" t="s">
        <v>23</v>
      </c>
    </row>
    <row r="4212" spans="2:7">
      <c r="B4212" s="80">
        <v>43111</v>
      </c>
      <c r="C4212" s="84">
        <v>0.44813657407407409</v>
      </c>
      <c r="D4212" s="85">
        <v>501</v>
      </c>
      <c r="E4212" s="85">
        <v>17.988</v>
      </c>
      <c r="F4212" s="85">
        <v>9011.9879999999994</v>
      </c>
      <c r="G4212" s="85" t="s">
        <v>23</v>
      </c>
    </row>
    <row r="4213" spans="2:7">
      <c r="B4213" s="80">
        <v>43111</v>
      </c>
      <c r="C4213" s="84">
        <v>0.44938657407407406</v>
      </c>
      <c r="D4213" s="85">
        <v>626</v>
      </c>
      <c r="E4213" s="85">
        <v>18.010000000000002</v>
      </c>
      <c r="F4213" s="85">
        <v>11274.26</v>
      </c>
      <c r="G4213" s="85" t="s">
        <v>23</v>
      </c>
    </row>
    <row r="4214" spans="2:7">
      <c r="B4214" s="80">
        <v>43111</v>
      </c>
      <c r="C4214" s="84">
        <v>0.44951388888888894</v>
      </c>
      <c r="D4214" s="85">
        <v>465</v>
      </c>
      <c r="E4214" s="85">
        <v>18.006</v>
      </c>
      <c r="F4214" s="85">
        <v>8372.7900000000009</v>
      </c>
      <c r="G4214" s="85" t="s">
        <v>23</v>
      </c>
    </row>
    <row r="4215" spans="2:7">
      <c r="B4215" s="80">
        <v>43111</v>
      </c>
      <c r="C4215" s="84">
        <v>0.44972222222222219</v>
      </c>
      <c r="D4215" s="85">
        <v>187</v>
      </c>
      <c r="E4215" s="85">
        <v>18.006</v>
      </c>
      <c r="F4215" s="85">
        <v>3367.1219999999998</v>
      </c>
      <c r="G4215" s="85" t="s">
        <v>23</v>
      </c>
    </row>
    <row r="4216" spans="2:7">
      <c r="B4216" s="80">
        <v>43111</v>
      </c>
      <c r="C4216" s="84">
        <v>0.44972222222222219</v>
      </c>
      <c r="D4216" s="85">
        <v>281</v>
      </c>
      <c r="E4216" s="85">
        <v>18.006</v>
      </c>
      <c r="F4216" s="85">
        <v>5059.6859999999997</v>
      </c>
      <c r="G4216" s="85" t="s">
        <v>23</v>
      </c>
    </row>
    <row r="4217" spans="2:7">
      <c r="B4217" s="80">
        <v>43111</v>
      </c>
      <c r="C4217" s="84">
        <v>0.44972222222222219</v>
      </c>
      <c r="D4217" s="85">
        <v>437</v>
      </c>
      <c r="E4217" s="85">
        <v>18.004000000000001</v>
      </c>
      <c r="F4217" s="85">
        <v>7867.7480000000005</v>
      </c>
      <c r="G4217" s="85" t="s">
        <v>23</v>
      </c>
    </row>
    <row r="4218" spans="2:7">
      <c r="B4218" s="80">
        <v>43111</v>
      </c>
      <c r="C4218" s="84">
        <v>0.44976851851851851</v>
      </c>
      <c r="D4218" s="85">
        <v>1280</v>
      </c>
      <c r="E4218" s="85">
        <v>18.001999999999999</v>
      </c>
      <c r="F4218" s="85">
        <v>23042.559999999998</v>
      </c>
      <c r="G4218" s="85" t="s">
        <v>23</v>
      </c>
    </row>
    <row r="4219" spans="2:7">
      <c r="B4219" s="80">
        <v>43111</v>
      </c>
      <c r="C4219" s="84">
        <v>0.44976851851851851</v>
      </c>
      <c r="D4219" s="85">
        <v>136</v>
      </c>
      <c r="E4219" s="85">
        <v>18</v>
      </c>
      <c r="F4219" s="85">
        <v>2448</v>
      </c>
      <c r="G4219" s="85" t="s">
        <v>23</v>
      </c>
    </row>
    <row r="4220" spans="2:7">
      <c r="B4220" s="80">
        <v>43111</v>
      </c>
      <c r="C4220" s="84">
        <v>0.45003472222222224</v>
      </c>
      <c r="D4220" s="85">
        <v>50</v>
      </c>
      <c r="E4220" s="85">
        <v>17.998000000000001</v>
      </c>
      <c r="F4220" s="85">
        <v>899.90000000000009</v>
      </c>
      <c r="G4220" s="85" t="s">
        <v>23</v>
      </c>
    </row>
    <row r="4221" spans="2:7">
      <c r="B4221" s="80">
        <v>43111</v>
      </c>
      <c r="C4221" s="84">
        <v>0.45010416666666669</v>
      </c>
      <c r="D4221" s="85">
        <v>171</v>
      </c>
      <c r="E4221" s="85">
        <v>17.998000000000001</v>
      </c>
      <c r="F4221" s="85">
        <v>3077.6580000000004</v>
      </c>
      <c r="G4221" s="85" t="s">
        <v>23</v>
      </c>
    </row>
    <row r="4222" spans="2:7">
      <c r="B4222" s="80">
        <v>43111</v>
      </c>
      <c r="C4222" s="84">
        <v>0.45025462962962964</v>
      </c>
      <c r="D4222" s="85">
        <v>182</v>
      </c>
      <c r="E4222" s="85">
        <v>17.998000000000001</v>
      </c>
      <c r="F4222" s="85">
        <v>3275.6360000000004</v>
      </c>
      <c r="G4222" s="85" t="s">
        <v>23</v>
      </c>
    </row>
    <row r="4223" spans="2:7">
      <c r="B4223" s="80">
        <v>43111</v>
      </c>
      <c r="C4223" s="84">
        <v>0.45037037037037037</v>
      </c>
      <c r="D4223" s="85">
        <v>79</v>
      </c>
      <c r="E4223" s="85">
        <v>17.998000000000001</v>
      </c>
      <c r="F4223" s="85">
        <v>1421.8420000000001</v>
      </c>
      <c r="G4223" s="85" t="s">
        <v>23</v>
      </c>
    </row>
    <row r="4224" spans="2:7">
      <c r="B4224" s="80">
        <v>43111</v>
      </c>
      <c r="C4224" s="84">
        <v>0.45037037037037037</v>
      </c>
      <c r="D4224" s="85">
        <v>34</v>
      </c>
      <c r="E4224" s="85">
        <v>17.998000000000001</v>
      </c>
      <c r="F4224" s="85">
        <v>611.93200000000002</v>
      </c>
      <c r="G4224" s="85" t="s">
        <v>23</v>
      </c>
    </row>
    <row r="4225" spans="2:7">
      <c r="B4225" s="80">
        <v>43111</v>
      </c>
      <c r="C4225" s="84">
        <v>0.4529050925925926</v>
      </c>
      <c r="D4225" s="85">
        <v>588</v>
      </c>
      <c r="E4225" s="85">
        <v>17.998000000000001</v>
      </c>
      <c r="F4225" s="85">
        <v>10582.824000000001</v>
      </c>
      <c r="G4225" s="85" t="s">
        <v>23</v>
      </c>
    </row>
    <row r="4226" spans="2:7">
      <c r="B4226" s="80">
        <v>43111</v>
      </c>
      <c r="C4226" s="84">
        <v>0.45350694444444445</v>
      </c>
      <c r="D4226" s="85">
        <v>596</v>
      </c>
      <c r="E4226" s="85">
        <v>17.998000000000001</v>
      </c>
      <c r="F4226" s="85">
        <v>10726.808000000001</v>
      </c>
      <c r="G4226" s="85" t="s">
        <v>23</v>
      </c>
    </row>
    <row r="4227" spans="2:7">
      <c r="B4227" s="80">
        <v>43111</v>
      </c>
      <c r="C4227" s="84">
        <v>0.4540393518518519</v>
      </c>
      <c r="D4227" s="85">
        <v>1392</v>
      </c>
      <c r="E4227" s="85">
        <v>17.998000000000001</v>
      </c>
      <c r="F4227" s="85">
        <v>25053.216</v>
      </c>
      <c r="G4227" s="85" t="s">
        <v>23</v>
      </c>
    </row>
    <row r="4228" spans="2:7">
      <c r="B4228" s="80">
        <v>43111</v>
      </c>
      <c r="C4228" s="84">
        <v>0.45438657407407407</v>
      </c>
      <c r="D4228" s="85">
        <v>415</v>
      </c>
      <c r="E4228" s="85">
        <v>17.998000000000001</v>
      </c>
      <c r="F4228" s="85">
        <v>7469.17</v>
      </c>
      <c r="G4228" s="85" t="s">
        <v>23</v>
      </c>
    </row>
    <row r="4229" spans="2:7">
      <c r="B4229" s="80">
        <v>43111</v>
      </c>
      <c r="C4229" s="84">
        <v>0.45438657407407407</v>
      </c>
      <c r="D4229" s="85">
        <v>857</v>
      </c>
      <c r="E4229" s="85">
        <v>17.998000000000001</v>
      </c>
      <c r="F4229" s="85">
        <v>15424.286</v>
      </c>
      <c r="G4229" s="85" t="s">
        <v>23</v>
      </c>
    </row>
    <row r="4230" spans="2:7">
      <c r="B4230" s="80">
        <v>43111</v>
      </c>
      <c r="C4230" s="84">
        <v>0.45532407407407405</v>
      </c>
      <c r="D4230" s="85">
        <v>777</v>
      </c>
      <c r="E4230" s="85">
        <v>17.998000000000001</v>
      </c>
      <c r="F4230" s="85">
        <v>13984.446000000002</v>
      </c>
      <c r="G4230" s="85" t="s">
        <v>23</v>
      </c>
    </row>
    <row r="4231" spans="2:7">
      <c r="B4231" s="80">
        <v>43111</v>
      </c>
      <c r="C4231" s="84">
        <v>0.45564814814814819</v>
      </c>
      <c r="D4231" s="85">
        <v>659</v>
      </c>
      <c r="E4231" s="85">
        <v>17.998000000000001</v>
      </c>
      <c r="F4231" s="85">
        <v>11860.682000000001</v>
      </c>
      <c r="G4231" s="85" t="s">
        <v>23</v>
      </c>
    </row>
    <row r="4232" spans="2:7">
      <c r="B4232" s="80">
        <v>43111</v>
      </c>
      <c r="C4232" s="84">
        <v>0.4558680555555556</v>
      </c>
      <c r="D4232" s="85">
        <v>113</v>
      </c>
      <c r="E4232" s="85">
        <v>17.995999999999999</v>
      </c>
      <c r="F4232" s="85">
        <v>2033.5479999999998</v>
      </c>
      <c r="G4232" s="85" t="s">
        <v>23</v>
      </c>
    </row>
    <row r="4233" spans="2:7">
      <c r="B4233" s="80">
        <v>43111</v>
      </c>
      <c r="C4233" s="84">
        <v>0.45628472222222222</v>
      </c>
      <c r="D4233" s="85">
        <v>250</v>
      </c>
      <c r="E4233" s="85">
        <v>17.995999999999999</v>
      </c>
      <c r="F4233" s="85">
        <v>4499</v>
      </c>
      <c r="G4233" s="85" t="s">
        <v>23</v>
      </c>
    </row>
    <row r="4234" spans="2:7">
      <c r="B4234" s="80">
        <v>43111</v>
      </c>
      <c r="C4234" s="84">
        <v>0.45687499999999998</v>
      </c>
      <c r="D4234" s="85">
        <v>215</v>
      </c>
      <c r="E4234" s="85">
        <v>17.998000000000001</v>
      </c>
      <c r="F4234" s="85">
        <v>3869.57</v>
      </c>
      <c r="G4234" s="85" t="s">
        <v>23</v>
      </c>
    </row>
    <row r="4235" spans="2:7">
      <c r="B4235" s="80">
        <v>43111</v>
      </c>
      <c r="C4235" s="84">
        <v>0.45763888888888887</v>
      </c>
      <c r="D4235" s="85">
        <v>234</v>
      </c>
      <c r="E4235" s="85">
        <v>17.998000000000001</v>
      </c>
      <c r="F4235" s="85">
        <v>4211.5320000000002</v>
      </c>
      <c r="G4235" s="85" t="s">
        <v>23</v>
      </c>
    </row>
    <row r="4236" spans="2:7">
      <c r="B4236" s="80">
        <v>43111</v>
      </c>
      <c r="C4236" s="84">
        <v>0.45804398148148145</v>
      </c>
      <c r="D4236" s="85">
        <v>6</v>
      </c>
      <c r="E4236" s="85">
        <v>17.995999999999999</v>
      </c>
      <c r="F4236" s="85">
        <v>107.976</v>
      </c>
      <c r="G4236" s="85" t="s">
        <v>23</v>
      </c>
    </row>
    <row r="4237" spans="2:7">
      <c r="B4237" s="80">
        <v>43111</v>
      </c>
      <c r="C4237" s="84">
        <v>0.45804398148148145</v>
      </c>
      <c r="D4237" s="85">
        <v>1338</v>
      </c>
      <c r="E4237" s="85">
        <v>17.995999999999999</v>
      </c>
      <c r="F4237" s="85">
        <v>24078.647999999997</v>
      </c>
      <c r="G4237" s="85" t="s">
        <v>23</v>
      </c>
    </row>
    <row r="4238" spans="2:7">
      <c r="B4238" s="80">
        <v>43111</v>
      </c>
      <c r="C4238" s="84">
        <v>0.45818287037037037</v>
      </c>
      <c r="D4238" s="85">
        <v>122</v>
      </c>
      <c r="E4238" s="85">
        <v>17.994</v>
      </c>
      <c r="F4238" s="85">
        <v>2195.268</v>
      </c>
      <c r="G4238" s="85" t="s">
        <v>23</v>
      </c>
    </row>
    <row r="4239" spans="2:7">
      <c r="B4239" s="80">
        <v>43111</v>
      </c>
      <c r="C4239" s="84">
        <v>0.45818287037037037</v>
      </c>
      <c r="D4239" s="85">
        <v>14</v>
      </c>
      <c r="E4239" s="85">
        <v>17.994</v>
      </c>
      <c r="F4239" s="85">
        <v>251.916</v>
      </c>
      <c r="G4239" s="85" t="s">
        <v>23</v>
      </c>
    </row>
    <row r="4240" spans="2:7">
      <c r="B4240" s="80">
        <v>43111</v>
      </c>
      <c r="C4240" s="84">
        <v>0.45841435185185181</v>
      </c>
      <c r="D4240" s="85">
        <v>327</v>
      </c>
      <c r="E4240" s="85">
        <v>17.992000000000001</v>
      </c>
      <c r="F4240" s="85">
        <v>5883.384</v>
      </c>
      <c r="G4240" s="85" t="s">
        <v>23</v>
      </c>
    </row>
    <row r="4241" spans="2:7">
      <c r="B4241" s="80">
        <v>43111</v>
      </c>
      <c r="C4241" s="84">
        <v>0.45850694444444445</v>
      </c>
      <c r="D4241" s="85">
        <v>112</v>
      </c>
      <c r="E4241" s="85">
        <v>17.988</v>
      </c>
      <c r="F4241" s="85">
        <v>2014.6559999999999</v>
      </c>
      <c r="G4241" s="85" t="s">
        <v>23</v>
      </c>
    </row>
    <row r="4242" spans="2:7">
      <c r="B4242" s="80">
        <v>43111</v>
      </c>
      <c r="C4242" s="84">
        <v>0.45883101851851849</v>
      </c>
      <c r="D4242" s="85">
        <v>255</v>
      </c>
      <c r="E4242" s="85">
        <v>17.986000000000001</v>
      </c>
      <c r="F4242" s="85">
        <v>4586.43</v>
      </c>
      <c r="G4242" s="85" t="s">
        <v>23</v>
      </c>
    </row>
    <row r="4243" spans="2:7">
      <c r="B4243" s="80">
        <v>43111</v>
      </c>
      <c r="C4243" s="84">
        <v>0.45945601851851853</v>
      </c>
      <c r="D4243" s="85">
        <v>92</v>
      </c>
      <c r="E4243" s="85">
        <v>17.984000000000002</v>
      </c>
      <c r="F4243" s="85">
        <v>1654.5280000000002</v>
      </c>
      <c r="G4243" s="85" t="s">
        <v>23</v>
      </c>
    </row>
    <row r="4244" spans="2:7">
      <c r="B4244" s="80">
        <v>43111</v>
      </c>
      <c r="C4244" s="84">
        <v>0.45945601851851853</v>
      </c>
      <c r="D4244" s="85">
        <v>196</v>
      </c>
      <c r="E4244" s="85">
        <v>17.986000000000001</v>
      </c>
      <c r="F4244" s="85">
        <v>3525.2560000000003</v>
      </c>
      <c r="G4244" s="85" t="s">
        <v>23</v>
      </c>
    </row>
    <row r="4245" spans="2:7">
      <c r="B4245" s="80">
        <v>43111</v>
      </c>
      <c r="C4245" s="84">
        <v>0.46017361111111116</v>
      </c>
      <c r="D4245" s="85">
        <v>625</v>
      </c>
      <c r="E4245" s="85">
        <v>17.986000000000001</v>
      </c>
      <c r="F4245" s="85">
        <v>11241.25</v>
      </c>
      <c r="G4245" s="85" t="s">
        <v>23</v>
      </c>
    </row>
    <row r="4246" spans="2:7">
      <c r="B4246" s="80">
        <v>43111</v>
      </c>
      <c r="C4246" s="84">
        <v>0.46028935185185182</v>
      </c>
      <c r="D4246" s="85">
        <v>441</v>
      </c>
      <c r="E4246" s="85">
        <v>17.984000000000002</v>
      </c>
      <c r="F4246" s="85">
        <v>7930.9440000000004</v>
      </c>
      <c r="G4246" s="85" t="s">
        <v>23</v>
      </c>
    </row>
    <row r="4247" spans="2:7">
      <c r="B4247" s="80">
        <v>43111</v>
      </c>
      <c r="C4247" s="84">
        <v>0.46028935185185182</v>
      </c>
      <c r="D4247" s="85">
        <v>122</v>
      </c>
      <c r="E4247" s="85">
        <v>17.984000000000002</v>
      </c>
      <c r="F4247" s="85">
        <v>2194.0480000000002</v>
      </c>
      <c r="G4247" s="85" t="s">
        <v>23</v>
      </c>
    </row>
    <row r="4248" spans="2:7">
      <c r="B4248" s="80">
        <v>43111</v>
      </c>
      <c r="C4248" s="84">
        <v>0.46057870370370368</v>
      </c>
      <c r="D4248" s="85">
        <v>255</v>
      </c>
      <c r="E4248" s="85">
        <v>17.98</v>
      </c>
      <c r="F4248" s="85">
        <v>4584.9000000000005</v>
      </c>
      <c r="G4248" s="85" t="s">
        <v>23</v>
      </c>
    </row>
    <row r="4249" spans="2:7">
      <c r="B4249" s="80">
        <v>43111</v>
      </c>
      <c r="C4249" s="84">
        <v>0.46067129629629627</v>
      </c>
      <c r="D4249" s="85">
        <v>111</v>
      </c>
      <c r="E4249" s="85">
        <v>17.978000000000002</v>
      </c>
      <c r="F4249" s="85">
        <v>1995.5580000000002</v>
      </c>
      <c r="G4249" s="85" t="s">
        <v>23</v>
      </c>
    </row>
    <row r="4250" spans="2:7">
      <c r="B4250" s="80">
        <v>43111</v>
      </c>
      <c r="C4250" s="84">
        <v>0.46134259259259264</v>
      </c>
      <c r="D4250" s="85">
        <v>139</v>
      </c>
      <c r="E4250" s="85">
        <v>17.978000000000002</v>
      </c>
      <c r="F4250" s="85">
        <v>2498.942</v>
      </c>
      <c r="G4250" s="85" t="s">
        <v>23</v>
      </c>
    </row>
    <row r="4251" spans="2:7">
      <c r="B4251" s="80">
        <v>43111</v>
      </c>
      <c r="C4251" s="84">
        <v>0.4614699074074074</v>
      </c>
      <c r="D4251" s="85">
        <v>494</v>
      </c>
      <c r="E4251" s="85">
        <v>17.978000000000002</v>
      </c>
      <c r="F4251" s="85">
        <v>8881.1320000000014</v>
      </c>
      <c r="G4251" s="85" t="s">
        <v>23</v>
      </c>
    </row>
    <row r="4252" spans="2:7">
      <c r="B4252" s="80">
        <v>43111</v>
      </c>
      <c r="C4252" s="84">
        <v>0.46167824074074071</v>
      </c>
      <c r="D4252" s="85">
        <v>144</v>
      </c>
      <c r="E4252" s="85">
        <v>17.978000000000002</v>
      </c>
      <c r="F4252" s="85">
        <v>2588.8320000000003</v>
      </c>
      <c r="G4252" s="85" t="s">
        <v>23</v>
      </c>
    </row>
    <row r="4253" spans="2:7">
      <c r="B4253" s="80">
        <v>43111</v>
      </c>
      <c r="C4253" s="84">
        <v>0.46167824074074071</v>
      </c>
      <c r="D4253" s="85">
        <v>211</v>
      </c>
      <c r="E4253" s="85">
        <v>17.978000000000002</v>
      </c>
      <c r="F4253" s="85">
        <v>3793.3580000000002</v>
      </c>
      <c r="G4253" s="85" t="s">
        <v>23</v>
      </c>
    </row>
    <row r="4254" spans="2:7">
      <c r="B4254" s="80">
        <v>43111</v>
      </c>
      <c r="C4254" s="84">
        <v>0.46319444444444446</v>
      </c>
      <c r="D4254" s="85">
        <v>124</v>
      </c>
      <c r="E4254" s="85">
        <v>17.984000000000002</v>
      </c>
      <c r="F4254" s="85">
        <v>2230.0160000000001</v>
      </c>
      <c r="G4254" s="85" t="s">
        <v>23</v>
      </c>
    </row>
    <row r="4255" spans="2:7">
      <c r="B4255" s="80">
        <v>43111</v>
      </c>
      <c r="C4255" s="84">
        <v>0.4637384259259259</v>
      </c>
      <c r="D4255" s="85">
        <v>791</v>
      </c>
      <c r="E4255" s="85">
        <v>18</v>
      </c>
      <c r="F4255" s="85">
        <v>14238</v>
      </c>
      <c r="G4255" s="85" t="s">
        <v>23</v>
      </c>
    </row>
    <row r="4256" spans="2:7">
      <c r="B4256" s="80">
        <v>43111</v>
      </c>
      <c r="C4256" s="84">
        <v>0.4637384259259259</v>
      </c>
      <c r="D4256" s="85">
        <v>500</v>
      </c>
      <c r="E4256" s="85">
        <v>18</v>
      </c>
      <c r="F4256" s="85">
        <v>9000</v>
      </c>
      <c r="G4256" s="85" t="s">
        <v>23</v>
      </c>
    </row>
    <row r="4257" spans="2:7">
      <c r="B4257" s="80">
        <v>43111</v>
      </c>
      <c r="C4257" s="84">
        <v>0.46393518518518517</v>
      </c>
      <c r="D4257" s="85">
        <v>728</v>
      </c>
      <c r="E4257" s="85">
        <v>17.998000000000001</v>
      </c>
      <c r="F4257" s="85">
        <v>13102.544000000002</v>
      </c>
      <c r="G4257" s="85" t="s">
        <v>23</v>
      </c>
    </row>
    <row r="4258" spans="2:7">
      <c r="B4258" s="80">
        <v>43111</v>
      </c>
      <c r="C4258" s="84">
        <v>0.46395833333333331</v>
      </c>
      <c r="D4258" s="85">
        <v>113</v>
      </c>
      <c r="E4258" s="85">
        <v>17.995999999999999</v>
      </c>
      <c r="F4258" s="85">
        <v>2033.5479999999998</v>
      </c>
      <c r="G4258" s="85" t="s">
        <v>23</v>
      </c>
    </row>
    <row r="4259" spans="2:7">
      <c r="B4259" s="80">
        <v>43111</v>
      </c>
      <c r="C4259" s="84">
        <v>0.46422453703703703</v>
      </c>
      <c r="D4259" s="85">
        <v>113</v>
      </c>
      <c r="E4259" s="85">
        <v>17.994</v>
      </c>
      <c r="F4259" s="85">
        <v>2033.3219999999999</v>
      </c>
      <c r="G4259" s="85" t="s">
        <v>23</v>
      </c>
    </row>
    <row r="4260" spans="2:7">
      <c r="B4260" s="80">
        <v>43111</v>
      </c>
      <c r="C4260" s="84">
        <v>0.46422453703703703</v>
      </c>
      <c r="D4260" s="85">
        <v>113</v>
      </c>
      <c r="E4260" s="85">
        <v>17.992000000000001</v>
      </c>
      <c r="F4260" s="85">
        <v>2033.096</v>
      </c>
      <c r="G4260" s="85" t="s">
        <v>23</v>
      </c>
    </row>
    <row r="4261" spans="2:7">
      <c r="B4261" s="80">
        <v>43111</v>
      </c>
      <c r="C4261" s="84">
        <v>0.46436342592592594</v>
      </c>
      <c r="D4261" s="85">
        <v>113</v>
      </c>
      <c r="E4261" s="85">
        <v>17.989999999999998</v>
      </c>
      <c r="F4261" s="85">
        <v>2032.87</v>
      </c>
      <c r="G4261" s="85" t="s">
        <v>23</v>
      </c>
    </row>
    <row r="4262" spans="2:7">
      <c r="B4262" s="80">
        <v>43111</v>
      </c>
      <c r="C4262" s="84">
        <v>0.46474537037037034</v>
      </c>
      <c r="D4262" s="85">
        <v>372</v>
      </c>
      <c r="E4262" s="85">
        <v>17.986000000000001</v>
      </c>
      <c r="F4262" s="85">
        <v>6690.7920000000004</v>
      </c>
      <c r="G4262" s="85" t="s">
        <v>23</v>
      </c>
    </row>
    <row r="4263" spans="2:7">
      <c r="B4263" s="80">
        <v>43111</v>
      </c>
      <c r="C4263" s="84">
        <v>0.46521990740740743</v>
      </c>
      <c r="D4263" s="85">
        <v>127</v>
      </c>
      <c r="E4263" s="85">
        <v>17.988</v>
      </c>
      <c r="F4263" s="85">
        <v>2284.4760000000001</v>
      </c>
      <c r="G4263" s="85" t="s">
        <v>23</v>
      </c>
    </row>
    <row r="4264" spans="2:7">
      <c r="B4264" s="80">
        <v>43111</v>
      </c>
      <c r="C4264" s="84">
        <v>0.46537037037037038</v>
      </c>
      <c r="D4264" s="85">
        <v>499</v>
      </c>
      <c r="E4264" s="85">
        <v>17.988</v>
      </c>
      <c r="F4264" s="85">
        <v>8976.0120000000006</v>
      </c>
      <c r="G4264" s="85" t="s">
        <v>23</v>
      </c>
    </row>
    <row r="4265" spans="2:7">
      <c r="B4265" s="80">
        <v>43111</v>
      </c>
      <c r="C4265" s="84">
        <v>0.46605324074074073</v>
      </c>
      <c r="D4265" s="85">
        <v>477</v>
      </c>
      <c r="E4265" s="85">
        <v>17.984000000000002</v>
      </c>
      <c r="F4265" s="85">
        <v>8578.3680000000004</v>
      </c>
      <c r="G4265" s="85" t="s">
        <v>23</v>
      </c>
    </row>
    <row r="4266" spans="2:7">
      <c r="B4266" s="80">
        <v>43111</v>
      </c>
      <c r="C4266" s="84">
        <v>0.46609953703703705</v>
      </c>
      <c r="D4266" s="85">
        <v>180</v>
      </c>
      <c r="E4266" s="85">
        <v>17.986000000000001</v>
      </c>
      <c r="F4266" s="85">
        <v>3237.48</v>
      </c>
      <c r="G4266" s="85" t="s">
        <v>23</v>
      </c>
    </row>
    <row r="4267" spans="2:7">
      <c r="B4267" s="80">
        <v>43111</v>
      </c>
      <c r="C4267" s="84">
        <v>0.46665509259259258</v>
      </c>
      <c r="D4267" s="85">
        <v>331</v>
      </c>
      <c r="E4267" s="85">
        <v>17.984000000000002</v>
      </c>
      <c r="F4267" s="85">
        <v>5952.7040000000006</v>
      </c>
      <c r="G4267" s="85" t="s">
        <v>23</v>
      </c>
    </row>
    <row r="4268" spans="2:7">
      <c r="B4268" s="80">
        <v>43111</v>
      </c>
      <c r="C4268" s="84">
        <v>0.46763888888888888</v>
      </c>
      <c r="D4268" s="85">
        <v>140</v>
      </c>
      <c r="E4268" s="85">
        <v>17.984000000000002</v>
      </c>
      <c r="F4268" s="85">
        <v>2517.7600000000002</v>
      </c>
      <c r="G4268" s="85" t="s">
        <v>23</v>
      </c>
    </row>
    <row r="4269" spans="2:7">
      <c r="B4269" s="80">
        <v>43111</v>
      </c>
      <c r="C4269" s="84">
        <v>0.46763888888888888</v>
      </c>
      <c r="D4269" s="85">
        <v>314</v>
      </c>
      <c r="E4269" s="85">
        <v>17.984000000000002</v>
      </c>
      <c r="F4269" s="85">
        <v>5646.9760000000006</v>
      </c>
      <c r="G4269" s="85" t="s">
        <v>23</v>
      </c>
    </row>
    <row r="4270" spans="2:7">
      <c r="B4270" s="80">
        <v>43111</v>
      </c>
      <c r="C4270" s="84">
        <v>0.46817129629629628</v>
      </c>
      <c r="D4270" s="85">
        <v>936</v>
      </c>
      <c r="E4270" s="85">
        <v>17.988</v>
      </c>
      <c r="F4270" s="85">
        <v>16836.768</v>
      </c>
      <c r="G4270" s="85" t="s">
        <v>23</v>
      </c>
    </row>
    <row r="4271" spans="2:7">
      <c r="B4271" s="80">
        <v>43111</v>
      </c>
      <c r="C4271" s="84">
        <v>0.46875</v>
      </c>
      <c r="D4271" s="85">
        <v>361</v>
      </c>
      <c r="E4271" s="85">
        <v>17.988</v>
      </c>
      <c r="F4271" s="85">
        <v>6493.6679999999997</v>
      </c>
      <c r="G4271" s="85" t="s">
        <v>23</v>
      </c>
    </row>
    <row r="4272" spans="2:7">
      <c r="B4272" s="80">
        <v>43111</v>
      </c>
      <c r="C4272" s="84">
        <v>0.46875</v>
      </c>
      <c r="D4272" s="85">
        <v>167</v>
      </c>
      <c r="E4272" s="85">
        <v>17.988</v>
      </c>
      <c r="F4272" s="85">
        <v>3003.9960000000001</v>
      </c>
      <c r="G4272" s="85" t="s">
        <v>23</v>
      </c>
    </row>
    <row r="4273" spans="2:7">
      <c r="B4273" s="80">
        <v>43111</v>
      </c>
      <c r="C4273" s="84">
        <v>0.46906249999999999</v>
      </c>
      <c r="D4273" s="85">
        <v>246</v>
      </c>
      <c r="E4273" s="85">
        <v>17.984000000000002</v>
      </c>
      <c r="F4273" s="85">
        <v>4424.0640000000003</v>
      </c>
      <c r="G4273" s="85" t="s">
        <v>23</v>
      </c>
    </row>
    <row r="4274" spans="2:7">
      <c r="B4274" s="80">
        <v>43111</v>
      </c>
      <c r="C4274" s="84">
        <v>0.46937500000000004</v>
      </c>
      <c r="D4274" s="85">
        <v>248</v>
      </c>
      <c r="E4274" s="85">
        <v>17.984000000000002</v>
      </c>
      <c r="F4274" s="85">
        <v>4460.0320000000002</v>
      </c>
      <c r="G4274" s="85" t="s">
        <v>23</v>
      </c>
    </row>
    <row r="4275" spans="2:7">
      <c r="B4275" s="80">
        <v>43111</v>
      </c>
      <c r="C4275" s="84">
        <v>0.4707175925925926</v>
      </c>
      <c r="D4275" s="85">
        <v>309</v>
      </c>
      <c r="E4275" s="85">
        <v>17.981999999999999</v>
      </c>
      <c r="F4275" s="85">
        <v>5556.4380000000001</v>
      </c>
      <c r="G4275" s="85" t="s">
        <v>23</v>
      </c>
    </row>
    <row r="4276" spans="2:7">
      <c r="B4276" s="80">
        <v>43111</v>
      </c>
      <c r="C4276" s="84">
        <v>0.47177083333333331</v>
      </c>
      <c r="D4276" s="85">
        <v>500</v>
      </c>
      <c r="E4276" s="85">
        <v>17.989999999999998</v>
      </c>
      <c r="F4276" s="85">
        <v>8995</v>
      </c>
      <c r="G4276" s="85" t="s">
        <v>23</v>
      </c>
    </row>
    <row r="4277" spans="2:7">
      <c r="B4277" s="80">
        <v>43111</v>
      </c>
      <c r="C4277" s="84">
        <v>0.47177083333333331</v>
      </c>
      <c r="D4277" s="85">
        <v>278</v>
      </c>
      <c r="E4277" s="85">
        <v>17.989999999999998</v>
      </c>
      <c r="F4277" s="85">
        <v>5001.2199999999993</v>
      </c>
      <c r="G4277" s="85" t="s">
        <v>23</v>
      </c>
    </row>
    <row r="4278" spans="2:7">
      <c r="B4278" s="80">
        <v>43111</v>
      </c>
      <c r="C4278" s="84">
        <v>0.47287037037037033</v>
      </c>
      <c r="D4278" s="85">
        <v>998</v>
      </c>
      <c r="E4278" s="85">
        <v>17.988</v>
      </c>
      <c r="F4278" s="85">
        <v>17952.024000000001</v>
      </c>
      <c r="G4278" s="85" t="s">
        <v>23</v>
      </c>
    </row>
    <row r="4279" spans="2:7">
      <c r="B4279" s="80">
        <v>43111</v>
      </c>
      <c r="C4279" s="84">
        <v>0.47331018518518514</v>
      </c>
      <c r="D4279" s="85">
        <v>831</v>
      </c>
      <c r="E4279" s="85">
        <v>17.984000000000002</v>
      </c>
      <c r="F4279" s="85">
        <v>14944.704000000002</v>
      </c>
      <c r="G4279" s="85" t="s">
        <v>23</v>
      </c>
    </row>
    <row r="4280" spans="2:7">
      <c r="B4280" s="80">
        <v>43111</v>
      </c>
      <c r="C4280" s="84">
        <v>0.47386574074074073</v>
      </c>
      <c r="D4280" s="85">
        <v>221</v>
      </c>
      <c r="E4280" s="85">
        <v>17.986000000000001</v>
      </c>
      <c r="F4280" s="85">
        <v>3974.9059999999999</v>
      </c>
      <c r="G4280" s="85" t="s">
        <v>23</v>
      </c>
    </row>
    <row r="4281" spans="2:7">
      <c r="B4281" s="80">
        <v>43111</v>
      </c>
      <c r="C4281" s="84">
        <v>0.47412037037037041</v>
      </c>
      <c r="D4281" s="85">
        <v>771</v>
      </c>
      <c r="E4281" s="85">
        <v>17.981999999999999</v>
      </c>
      <c r="F4281" s="85">
        <v>13864.121999999999</v>
      </c>
      <c r="G4281" s="85" t="s">
        <v>23</v>
      </c>
    </row>
    <row r="4282" spans="2:7">
      <c r="B4282" s="80">
        <v>43111</v>
      </c>
      <c r="C4282" s="84">
        <v>0.47412037037037041</v>
      </c>
      <c r="D4282" s="85">
        <v>412</v>
      </c>
      <c r="E4282" s="85">
        <v>17.981999999999999</v>
      </c>
      <c r="F4282" s="85">
        <v>7408.5839999999998</v>
      </c>
      <c r="G4282" s="85" t="s">
        <v>23</v>
      </c>
    </row>
    <row r="4283" spans="2:7">
      <c r="B4283" s="80">
        <v>43111</v>
      </c>
      <c r="C4283" s="84">
        <v>0.47450231481481481</v>
      </c>
      <c r="D4283" s="85">
        <v>252</v>
      </c>
      <c r="E4283" s="85">
        <v>17.98</v>
      </c>
      <c r="F4283" s="85">
        <v>4530.96</v>
      </c>
      <c r="G4283" s="85" t="s">
        <v>23</v>
      </c>
    </row>
    <row r="4284" spans="2:7">
      <c r="B4284" s="80">
        <v>43111</v>
      </c>
      <c r="C4284" s="84">
        <v>0.47498842592592588</v>
      </c>
      <c r="D4284" s="85">
        <v>537</v>
      </c>
      <c r="E4284" s="85">
        <v>17.98</v>
      </c>
      <c r="F4284" s="85">
        <v>9655.26</v>
      </c>
      <c r="G4284" s="85" t="s">
        <v>23</v>
      </c>
    </row>
    <row r="4285" spans="2:7">
      <c r="B4285" s="80">
        <v>43111</v>
      </c>
      <c r="C4285" s="84">
        <v>0.47560185185185189</v>
      </c>
      <c r="D4285" s="85">
        <v>484</v>
      </c>
      <c r="E4285" s="85">
        <v>17.978000000000002</v>
      </c>
      <c r="F4285" s="85">
        <v>8701.3520000000008</v>
      </c>
      <c r="G4285" s="85" t="s">
        <v>23</v>
      </c>
    </row>
    <row r="4286" spans="2:7">
      <c r="B4286" s="80">
        <v>43111</v>
      </c>
      <c r="C4286" s="84">
        <v>0.4762615740740741</v>
      </c>
      <c r="D4286" s="85">
        <v>175</v>
      </c>
      <c r="E4286" s="85">
        <v>17.978000000000002</v>
      </c>
      <c r="F4286" s="85">
        <v>3146.15</v>
      </c>
      <c r="G4286" s="85" t="s">
        <v>23</v>
      </c>
    </row>
    <row r="4287" spans="2:7">
      <c r="B4287" s="80">
        <v>43111</v>
      </c>
      <c r="C4287" s="84">
        <v>0.4762615740740741</v>
      </c>
      <c r="D4287" s="85">
        <v>77</v>
      </c>
      <c r="E4287" s="85">
        <v>17.978000000000002</v>
      </c>
      <c r="F4287" s="85">
        <v>1384.306</v>
      </c>
      <c r="G4287" s="85" t="s">
        <v>23</v>
      </c>
    </row>
    <row r="4288" spans="2:7">
      <c r="B4288" s="80">
        <v>43111</v>
      </c>
      <c r="C4288" s="84">
        <v>0.47775462962962961</v>
      </c>
      <c r="D4288" s="85">
        <v>296</v>
      </c>
      <c r="E4288" s="85">
        <v>17.986000000000001</v>
      </c>
      <c r="F4288" s="85">
        <v>5323.8559999999998</v>
      </c>
      <c r="G4288" s="85" t="s">
        <v>23</v>
      </c>
    </row>
    <row r="4289" spans="2:7">
      <c r="B4289" s="80">
        <v>43111</v>
      </c>
      <c r="C4289" s="84">
        <v>0.47939814814814818</v>
      </c>
      <c r="D4289" s="85">
        <v>337</v>
      </c>
      <c r="E4289" s="85">
        <v>17.995999999999999</v>
      </c>
      <c r="F4289" s="85">
        <v>6064.6519999999991</v>
      </c>
      <c r="G4289" s="85" t="s">
        <v>23</v>
      </c>
    </row>
    <row r="4290" spans="2:7">
      <c r="B4290" s="80">
        <v>43111</v>
      </c>
      <c r="C4290" s="84">
        <v>0.48119212962962959</v>
      </c>
      <c r="D4290" s="85">
        <v>124</v>
      </c>
      <c r="E4290" s="85">
        <v>18</v>
      </c>
      <c r="F4290" s="85">
        <v>2232</v>
      </c>
      <c r="G4290" s="85" t="s">
        <v>23</v>
      </c>
    </row>
    <row r="4291" spans="2:7">
      <c r="B4291" s="80">
        <v>43111</v>
      </c>
      <c r="C4291" s="84">
        <v>0.48120370370370374</v>
      </c>
      <c r="D4291" s="85">
        <v>29</v>
      </c>
      <c r="E4291" s="85">
        <v>18</v>
      </c>
      <c r="F4291" s="85">
        <v>522</v>
      </c>
      <c r="G4291" s="85" t="s">
        <v>23</v>
      </c>
    </row>
    <row r="4292" spans="2:7">
      <c r="B4292" s="80">
        <v>43111</v>
      </c>
      <c r="C4292" s="84">
        <v>0.48120370370370374</v>
      </c>
      <c r="D4292" s="85">
        <v>124</v>
      </c>
      <c r="E4292" s="85">
        <v>18</v>
      </c>
      <c r="F4292" s="85">
        <v>2232</v>
      </c>
      <c r="G4292" s="85" t="s">
        <v>23</v>
      </c>
    </row>
    <row r="4293" spans="2:7">
      <c r="B4293" s="80">
        <v>43111</v>
      </c>
      <c r="C4293" s="84">
        <v>0.48121527777777778</v>
      </c>
      <c r="D4293" s="85">
        <v>30</v>
      </c>
      <c r="E4293" s="85">
        <v>18</v>
      </c>
      <c r="F4293" s="85">
        <v>540</v>
      </c>
      <c r="G4293" s="85" t="s">
        <v>23</v>
      </c>
    </row>
    <row r="4294" spans="2:7">
      <c r="B4294" s="80">
        <v>43111</v>
      </c>
      <c r="C4294" s="84">
        <v>0.48121527777777778</v>
      </c>
      <c r="D4294" s="85">
        <v>81</v>
      </c>
      <c r="E4294" s="85">
        <v>18</v>
      </c>
      <c r="F4294" s="85">
        <v>1458</v>
      </c>
      <c r="G4294" s="85" t="s">
        <v>23</v>
      </c>
    </row>
    <row r="4295" spans="2:7">
      <c r="B4295" s="80">
        <v>43111</v>
      </c>
      <c r="C4295" s="84">
        <v>0.48178240740740735</v>
      </c>
      <c r="D4295" s="85">
        <v>1544</v>
      </c>
      <c r="E4295" s="85">
        <v>17.998000000000001</v>
      </c>
      <c r="F4295" s="85">
        <v>27788.912</v>
      </c>
      <c r="G4295" s="85" t="s">
        <v>23</v>
      </c>
    </row>
    <row r="4296" spans="2:7">
      <c r="B4296" s="80">
        <v>43111</v>
      </c>
      <c r="C4296" s="84">
        <v>0.48178240740740735</v>
      </c>
      <c r="D4296" s="85">
        <v>500</v>
      </c>
      <c r="E4296" s="85">
        <v>17.995999999999999</v>
      </c>
      <c r="F4296" s="85">
        <v>8998</v>
      </c>
      <c r="G4296" s="85" t="s">
        <v>23</v>
      </c>
    </row>
    <row r="4297" spans="2:7">
      <c r="B4297" s="80">
        <v>43111</v>
      </c>
      <c r="C4297" s="84">
        <v>0.48178240740740735</v>
      </c>
      <c r="D4297" s="85">
        <v>438</v>
      </c>
      <c r="E4297" s="85">
        <v>17.995999999999999</v>
      </c>
      <c r="F4297" s="85">
        <v>7882.2479999999996</v>
      </c>
      <c r="G4297" s="85" t="s">
        <v>23</v>
      </c>
    </row>
    <row r="4298" spans="2:7">
      <c r="B4298" s="80">
        <v>43111</v>
      </c>
      <c r="C4298" s="84">
        <v>0.48178240740740735</v>
      </c>
      <c r="D4298" s="85">
        <v>849</v>
      </c>
      <c r="E4298" s="85">
        <v>17.998000000000001</v>
      </c>
      <c r="F4298" s="85">
        <v>15280.302000000001</v>
      </c>
      <c r="G4298" s="85" t="s">
        <v>23</v>
      </c>
    </row>
    <row r="4299" spans="2:7">
      <c r="B4299" s="80">
        <v>43111</v>
      </c>
      <c r="C4299" s="84">
        <v>0.48178240740740735</v>
      </c>
      <c r="D4299" s="85">
        <v>172</v>
      </c>
      <c r="E4299" s="85">
        <v>17.998000000000001</v>
      </c>
      <c r="F4299" s="85">
        <v>3095.6560000000004</v>
      </c>
      <c r="G4299" s="85" t="s">
        <v>23</v>
      </c>
    </row>
    <row r="4300" spans="2:7">
      <c r="B4300" s="80">
        <v>43111</v>
      </c>
      <c r="C4300" s="84">
        <v>0.48178240740740735</v>
      </c>
      <c r="D4300" s="85">
        <v>183</v>
      </c>
      <c r="E4300" s="85">
        <v>17.998000000000001</v>
      </c>
      <c r="F4300" s="85">
        <v>3293.634</v>
      </c>
      <c r="G4300" s="85" t="s">
        <v>23</v>
      </c>
    </row>
    <row r="4301" spans="2:7">
      <c r="B4301" s="80">
        <v>43111</v>
      </c>
      <c r="C4301" s="84">
        <v>0.48270833333333335</v>
      </c>
      <c r="D4301" s="85">
        <v>220</v>
      </c>
      <c r="E4301" s="85">
        <v>17.995999999999999</v>
      </c>
      <c r="F4301" s="85">
        <v>3959.12</v>
      </c>
      <c r="G4301" s="85" t="s">
        <v>23</v>
      </c>
    </row>
    <row r="4302" spans="2:7">
      <c r="B4302" s="80">
        <v>43111</v>
      </c>
      <c r="C4302" s="84">
        <v>0.48355324074074074</v>
      </c>
      <c r="D4302" s="85">
        <v>180</v>
      </c>
      <c r="E4302" s="85">
        <v>17.995999999999999</v>
      </c>
      <c r="F4302" s="85">
        <v>3239.2799999999997</v>
      </c>
      <c r="G4302" s="85" t="s">
        <v>23</v>
      </c>
    </row>
    <row r="4303" spans="2:7">
      <c r="B4303" s="80">
        <v>43111</v>
      </c>
      <c r="C4303" s="84">
        <v>0.48363425925925929</v>
      </c>
      <c r="D4303" s="85">
        <v>425</v>
      </c>
      <c r="E4303" s="85">
        <v>17.995999999999999</v>
      </c>
      <c r="F4303" s="85">
        <v>7648.2999999999993</v>
      </c>
      <c r="G4303" s="85" t="s">
        <v>23</v>
      </c>
    </row>
    <row r="4304" spans="2:7">
      <c r="B4304" s="80">
        <v>43111</v>
      </c>
      <c r="C4304" s="84">
        <v>0.48453703703703704</v>
      </c>
      <c r="D4304" s="85">
        <v>1817</v>
      </c>
      <c r="E4304" s="85">
        <v>17.995999999999999</v>
      </c>
      <c r="F4304" s="85">
        <v>32698.731999999996</v>
      </c>
      <c r="G4304" s="85" t="s">
        <v>23</v>
      </c>
    </row>
    <row r="4305" spans="2:7">
      <c r="B4305" s="80">
        <v>43111</v>
      </c>
      <c r="C4305" s="84">
        <v>0.48453703703703704</v>
      </c>
      <c r="D4305" s="85">
        <v>240</v>
      </c>
      <c r="E4305" s="85">
        <v>17.994</v>
      </c>
      <c r="F4305" s="85">
        <v>4318.5599999999995</v>
      </c>
      <c r="G4305" s="85" t="s">
        <v>23</v>
      </c>
    </row>
    <row r="4306" spans="2:7">
      <c r="B4306" s="80">
        <v>43111</v>
      </c>
      <c r="C4306" s="84">
        <v>0.4846759259259259</v>
      </c>
      <c r="D4306" s="85">
        <v>113</v>
      </c>
      <c r="E4306" s="85">
        <v>17.992000000000001</v>
      </c>
      <c r="F4306" s="85">
        <v>2033.096</v>
      </c>
      <c r="G4306" s="85" t="s">
        <v>23</v>
      </c>
    </row>
    <row r="4307" spans="2:7">
      <c r="B4307" s="80">
        <v>43111</v>
      </c>
      <c r="C4307" s="84">
        <v>0.48576388888888888</v>
      </c>
      <c r="D4307" s="85">
        <v>175</v>
      </c>
      <c r="E4307" s="85">
        <v>17.992000000000001</v>
      </c>
      <c r="F4307" s="85">
        <v>3148.6000000000004</v>
      </c>
      <c r="G4307" s="85" t="s">
        <v>23</v>
      </c>
    </row>
    <row r="4308" spans="2:7">
      <c r="B4308" s="80">
        <v>43111</v>
      </c>
      <c r="C4308" s="84">
        <v>0.48603009259259261</v>
      </c>
      <c r="D4308" s="85">
        <v>861</v>
      </c>
      <c r="E4308" s="85">
        <v>17.989999999999998</v>
      </c>
      <c r="F4308" s="85">
        <v>15489.39</v>
      </c>
      <c r="G4308" s="85" t="s">
        <v>23</v>
      </c>
    </row>
    <row r="4309" spans="2:7">
      <c r="B4309" s="80">
        <v>43111</v>
      </c>
      <c r="C4309" s="84">
        <v>0.48603009259259261</v>
      </c>
      <c r="D4309" s="85">
        <v>236</v>
      </c>
      <c r="E4309" s="85">
        <v>17.989999999999998</v>
      </c>
      <c r="F4309" s="85">
        <v>4245.6399999999994</v>
      </c>
      <c r="G4309" s="85" t="s">
        <v>23</v>
      </c>
    </row>
    <row r="4310" spans="2:7">
      <c r="B4310" s="80">
        <v>43111</v>
      </c>
      <c r="C4310" s="84">
        <v>0.4864236111111111</v>
      </c>
      <c r="D4310" s="85">
        <v>145</v>
      </c>
      <c r="E4310" s="85">
        <v>17.989999999999998</v>
      </c>
      <c r="F4310" s="85">
        <v>2608.5499999999997</v>
      </c>
      <c r="G4310" s="85" t="s">
        <v>23</v>
      </c>
    </row>
    <row r="4311" spans="2:7">
      <c r="B4311" s="80">
        <v>43111</v>
      </c>
      <c r="C4311" s="84">
        <v>0.4864236111111111</v>
      </c>
      <c r="D4311" s="85">
        <v>206</v>
      </c>
      <c r="E4311" s="85">
        <v>17.989999999999998</v>
      </c>
      <c r="F4311" s="85">
        <v>3705.9399999999996</v>
      </c>
      <c r="G4311" s="85" t="s">
        <v>23</v>
      </c>
    </row>
    <row r="4312" spans="2:7">
      <c r="B4312" s="80">
        <v>43111</v>
      </c>
      <c r="C4312" s="84">
        <v>0.48667824074074079</v>
      </c>
      <c r="D4312" s="85">
        <v>114</v>
      </c>
      <c r="E4312" s="85">
        <v>17.986000000000001</v>
      </c>
      <c r="F4312" s="85">
        <v>2050.404</v>
      </c>
      <c r="G4312" s="85" t="s">
        <v>23</v>
      </c>
    </row>
    <row r="4313" spans="2:7">
      <c r="B4313" s="80">
        <v>43111</v>
      </c>
      <c r="C4313" s="84">
        <v>0.48693287037037036</v>
      </c>
      <c r="D4313" s="85">
        <v>145</v>
      </c>
      <c r="E4313" s="85">
        <v>17.984000000000002</v>
      </c>
      <c r="F4313" s="85">
        <v>2607.6800000000003</v>
      </c>
      <c r="G4313" s="85" t="s">
        <v>23</v>
      </c>
    </row>
    <row r="4314" spans="2:7">
      <c r="B4314" s="80">
        <v>43111</v>
      </c>
      <c r="C4314" s="84">
        <v>0.48693287037037036</v>
      </c>
      <c r="D4314" s="85">
        <v>206</v>
      </c>
      <c r="E4314" s="85">
        <v>17.981999999999999</v>
      </c>
      <c r="F4314" s="85">
        <v>3704.2919999999999</v>
      </c>
      <c r="G4314" s="85" t="s">
        <v>23</v>
      </c>
    </row>
    <row r="4315" spans="2:7">
      <c r="B4315" s="80">
        <v>43111</v>
      </c>
      <c r="C4315" s="84">
        <v>0.4879398148148148</v>
      </c>
      <c r="D4315" s="85">
        <v>272</v>
      </c>
      <c r="E4315" s="85">
        <v>17.986000000000001</v>
      </c>
      <c r="F4315" s="85">
        <v>4892.192</v>
      </c>
      <c r="G4315" s="85" t="s">
        <v>23</v>
      </c>
    </row>
    <row r="4316" spans="2:7">
      <c r="B4316" s="80">
        <v>43111</v>
      </c>
      <c r="C4316" s="84">
        <v>0.48937499999999995</v>
      </c>
      <c r="D4316" s="85">
        <v>216</v>
      </c>
      <c r="E4316" s="85">
        <v>17.988</v>
      </c>
      <c r="F4316" s="85">
        <v>3885.4079999999999</v>
      </c>
      <c r="G4316" s="85" t="s">
        <v>23</v>
      </c>
    </row>
    <row r="4317" spans="2:7">
      <c r="B4317" s="80">
        <v>43111</v>
      </c>
      <c r="C4317" s="84">
        <v>0.48937499999999995</v>
      </c>
      <c r="D4317" s="85">
        <v>126</v>
      </c>
      <c r="E4317" s="85">
        <v>17.988</v>
      </c>
      <c r="F4317" s="85">
        <v>2266.4879999999998</v>
      </c>
      <c r="G4317" s="85" t="s">
        <v>23</v>
      </c>
    </row>
    <row r="4318" spans="2:7">
      <c r="B4318" s="80">
        <v>43111</v>
      </c>
      <c r="C4318" s="84">
        <v>0.48937499999999995</v>
      </c>
      <c r="D4318" s="85">
        <v>72</v>
      </c>
      <c r="E4318" s="85">
        <v>17.988</v>
      </c>
      <c r="F4318" s="85">
        <v>1295.136</v>
      </c>
      <c r="G4318" s="85" t="s">
        <v>23</v>
      </c>
    </row>
    <row r="4319" spans="2:7">
      <c r="B4319" s="80">
        <v>43111</v>
      </c>
      <c r="C4319" s="84">
        <v>0.48959490740740735</v>
      </c>
      <c r="D4319" s="85">
        <v>733</v>
      </c>
      <c r="E4319" s="85">
        <v>17.986000000000001</v>
      </c>
      <c r="F4319" s="85">
        <v>13183.738000000001</v>
      </c>
      <c r="G4319" s="85" t="s">
        <v>23</v>
      </c>
    </row>
    <row r="4320" spans="2:7">
      <c r="B4320" s="80">
        <v>43111</v>
      </c>
      <c r="C4320" s="84">
        <v>0.48959490740740735</v>
      </c>
      <c r="D4320" s="85">
        <v>568</v>
      </c>
      <c r="E4320" s="85">
        <v>17.986000000000001</v>
      </c>
      <c r="F4320" s="85">
        <v>10216.048000000001</v>
      </c>
      <c r="G4320" s="85" t="s">
        <v>23</v>
      </c>
    </row>
    <row r="4321" spans="2:7">
      <c r="B4321" s="80">
        <v>43111</v>
      </c>
      <c r="C4321" s="84">
        <v>0.48959490740740735</v>
      </c>
      <c r="D4321" s="85">
        <v>348</v>
      </c>
      <c r="E4321" s="85">
        <v>17.986000000000001</v>
      </c>
      <c r="F4321" s="85">
        <v>6259.1280000000006</v>
      </c>
      <c r="G4321" s="85" t="s">
        <v>23</v>
      </c>
    </row>
    <row r="4322" spans="2:7">
      <c r="B4322" s="80">
        <v>43111</v>
      </c>
      <c r="C4322" s="84">
        <v>0.4896875</v>
      </c>
      <c r="D4322" s="85">
        <v>122</v>
      </c>
      <c r="E4322" s="85">
        <v>17.984000000000002</v>
      </c>
      <c r="F4322" s="85">
        <v>2194.0480000000002</v>
      </c>
      <c r="G4322" s="85" t="s">
        <v>23</v>
      </c>
    </row>
    <row r="4323" spans="2:7">
      <c r="B4323" s="80">
        <v>43111</v>
      </c>
      <c r="C4323" s="84">
        <v>0.49098379629629635</v>
      </c>
      <c r="D4323" s="85">
        <v>922</v>
      </c>
      <c r="E4323" s="85">
        <v>17.984000000000002</v>
      </c>
      <c r="F4323" s="85">
        <v>16581.248000000003</v>
      </c>
      <c r="G4323" s="85" t="s">
        <v>23</v>
      </c>
    </row>
    <row r="4324" spans="2:7">
      <c r="B4324" s="80">
        <v>43111</v>
      </c>
      <c r="C4324" s="84">
        <v>0.49134259259259255</v>
      </c>
      <c r="D4324" s="85">
        <v>129</v>
      </c>
      <c r="E4324" s="85">
        <v>17.984000000000002</v>
      </c>
      <c r="F4324" s="85">
        <v>2319.9360000000001</v>
      </c>
      <c r="G4324" s="85" t="s">
        <v>23</v>
      </c>
    </row>
    <row r="4325" spans="2:7">
      <c r="B4325" s="80">
        <v>43111</v>
      </c>
      <c r="C4325" s="84">
        <v>0.49142361111111116</v>
      </c>
      <c r="D4325" s="85">
        <v>40</v>
      </c>
      <c r="E4325" s="85">
        <v>17.989999999999998</v>
      </c>
      <c r="F4325" s="85">
        <v>719.59999999999991</v>
      </c>
      <c r="G4325" s="85" t="s">
        <v>23</v>
      </c>
    </row>
    <row r="4326" spans="2:7">
      <c r="B4326" s="80">
        <v>43111</v>
      </c>
      <c r="C4326" s="84">
        <v>0.49142361111111116</v>
      </c>
      <c r="D4326" s="85">
        <v>134</v>
      </c>
      <c r="E4326" s="85">
        <v>17.989999999999998</v>
      </c>
      <c r="F4326" s="85">
        <v>2410.66</v>
      </c>
      <c r="G4326" s="85" t="s">
        <v>23</v>
      </c>
    </row>
    <row r="4327" spans="2:7">
      <c r="B4327" s="80">
        <v>43111</v>
      </c>
      <c r="C4327" s="84">
        <v>0.49180555555555555</v>
      </c>
      <c r="D4327" s="85">
        <v>605</v>
      </c>
      <c r="E4327" s="85">
        <v>17.988</v>
      </c>
      <c r="F4327" s="85">
        <v>10882.74</v>
      </c>
      <c r="G4327" s="85" t="s">
        <v>23</v>
      </c>
    </row>
    <row r="4328" spans="2:7">
      <c r="B4328" s="80">
        <v>43111</v>
      </c>
      <c r="C4328" s="84">
        <v>0.4919675925925926</v>
      </c>
      <c r="D4328" s="85">
        <v>143</v>
      </c>
      <c r="E4328" s="85">
        <v>17.988</v>
      </c>
      <c r="F4328" s="85">
        <v>2572.2840000000001</v>
      </c>
      <c r="G4328" s="85" t="s">
        <v>23</v>
      </c>
    </row>
    <row r="4329" spans="2:7">
      <c r="B4329" s="80">
        <v>43111</v>
      </c>
      <c r="C4329" s="84">
        <v>0.49247685185185186</v>
      </c>
      <c r="D4329" s="85">
        <v>187</v>
      </c>
      <c r="E4329" s="85">
        <v>17.988</v>
      </c>
      <c r="F4329" s="85">
        <v>3363.7559999999999</v>
      </c>
      <c r="G4329" s="85" t="s">
        <v>23</v>
      </c>
    </row>
    <row r="4330" spans="2:7">
      <c r="B4330" s="80">
        <v>43111</v>
      </c>
      <c r="C4330" s="84">
        <v>0.49253472222222222</v>
      </c>
      <c r="D4330" s="85">
        <v>642</v>
      </c>
      <c r="E4330" s="85">
        <v>17.986000000000001</v>
      </c>
      <c r="F4330" s="85">
        <v>11547.012000000001</v>
      </c>
      <c r="G4330" s="85" t="s">
        <v>23</v>
      </c>
    </row>
    <row r="4331" spans="2:7">
      <c r="B4331" s="80">
        <v>43111</v>
      </c>
      <c r="C4331" s="84">
        <v>0.49255787037037035</v>
      </c>
      <c r="D4331" s="85">
        <v>117</v>
      </c>
      <c r="E4331" s="85">
        <v>17.984000000000002</v>
      </c>
      <c r="F4331" s="85">
        <v>2104.1280000000002</v>
      </c>
      <c r="G4331" s="85" t="s">
        <v>23</v>
      </c>
    </row>
    <row r="4332" spans="2:7">
      <c r="B4332" s="80">
        <v>43111</v>
      </c>
      <c r="C4332" s="84">
        <v>0.49315972222222221</v>
      </c>
      <c r="D4332" s="85">
        <v>601</v>
      </c>
      <c r="E4332" s="85">
        <v>17.992000000000001</v>
      </c>
      <c r="F4332" s="85">
        <v>10813.192000000001</v>
      </c>
      <c r="G4332" s="85" t="s">
        <v>23</v>
      </c>
    </row>
    <row r="4333" spans="2:7">
      <c r="B4333" s="80">
        <v>43111</v>
      </c>
      <c r="C4333" s="84">
        <v>0.49371527777777779</v>
      </c>
      <c r="D4333" s="85">
        <v>191</v>
      </c>
      <c r="E4333" s="85">
        <v>18.027999999999999</v>
      </c>
      <c r="F4333" s="85">
        <v>3443.348</v>
      </c>
      <c r="G4333" s="85" t="s">
        <v>23</v>
      </c>
    </row>
    <row r="4334" spans="2:7">
      <c r="B4334" s="80">
        <v>43111</v>
      </c>
      <c r="C4334" s="84">
        <v>0.49371527777777779</v>
      </c>
      <c r="D4334" s="85">
        <v>133</v>
      </c>
      <c r="E4334" s="85">
        <v>18.027999999999999</v>
      </c>
      <c r="F4334" s="85">
        <v>2397.7239999999997</v>
      </c>
      <c r="G4334" s="85" t="s">
        <v>23</v>
      </c>
    </row>
    <row r="4335" spans="2:7">
      <c r="B4335" s="80">
        <v>43111</v>
      </c>
      <c r="C4335" s="84">
        <v>0.49371527777777779</v>
      </c>
      <c r="D4335" s="85">
        <v>145</v>
      </c>
      <c r="E4335" s="85">
        <v>18.027999999999999</v>
      </c>
      <c r="F4335" s="85">
        <v>2614.06</v>
      </c>
      <c r="G4335" s="85" t="s">
        <v>23</v>
      </c>
    </row>
    <row r="4336" spans="2:7">
      <c r="B4336" s="80">
        <v>43111</v>
      </c>
      <c r="C4336" s="84">
        <v>0.49394675925925924</v>
      </c>
      <c r="D4336" s="85">
        <v>93</v>
      </c>
      <c r="E4336" s="85">
        <v>18.032</v>
      </c>
      <c r="F4336" s="85">
        <v>1676.9760000000001</v>
      </c>
      <c r="G4336" s="85" t="s">
        <v>23</v>
      </c>
    </row>
    <row r="4337" spans="2:7">
      <c r="B4337" s="80">
        <v>43111</v>
      </c>
      <c r="C4337" s="84">
        <v>0.49396990740740737</v>
      </c>
      <c r="D4337" s="85">
        <v>112</v>
      </c>
      <c r="E4337" s="85">
        <v>18.032</v>
      </c>
      <c r="F4337" s="85">
        <v>2019.5840000000001</v>
      </c>
      <c r="G4337" s="85" t="s">
        <v>23</v>
      </c>
    </row>
    <row r="4338" spans="2:7">
      <c r="B4338" s="80">
        <v>43111</v>
      </c>
      <c r="C4338" s="84">
        <v>0.49420138888888893</v>
      </c>
      <c r="D4338" s="85">
        <v>136</v>
      </c>
      <c r="E4338" s="85">
        <v>18.033999999999999</v>
      </c>
      <c r="F4338" s="85">
        <v>2452.6239999999998</v>
      </c>
      <c r="G4338" s="85" t="s">
        <v>23</v>
      </c>
    </row>
    <row r="4339" spans="2:7">
      <c r="B4339" s="80">
        <v>43111</v>
      </c>
      <c r="C4339" s="84">
        <v>0.49432870370370369</v>
      </c>
      <c r="D4339" s="85">
        <v>117</v>
      </c>
      <c r="E4339" s="85">
        <v>18.033999999999999</v>
      </c>
      <c r="F4339" s="85">
        <v>2109.9780000000001</v>
      </c>
      <c r="G4339" s="85" t="s">
        <v>23</v>
      </c>
    </row>
    <row r="4340" spans="2:7">
      <c r="B4340" s="80">
        <v>43111</v>
      </c>
      <c r="C4340" s="84">
        <v>0.49521990740740746</v>
      </c>
      <c r="D4340" s="85">
        <v>703</v>
      </c>
      <c r="E4340" s="85">
        <v>18.044</v>
      </c>
      <c r="F4340" s="85">
        <v>12684.932000000001</v>
      </c>
      <c r="G4340" s="85" t="s">
        <v>23</v>
      </c>
    </row>
    <row r="4341" spans="2:7">
      <c r="B4341" s="80">
        <v>43111</v>
      </c>
      <c r="C4341" s="84">
        <v>0.49541666666666667</v>
      </c>
      <c r="D4341" s="85">
        <v>156</v>
      </c>
      <c r="E4341" s="85">
        <v>18.042000000000002</v>
      </c>
      <c r="F4341" s="85">
        <v>2814.5520000000001</v>
      </c>
      <c r="G4341" s="85" t="s">
        <v>23</v>
      </c>
    </row>
    <row r="4342" spans="2:7">
      <c r="B4342" s="80">
        <v>43111</v>
      </c>
      <c r="C4342" s="84">
        <v>0.49625000000000002</v>
      </c>
      <c r="D4342" s="85">
        <v>517</v>
      </c>
      <c r="E4342" s="85">
        <v>18.047999999999998</v>
      </c>
      <c r="F4342" s="85">
        <v>9330.8159999999989</v>
      </c>
      <c r="G4342" s="85" t="s">
        <v>23</v>
      </c>
    </row>
    <row r="4343" spans="2:7">
      <c r="B4343" s="80">
        <v>43111</v>
      </c>
      <c r="C4343" s="84">
        <v>0.4964351851851852</v>
      </c>
      <c r="D4343" s="85">
        <v>155</v>
      </c>
      <c r="E4343" s="85">
        <v>18.045999999999999</v>
      </c>
      <c r="F4343" s="85">
        <v>2797.13</v>
      </c>
      <c r="G4343" s="85" t="s">
        <v>23</v>
      </c>
    </row>
    <row r="4344" spans="2:7">
      <c r="B4344" s="80">
        <v>43111</v>
      </c>
      <c r="C4344" s="84">
        <v>0.4964351851851852</v>
      </c>
      <c r="D4344" s="85">
        <v>265</v>
      </c>
      <c r="E4344" s="85">
        <v>18.045999999999999</v>
      </c>
      <c r="F4344" s="85">
        <v>4782.1899999999996</v>
      </c>
      <c r="G4344" s="85" t="s">
        <v>23</v>
      </c>
    </row>
    <row r="4345" spans="2:7">
      <c r="B4345" s="80">
        <v>43111</v>
      </c>
      <c r="C4345" s="84">
        <v>0.49694444444444441</v>
      </c>
      <c r="D4345" s="85">
        <v>359</v>
      </c>
      <c r="E4345" s="85">
        <v>18.047999999999998</v>
      </c>
      <c r="F4345" s="85">
        <v>6479.2319999999991</v>
      </c>
      <c r="G4345" s="85" t="s">
        <v>23</v>
      </c>
    </row>
    <row r="4346" spans="2:7">
      <c r="B4346" s="80">
        <v>43111</v>
      </c>
      <c r="C4346" s="84">
        <v>0.49694444444444441</v>
      </c>
      <c r="D4346" s="85">
        <v>53</v>
      </c>
      <c r="E4346" s="85">
        <v>18.047999999999998</v>
      </c>
      <c r="F4346" s="85">
        <v>956.54399999999987</v>
      </c>
      <c r="G4346" s="85" t="s">
        <v>23</v>
      </c>
    </row>
    <row r="4347" spans="2:7">
      <c r="B4347" s="80">
        <v>43111</v>
      </c>
      <c r="C4347" s="84">
        <v>0.49694444444444441</v>
      </c>
      <c r="D4347" s="85">
        <v>91</v>
      </c>
      <c r="E4347" s="85">
        <v>18.047999999999998</v>
      </c>
      <c r="F4347" s="85">
        <v>1642.3679999999999</v>
      </c>
      <c r="G4347" s="85" t="s">
        <v>23</v>
      </c>
    </row>
    <row r="4348" spans="2:7">
      <c r="B4348" s="80">
        <v>43111</v>
      </c>
      <c r="C4348" s="84">
        <v>0.50091435185185185</v>
      </c>
      <c r="D4348" s="85">
        <v>207</v>
      </c>
      <c r="E4348" s="85">
        <v>18.068000000000001</v>
      </c>
      <c r="F4348" s="85">
        <v>3740.0760000000005</v>
      </c>
      <c r="G4348" s="85" t="s">
        <v>23</v>
      </c>
    </row>
    <row r="4349" spans="2:7">
      <c r="B4349" s="80">
        <v>43111</v>
      </c>
      <c r="C4349" s="84">
        <v>0.50091435185185185</v>
      </c>
      <c r="D4349" s="85">
        <v>1280</v>
      </c>
      <c r="E4349" s="85">
        <v>18.068000000000001</v>
      </c>
      <c r="F4349" s="85">
        <v>23127.040000000001</v>
      </c>
      <c r="G4349" s="85" t="s">
        <v>23</v>
      </c>
    </row>
    <row r="4350" spans="2:7">
      <c r="B4350" s="80">
        <v>43111</v>
      </c>
      <c r="C4350" s="84">
        <v>0.50091435185185185</v>
      </c>
      <c r="D4350" s="85">
        <v>499</v>
      </c>
      <c r="E4350" s="85">
        <v>18.068000000000001</v>
      </c>
      <c r="F4350" s="85">
        <v>9015.9320000000007</v>
      </c>
      <c r="G4350" s="85" t="s">
        <v>23</v>
      </c>
    </row>
    <row r="4351" spans="2:7">
      <c r="B4351" s="80">
        <v>43111</v>
      </c>
      <c r="C4351" s="84">
        <v>0.50091435185185185</v>
      </c>
      <c r="D4351" s="85">
        <v>279</v>
      </c>
      <c r="E4351" s="85">
        <v>18.068000000000001</v>
      </c>
      <c r="F4351" s="85">
        <v>5040.9720000000007</v>
      </c>
      <c r="G4351" s="85" t="s">
        <v>23</v>
      </c>
    </row>
    <row r="4352" spans="2:7">
      <c r="B4352" s="80">
        <v>43111</v>
      </c>
      <c r="C4352" s="84">
        <v>0.50091435185185185</v>
      </c>
      <c r="D4352" s="85">
        <v>500</v>
      </c>
      <c r="E4352" s="85">
        <v>18.068000000000001</v>
      </c>
      <c r="F4352" s="85">
        <v>9034</v>
      </c>
      <c r="G4352" s="85" t="s">
        <v>23</v>
      </c>
    </row>
    <row r="4353" spans="2:7">
      <c r="B4353" s="80">
        <v>43111</v>
      </c>
      <c r="C4353" s="84">
        <v>0.50091435185185185</v>
      </c>
      <c r="D4353" s="85">
        <v>163</v>
      </c>
      <c r="E4353" s="85">
        <v>18.068000000000001</v>
      </c>
      <c r="F4353" s="85">
        <v>2945.0840000000003</v>
      </c>
      <c r="G4353" s="85" t="s">
        <v>23</v>
      </c>
    </row>
    <row r="4354" spans="2:7">
      <c r="B4354" s="80">
        <v>43111</v>
      </c>
      <c r="C4354" s="84">
        <v>0.50237268518518519</v>
      </c>
      <c r="D4354" s="85">
        <v>241</v>
      </c>
      <c r="E4354" s="85">
        <v>18.079999999999998</v>
      </c>
      <c r="F4354" s="85">
        <v>4357.28</v>
      </c>
      <c r="G4354" s="85" t="s">
        <v>23</v>
      </c>
    </row>
    <row r="4355" spans="2:7">
      <c r="B4355" s="80">
        <v>43111</v>
      </c>
      <c r="C4355" s="84">
        <v>0.50237268518518519</v>
      </c>
      <c r="D4355" s="85">
        <v>75</v>
      </c>
      <c r="E4355" s="85">
        <v>18.079999999999998</v>
      </c>
      <c r="F4355" s="85">
        <v>1355.9999999999998</v>
      </c>
      <c r="G4355" s="85" t="s">
        <v>23</v>
      </c>
    </row>
    <row r="4356" spans="2:7">
      <c r="B4356" s="80">
        <v>43111</v>
      </c>
      <c r="C4356" s="84">
        <v>0.50309027777777782</v>
      </c>
      <c r="D4356" s="85">
        <v>123</v>
      </c>
      <c r="E4356" s="85">
        <v>18.091999999999999</v>
      </c>
      <c r="F4356" s="85">
        <v>2225.3159999999998</v>
      </c>
      <c r="G4356" s="85" t="s">
        <v>23</v>
      </c>
    </row>
    <row r="4357" spans="2:7">
      <c r="B4357" s="80">
        <v>43111</v>
      </c>
      <c r="C4357" s="84">
        <v>0.50309027777777782</v>
      </c>
      <c r="D4357" s="85">
        <v>1835</v>
      </c>
      <c r="E4357" s="85">
        <v>18.091999999999999</v>
      </c>
      <c r="F4357" s="85">
        <v>33198.82</v>
      </c>
      <c r="G4357" s="85" t="s">
        <v>23</v>
      </c>
    </row>
    <row r="4358" spans="2:7">
      <c r="B4358" s="80">
        <v>43111</v>
      </c>
      <c r="C4358" s="84">
        <v>0.5033333333333333</v>
      </c>
      <c r="D4358" s="85">
        <v>131</v>
      </c>
      <c r="E4358" s="85">
        <v>18.100000000000001</v>
      </c>
      <c r="F4358" s="85">
        <v>2371.1000000000004</v>
      </c>
      <c r="G4358" s="85" t="s">
        <v>23</v>
      </c>
    </row>
    <row r="4359" spans="2:7">
      <c r="B4359" s="80">
        <v>43111</v>
      </c>
      <c r="C4359" s="84">
        <v>0.50394675925925925</v>
      </c>
      <c r="D4359" s="85">
        <v>780</v>
      </c>
      <c r="E4359" s="85">
        <v>18.103999999999999</v>
      </c>
      <c r="F4359" s="85">
        <v>14121.119999999999</v>
      </c>
      <c r="G4359" s="85" t="s">
        <v>23</v>
      </c>
    </row>
    <row r="4360" spans="2:7">
      <c r="B4360" s="80">
        <v>43111</v>
      </c>
      <c r="C4360" s="84">
        <v>0.50394675925925925</v>
      </c>
      <c r="D4360" s="85">
        <v>84</v>
      </c>
      <c r="E4360" s="85">
        <v>18.103999999999999</v>
      </c>
      <c r="F4360" s="85">
        <v>1520.7359999999999</v>
      </c>
      <c r="G4360" s="85" t="s">
        <v>23</v>
      </c>
    </row>
    <row r="4361" spans="2:7">
      <c r="B4361" s="80">
        <v>43111</v>
      </c>
      <c r="C4361" s="84">
        <v>0.50491898148148151</v>
      </c>
      <c r="D4361" s="85">
        <v>269</v>
      </c>
      <c r="E4361" s="85">
        <v>18.102</v>
      </c>
      <c r="F4361" s="85">
        <v>4869.4380000000001</v>
      </c>
      <c r="G4361" s="85" t="s">
        <v>23</v>
      </c>
    </row>
    <row r="4362" spans="2:7">
      <c r="B4362" s="80">
        <v>43111</v>
      </c>
      <c r="C4362" s="84">
        <v>0.50502314814814808</v>
      </c>
      <c r="D4362" s="85">
        <v>727</v>
      </c>
      <c r="E4362" s="85">
        <v>18.097999999999999</v>
      </c>
      <c r="F4362" s="85">
        <v>13157.245999999999</v>
      </c>
      <c r="G4362" s="85" t="s">
        <v>23</v>
      </c>
    </row>
    <row r="4363" spans="2:7">
      <c r="B4363" s="80">
        <v>43111</v>
      </c>
      <c r="C4363" s="84">
        <v>0.50502314814814808</v>
      </c>
      <c r="D4363" s="85">
        <v>161</v>
      </c>
      <c r="E4363" s="85">
        <v>18.096</v>
      </c>
      <c r="F4363" s="85">
        <v>2913.4560000000001</v>
      </c>
      <c r="G4363" s="85" t="s">
        <v>23</v>
      </c>
    </row>
    <row r="4364" spans="2:7">
      <c r="B4364" s="80">
        <v>43111</v>
      </c>
      <c r="C4364" s="84">
        <v>0.50516203703703699</v>
      </c>
      <c r="D4364" s="85">
        <v>112</v>
      </c>
      <c r="E4364" s="85">
        <v>18.088000000000001</v>
      </c>
      <c r="F4364" s="85">
        <v>2025.8560000000002</v>
      </c>
      <c r="G4364" s="85" t="s">
        <v>23</v>
      </c>
    </row>
    <row r="4365" spans="2:7">
      <c r="B4365" s="80">
        <v>43111</v>
      </c>
      <c r="C4365" s="84">
        <v>0.50626157407407402</v>
      </c>
      <c r="D4365" s="85">
        <v>1207</v>
      </c>
      <c r="E4365" s="85">
        <v>18.096</v>
      </c>
      <c r="F4365" s="85">
        <v>21841.871999999999</v>
      </c>
      <c r="G4365" s="85" t="s">
        <v>23</v>
      </c>
    </row>
    <row r="4366" spans="2:7">
      <c r="B4366" s="80">
        <v>43111</v>
      </c>
      <c r="C4366" s="84">
        <v>0.50641203703703697</v>
      </c>
      <c r="D4366" s="85">
        <v>112</v>
      </c>
      <c r="E4366" s="85">
        <v>18.091999999999999</v>
      </c>
      <c r="F4366" s="85">
        <v>2026.3039999999999</v>
      </c>
      <c r="G4366" s="85" t="s">
        <v>23</v>
      </c>
    </row>
    <row r="4367" spans="2:7">
      <c r="B4367" s="80">
        <v>43111</v>
      </c>
      <c r="C4367" s="84">
        <v>0.50697916666666665</v>
      </c>
      <c r="D4367" s="85">
        <v>234</v>
      </c>
      <c r="E4367" s="85">
        <v>18.079999999999998</v>
      </c>
      <c r="F4367" s="85">
        <v>4230.7199999999993</v>
      </c>
      <c r="G4367" s="85" t="s">
        <v>23</v>
      </c>
    </row>
    <row r="4368" spans="2:7">
      <c r="B4368" s="80">
        <v>43111</v>
      </c>
      <c r="C4368" s="84">
        <v>0.50697916666666665</v>
      </c>
      <c r="D4368" s="85">
        <v>79</v>
      </c>
      <c r="E4368" s="85">
        <v>18.079999999999998</v>
      </c>
      <c r="F4368" s="85">
        <v>1428.32</v>
      </c>
      <c r="G4368" s="85" t="s">
        <v>23</v>
      </c>
    </row>
    <row r="4369" spans="2:7">
      <c r="B4369" s="80">
        <v>43111</v>
      </c>
      <c r="C4369" s="84">
        <v>0.50697916666666665</v>
      </c>
      <c r="D4369" s="85">
        <v>275</v>
      </c>
      <c r="E4369" s="85">
        <v>18.082000000000001</v>
      </c>
      <c r="F4369" s="85">
        <v>4972.55</v>
      </c>
      <c r="G4369" s="85" t="s">
        <v>23</v>
      </c>
    </row>
    <row r="4370" spans="2:7">
      <c r="B4370" s="80">
        <v>43111</v>
      </c>
      <c r="C4370" s="84">
        <v>0.50732638888888892</v>
      </c>
      <c r="D4370" s="85">
        <v>103</v>
      </c>
      <c r="E4370" s="85">
        <v>18.077999999999999</v>
      </c>
      <c r="F4370" s="85">
        <v>1862.0339999999999</v>
      </c>
      <c r="G4370" s="85" t="s">
        <v>23</v>
      </c>
    </row>
    <row r="4371" spans="2:7">
      <c r="B4371" s="80">
        <v>43111</v>
      </c>
      <c r="C4371" s="84">
        <v>0.5080324074074074</v>
      </c>
      <c r="D4371" s="85">
        <v>222</v>
      </c>
      <c r="E4371" s="85">
        <v>18.077999999999999</v>
      </c>
      <c r="F4371" s="85">
        <v>4013.3159999999998</v>
      </c>
      <c r="G4371" s="85" t="s">
        <v>23</v>
      </c>
    </row>
    <row r="4372" spans="2:7">
      <c r="B4372" s="80">
        <v>43111</v>
      </c>
      <c r="C4372" s="84">
        <v>0.50804398148148155</v>
      </c>
      <c r="D4372" s="85">
        <v>719</v>
      </c>
      <c r="E4372" s="85">
        <v>18.077999999999999</v>
      </c>
      <c r="F4372" s="85">
        <v>12998.082</v>
      </c>
      <c r="G4372" s="85" t="s">
        <v>23</v>
      </c>
    </row>
    <row r="4373" spans="2:7">
      <c r="B4373" s="80">
        <v>43111</v>
      </c>
      <c r="C4373" s="84">
        <v>0.50804398148148155</v>
      </c>
      <c r="D4373" s="85">
        <v>126</v>
      </c>
      <c r="E4373" s="85">
        <v>18.077999999999999</v>
      </c>
      <c r="F4373" s="85">
        <v>2277.828</v>
      </c>
      <c r="G4373" s="85" t="s">
        <v>23</v>
      </c>
    </row>
    <row r="4374" spans="2:7">
      <c r="B4374" s="80">
        <v>43111</v>
      </c>
      <c r="C4374" s="84">
        <v>0.50804398148148155</v>
      </c>
      <c r="D4374" s="85">
        <v>225</v>
      </c>
      <c r="E4374" s="85">
        <v>18.077999999999999</v>
      </c>
      <c r="F4374" s="85">
        <v>4067.5499999999997</v>
      </c>
      <c r="G4374" s="85" t="s">
        <v>23</v>
      </c>
    </row>
    <row r="4375" spans="2:7">
      <c r="B4375" s="80">
        <v>43111</v>
      </c>
      <c r="C4375" s="84">
        <v>0.50818287037037035</v>
      </c>
      <c r="D4375" s="85">
        <v>120</v>
      </c>
      <c r="E4375" s="85">
        <v>18.076000000000001</v>
      </c>
      <c r="F4375" s="85">
        <v>2169.12</v>
      </c>
      <c r="G4375" s="85" t="s">
        <v>23</v>
      </c>
    </row>
    <row r="4376" spans="2:7">
      <c r="B4376" s="80">
        <v>43111</v>
      </c>
      <c r="C4376" s="84">
        <v>0.5087962962962963</v>
      </c>
      <c r="D4376" s="85">
        <v>464</v>
      </c>
      <c r="E4376" s="85">
        <v>18.085999999999999</v>
      </c>
      <c r="F4376" s="85">
        <v>8391.9039999999986</v>
      </c>
      <c r="G4376" s="85" t="s">
        <v>23</v>
      </c>
    </row>
    <row r="4377" spans="2:7">
      <c r="B4377" s="80">
        <v>43111</v>
      </c>
      <c r="C4377" s="84">
        <v>0.5087962962962963</v>
      </c>
      <c r="D4377" s="85">
        <v>375</v>
      </c>
      <c r="E4377" s="85">
        <v>18.082000000000001</v>
      </c>
      <c r="F4377" s="85">
        <v>6780.75</v>
      </c>
      <c r="G4377" s="85" t="s">
        <v>23</v>
      </c>
    </row>
    <row r="4378" spans="2:7">
      <c r="B4378" s="80">
        <v>43111</v>
      </c>
      <c r="C4378" s="84">
        <v>0.50901620370370371</v>
      </c>
      <c r="D4378" s="85">
        <v>121</v>
      </c>
      <c r="E4378" s="85">
        <v>18.077999999999999</v>
      </c>
      <c r="F4378" s="85">
        <v>2187.4380000000001</v>
      </c>
      <c r="G4378" s="85" t="s">
        <v>23</v>
      </c>
    </row>
    <row r="4379" spans="2:7">
      <c r="B4379" s="80">
        <v>43111</v>
      </c>
      <c r="C4379" s="84">
        <v>0.50901620370370371</v>
      </c>
      <c r="D4379" s="85">
        <v>180</v>
      </c>
      <c r="E4379" s="85">
        <v>18.077999999999999</v>
      </c>
      <c r="F4379" s="85">
        <v>3254.04</v>
      </c>
      <c r="G4379" s="85" t="s">
        <v>23</v>
      </c>
    </row>
    <row r="4380" spans="2:7">
      <c r="B4380" s="80">
        <v>43111</v>
      </c>
      <c r="C4380" s="84">
        <v>0.50924768518518515</v>
      </c>
      <c r="D4380" s="85">
        <v>120</v>
      </c>
      <c r="E4380" s="85">
        <v>18.071999999999999</v>
      </c>
      <c r="F4380" s="85">
        <v>2168.64</v>
      </c>
      <c r="G4380" s="85" t="s">
        <v>23</v>
      </c>
    </row>
    <row r="4381" spans="2:7">
      <c r="B4381" s="80">
        <v>43111</v>
      </c>
      <c r="C4381" s="84">
        <v>0.50924768518518515</v>
      </c>
      <c r="D4381" s="85">
        <v>180</v>
      </c>
      <c r="E4381" s="85">
        <v>18.071999999999999</v>
      </c>
      <c r="F4381" s="85">
        <v>3252.96</v>
      </c>
      <c r="G4381" s="85" t="s">
        <v>23</v>
      </c>
    </row>
    <row r="4382" spans="2:7">
      <c r="B4382" s="80">
        <v>43111</v>
      </c>
      <c r="C4382" s="84">
        <v>0.51090277777777782</v>
      </c>
      <c r="D4382" s="85">
        <v>390</v>
      </c>
      <c r="E4382" s="85">
        <v>18.076000000000001</v>
      </c>
      <c r="F4382" s="85">
        <v>7049.64</v>
      </c>
      <c r="G4382" s="85" t="s">
        <v>23</v>
      </c>
    </row>
    <row r="4383" spans="2:7">
      <c r="B4383" s="80">
        <v>43111</v>
      </c>
      <c r="C4383" s="84">
        <v>0.51090277777777782</v>
      </c>
      <c r="D4383" s="85">
        <v>500</v>
      </c>
      <c r="E4383" s="85">
        <v>18.074000000000002</v>
      </c>
      <c r="F4383" s="85">
        <v>9037</v>
      </c>
      <c r="G4383" s="85" t="s">
        <v>23</v>
      </c>
    </row>
    <row r="4384" spans="2:7">
      <c r="B4384" s="80">
        <v>43111</v>
      </c>
      <c r="C4384" s="84">
        <v>0.51090277777777782</v>
      </c>
      <c r="D4384" s="85">
        <v>122</v>
      </c>
      <c r="E4384" s="85">
        <v>18.074000000000002</v>
      </c>
      <c r="F4384" s="85">
        <v>2205.0280000000002</v>
      </c>
      <c r="G4384" s="85" t="s">
        <v>23</v>
      </c>
    </row>
    <row r="4385" spans="2:7">
      <c r="B4385" s="80">
        <v>43111</v>
      </c>
      <c r="C4385" s="84">
        <v>0.51091435185185186</v>
      </c>
      <c r="D4385" s="85">
        <v>42</v>
      </c>
      <c r="E4385" s="85">
        <v>18.071999999999999</v>
      </c>
      <c r="F4385" s="85">
        <v>759.024</v>
      </c>
      <c r="G4385" s="85" t="s">
        <v>23</v>
      </c>
    </row>
    <row r="4386" spans="2:7">
      <c r="B4386" s="80">
        <v>43111</v>
      </c>
      <c r="C4386" s="84">
        <v>0.51092592592592589</v>
      </c>
      <c r="D4386" s="85">
        <v>443</v>
      </c>
      <c r="E4386" s="85">
        <v>18.07</v>
      </c>
      <c r="F4386" s="85">
        <v>8005.01</v>
      </c>
      <c r="G4386" s="85" t="s">
        <v>23</v>
      </c>
    </row>
    <row r="4387" spans="2:7">
      <c r="B4387" s="80">
        <v>43111</v>
      </c>
      <c r="C4387" s="84">
        <v>0.51180555555555551</v>
      </c>
      <c r="D4387" s="85">
        <v>243</v>
      </c>
      <c r="E4387" s="85">
        <v>18.071999999999999</v>
      </c>
      <c r="F4387" s="85">
        <v>4391.4960000000001</v>
      </c>
      <c r="G4387" s="85" t="s">
        <v>23</v>
      </c>
    </row>
    <row r="4388" spans="2:7">
      <c r="B4388" s="80">
        <v>43111</v>
      </c>
      <c r="C4388" s="84">
        <v>0.51347222222222222</v>
      </c>
      <c r="D4388" s="85">
        <v>2512</v>
      </c>
      <c r="E4388" s="85">
        <v>18.074000000000002</v>
      </c>
      <c r="F4388" s="85">
        <v>45401.888000000006</v>
      </c>
      <c r="G4388" s="85" t="s">
        <v>23</v>
      </c>
    </row>
    <row r="4389" spans="2:7">
      <c r="B4389" s="80">
        <v>43111</v>
      </c>
      <c r="C4389" s="84">
        <v>0.51468749999999996</v>
      </c>
      <c r="D4389" s="85">
        <v>415</v>
      </c>
      <c r="E4389" s="85">
        <v>18.076000000000001</v>
      </c>
      <c r="F4389" s="85">
        <v>7501.54</v>
      </c>
      <c r="G4389" s="85" t="s">
        <v>23</v>
      </c>
    </row>
    <row r="4390" spans="2:7">
      <c r="B4390" s="80">
        <v>43111</v>
      </c>
      <c r="C4390" s="84">
        <v>0.51483796296296302</v>
      </c>
      <c r="D4390" s="85">
        <v>2</v>
      </c>
      <c r="E4390" s="85">
        <v>18.074000000000002</v>
      </c>
      <c r="F4390" s="85">
        <v>36.148000000000003</v>
      </c>
      <c r="G4390" s="85" t="s">
        <v>23</v>
      </c>
    </row>
    <row r="4391" spans="2:7">
      <c r="B4391" s="80">
        <v>43111</v>
      </c>
      <c r="C4391" s="84">
        <v>0.51483796296296302</v>
      </c>
      <c r="D4391" s="85">
        <v>719</v>
      </c>
      <c r="E4391" s="85">
        <v>18.074000000000002</v>
      </c>
      <c r="F4391" s="85">
        <v>12995.206000000002</v>
      </c>
      <c r="G4391" s="85" t="s">
        <v>23</v>
      </c>
    </row>
    <row r="4392" spans="2:7">
      <c r="B4392" s="80">
        <v>43111</v>
      </c>
      <c r="C4392" s="84">
        <v>0.51483796296296302</v>
      </c>
      <c r="D4392" s="85">
        <v>193</v>
      </c>
      <c r="E4392" s="85">
        <v>18.074000000000002</v>
      </c>
      <c r="F4392" s="85">
        <v>3488.2820000000002</v>
      </c>
      <c r="G4392" s="85" t="s">
        <v>23</v>
      </c>
    </row>
    <row r="4393" spans="2:7">
      <c r="B4393" s="80">
        <v>43111</v>
      </c>
      <c r="C4393" s="84">
        <v>0.51502314814814809</v>
      </c>
      <c r="D4393" s="85">
        <v>118</v>
      </c>
      <c r="E4393" s="85">
        <v>18.071999999999999</v>
      </c>
      <c r="F4393" s="85">
        <v>2132.4960000000001</v>
      </c>
      <c r="G4393" s="85" t="s">
        <v>23</v>
      </c>
    </row>
    <row r="4394" spans="2:7">
      <c r="B4394" s="80">
        <v>43111</v>
      </c>
      <c r="C4394" s="84">
        <v>0.51512731481481489</v>
      </c>
      <c r="D4394" s="85">
        <v>119</v>
      </c>
      <c r="E4394" s="85">
        <v>18.07</v>
      </c>
      <c r="F4394" s="85">
        <v>2150.33</v>
      </c>
      <c r="G4394" s="85" t="s">
        <v>23</v>
      </c>
    </row>
    <row r="4395" spans="2:7">
      <c r="B4395" s="80">
        <v>43111</v>
      </c>
      <c r="C4395" s="84">
        <v>0.51549768518518524</v>
      </c>
      <c r="D4395" s="85">
        <v>289</v>
      </c>
      <c r="E4395" s="85">
        <v>18.059999999999999</v>
      </c>
      <c r="F4395" s="85">
        <v>5219.3399999999992</v>
      </c>
      <c r="G4395" s="85" t="s">
        <v>23</v>
      </c>
    </row>
    <row r="4396" spans="2:7">
      <c r="B4396" s="80">
        <v>43111</v>
      </c>
      <c r="C4396" s="84">
        <v>0.51552083333333332</v>
      </c>
      <c r="D4396" s="85">
        <v>118</v>
      </c>
      <c r="E4396" s="85">
        <v>18.056000000000001</v>
      </c>
      <c r="F4396" s="85">
        <v>2130.6080000000002</v>
      </c>
      <c r="G4396" s="85" t="s">
        <v>23</v>
      </c>
    </row>
    <row r="4397" spans="2:7">
      <c r="B4397" s="80">
        <v>43111</v>
      </c>
      <c r="C4397" s="84">
        <v>0.51657407407407407</v>
      </c>
      <c r="D4397" s="85">
        <v>11</v>
      </c>
      <c r="E4397" s="85">
        <v>18.056000000000001</v>
      </c>
      <c r="F4397" s="85">
        <v>198.61600000000001</v>
      </c>
      <c r="G4397" s="85" t="s">
        <v>23</v>
      </c>
    </row>
    <row r="4398" spans="2:7">
      <c r="B4398" s="80">
        <v>43111</v>
      </c>
      <c r="C4398" s="84">
        <v>0.51657407407407407</v>
      </c>
      <c r="D4398" s="85">
        <v>17</v>
      </c>
      <c r="E4398" s="85">
        <v>18.056000000000001</v>
      </c>
      <c r="F4398" s="85">
        <v>306.952</v>
      </c>
      <c r="G4398" s="85" t="s">
        <v>23</v>
      </c>
    </row>
    <row r="4399" spans="2:7">
      <c r="B4399" s="80">
        <v>43111</v>
      </c>
      <c r="C4399" s="84">
        <v>0.5166087962962963</v>
      </c>
      <c r="D4399" s="85">
        <v>907</v>
      </c>
      <c r="E4399" s="85">
        <v>18.053999999999998</v>
      </c>
      <c r="F4399" s="85">
        <v>16374.977999999999</v>
      </c>
      <c r="G4399" s="85" t="s">
        <v>23</v>
      </c>
    </row>
    <row r="4400" spans="2:7">
      <c r="B4400" s="80">
        <v>43111</v>
      </c>
      <c r="C4400" s="84">
        <v>0.51662037037037034</v>
      </c>
      <c r="D4400" s="85">
        <v>118</v>
      </c>
      <c r="E4400" s="85">
        <v>18.052</v>
      </c>
      <c r="F4400" s="85">
        <v>2130.136</v>
      </c>
      <c r="G4400" s="85" t="s">
        <v>23</v>
      </c>
    </row>
    <row r="4401" spans="2:7">
      <c r="B4401" s="80">
        <v>43111</v>
      </c>
      <c r="C4401" s="84">
        <v>0.51707175925925919</v>
      </c>
      <c r="D4401" s="85">
        <v>408</v>
      </c>
      <c r="E4401" s="85">
        <v>18.052</v>
      </c>
      <c r="F4401" s="85">
        <v>7365.2159999999994</v>
      </c>
      <c r="G4401" s="85" t="s">
        <v>23</v>
      </c>
    </row>
    <row r="4402" spans="2:7">
      <c r="B4402" s="80">
        <v>43111</v>
      </c>
      <c r="C4402" s="84">
        <v>0.51842592592592596</v>
      </c>
      <c r="D4402" s="85">
        <v>290</v>
      </c>
      <c r="E4402" s="85">
        <v>18.052</v>
      </c>
      <c r="F4402" s="85">
        <v>5235.08</v>
      </c>
      <c r="G4402" s="85" t="s">
        <v>23</v>
      </c>
    </row>
    <row r="4403" spans="2:7">
      <c r="B4403" s="80">
        <v>43111</v>
      </c>
      <c r="C4403" s="84">
        <v>0.51842592592592596</v>
      </c>
      <c r="D4403" s="85">
        <v>500</v>
      </c>
      <c r="E4403" s="85">
        <v>18.052</v>
      </c>
      <c r="F4403" s="85">
        <v>9026</v>
      </c>
      <c r="G4403" s="85" t="s">
        <v>23</v>
      </c>
    </row>
    <row r="4404" spans="2:7">
      <c r="B4404" s="80">
        <v>43111</v>
      </c>
      <c r="C4404" s="84">
        <v>0.51842592592592596</v>
      </c>
      <c r="D4404" s="85">
        <v>19</v>
      </c>
      <c r="E4404" s="85">
        <v>18.052</v>
      </c>
      <c r="F4404" s="85">
        <v>342.988</v>
      </c>
      <c r="G4404" s="85" t="s">
        <v>23</v>
      </c>
    </row>
    <row r="4405" spans="2:7">
      <c r="B4405" s="80">
        <v>43111</v>
      </c>
      <c r="C4405" s="84">
        <v>0.52053240740740747</v>
      </c>
      <c r="D4405" s="85">
        <v>444</v>
      </c>
      <c r="E4405" s="85">
        <v>18.059999999999999</v>
      </c>
      <c r="F4405" s="85">
        <v>8018.6399999999994</v>
      </c>
      <c r="G4405" s="85" t="s">
        <v>23</v>
      </c>
    </row>
    <row r="4406" spans="2:7">
      <c r="B4406" s="80">
        <v>43111</v>
      </c>
      <c r="C4406" s="84">
        <v>0.52055555555555555</v>
      </c>
      <c r="D4406" s="85">
        <v>1063</v>
      </c>
      <c r="E4406" s="85">
        <v>18.053999999999998</v>
      </c>
      <c r="F4406" s="85">
        <v>19191.401999999998</v>
      </c>
      <c r="G4406" s="85" t="s">
        <v>23</v>
      </c>
    </row>
    <row r="4407" spans="2:7">
      <c r="B4407" s="80">
        <v>43111</v>
      </c>
      <c r="C4407" s="84">
        <v>0.52055555555555555</v>
      </c>
      <c r="D4407" s="85">
        <v>583</v>
      </c>
      <c r="E4407" s="85">
        <v>18.052</v>
      </c>
      <c r="F4407" s="85">
        <v>10524.315999999999</v>
      </c>
      <c r="G4407" s="85" t="s">
        <v>23</v>
      </c>
    </row>
    <row r="4408" spans="2:7">
      <c r="B4408" s="80">
        <v>43111</v>
      </c>
      <c r="C4408" s="84">
        <v>0.52060185185185182</v>
      </c>
      <c r="D4408" s="85">
        <v>118</v>
      </c>
      <c r="E4408" s="85">
        <v>18.05</v>
      </c>
      <c r="F4408" s="85">
        <v>2129.9</v>
      </c>
      <c r="G4408" s="85" t="s">
        <v>23</v>
      </c>
    </row>
    <row r="4409" spans="2:7">
      <c r="B4409" s="80">
        <v>43111</v>
      </c>
      <c r="C4409" s="84">
        <v>0.5209259259259259</v>
      </c>
      <c r="D4409" s="85">
        <v>216</v>
      </c>
      <c r="E4409" s="85">
        <v>18.052</v>
      </c>
      <c r="F4409" s="85">
        <v>3899.232</v>
      </c>
      <c r="G4409" s="85" t="s">
        <v>23</v>
      </c>
    </row>
    <row r="4410" spans="2:7">
      <c r="B4410" s="80">
        <v>43111</v>
      </c>
      <c r="C4410" s="84">
        <v>0.52131944444444445</v>
      </c>
      <c r="D4410" s="85">
        <v>122</v>
      </c>
      <c r="E4410" s="85">
        <v>18.05</v>
      </c>
      <c r="F4410" s="85">
        <v>2202.1</v>
      </c>
      <c r="G4410" s="85" t="s">
        <v>23</v>
      </c>
    </row>
    <row r="4411" spans="2:7">
      <c r="B4411" s="80">
        <v>43111</v>
      </c>
      <c r="C4411" s="84">
        <v>0.52217592592592588</v>
      </c>
      <c r="D4411" s="85">
        <v>715</v>
      </c>
      <c r="E4411" s="85">
        <v>18.05</v>
      </c>
      <c r="F4411" s="85">
        <v>12905.75</v>
      </c>
      <c r="G4411" s="85" t="s">
        <v>23</v>
      </c>
    </row>
    <row r="4412" spans="2:7">
      <c r="B4412" s="80">
        <v>43111</v>
      </c>
      <c r="C4412" s="84">
        <v>0.52231481481481479</v>
      </c>
      <c r="D4412" s="85">
        <v>128</v>
      </c>
      <c r="E4412" s="85">
        <v>18.047999999999998</v>
      </c>
      <c r="F4412" s="85">
        <v>2310.1439999999998</v>
      </c>
      <c r="G4412" s="85" t="s">
        <v>23</v>
      </c>
    </row>
    <row r="4413" spans="2:7">
      <c r="B4413" s="80">
        <v>43111</v>
      </c>
      <c r="C4413" s="84">
        <v>0.52231481481481479</v>
      </c>
      <c r="D4413" s="85">
        <v>131</v>
      </c>
      <c r="E4413" s="85">
        <v>18.047999999999998</v>
      </c>
      <c r="F4413" s="85">
        <v>2364.2879999999996</v>
      </c>
      <c r="G4413" s="85" t="s">
        <v>23</v>
      </c>
    </row>
    <row r="4414" spans="2:7">
      <c r="B4414" s="80">
        <v>43111</v>
      </c>
      <c r="C4414" s="84">
        <v>0.5224537037037037</v>
      </c>
      <c r="D4414" s="85">
        <v>113</v>
      </c>
      <c r="E4414" s="85">
        <v>18.045999999999999</v>
      </c>
      <c r="F4414" s="85">
        <v>2039.1979999999999</v>
      </c>
      <c r="G4414" s="85" t="s">
        <v>23</v>
      </c>
    </row>
    <row r="4415" spans="2:7">
      <c r="B4415" s="80">
        <v>43111</v>
      </c>
      <c r="C4415" s="84">
        <v>0.52260416666666665</v>
      </c>
      <c r="D4415" s="85">
        <v>113</v>
      </c>
      <c r="E4415" s="85">
        <v>18.044</v>
      </c>
      <c r="F4415" s="85">
        <v>2038.972</v>
      </c>
      <c r="G4415" s="85" t="s">
        <v>23</v>
      </c>
    </row>
    <row r="4416" spans="2:7">
      <c r="B4416" s="80">
        <v>43111</v>
      </c>
      <c r="C4416" s="84">
        <v>0.52318287037037037</v>
      </c>
      <c r="D4416" s="85">
        <v>365</v>
      </c>
      <c r="E4416" s="85">
        <v>18.036000000000001</v>
      </c>
      <c r="F4416" s="85">
        <v>6583.14</v>
      </c>
      <c r="G4416" s="85" t="s">
        <v>23</v>
      </c>
    </row>
    <row r="4417" spans="2:7">
      <c r="B4417" s="80">
        <v>43111</v>
      </c>
      <c r="C4417" s="84">
        <v>0.52342592592592596</v>
      </c>
      <c r="D4417" s="85">
        <v>166</v>
      </c>
      <c r="E4417" s="85">
        <v>18.04</v>
      </c>
      <c r="F4417" s="85">
        <v>2994.64</v>
      </c>
      <c r="G4417" s="85" t="s">
        <v>23</v>
      </c>
    </row>
    <row r="4418" spans="2:7">
      <c r="B4418" s="80">
        <v>43111</v>
      </c>
      <c r="C4418" s="84">
        <v>0.52467592592592593</v>
      </c>
      <c r="D4418" s="85">
        <v>925</v>
      </c>
      <c r="E4418" s="85">
        <v>18.045999999999999</v>
      </c>
      <c r="F4418" s="85">
        <v>16692.55</v>
      </c>
      <c r="G4418" s="85" t="s">
        <v>23</v>
      </c>
    </row>
    <row r="4419" spans="2:7">
      <c r="B4419" s="80">
        <v>43111</v>
      </c>
      <c r="C4419" s="84">
        <v>0.52483796296296303</v>
      </c>
      <c r="D4419" s="85">
        <v>116</v>
      </c>
      <c r="E4419" s="85">
        <v>18.042000000000002</v>
      </c>
      <c r="F4419" s="85">
        <v>2092.8720000000003</v>
      </c>
      <c r="G4419" s="85" t="s">
        <v>23</v>
      </c>
    </row>
    <row r="4420" spans="2:7">
      <c r="B4420" s="80">
        <v>43111</v>
      </c>
      <c r="C4420" s="84">
        <v>0.52483796296296303</v>
      </c>
      <c r="D4420" s="85">
        <v>124</v>
      </c>
      <c r="E4420" s="85">
        <v>18.042000000000002</v>
      </c>
      <c r="F4420" s="85">
        <v>2237.2080000000001</v>
      </c>
      <c r="G4420" s="85" t="s">
        <v>23</v>
      </c>
    </row>
    <row r="4421" spans="2:7">
      <c r="B4421" s="80">
        <v>43111</v>
      </c>
      <c r="C4421" s="84">
        <v>0.52634259259259253</v>
      </c>
      <c r="D4421" s="85">
        <v>48</v>
      </c>
      <c r="E4421" s="85">
        <v>18.045999999999999</v>
      </c>
      <c r="F4421" s="85">
        <v>866.20799999999997</v>
      </c>
      <c r="G4421" s="85" t="s">
        <v>23</v>
      </c>
    </row>
    <row r="4422" spans="2:7">
      <c r="B4422" s="80">
        <v>43111</v>
      </c>
      <c r="C4422" s="84">
        <v>0.52634259259259253</v>
      </c>
      <c r="D4422" s="85">
        <v>139</v>
      </c>
      <c r="E4422" s="85">
        <v>18.045999999999999</v>
      </c>
      <c r="F4422" s="85">
        <v>2508.3939999999998</v>
      </c>
      <c r="G4422" s="85" t="s">
        <v>23</v>
      </c>
    </row>
    <row r="4423" spans="2:7">
      <c r="B4423" s="80">
        <v>43111</v>
      </c>
      <c r="C4423" s="84">
        <v>0.52634259259259253</v>
      </c>
      <c r="D4423" s="85">
        <v>308</v>
      </c>
      <c r="E4423" s="85">
        <v>18.044</v>
      </c>
      <c r="F4423" s="85">
        <v>5557.5520000000006</v>
      </c>
      <c r="G4423" s="85" t="s">
        <v>23</v>
      </c>
    </row>
    <row r="4424" spans="2:7">
      <c r="B4424" s="80">
        <v>43111</v>
      </c>
      <c r="C4424" s="84">
        <v>0.52634259259259253</v>
      </c>
      <c r="D4424" s="85">
        <v>198</v>
      </c>
      <c r="E4424" s="85">
        <v>18.044</v>
      </c>
      <c r="F4424" s="85">
        <v>3572.712</v>
      </c>
      <c r="G4424" s="85" t="s">
        <v>23</v>
      </c>
    </row>
    <row r="4425" spans="2:7">
      <c r="B4425" s="80">
        <v>43111</v>
      </c>
      <c r="C4425" s="84">
        <v>0.52634259259259253</v>
      </c>
      <c r="D4425" s="85">
        <v>158</v>
      </c>
      <c r="E4425" s="85">
        <v>18.044</v>
      </c>
      <c r="F4425" s="85">
        <v>2850.9520000000002</v>
      </c>
      <c r="G4425" s="85" t="s">
        <v>23</v>
      </c>
    </row>
    <row r="4426" spans="2:7">
      <c r="B4426" s="80">
        <v>43111</v>
      </c>
      <c r="C4426" s="84">
        <v>0.52657407407407408</v>
      </c>
      <c r="D4426" s="85">
        <v>115</v>
      </c>
      <c r="E4426" s="85">
        <v>18.044</v>
      </c>
      <c r="F4426" s="85">
        <v>2075.06</v>
      </c>
      <c r="G4426" s="85" t="s">
        <v>23</v>
      </c>
    </row>
    <row r="4427" spans="2:7">
      <c r="B4427" s="80">
        <v>43111</v>
      </c>
      <c r="C4427" s="84">
        <v>0.52681712962962968</v>
      </c>
      <c r="D4427" s="85">
        <v>124</v>
      </c>
      <c r="E4427" s="85">
        <v>18.044</v>
      </c>
      <c r="F4427" s="85">
        <v>2237.4560000000001</v>
      </c>
      <c r="G4427" s="85" t="s">
        <v>23</v>
      </c>
    </row>
    <row r="4428" spans="2:7">
      <c r="B4428" s="80">
        <v>43111</v>
      </c>
      <c r="C4428" s="84">
        <v>0.5269328703703704</v>
      </c>
      <c r="D4428" s="85">
        <v>385</v>
      </c>
      <c r="E4428" s="85">
        <v>18.04</v>
      </c>
      <c r="F4428" s="85">
        <v>6945.4</v>
      </c>
      <c r="G4428" s="85" t="s">
        <v>23</v>
      </c>
    </row>
    <row r="4429" spans="2:7">
      <c r="B4429" s="80">
        <v>43111</v>
      </c>
      <c r="C4429" s="84">
        <v>0.5269328703703704</v>
      </c>
      <c r="D4429" s="85">
        <v>125</v>
      </c>
      <c r="E4429" s="85">
        <v>18.038</v>
      </c>
      <c r="F4429" s="85">
        <v>2254.75</v>
      </c>
      <c r="G4429" s="85" t="s">
        <v>23</v>
      </c>
    </row>
    <row r="4430" spans="2:7">
      <c r="B4430" s="80">
        <v>43111</v>
      </c>
      <c r="C4430" s="84">
        <v>0.52748842592592593</v>
      </c>
      <c r="D4430" s="85">
        <v>364</v>
      </c>
      <c r="E4430" s="85">
        <v>18.04</v>
      </c>
      <c r="F4430" s="85">
        <v>6566.5599999999995</v>
      </c>
      <c r="G4430" s="85" t="s">
        <v>23</v>
      </c>
    </row>
    <row r="4431" spans="2:7">
      <c r="B4431" s="80">
        <v>43111</v>
      </c>
      <c r="C4431" s="84">
        <v>0.52883101851851855</v>
      </c>
      <c r="D4431" s="85">
        <v>179</v>
      </c>
      <c r="E4431" s="85">
        <v>18.045999999999999</v>
      </c>
      <c r="F4431" s="85">
        <v>3230.2339999999999</v>
      </c>
      <c r="G4431" s="85" t="s">
        <v>23</v>
      </c>
    </row>
    <row r="4432" spans="2:7">
      <c r="B4432" s="80">
        <v>43111</v>
      </c>
      <c r="C4432" s="84">
        <v>0.52980324074074081</v>
      </c>
      <c r="D4432" s="85">
        <v>268</v>
      </c>
      <c r="E4432" s="85">
        <v>18.047999999999998</v>
      </c>
      <c r="F4432" s="85">
        <v>4836.8639999999996</v>
      </c>
      <c r="G4432" s="85" t="s">
        <v>23</v>
      </c>
    </row>
    <row r="4433" spans="2:7">
      <c r="B4433" s="80">
        <v>43111</v>
      </c>
      <c r="C4433" s="84">
        <v>0.52980324074074081</v>
      </c>
      <c r="D4433" s="85">
        <v>500</v>
      </c>
      <c r="E4433" s="85">
        <v>18.045999999999999</v>
      </c>
      <c r="F4433" s="85">
        <v>9023</v>
      </c>
      <c r="G4433" s="85" t="s">
        <v>23</v>
      </c>
    </row>
    <row r="4434" spans="2:7">
      <c r="B4434" s="80">
        <v>43111</v>
      </c>
      <c r="C4434" s="84">
        <v>0.52980324074074081</v>
      </c>
      <c r="D4434" s="85">
        <v>26</v>
      </c>
      <c r="E4434" s="85">
        <v>18.045999999999999</v>
      </c>
      <c r="F4434" s="85">
        <v>469.19599999999997</v>
      </c>
      <c r="G4434" s="85" t="s">
        <v>23</v>
      </c>
    </row>
    <row r="4435" spans="2:7">
      <c r="B4435" s="80">
        <v>43111</v>
      </c>
      <c r="C4435" s="84">
        <v>0.53061342592592597</v>
      </c>
      <c r="D4435" s="85">
        <v>25</v>
      </c>
      <c r="E4435" s="85">
        <v>18.045999999999999</v>
      </c>
      <c r="F4435" s="85">
        <v>451.15</v>
      </c>
      <c r="G4435" s="85" t="s">
        <v>23</v>
      </c>
    </row>
    <row r="4436" spans="2:7">
      <c r="B4436" s="80">
        <v>43111</v>
      </c>
      <c r="C4436" s="84">
        <v>0.53067129629629628</v>
      </c>
      <c r="D4436" s="85">
        <v>362</v>
      </c>
      <c r="E4436" s="85">
        <v>18.045999999999999</v>
      </c>
      <c r="F4436" s="85">
        <v>6532.652</v>
      </c>
      <c r="G4436" s="85" t="s">
        <v>23</v>
      </c>
    </row>
    <row r="4437" spans="2:7">
      <c r="B4437" s="80">
        <v>43111</v>
      </c>
      <c r="C4437" s="84">
        <v>0.53113425925925928</v>
      </c>
      <c r="D4437" s="85">
        <v>905</v>
      </c>
      <c r="E4437" s="85">
        <v>18.044</v>
      </c>
      <c r="F4437" s="85">
        <v>16329.82</v>
      </c>
      <c r="G4437" s="85" t="s">
        <v>23</v>
      </c>
    </row>
    <row r="4438" spans="2:7">
      <c r="B4438" s="80">
        <v>43111</v>
      </c>
      <c r="C4438" s="84">
        <v>0.53113425925925928</v>
      </c>
      <c r="D4438" s="85">
        <v>391</v>
      </c>
      <c r="E4438" s="85">
        <v>18.044</v>
      </c>
      <c r="F4438" s="85">
        <v>7055.2040000000006</v>
      </c>
      <c r="G4438" s="85" t="s">
        <v>23</v>
      </c>
    </row>
    <row r="4439" spans="2:7">
      <c r="B4439" s="80">
        <v>43111</v>
      </c>
      <c r="C4439" s="84">
        <v>0.53113425925925928</v>
      </c>
      <c r="D4439" s="85">
        <v>252</v>
      </c>
      <c r="E4439" s="85">
        <v>18.044</v>
      </c>
      <c r="F4439" s="85">
        <v>4547.0879999999997</v>
      </c>
      <c r="G4439" s="85" t="s">
        <v>23</v>
      </c>
    </row>
    <row r="4440" spans="2:7">
      <c r="B4440" s="80">
        <v>43111</v>
      </c>
      <c r="C4440" s="84">
        <v>0.53114583333333332</v>
      </c>
      <c r="D4440" s="85">
        <v>123</v>
      </c>
      <c r="E4440" s="85">
        <v>18.04</v>
      </c>
      <c r="F4440" s="85">
        <v>2218.92</v>
      </c>
      <c r="G4440" s="85" t="s">
        <v>23</v>
      </c>
    </row>
    <row r="4441" spans="2:7">
      <c r="B4441" s="80">
        <v>43111</v>
      </c>
      <c r="C4441" s="84">
        <v>0.53128472222222223</v>
      </c>
      <c r="D4441" s="85">
        <v>112</v>
      </c>
      <c r="E4441" s="85">
        <v>18.038</v>
      </c>
      <c r="F4441" s="85">
        <v>2020.2560000000001</v>
      </c>
      <c r="G4441" s="85" t="s">
        <v>23</v>
      </c>
    </row>
    <row r="4442" spans="2:7">
      <c r="B4442" s="80">
        <v>43111</v>
      </c>
      <c r="C4442" s="84">
        <v>0.53254629629629624</v>
      </c>
      <c r="D4442" s="85">
        <v>104</v>
      </c>
      <c r="E4442" s="85">
        <v>18.042000000000002</v>
      </c>
      <c r="F4442" s="85">
        <v>1876.3680000000002</v>
      </c>
      <c r="G4442" s="85" t="s">
        <v>23</v>
      </c>
    </row>
    <row r="4443" spans="2:7">
      <c r="B4443" s="80">
        <v>43111</v>
      </c>
      <c r="C4443" s="84">
        <v>0.53254629629629624</v>
      </c>
      <c r="D4443" s="85">
        <v>47</v>
      </c>
      <c r="E4443" s="85">
        <v>18.042000000000002</v>
      </c>
      <c r="F4443" s="85">
        <v>847.97400000000005</v>
      </c>
      <c r="G4443" s="85" t="s">
        <v>23</v>
      </c>
    </row>
    <row r="4444" spans="2:7">
      <c r="B4444" s="80">
        <v>43111</v>
      </c>
      <c r="C4444" s="84">
        <v>0.53255787037037039</v>
      </c>
      <c r="D4444" s="85">
        <v>202</v>
      </c>
      <c r="E4444" s="85">
        <v>18.04</v>
      </c>
      <c r="F4444" s="85">
        <v>3644.08</v>
      </c>
      <c r="G4444" s="85" t="s">
        <v>23</v>
      </c>
    </row>
    <row r="4445" spans="2:7">
      <c r="B4445" s="80">
        <v>43111</v>
      </c>
      <c r="C4445" s="84">
        <v>0.53349537037037031</v>
      </c>
      <c r="D4445" s="85">
        <v>514</v>
      </c>
      <c r="E4445" s="85">
        <v>18.047999999999998</v>
      </c>
      <c r="F4445" s="85">
        <v>9276.6719999999987</v>
      </c>
      <c r="G4445" s="85" t="s">
        <v>23</v>
      </c>
    </row>
    <row r="4446" spans="2:7">
      <c r="B4446" s="80">
        <v>43111</v>
      </c>
      <c r="C4446" s="84">
        <v>0.53349537037037031</v>
      </c>
      <c r="D4446" s="85">
        <v>495</v>
      </c>
      <c r="E4446" s="85">
        <v>18.047999999999998</v>
      </c>
      <c r="F4446" s="85">
        <v>8933.7599999999984</v>
      </c>
      <c r="G4446" s="85" t="s">
        <v>23</v>
      </c>
    </row>
    <row r="4447" spans="2:7">
      <c r="B4447" s="80">
        <v>43111</v>
      </c>
      <c r="C4447" s="84">
        <v>0.53487268518518516</v>
      </c>
      <c r="D4447" s="85">
        <v>602</v>
      </c>
      <c r="E4447" s="85">
        <v>18.059999999999999</v>
      </c>
      <c r="F4447" s="85">
        <v>10872.119999999999</v>
      </c>
      <c r="G4447" s="85" t="s">
        <v>23</v>
      </c>
    </row>
    <row r="4448" spans="2:7">
      <c r="B4448" s="80">
        <v>43111</v>
      </c>
      <c r="C4448" s="84">
        <v>0.53493055555555558</v>
      </c>
      <c r="D4448" s="85">
        <v>770</v>
      </c>
      <c r="E4448" s="85">
        <v>18.056000000000001</v>
      </c>
      <c r="F4448" s="85">
        <v>13903.12</v>
      </c>
      <c r="G4448" s="85" t="s">
        <v>23</v>
      </c>
    </row>
    <row r="4449" spans="2:7">
      <c r="B4449" s="80">
        <v>43111</v>
      </c>
      <c r="C4449" s="84">
        <v>0.53577546296296297</v>
      </c>
      <c r="D4449" s="85">
        <v>135</v>
      </c>
      <c r="E4449" s="85">
        <v>18.056000000000001</v>
      </c>
      <c r="F4449" s="85">
        <v>2437.56</v>
      </c>
      <c r="G4449" s="85" t="s">
        <v>23</v>
      </c>
    </row>
    <row r="4450" spans="2:7">
      <c r="B4450" s="80">
        <v>43111</v>
      </c>
      <c r="C4450" s="84">
        <v>0.53583333333333327</v>
      </c>
      <c r="D4450" s="85">
        <v>11</v>
      </c>
      <c r="E4450" s="85">
        <v>18.052</v>
      </c>
      <c r="F4450" s="85">
        <v>198.572</v>
      </c>
      <c r="G4450" s="85" t="s">
        <v>23</v>
      </c>
    </row>
    <row r="4451" spans="2:7">
      <c r="B4451" s="80">
        <v>43111</v>
      </c>
      <c r="C4451" s="84">
        <v>0.53583333333333327</v>
      </c>
      <c r="D4451" s="85">
        <v>560</v>
      </c>
      <c r="E4451" s="85">
        <v>18.052</v>
      </c>
      <c r="F4451" s="85">
        <v>10109.119999999999</v>
      </c>
      <c r="G4451" s="85" t="s">
        <v>23</v>
      </c>
    </row>
    <row r="4452" spans="2:7">
      <c r="B4452" s="80">
        <v>43111</v>
      </c>
      <c r="C4452" s="84">
        <v>0.53585648148148146</v>
      </c>
      <c r="D4452" s="85">
        <v>132</v>
      </c>
      <c r="E4452" s="85">
        <v>18.05</v>
      </c>
      <c r="F4452" s="85">
        <v>2382.6</v>
      </c>
      <c r="G4452" s="85" t="s">
        <v>23</v>
      </c>
    </row>
    <row r="4453" spans="2:7">
      <c r="B4453" s="80">
        <v>43111</v>
      </c>
      <c r="C4453" s="84">
        <v>0.53614583333333332</v>
      </c>
      <c r="D4453" s="85">
        <v>240</v>
      </c>
      <c r="E4453" s="85">
        <v>18.045999999999999</v>
      </c>
      <c r="F4453" s="85">
        <v>4331.04</v>
      </c>
      <c r="G4453" s="85" t="s">
        <v>23</v>
      </c>
    </row>
    <row r="4454" spans="2:7">
      <c r="B4454" s="80">
        <v>43111</v>
      </c>
      <c r="C4454" s="84">
        <v>0.53634259259259254</v>
      </c>
      <c r="D4454" s="85">
        <v>116</v>
      </c>
      <c r="E4454" s="85">
        <v>18.044</v>
      </c>
      <c r="F4454" s="85">
        <v>2093.1040000000003</v>
      </c>
      <c r="G4454" s="85" t="s">
        <v>23</v>
      </c>
    </row>
    <row r="4455" spans="2:7">
      <c r="B4455" s="80">
        <v>43111</v>
      </c>
      <c r="C4455" s="84">
        <v>0.5370138888888889</v>
      </c>
      <c r="D4455" s="85">
        <v>226</v>
      </c>
      <c r="E4455" s="85">
        <v>18.04</v>
      </c>
      <c r="F4455" s="85">
        <v>4077.04</v>
      </c>
      <c r="G4455" s="85" t="s">
        <v>23</v>
      </c>
    </row>
    <row r="4456" spans="2:7">
      <c r="B4456" s="80">
        <v>43111</v>
      </c>
      <c r="C4456" s="84">
        <v>0.53704861111111113</v>
      </c>
      <c r="D4456" s="85">
        <v>101</v>
      </c>
      <c r="E4456" s="85">
        <v>18.04</v>
      </c>
      <c r="F4456" s="85">
        <v>1822.04</v>
      </c>
      <c r="G4456" s="85" t="s">
        <v>23</v>
      </c>
    </row>
    <row r="4457" spans="2:7">
      <c r="B4457" s="80">
        <v>43111</v>
      </c>
      <c r="C4457" s="84">
        <v>0.53752314814814817</v>
      </c>
      <c r="D4457" s="85">
        <v>510</v>
      </c>
      <c r="E4457" s="85">
        <v>18.044</v>
      </c>
      <c r="F4457" s="85">
        <v>9202.44</v>
      </c>
      <c r="G4457" s="85" t="s">
        <v>23</v>
      </c>
    </row>
    <row r="4458" spans="2:7">
      <c r="B4458" s="80">
        <v>43111</v>
      </c>
      <c r="C4458" s="84">
        <v>0.53752314814814817</v>
      </c>
      <c r="D4458" s="85">
        <v>183</v>
      </c>
      <c r="E4458" s="85">
        <v>18.042000000000002</v>
      </c>
      <c r="F4458" s="85">
        <v>3301.6860000000001</v>
      </c>
      <c r="G4458" s="85" t="s">
        <v>23</v>
      </c>
    </row>
    <row r="4459" spans="2:7">
      <c r="B4459" s="80">
        <v>43111</v>
      </c>
      <c r="C4459" s="84">
        <v>0.53784722222222225</v>
      </c>
      <c r="D4459" s="85">
        <v>135</v>
      </c>
      <c r="E4459" s="85">
        <v>18.04</v>
      </c>
      <c r="F4459" s="85">
        <v>2435.4</v>
      </c>
      <c r="G4459" s="85" t="s">
        <v>23</v>
      </c>
    </row>
    <row r="4460" spans="2:7">
      <c r="B4460" s="80">
        <v>43111</v>
      </c>
      <c r="C4460" s="84">
        <v>0.53935185185185186</v>
      </c>
      <c r="D4460" s="85">
        <v>410</v>
      </c>
      <c r="E4460" s="85">
        <v>18.04</v>
      </c>
      <c r="F4460" s="85">
        <v>7396.4</v>
      </c>
      <c r="G4460" s="85" t="s">
        <v>23</v>
      </c>
    </row>
    <row r="4461" spans="2:7">
      <c r="B4461" s="80">
        <v>43111</v>
      </c>
      <c r="C4461" s="84">
        <v>0.53935185185185186</v>
      </c>
      <c r="D4461" s="85">
        <v>57</v>
      </c>
      <c r="E4461" s="85">
        <v>18.04</v>
      </c>
      <c r="F4461" s="85">
        <v>1028.28</v>
      </c>
      <c r="G4461" s="85" t="s">
        <v>23</v>
      </c>
    </row>
    <row r="4462" spans="2:7">
      <c r="B4462" s="80">
        <v>43111</v>
      </c>
      <c r="C4462" s="84">
        <v>0.53935185185185186</v>
      </c>
      <c r="D4462" s="85">
        <v>395</v>
      </c>
      <c r="E4462" s="85">
        <v>18.04</v>
      </c>
      <c r="F4462" s="85">
        <v>7125.7999999999993</v>
      </c>
      <c r="G4462" s="85" t="s">
        <v>23</v>
      </c>
    </row>
    <row r="4463" spans="2:7">
      <c r="B4463" s="80">
        <v>43111</v>
      </c>
      <c r="C4463" s="84">
        <v>0.53935185185185186</v>
      </c>
      <c r="D4463" s="85">
        <v>198</v>
      </c>
      <c r="E4463" s="85">
        <v>18.04</v>
      </c>
      <c r="F4463" s="85">
        <v>3571.9199999999996</v>
      </c>
      <c r="G4463" s="85" t="s">
        <v>23</v>
      </c>
    </row>
    <row r="4464" spans="2:7">
      <c r="B4464" s="80">
        <v>43111</v>
      </c>
      <c r="C4464" s="84">
        <v>0.53966435185185191</v>
      </c>
      <c r="D4464" s="85">
        <v>547</v>
      </c>
      <c r="E4464" s="85">
        <v>18.038</v>
      </c>
      <c r="F4464" s="85">
        <v>9866.7860000000001</v>
      </c>
      <c r="G4464" s="85" t="s">
        <v>23</v>
      </c>
    </row>
    <row r="4465" spans="2:7">
      <c r="B4465" s="80">
        <v>43111</v>
      </c>
      <c r="C4465" s="84">
        <v>0.54145833333333326</v>
      </c>
      <c r="D4465" s="85">
        <v>464</v>
      </c>
      <c r="E4465" s="85">
        <v>18.038</v>
      </c>
      <c r="F4465" s="85">
        <v>8369.6319999999996</v>
      </c>
      <c r="G4465" s="85" t="s">
        <v>23</v>
      </c>
    </row>
    <row r="4466" spans="2:7">
      <c r="B4466" s="80">
        <v>43111</v>
      </c>
      <c r="C4466" s="84">
        <v>0.54181712962962958</v>
      </c>
      <c r="D4466" s="85">
        <v>1086</v>
      </c>
      <c r="E4466" s="85">
        <v>18.032</v>
      </c>
      <c r="F4466" s="85">
        <v>19582.752</v>
      </c>
      <c r="G4466" s="85" t="s">
        <v>23</v>
      </c>
    </row>
    <row r="4467" spans="2:7">
      <c r="B4467" s="80">
        <v>43111</v>
      </c>
      <c r="C4467" s="84">
        <v>0.54181712962962958</v>
      </c>
      <c r="D4467" s="85">
        <v>122</v>
      </c>
      <c r="E4467" s="85">
        <v>18.032</v>
      </c>
      <c r="F4467" s="85">
        <v>2199.904</v>
      </c>
      <c r="G4467" s="85" t="s">
        <v>23</v>
      </c>
    </row>
    <row r="4468" spans="2:7">
      <c r="B4468" s="80">
        <v>43111</v>
      </c>
      <c r="C4468" s="84">
        <v>0.54210648148148144</v>
      </c>
      <c r="D4468" s="85">
        <v>161</v>
      </c>
      <c r="E4468" s="85">
        <v>18.032</v>
      </c>
      <c r="F4468" s="85">
        <v>2903.152</v>
      </c>
      <c r="G4468" s="85" t="s">
        <v>23</v>
      </c>
    </row>
    <row r="4469" spans="2:7">
      <c r="B4469" s="80">
        <v>43111</v>
      </c>
      <c r="C4469" s="84">
        <v>0.54210648148148144</v>
      </c>
      <c r="D4469" s="85">
        <v>302</v>
      </c>
      <c r="E4469" s="85">
        <v>18.032</v>
      </c>
      <c r="F4469" s="85">
        <v>5445.6639999999998</v>
      </c>
      <c r="G4469" s="85" t="s">
        <v>23</v>
      </c>
    </row>
    <row r="4470" spans="2:7">
      <c r="B4470" s="80">
        <v>43111</v>
      </c>
      <c r="C4470" s="84">
        <v>0.54241898148148149</v>
      </c>
      <c r="D4470" s="85">
        <v>189</v>
      </c>
      <c r="E4470" s="85">
        <v>18.03</v>
      </c>
      <c r="F4470" s="85">
        <v>3407.67</v>
      </c>
      <c r="G4470" s="85" t="s">
        <v>23</v>
      </c>
    </row>
    <row r="4471" spans="2:7">
      <c r="B4471" s="80">
        <v>43111</v>
      </c>
      <c r="C4471" s="84">
        <v>0.54300925925925925</v>
      </c>
      <c r="D4471" s="85">
        <v>553</v>
      </c>
      <c r="E4471" s="85">
        <v>18.032</v>
      </c>
      <c r="F4471" s="85">
        <v>9971.6959999999999</v>
      </c>
      <c r="G4471" s="85" t="s">
        <v>23</v>
      </c>
    </row>
    <row r="4472" spans="2:7">
      <c r="B4472" s="80">
        <v>43111</v>
      </c>
      <c r="C4472" s="84">
        <v>0.54327546296296292</v>
      </c>
      <c r="D4472" s="85">
        <v>150</v>
      </c>
      <c r="E4472" s="85">
        <v>18.033999999999999</v>
      </c>
      <c r="F4472" s="85">
        <v>2705.1</v>
      </c>
      <c r="G4472" s="85" t="s">
        <v>23</v>
      </c>
    </row>
    <row r="4473" spans="2:7">
      <c r="B4473" s="80">
        <v>43111</v>
      </c>
      <c r="C4473" s="84">
        <v>0.54421296296296295</v>
      </c>
      <c r="D4473" s="85">
        <v>942</v>
      </c>
      <c r="E4473" s="85">
        <v>18.033999999999999</v>
      </c>
      <c r="F4473" s="85">
        <v>16988.027999999998</v>
      </c>
      <c r="G4473" s="85" t="s">
        <v>23</v>
      </c>
    </row>
    <row r="4474" spans="2:7">
      <c r="B4474" s="80">
        <v>43111</v>
      </c>
      <c r="C4474" s="84">
        <v>0.54421296296296295</v>
      </c>
      <c r="D4474" s="85">
        <v>243</v>
      </c>
      <c r="E4474" s="85">
        <v>18.033999999999999</v>
      </c>
      <c r="F4474" s="85">
        <v>4382.2619999999997</v>
      </c>
      <c r="G4474" s="85" t="s">
        <v>23</v>
      </c>
    </row>
    <row r="4475" spans="2:7">
      <c r="B4475" s="80">
        <v>43111</v>
      </c>
      <c r="C4475" s="84">
        <v>0.54480324074074071</v>
      </c>
      <c r="D4475" s="85">
        <v>440</v>
      </c>
      <c r="E4475" s="85">
        <v>18.036000000000001</v>
      </c>
      <c r="F4475" s="85">
        <v>7935.84</v>
      </c>
      <c r="G4475" s="85" t="s">
        <v>23</v>
      </c>
    </row>
    <row r="4476" spans="2:7">
      <c r="B4476" s="80">
        <v>43111</v>
      </c>
      <c r="C4476" s="84">
        <v>0.54480324074074071</v>
      </c>
      <c r="D4476" s="85">
        <v>91</v>
      </c>
      <c r="E4476" s="85">
        <v>18.036000000000001</v>
      </c>
      <c r="F4476" s="85">
        <v>1641.2760000000001</v>
      </c>
      <c r="G4476" s="85" t="s">
        <v>23</v>
      </c>
    </row>
    <row r="4477" spans="2:7">
      <c r="B4477" s="80">
        <v>43111</v>
      </c>
      <c r="C4477" s="84">
        <v>0.54480324074074071</v>
      </c>
      <c r="D4477" s="85">
        <v>77</v>
      </c>
      <c r="E4477" s="85">
        <v>18.036000000000001</v>
      </c>
      <c r="F4477" s="85">
        <v>1388.7720000000002</v>
      </c>
      <c r="G4477" s="85" t="s">
        <v>23</v>
      </c>
    </row>
    <row r="4478" spans="2:7">
      <c r="B4478" s="80">
        <v>43111</v>
      </c>
      <c r="C4478" s="84">
        <v>0.54563657407407407</v>
      </c>
      <c r="D4478" s="85">
        <v>127</v>
      </c>
      <c r="E4478" s="85">
        <v>18.03</v>
      </c>
      <c r="F4478" s="85">
        <v>2289.81</v>
      </c>
      <c r="G4478" s="85" t="s">
        <v>23</v>
      </c>
    </row>
    <row r="4479" spans="2:7">
      <c r="B4479" s="80">
        <v>43111</v>
      </c>
      <c r="C4479" s="84">
        <v>0.54563657407407407</v>
      </c>
      <c r="D4479" s="85">
        <v>500</v>
      </c>
      <c r="E4479" s="85">
        <v>18.03</v>
      </c>
      <c r="F4479" s="85">
        <v>9015</v>
      </c>
      <c r="G4479" s="85" t="s">
        <v>23</v>
      </c>
    </row>
    <row r="4480" spans="2:7">
      <c r="B4480" s="80">
        <v>43111</v>
      </c>
      <c r="C4480" s="84">
        <v>0.54563657407407407</v>
      </c>
      <c r="D4480" s="85">
        <v>87</v>
      </c>
      <c r="E4480" s="85">
        <v>18.03</v>
      </c>
      <c r="F4480" s="85">
        <v>1568.6100000000001</v>
      </c>
      <c r="G4480" s="85" t="s">
        <v>23</v>
      </c>
    </row>
    <row r="4481" spans="2:7">
      <c r="B4481" s="80">
        <v>43111</v>
      </c>
      <c r="C4481" s="84">
        <v>0.54563657407407407</v>
      </c>
      <c r="D4481" s="85">
        <v>64</v>
      </c>
      <c r="E4481" s="85">
        <v>18.03</v>
      </c>
      <c r="F4481" s="85">
        <v>1153.92</v>
      </c>
      <c r="G4481" s="85" t="s">
        <v>23</v>
      </c>
    </row>
    <row r="4482" spans="2:7">
      <c r="B4482" s="80">
        <v>43111</v>
      </c>
      <c r="C4482" s="84">
        <v>0.54644675925925923</v>
      </c>
      <c r="D4482" s="85">
        <v>579</v>
      </c>
      <c r="E4482" s="85">
        <v>18.036000000000001</v>
      </c>
      <c r="F4482" s="85">
        <v>10442.844000000001</v>
      </c>
      <c r="G4482" s="85" t="s">
        <v>23</v>
      </c>
    </row>
    <row r="4483" spans="2:7">
      <c r="B4483" s="80">
        <v>43111</v>
      </c>
      <c r="C4483" s="84">
        <v>0.54682870370370373</v>
      </c>
      <c r="D4483" s="85">
        <v>34</v>
      </c>
      <c r="E4483" s="85">
        <v>18.033999999999999</v>
      </c>
      <c r="F4483" s="85">
        <v>613.15599999999995</v>
      </c>
      <c r="G4483" s="85" t="s">
        <v>23</v>
      </c>
    </row>
    <row r="4484" spans="2:7">
      <c r="B4484" s="80">
        <v>43111</v>
      </c>
      <c r="C4484" s="84">
        <v>0.54684027777777777</v>
      </c>
      <c r="D4484" s="85">
        <v>103</v>
      </c>
      <c r="E4484" s="85">
        <v>18.033999999999999</v>
      </c>
      <c r="F4484" s="85">
        <v>1857.502</v>
      </c>
      <c r="G4484" s="85" t="s">
        <v>23</v>
      </c>
    </row>
    <row r="4485" spans="2:7">
      <c r="B4485" s="80">
        <v>43111</v>
      </c>
      <c r="C4485" s="84">
        <v>0.54766203703703698</v>
      </c>
      <c r="D4485" s="85">
        <v>308</v>
      </c>
      <c r="E4485" s="85">
        <v>18.042000000000002</v>
      </c>
      <c r="F4485" s="85">
        <v>5556.9360000000006</v>
      </c>
      <c r="G4485" s="85" t="s">
        <v>23</v>
      </c>
    </row>
    <row r="4486" spans="2:7">
      <c r="B4486" s="80">
        <v>43111</v>
      </c>
      <c r="C4486" s="84">
        <v>0.54876157407407411</v>
      </c>
      <c r="D4486" s="85">
        <v>851</v>
      </c>
      <c r="E4486" s="85">
        <v>18.045999999999999</v>
      </c>
      <c r="F4486" s="85">
        <v>15357.145999999999</v>
      </c>
      <c r="G4486" s="85" t="s">
        <v>23</v>
      </c>
    </row>
    <row r="4487" spans="2:7">
      <c r="B4487" s="80">
        <v>43111</v>
      </c>
      <c r="C4487" s="84">
        <v>0.54876157407407411</v>
      </c>
      <c r="D4487" s="85">
        <v>509</v>
      </c>
      <c r="E4487" s="85">
        <v>18.045999999999999</v>
      </c>
      <c r="F4487" s="85">
        <v>9185.4139999999989</v>
      </c>
      <c r="G4487" s="85" t="s">
        <v>23</v>
      </c>
    </row>
    <row r="4488" spans="2:7">
      <c r="B4488" s="80">
        <v>43111</v>
      </c>
      <c r="C4488" s="84">
        <v>0.54876157407407411</v>
      </c>
      <c r="D4488" s="85">
        <v>137</v>
      </c>
      <c r="E4488" s="85">
        <v>18.045999999999999</v>
      </c>
      <c r="F4488" s="85">
        <v>2472.3020000000001</v>
      </c>
      <c r="G4488" s="85" t="s">
        <v>23</v>
      </c>
    </row>
    <row r="4489" spans="2:7">
      <c r="B4489" s="80">
        <v>43111</v>
      </c>
      <c r="C4489" s="84">
        <v>0.55060185185185184</v>
      </c>
      <c r="D4489" s="85">
        <v>444</v>
      </c>
      <c r="E4489" s="85">
        <v>18.053999999999998</v>
      </c>
      <c r="F4489" s="85">
        <v>8015.9759999999997</v>
      </c>
      <c r="G4489" s="85" t="s">
        <v>23</v>
      </c>
    </row>
    <row r="4490" spans="2:7">
      <c r="B4490" s="80">
        <v>43111</v>
      </c>
      <c r="C4490" s="84">
        <v>0.55060185185185184</v>
      </c>
      <c r="D4490" s="85">
        <v>500</v>
      </c>
      <c r="E4490" s="85">
        <v>18.053999999999998</v>
      </c>
      <c r="F4490" s="85">
        <v>9027</v>
      </c>
      <c r="G4490" s="85" t="s">
        <v>23</v>
      </c>
    </row>
    <row r="4491" spans="2:7">
      <c r="B4491" s="80">
        <v>43111</v>
      </c>
      <c r="C4491" s="84">
        <v>0.55060185185185184</v>
      </c>
      <c r="D4491" s="85">
        <v>420</v>
      </c>
      <c r="E4491" s="85">
        <v>18.053999999999998</v>
      </c>
      <c r="F4491" s="85">
        <v>7582.6799999999994</v>
      </c>
      <c r="G4491" s="85" t="s">
        <v>23</v>
      </c>
    </row>
    <row r="4492" spans="2:7">
      <c r="B4492" s="80">
        <v>43111</v>
      </c>
      <c r="C4492" s="84">
        <v>0.55060185185185184</v>
      </c>
      <c r="D4492" s="85">
        <v>264</v>
      </c>
      <c r="E4492" s="85">
        <v>18.053999999999998</v>
      </c>
      <c r="F4492" s="85">
        <v>4766.2559999999994</v>
      </c>
      <c r="G4492" s="85" t="s">
        <v>23</v>
      </c>
    </row>
    <row r="4493" spans="2:7">
      <c r="B4493" s="80">
        <v>43111</v>
      </c>
      <c r="C4493" s="84">
        <v>0.55159722222222218</v>
      </c>
      <c r="D4493" s="85">
        <v>176</v>
      </c>
      <c r="E4493" s="85">
        <v>18.064</v>
      </c>
      <c r="F4493" s="85">
        <v>3179.2640000000001</v>
      </c>
      <c r="G4493" s="85" t="s">
        <v>23</v>
      </c>
    </row>
    <row r="4494" spans="2:7">
      <c r="B4494" s="80">
        <v>43111</v>
      </c>
      <c r="C4494" s="84">
        <v>0.55230324074074078</v>
      </c>
      <c r="D4494" s="85">
        <v>376</v>
      </c>
      <c r="E4494" s="85">
        <v>18.064</v>
      </c>
      <c r="F4494" s="85">
        <v>6792.0640000000003</v>
      </c>
      <c r="G4494" s="85" t="s">
        <v>23</v>
      </c>
    </row>
    <row r="4495" spans="2:7">
      <c r="B4495" s="80">
        <v>43111</v>
      </c>
      <c r="C4495" s="84">
        <v>0.55230324074074078</v>
      </c>
      <c r="D4495" s="85">
        <v>1097</v>
      </c>
      <c r="E4495" s="85">
        <v>18.064</v>
      </c>
      <c r="F4495" s="85">
        <v>19816.207999999999</v>
      </c>
      <c r="G4495" s="85" t="s">
        <v>23</v>
      </c>
    </row>
    <row r="4496" spans="2:7">
      <c r="B4496" s="80">
        <v>43111</v>
      </c>
      <c r="C4496" s="84">
        <v>0.55266203703703709</v>
      </c>
      <c r="D4496" s="85">
        <v>255</v>
      </c>
      <c r="E4496" s="85">
        <v>18.062000000000001</v>
      </c>
      <c r="F4496" s="85">
        <v>4605.8100000000004</v>
      </c>
      <c r="G4496" s="85" t="s">
        <v>23</v>
      </c>
    </row>
    <row r="4497" spans="2:7">
      <c r="B4497" s="80">
        <v>43111</v>
      </c>
      <c r="C4497" s="84">
        <v>0.55266203703703709</v>
      </c>
      <c r="D4497" s="85">
        <v>133</v>
      </c>
      <c r="E4497" s="85">
        <v>18.059999999999999</v>
      </c>
      <c r="F4497" s="85">
        <v>2401.98</v>
      </c>
      <c r="G4497" s="85" t="s">
        <v>23</v>
      </c>
    </row>
    <row r="4498" spans="2:7">
      <c r="B4498" s="80">
        <v>43111</v>
      </c>
      <c r="C4498" s="84">
        <v>0.55349537037037033</v>
      </c>
      <c r="D4498" s="85">
        <v>217</v>
      </c>
      <c r="E4498" s="85">
        <v>18.062000000000001</v>
      </c>
      <c r="F4498" s="85">
        <v>3919.4540000000002</v>
      </c>
      <c r="G4498" s="85" t="s">
        <v>23</v>
      </c>
    </row>
    <row r="4499" spans="2:7">
      <c r="B4499" s="80">
        <v>43111</v>
      </c>
      <c r="C4499" s="84">
        <v>0.55349537037037033</v>
      </c>
      <c r="D4499" s="85">
        <v>227</v>
      </c>
      <c r="E4499" s="85">
        <v>18.062000000000001</v>
      </c>
      <c r="F4499" s="85">
        <v>4100.0740000000005</v>
      </c>
      <c r="G4499" s="85" t="s">
        <v>23</v>
      </c>
    </row>
    <row r="4500" spans="2:7">
      <c r="B4500" s="80">
        <v>43111</v>
      </c>
      <c r="C4500" s="84">
        <v>0.55349537037037033</v>
      </c>
      <c r="D4500" s="85">
        <v>356</v>
      </c>
      <c r="E4500" s="85">
        <v>18.059999999999999</v>
      </c>
      <c r="F4500" s="85">
        <v>6429.36</v>
      </c>
      <c r="G4500" s="85" t="s">
        <v>23</v>
      </c>
    </row>
    <row r="4501" spans="2:7">
      <c r="B4501" s="80">
        <v>43111</v>
      </c>
      <c r="C4501" s="84">
        <v>0.5536226851851852</v>
      </c>
      <c r="D4501" s="85">
        <v>111</v>
      </c>
      <c r="E4501" s="85">
        <v>18.058</v>
      </c>
      <c r="F4501" s="85">
        <v>2004.4379999999999</v>
      </c>
      <c r="G4501" s="85" t="s">
        <v>23</v>
      </c>
    </row>
    <row r="4502" spans="2:7">
      <c r="B4502" s="80">
        <v>43111</v>
      </c>
      <c r="C4502" s="84">
        <v>0.55395833333333333</v>
      </c>
      <c r="D4502" s="85">
        <v>255</v>
      </c>
      <c r="E4502" s="85">
        <v>18.056000000000001</v>
      </c>
      <c r="F4502" s="85">
        <v>4604.2800000000007</v>
      </c>
      <c r="G4502" s="85" t="s">
        <v>23</v>
      </c>
    </row>
    <row r="4503" spans="2:7">
      <c r="B4503" s="80">
        <v>43111</v>
      </c>
      <c r="C4503" s="84">
        <v>0.55414351851851851</v>
      </c>
      <c r="D4503" s="85">
        <v>111</v>
      </c>
      <c r="E4503" s="85">
        <v>18.052</v>
      </c>
      <c r="F4503" s="85">
        <v>2003.7719999999999</v>
      </c>
      <c r="G4503" s="85" t="s">
        <v>23</v>
      </c>
    </row>
    <row r="4504" spans="2:7">
      <c r="B4504" s="80">
        <v>43111</v>
      </c>
      <c r="C4504" s="84">
        <v>0.55568287037037034</v>
      </c>
      <c r="D4504" s="85">
        <v>815</v>
      </c>
      <c r="E4504" s="85">
        <v>18.059999999999999</v>
      </c>
      <c r="F4504" s="85">
        <v>14718.9</v>
      </c>
      <c r="G4504" s="85" t="s">
        <v>23</v>
      </c>
    </row>
    <row r="4505" spans="2:7">
      <c r="B4505" s="80">
        <v>43111</v>
      </c>
      <c r="C4505" s="84">
        <v>0.55568287037037034</v>
      </c>
      <c r="D4505" s="85">
        <v>126</v>
      </c>
      <c r="E4505" s="85">
        <v>18.059999999999999</v>
      </c>
      <c r="F4505" s="85">
        <v>2275.56</v>
      </c>
      <c r="G4505" s="85" t="s">
        <v>23</v>
      </c>
    </row>
    <row r="4506" spans="2:7">
      <c r="B4506" s="80">
        <v>43111</v>
      </c>
      <c r="C4506" s="84">
        <v>0.55568287037037034</v>
      </c>
      <c r="D4506" s="85">
        <v>500</v>
      </c>
      <c r="E4506" s="85">
        <v>18.059999999999999</v>
      </c>
      <c r="F4506" s="85">
        <v>9030</v>
      </c>
      <c r="G4506" s="85" t="s">
        <v>23</v>
      </c>
    </row>
    <row r="4507" spans="2:7">
      <c r="B4507" s="80">
        <v>43111</v>
      </c>
      <c r="C4507" s="84">
        <v>0.55568287037037034</v>
      </c>
      <c r="D4507" s="85">
        <v>139</v>
      </c>
      <c r="E4507" s="85">
        <v>18.059999999999999</v>
      </c>
      <c r="F4507" s="85">
        <v>2510.3399999999997</v>
      </c>
      <c r="G4507" s="85" t="s">
        <v>23</v>
      </c>
    </row>
    <row r="4508" spans="2:7">
      <c r="B4508" s="80">
        <v>43111</v>
      </c>
      <c r="C4508" s="84">
        <v>0.55646990740740743</v>
      </c>
      <c r="D4508" s="85">
        <v>394</v>
      </c>
      <c r="E4508" s="85">
        <v>18.058</v>
      </c>
      <c r="F4508" s="85">
        <v>7114.8519999999999</v>
      </c>
      <c r="G4508" s="85" t="s">
        <v>23</v>
      </c>
    </row>
    <row r="4509" spans="2:7">
      <c r="B4509" s="80">
        <v>43111</v>
      </c>
      <c r="C4509" s="84">
        <v>0.55648148148148147</v>
      </c>
      <c r="D4509" s="85">
        <v>228</v>
      </c>
      <c r="E4509" s="85">
        <v>18.056000000000001</v>
      </c>
      <c r="F4509" s="85">
        <v>4116.768</v>
      </c>
      <c r="G4509" s="85" t="s">
        <v>23</v>
      </c>
    </row>
    <row r="4510" spans="2:7">
      <c r="B4510" s="80">
        <v>43111</v>
      </c>
      <c r="C4510" s="84">
        <v>0.55827546296296293</v>
      </c>
      <c r="D4510" s="85">
        <v>116</v>
      </c>
      <c r="E4510" s="85">
        <v>18.056000000000001</v>
      </c>
      <c r="F4510" s="85">
        <v>2094.4960000000001</v>
      </c>
      <c r="G4510" s="85" t="s">
        <v>23</v>
      </c>
    </row>
    <row r="4511" spans="2:7">
      <c r="B4511" s="80">
        <v>43111</v>
      </c>
      <c r="C4511" s="84">
        <v>0.55827546296296293</v>
      </c>
      <c r="D4511" s="85">
        <v>211</v>
      </c>
      <c r="E4511" s="85">
        <v>18.052</v>
      </c>
      <c r="F4511" s="85">
        <v>3808.9719999999998</v>
      </c>
      <c r="G4511" s="85" t="s">
        <v>23</v>
      </c>
    </row>
    <row r="4512" spans="2:7">
      <c r="B4512" s="80">
        <v>43111</v>
      </c>
      <c r="C4512" s="84">
        <v>0.55827546296296293</v>
      </c>
      <c r="D4512" s="85">
        <v>500</v>
      </c>
      <c r="E4512" s="85">
        <v>18.053999999999998</v>
      </c>
      <c r="F4512" s="85">
        <v>9027</v>
      </c>
      <c r="G4512" s="85" t="s">
        <v>23</v>
      </c>
    </row>
    <row r="4513" spans="2:7">
      <c r="B4513" s="80">
        <v>43111</v>
      </c>
      <c r="C4513" s="84">
        <v>0.55827546296296293</v>
      </c>
      <c r="D4513" s="85">
        <v>211</v>
      </c>
      <c r="E4513" s="85">
        <v>18.053999999999998</v>
      </c>
      <c r="F4513" s="85">
        <v>3809.3939999999998</v>
      </c>
      <c r="G4513" s="85" t="s">
        <v>23</v>
      </c>
    </row>
    <row r="4514" spans="2:7">
      <c r="B4514" s="80">
        <v>43111</v>
      </c>
      <c r="C4514" s="84">
        <v>0.55827546296296293</v>
      </c>
      <c r="D4514" s="85">
        <v>348</v>
      </c>
      <c r="E4514" s="85">
        <v>18.053999999999998</v>
      </c>
      <c r="F4514" s="85">
        <v>6282.7919999999995</v>
      </c>
      <c r="G4514" s="85" t="s">
        <v>23</v>
      </c>
    </row>
    <row r="4515" spans="2:7">
      <c r="B4515" s="80">
        <v>43111</v>
      </c>
      <c r="C4515" s="84">
        <v>0.5584837962962963</v>
      </c>
      <c r="D4515" s="85">
        <v>115</v>
      </c>
      <c r="E4515" s="85">
        <v>18.045999999999999</v>
      </c>
      <c r="F4515" s="85">
        <v>2075.29</v>
      </c>
      <c r="G4515" s="85" t="s">
        <v>23</v>
      </c>
    </row>
    <row r="4516" spans="2:7">
      <c r="B4516" s="80">
        <v>43111</v>
      </c>
      <c r="C4516" s="84">
        <v>0.56033564814814818</v>
      </c>
      <c r="D4516" s="85">
        <v>876</v>
      </c>
      <c r="E4516" s="85">
        <v>18.056000000000001</v>
      </c>
      <c r="F4516" s="85">
        <v>15817.056</v>
      </c>
      <c r="G4516" s="85" t="s">
        <v>23</v>
      </c>
    </row>
    <row r="4517" spans="2:7">
      <c r="B4517" s="80">
        <v>43111</v>
      </c>
      <c r="C4517" s="84">
        <v>0.56040509259259264</v>
      </c>
      <c r="D4517" s="85">
        <v>820</v>
      </c>
      <c r="E4517" s="85">
        <v>18.053999999999998</v>
      </c>
      <c r="F4517" s="85">
        <v>14804.279999999999</v>
      </c>
      <c r="G4517" s="85" t="s">
        <v>23</v>
      </c>
    </row>
    <row r="4518" spans="2:7">
      <c r="B4518" s="80">
        <v>43111</v>
      </c>
      <c r="C4518" s="84">
        <v>0.56048611111111113</v>
      </c>
      <c r="D4518" s="85">
        <v>110</v>
      </c>
      <c r="E4518" s="85">
        <v>18.052</v>
      </c>
      <c r="F4518" s="85">
        <v>1985.72</v>
      </c>
      <c r="G4518" s="85" t="s">
        <v>23</v>
      </c>
    </row>
    <row r="4519" spans="2:7">
      <c r="B4519" s="80">
        <v>43111</v>
      </c>
      <c r="C4519" s="84">
        <v>0.56168981481481484</v>
      </c>
      <c r="D4519" s="85">
        <v>429</v>
      </c>
      <c r="E4519" s="85">
        <v>18.052</v>
      </c>
      <c r="F4519" s="85">
        <v>7744.308</v>
      </c>
      <c r="G4519" s="85" t="s">
        <v>23</v>
      </c>
    </row>
    <row r="4520" spans="2:7">
      <c r="B4520" s="80">
        <v>43111</v>
      </c>
      <c r="C4520" s="84">
        <v>0.56168981481481484</v>
      </c>
      <c r="D4520" s="85">
        <v>248</v>
      </c>
      <c r="E4520" s="85">
        <v>18.052</v>
      </c>
      <c r="F4520" s="85">
        <v>4476.8959999999997</v>
      </c>
      <c r="G4520" s="85" t="s">
        <v>23</v>
      </c>
    </row>
    <row r="4521" spans="2:7">
      <c r="B4521" s="80">
        <v>43111</v>
      </c>
      <c r="C4521" s="84">
        <v>0.56168981481481484</v>
      </c>
      <c r="D4521" s="85">
        <v>87</v>
      </c>
      <c r="E4521" s="85">
        <v>18.052</v>
      </c>
      <c r="F4521" s="85">
        <v>1570.5239999999999</v>
      </c>
      <c r="G4521" s="85" t="s">
        <v>23</v>
      </c>
    </row>
    <row r="4522" spans="2:7">
      <c r="B4522" s="80">
        <v>43111</v>
      </c>
      <c r="C4522" s="84">
        <v>0.56168981481481484</v>
      </c>
      <c r="D4522" s="85">
        <v>371</v>
      </c>
      <c r="E4522" s="85">
        <v>18.052</v>
      </c>
      <c r="F4522" s="85">
        <v>6697.2919999999995</v>
      </c>
      <c r="G4522" s="85" t="s">
        <v>23</v>
      </c>
    </row>
    <row r="4523" spans="2:7">
      <c r="B4523" s="80">
        <v>43111</v>
      </c>
      <c r="C4523" s="84">
        <v>0.5623379629629629</v>
      </c>
      <c r="D4523" s="85">
        <v>110</v>
      </c>
      <c r="E4523" s="85">
        <v>18.05</v>
      </c>
      <c r="F4523" s="85">
        <v>1985.5</v>
      </c>
      <c r="G4523" s="85" t="s">
        <v>23</v>
      </c>
    </row>
    <row r="4524" spans="2:7">
      <c r="B4524" s="80">
        <v>43111</v>
      </c>
      <c r="C4524" s="84">
        <v>0.5623379629629629</v>
      </c>
      <c r="D4524" s="85">
        <v>500</v>
      </c>
      <c r="E4524" s="85">
        <v>18.05</v>
      </c>
      <c r="F4524" s="85">
        <v>9025</v>
      </c>
      <c r="G4524" s="85" t="s">
        <v>23</v>
      </c>
    </row>
    <row r="4525" spans="2:7">
      <c r="B4525" s="80">
        <v>43111</v>
      </c>
      <c r="C4525" s="84">
        <v>0.5623379629629629</v>
      </c>
      <c r="D4525" s="85">
        <v>35</v>
      </c>
      <c r="E4525" s="85">
        <v>18.05</v>
      </c>
      <c r="F4525" s="85">
        <v>631.75</v>
      </c>
      <c r="G4525" s="85" t="s">
        <v>23</v>
      </c>
    </row>
    <row r="4526" spans="2:7">
      <c r="B4526" s="80">
        <v>43111</v>
      </c>
      <c r="C4526" s="84">
        <v>0.56251157407407404</v>
      </c>
      <c r="D4526" s="85">
        <v>120</v>
      </c>
      <c r="E4526" s="85">
        <v>18.053999999999998</v>
      </c>
      <c r="F4526" s="85">
        <v>2166.48</v>
      </c>
      <c r="G4526" s="85" t="s">
        <v>23</v>
      </c>
    </row>
    <row r="4527" spans="2:7">
      <c r="B4527" s="80">
        <v>43111</v>
      </c>
      <c r="C4527" s="84">
        <v>0.56263888888888891</v>
      </c>
      <c r="D4527" s="85">
        <v>115</v>
      </c>
      <c r="E4527" s="85">
        <v>18.045999999999999</v>
      </c>
      <c r="F4527" s="85">
        <v>2075.29</v>
      </c>
      <c r="G4527" s="85" t="s">
        <v>23</v>
      </c>
    </row>
    <row r="4528" spans="2:7">
      <c r="B4528" s="80">
        <v>43111</v>
      </c>
      <c r="C4528" s="84">
        <v>0.56263888888888891</v>
      </c>
      <c r="D4528" s="85">
        <v>1</v>
      </c>
      <c r="E4528" s="85">
        <v>18.045999999999999</v>
      </c>
      <c r="F4528" s="85">
        <v>18.045999999999999</v>
      </c>
      <c r="G4528" s="85" t="s">
        <v>23</v>
      </c>
    </row>
    <row r="4529" spans="2:7">
      <c r="B4529" s="80">
        <v>43111</v>
      </c>
      <c r="C4529" s="84">
        <v>0.56346064814814811</v>
      </c>
      <c r="D4529" s="85">
        <v>181</v>
      </c>
      <c r="E4529" s="85">
        <v>18.045999999999999</v>
      </c>
      <c r="F4529" s="85">
        <v>3266.326</v>
      </c>
      <c r="G4529" s="85" t="s">
        <v>23</v>
      </c>
    </row>
    <row r="4530" spans="2:7">
      <c r="B4530" s="80">
        <v>43111</v>
      </c>
      <c r="C4530" s="84">
        <v>0.56350694444444438</v>
      </c>
      <c r="D4530" s="85">
        <v>440</v>
      </c>
      <c r="E4530" s="85">
        <v>18.044</v>
      </c>
      <c r="F4530" s="85">
        <v>7939.3600000000006</v>
      </c>
      <c r="G4530" s="85" t="s">
        <v>23</v>
      </c>
    </row>
    <row r="4531" spans="2:7">
      <c r="B4531" s="80">
        <v>43111</v>
      </c>
      <c r="C4531" s="84">
        <v>0.56350694444444438</v>
      </c>
      <c r="D4531" s="85">
        <v>351</v>
      </c>
      <c r="E4531" s="85">
        <v>18.044</v>
      </c>
      <c r="F4531" s="85">
        <v>6333.4440000000004</v>
      </c>
      <c r="G4531" s="85" t="s">
        <v>23</v>
      </c>
    </row>
    <row r="4532" spans="2:7">
      <c r="B4532" s="80">
        <v>43111</v>
      </c>
      <c r="C4532" s="84">
        <v>0.56417824074074074</v>
      </c>
      <c r="D4532" s="85">
        <v>236</v>
      </c>
      <c r="E4532" s="85">
        <v>18.044</v>
      </c>
      <c r="F4532" s="85">
        <v>4258.384</v>
      </c>
      <c r="G4532" s="85" t="s">
        <v>23</v>
      </c>
    </row>
    <row r="4533" spans="2:7">
      <c r="B4533" s="80">
        <v>43111</v>
      </c>
      <c r="C4533" s="84">
        <v>0.56435185185185188</v>
      </c>
      <c r="D4533" s="85">
        <v>638</v>
      </c>
      <c r="E4533" s="85">
        <v>18.042000000000002</v>
      </c>
      <c r="F4533" s="85">
        <v>11510.796</v>
      </c>
      <c r="G4533" s="85" t="s">
        <v>23</v>
      </c>
    </row>
    <row r="4534" spans="2:7">
      <c r="B4534" s="80">
        <v>43111</v>
      </c>
      <c r="C4534" s="84">
        <v>0.56472222222222224</v>
      </c>
      <c r="D4534" s="85">
        <v>222</v>
      </c>
      <c r="E4534" s="85">
        <v>18.042000000000002</v>
      </c>
      <c r="F4534" s="85">
        <v>4005.3240000000005</v>
      </c>
      <c r="G4534" s="85" t="s">
        <v>23</v>
      </c>
    </row>
    <row r="4535" spans="2:7">
      <c r="B4535" s="80">
        <v>43111</v>
      </c>
      <c r="C4535" s="84">
        <v>0.56472222222222224</v>
      </c>
      <c r="D4535" s="85">
        <v>486</v>
      </c>
      <c r="E4535" s="85">
        <v>18.042000000000002</v>
      </c>
      <c r="F4535" s="85">
        <v>8768.4120000000003</v>
      </c>
      <c r="G4535" s="85" t="s">
        <v>23</v>
      </c>
    </row>
    <row r="4536" spans="2:7">
      <c r="B4536" s="80">
        <v>43111</v>
      </c>
      <c r="C4536" s="84">
        <v>0.56482638888888892</v>
      </c>
      <c r="D4536" s="85">
        <v>112</v>
      </c>
      <c r="E4536" s="85">
        <v>18.04</v>
      </c>
      <c r="F4536" s="85">
        <v>2020.48</v>
      </c>
      <c r="G4536" s="85" t="s">
        <v>23</v>
      </c>
    </row>
    <row r="4537" spans="2:7">
      <c r="B4537" s="80">
        <v>43111</v>
      </c>
      <c r="C4537" s="84">
        <v>0.56490740740740741</v>
      </c>
      <c r="D4537" s="85">
        <v>111</v>
      </c>
      <c r="E4537" s="85">
        <v>18.038</v>
      </c>
      <c r="F4537" s="85">
        <v>2002.2180000000001</v>
      </c>
      <c r="G4537" s="85" t="s">
        <v>23</v>
      </c>
    </row>
    <row r="4538" spans="2:7">
      <c r="B4538" s="80">
        <v>43111</v>
      </c>
      <c r="C4538" s="84">
        <v>0.56505787037037036</v>
      </c>
      <c r="D4538" s="85">
        <v>111</v>
      </c>
      <c r="E4538" s="85">
        <v>18.036000000000001</v>
      </c>
      <c r="F4538" s="85">
        <v>2001.9960000000001</v>
      </c>
      <c r="G4538" s="85" t="s">
        <v>23</v>
      </c>
    </row>
    <row r="4539" spans="2:7">
      <c r="B4539" s="80">
        <v>43111</v>
      </c>
      <c r="C4539" s="84">
        <v>0.56601851851851859</v>
      </c>
      <c r="D4539" s="85">
        <v>788</v>
      </c>
      <c r="E4539" s="85">
        <v>18.038</v>
      </c>
      <c r="F4539" s="85">
        <v>14213.944</v>
      </c>
      <c r="G4539" s="85" t="s">
        <v>23</v>
      </c>
    </row>
    <row r="4540" spans="2:7">
      <c r="B4540" s="80">
        <v>43111</v>
      </c>
      <c r="C4540" s="84">
        <v>0.56640046296296298</v>
      </c>
      <c r="D4540" s="85">
        <v>241</v>
      </c>
      <c r="E4540" s="85">
        <v>18.038</v>
      </c>
      <c r="F4540" s="85">
        <v>4347.1580000000004</v>
      </c>
      <c r="G4540" s="85" t="s">
        <v>23</v>
      </c>
    </row>
    <row r="4541" spans="2:7">
      <c r="B4541" s="80">
        <v>43111</v>
      </c>
      <c r="C4541" s="84">
        <v>0.56640046296296298</v>
      </c>
      <c r="D4541" s="85">
        <v>378</v>
      </c>
      <c r="E4541" s="85">
        <v>18.038</v>
      </c>
      <c r="F4541" s="85">
        <v>6818.3640000000005</v>
      </c>
      <c r="G4541" s="85" t="s">
        <v>23</v>
      </c>
    </row>
    <row r="4542" spans="2:7">
      <c r="B4542" s="80">
        <v>43111</v>
      </c>
      <c r="C4542" s="84">
        <v>0.56640046296296298</v>
      </c>
      <c r="D4542" s="85">
        <v>122</v>
      </c>
      <c r="E4542" s="85">
        <v>18.038</v>
      </c>
      <c r="F4542" s="85">
        <v>2200.636</v>
      </c>
      <c r="G4542" s="85" t="s">
        <v>23</v>
      </c>
    </row>
    <row r="4543" spans="2:7">
      <c r="B4543" s="80">
        <v>43111</v>
      </c>
      <c r="C4543" s="84">
        <v>0.56640046296296298</v>
      </c>
      <c r="D4543" s="85">
        <v>44</v>
      </c>
      <c r="E4543" s="85">
        <v>18.038</v>
      </c>
      <c r="F4543" s="85">
        <v>793.67200000000003</v>
      </c>
      <c r="G4543" s="85" t="s">
        <v>23</v>
      </c>
    </row>
    <row r="4544" spans="2:7">
      <c r="B4544" s="80">
        <v>43111</v>
      </c>
      <c r="C4544" s="84">
        <v>0.56640046296296298</v>
      </c>
      <c r="D4544" s="85">
        <v>74</v>
      </c>
      <c r="E4544" s="85">
        <v>18.038</v>
      </c>
      <c r="F4544" s="85">
        <v>1334.8120000000001</v>
      </c>
      <c r="G4544" s="85" t="s">
        <v>23</v>
      </c>
    </row>
    <row r="4545" spans="2:7">
      <c r="B4545" s="80">
        <v>43111</v>
      </c>
      <c r="C4545" s="84">
        <v>0.56648148148148147</v>
      </c>
      <c r="D4545" s="85">
        <v>120</v>
      </c>
      <c r="E4545" s="85">
        <v>18.033999999999999</v>
      </c>
      <c r="F4545" s="85">
        <v>2164.08</v>
      </c>
      <c r="G4545" s="85" t="s">
        <v>23</v>
      </c>
    </row>
    <row r="4546" spans="2:7">
      <c r="B4546" s="80">
        <v>43111</v>
      </c>
      <c r="C4546" s="84">
        <v>0.56731481481481483</v>
      </c>
      <c r="D4546" s="85">
        <v>455</v>
      </c>
      <c r="E4546" s="85">
        <v>18.045999999999999</v>
      </c>
      <c r="F4546" s="85">
        <v>8210.93</v>
      </c>
      <c r="G4546" s="85" t="s">
        <v>23</v>
      </c>
    </row>
    <row r="4547" spans="2:7">
      <c r="B4547" s="80">
        <v>43111</v>
      </c>
      <c r="C4547" s="84">
        <v>0.56755787037037042</v>
      </c>
      <c r="D4547" s="85">
        <v>393</v>
      </c>
      <c r="E4547" s="85">
        <v>18.044</v>
      </c>
      <c r="F4547" s="85">
        <v>7091.2920000000004</v>
      </c>
      <c r="G4547" s="85" t="s">
        <v>23</v>
      </c>
    </row>
    <row r="4548" spans="2:7">
      <c r="B4548" s="80">
        <v>43111</v>
      </c>
      <c r="C4548" s="84">
        <v>0.56755787037037042</v>
      </c>
      <c r="D4548" s="85">
        <v>107</v>
      </c>
      <c r="E4548" s="85">
        <v>18.044</v>
      </c>
      <c r="F4548" s="85">
        <v>1930.7080000000001</v>
      </c>
      <c r="G4548" s="85" t="s">
        <v>23</v>
      </c>
    </row>
    <row r="4549" spans="2:7">
      <c r="B4549" s="80">
        <v>43111</v>
      </c>
      <c r="C4549" s="84">
        <v>0.56755787037037042</v>
      </c>
      <c r="D4549" s="85">
        <v>271</v>
      </c>
      <c r="E4549" s="85">
        <v>18.04</v>
      </c>
      <c r="F4549" s="85">
        <v>4888.84</v>
      </c>
      <c r="G4549" s="85" t="s">
        <v>23</v>
      </c>
    </row>
    <row r="4550" spans="2:7">
      <c r="B4550" s="80">
        <v>43111</v>
      </c>
      <c r="C4550" s="84">
        <v>0.56790509259259259</v>
      </c>
      <c r="D4550" s="85">
        <v>197</v>
      </c>
      <c r="E4550" s="85">
        <v>18.04</v>
      </c>
      <c r="F4550" s="85">
        <v>3553.8799999999997</v>
      </c>
      <c r="G4550" s="85" t="s">
        <v>23</v>
      </c>
    </row>
    <row r="4551" spans="2:7">
      <c r="B4551" s="80">
        <v>43111</v>
      </c>
      <c r="C4551" s="84">
        <v>0.56892361111111112</v>
      </c>
      <c r="D4551" s="85">
        <v>214</v>
      </c>
      <c r="E4551" s="85">
        <v>18.047999999999998</v>
      </c>
      <c r="F4551" s="85">
        <v>3862.2719999999995</v>
      </c>
      <c r="G4551" s="85" t="s">
        <v>23</v>
      </c>
    </row>
    <row r="4552" spans="2:7">
      <c r="B4552" s="80">
        <v>43111</v>
      </c>
      <c r="C4552" s="84">
        <v>0.56892361111111112</v>
      </c>
      <c r="D4552" s="85">
        <v>369</v>
      </c>
      <c r="E4552" s="85">
        <v>18.047999999999998</v>
      </c>
      <c r="F4552" s="85">
        <v>6659.7119999999995</v>
      </c>
      <c r="G4552" s="85" t="s">
        <v>23</v>
      </c>
    </row>
    <row r="4553" spans="2:7">
      <c r="B4553" s="80">
        <v>43111</v>
      </c>
      <c r="C4553" s="84">
        <v>0.56892361111111112</v>
      </c>
      <c r="D4553" s="85">
        <v>356</v>
      </c>
      <c r="E4553" s="85">
        <v>18.047999999999998</v>
      </c>
      <c r="F4553" s="85">
        <v>6425.0879999999997</v>
      </c>
      <c r="G4553" s="85" t="s">
        <v>23</v>
      </c>
    </row>
    <row r="4554" spans="2:7">
      <c r="B4554" s="80">
        <v>43111</v>
      </c>
      <c r="C4554" s="84">
        <v>0.56892361111111112</v>
      </c>
      <c r="D4554" s="85">
        <v>356</v>
      </c>
      <c r="E4554" s="85">
        <v>18.047999999999998</v>
      </c>
      <c r="F4554" s="85">
        <v>6425.0879999999997</v>
      </c>
      <c r="G4554" s="85" t="s">
        <v>23</v>
      </c>
    </row>
    <row r="4555" spans="2:7">
      <c r="B4555" s="80">
        <v>43111</v>
      </c>
      <c r="C4555" s="84">
        <v>0.5692476851851852</v>
      </c>
      <c r="D4555" s="85">
        <v>234</v>
      </c>
      <c r="E4555" s="85">
        <v>18.045999999999999</v>
      </c>
      <c r="F4555" s="85">
        <v>4222.7640000000001</v>
      </c>
      <c r="G4555" s="85" t="s">
        <v>23</v>
      </c>
    </row>
    <row r="4556" spans="2:7">
      <c r="B4556" s="80">
        <v>43111</v>
      </c>
      <c r="C4556" s="84">
        <v>0.5692476851851852</v>
      </c>
      <c r="D4556" s="85">
        <v>100</v>
      </c>
      <c r="E4556" s="85">
        <v>18.045999999999999</v>
      </c>
      <c r="F4556" s="85">
        <v>1804.6</v>
      </c>
      <c r="G4556" s="85" t="s">
        <v>23</v>
      </c>
    </row>
    <row r="4557" spans="2:7">
      <c r="B4557" s="80">
        <v>43111</v>
      </c>
      <c r="C4557" s="84">
        <v>0.56978009259259255</v>
      </c>
      <c r="D4557" s="85">
        <v>276</v>
      </c>
      <c r="E4557" s="85">
        <v>18.047999999999998</v>
      </c>
      <c r="F4557" s="85">
        <v>4981.2479999999996</v>
      </c>
      <c r="G4557" s="85" t="s">
        <v>23</v>
      </c>
    </row>
    <row r="4558" spans="2:7">
      <c r="B4558" s="80">
        <v>43111</v>
      </c>
      <c r="C4558" s="84">
        <v>0.56978009259259255</v>
      </c>
      <c r="D4558" s="85">
        <v>60</v>
      </c>
      <c r="E4558" s="85">
        <v>18.047999999999998</v>
      </c>
      <c r="F4558" s="85">
        <v>1082.8799999999999</v>
      </c>
      <c r="G4558" s="85" t="s">
        <v>23</v>
      </c>
    </row>
    <row r="4559" spans="2:7">
      <c r="B4559" s="80">
        <v>43111</v>
      </c>
      <c r="C4559" s="84">
        <v>0.57018518518518524</v>
      </c>
      <c r="D4559" s="85">
        <v>200</v>
      </c>
      <c r="E4559" s="85">
        <v>18.05</v>
      </c>
      <c r="F4559" s="85">
        <v>3610</v>
      </c>
      <c r="G4559" s="85" t="s">
        <v>23</v>
      </c>
    </row>
    <row r="4560" spans="2:7">
      <c r="B4560" s="80">
        <v>43111</v>
      </c>
      <c r="C4560" s="84">
        <v>0.57026620370370373</v>
      </c>
      <c r="D4560" s="85">
        <v>170</v>
      </c>
      <c r="E4560" s="85">
        <v>18.05</v>
      </c>
      <c r="F4560" s="85">
        <v>3068.5</v>
      </c>
      <c r="G4560" s="85" t="s">
        <v>23</v>
      </c>
    </row>
    <row r="4561" spans="2:7">
      <c r="B4561" s="80">
        <v>43111</v>
      </c>
      <c r="C4561" s="84">
        <v>0.57093749999999999</v>
      </c>
      <c r="D4561" s="85">
        <v>812</v>
      </c>
      <c r="E4561" s="85">
        <v>18.05</v>
      </c>
      <c r="F4561" s="85">
        <v>14656.6</v>
      </c>
      <c r="G4561" s="85" t="s">
        <v>23</v>
      </c>
    </row>
    <row r="4562" spans="2:7">
      <c r="B4562" s="80">
        <v>43111</v>
      </c>
      <c r="C4562" s="84">
        <v>0.57093749999999999</v>
      </c>
      <c r="D4562" s="85">
        <v>257</v>
      </c>
      <c r="E4562" s="85">
        <v>18.05</v>
      </c>
      <c r="F4562" s="85">
        <v>4638.8500000000004</v>
      </c>
      <c r="G4562" s="85" t="s">
        <v>23</v>
      </c>
    </row>
    <row r="4563" spans="2:7">
      <c r="B4563" s="80">
        <v>43111</v>
      </c>
      <c r="C4563" s="84">
        <v>0.57093749999999999</v>
      </c>
      <c r="D4563" s="85">
        <v>300</v>
      </c>
      <c r="E4563" s="85">
        <v>18.05</v>
      </c>
      <c r="F4563" s="85">
        <v>5415</v>
      </c>
      <c r="G4563" s="85" t="s">
        <v>23</v>
      </c>
    </row>
    <row r="4564" spans="2:7">
      <c r="B4564" s="80">
        <v>43111</v>
      </c>
      <c r="C4564" s="84">
        <v>0.57103009259259252</v>
      </c>
      <c r="D4564" s="85">
        <v>122</v>
      </c>
      <c r="E4564" s="85">
        <v>18.047999999999998</v>
      </c>
      <c r="F4564" s="85">
        <v>2201.8559999999998</v>
      </c>
      <c r="G4564" s="85" t="s">
        <v>23</v>
      </c>
    </row>
    <row r="4565" spans="2:7">
      <c r="B4565" s="80">
        <v>43111</v>
      </c>
      <c r="C4565" s="84">
        <v>0.57116898148148143</v>
      </c>
      <c r="D4565" s="85">
        <v>122</v>
      </c>
      <c r="E4565" s="85">
        <v>18.044</v>
      </c>
      <c r="F4565" s="85">
        <v>2201.3679999999999</v>
      </c>
      <c r="G4565" s="85" t="s">
        <v>23</v>
      </c>
    </row>
    <row r="4566" spans="2:7">
      <c r="B4566" s="80">
        <v>43111</v>
      </c>
      <c r="C4566" s="84">
        <v>0.57142361111111117</v>
      </c>
      <c r="D4566" s="85">
        <v>189</v>
      </c>
      <c r="E4566" s="85">
        <v>18.04</v>
      </c>
      <c r="F4566" s="85">
        <v>3409.56</v>
      </c>
      <c r="G4566" s="85" t="s">
        <v>23</v>
      </c>
    </row>
    <row r="4567" spans="2:7">
      <c r="B4567" s="80">
        <v>43111</v>
      </c>
      <c r="C4567" s="84">
        <v>0.57150462962962967</v>
      </c>
      <c r="D4567" s="85">
        <v>120</v>
      </c>
      <c r="E4567" s="85">
        <v>18.04</v>
      </c>
      <c r="F4567" s="85">
        <v>2164.7999999999997</v>
      </c>
      <c r="G4567" s="85" t="s">
        <v>23</v>
      </c>
    </row>
    <row r="4568" spans="2:7">
      <c r="B4568" s="80">
        <v>43111</v>
      </c>
      <c r="C4568" s="84">
        <v>0.57271990740740741</v>
      </c>
      <c r="D4568" s="85">
        <v>317</v>
      </c>
      <c r="E4568" s="85">
        <v>18.044</v>
      </c>
      <c r="F4568" s="85">
        <v>5719.9480000000003</v>
      </c>
      <c r="G4568" s="85" t="s">
        <v>23</v>
      </c>
    </row>
    <row r="4569" spans="2:7">
      <c r="B4569" s="80">
        <v>43111</v>
      </c>
      <c r="C4569" s="84">
        <v>0.57424768518518521</v>
      </c>
      <c r="D4569" s="85">
        <v>256</v>
      </c>
      <c r="E4569" s="85">
        <v>18.053999999999998</v>
      </c>
      <c r="F4569" s="85">
        <v>4621.8239999999996</v>
      </c>
      <c r="G4569" s="85" t="s">
        <v>23</v>
      </c>
    </row>
    <row r="4570" spans="2:7">
      <c r="B4570" s="80">
        <v>43111</v>
      </c>
      <c r="C4570" s="84">
        <v>0.57501157407407411</v>
      </c>
      <c r="D4570" s="85">
        <v>169</v>
      </c>
      <c r="E4570" s="85">
        <v>18.056000000000001</v>
      </c>
      <c r="F4570" s="85">
        <v>3051.4639999999999</v>
      </c>
      <c r="G4570" s="85" t="s">
        <v>23</v>
      </c>
    </row>
    <row r="4571" spans="2:7">
      <c r="B4571" s="80">
        <v>43111</v>
      </c>
      <c r="C4571" s="84">
        <v>0.57517361111111109</v>
      </c>
      <c r="D4571" s="85">
        <v>632</v>
      </c>
      <c r="E4571" s="85">
        <v>18.052</v>
      </c>
      <c r="F4571" s="85">
        <v>11408.864</v>
      </c>
      <c r="G4571" s="85" t="s">
        <v>23</v>
      </c>
    </row>
    <row r="4572" spans="2:7">
      <c r="B4572" s="80">
        <v>43111</v>
      </c>
      <c r="C4572" s="84">
        <v>0.57517361111111109</v>
      </c>
      <c r="D4572" s="85">
        <v>397</v>
      </c>
      <c r="E4572" s="85">
        <v>18.052</v>
      </c>
      <c r="F4572" s="85">
        <v>7166.6440000000002</v>
      </c>
      <c r="G4572" s="85" t="s">
        <v>23</v>
      </c>
    </row>
    <row r="4573" spans="2:7">
      <c r="B4573" s="80">
        <v>43111</v>
      </c>
      <c r="C4573" s="84">
        <v>0.57517361111111109</v>
      </c>
      <c r="D4573" s="85">
        <v>500</v>
      </c>
      <c r="E4573" s="85">
        <v>18.05</v>
      </c>
      <c r="F4573" s="85">
        <v>9025</v>
      </c>
      <c r="G4573" s="85" t="s">
        <v>23</v>
      </c>
    </row>
    <row r="4574" spans="2:7">
      <c r="B4574" s="80">
        <v>43111</v>
      </c>
      <c r="C4574" s="84">
        <v>0.57517361111111109</v>
      </c>
      <c r="D4574" s="85">
        <v>500</v>
      </c>
      <c r="E4574" s="85">
        <v>18.052</v>
      </c>
      <c r="F4574" s="85">
        <v>9026</v>
      </c>
      <c r="G4574" s="85" t="s">
        <v>23</v>
      </c>
    </row>
    <row r="4575" spans="2:7">
      <c r="B4575" s="80">
        <v>43111</v>
      </c>
      <c r="C4575" s="84">
        <v>0.57517361111111109</v>
      </c>
      <c r="D4575" s="85">
        <v>343</v>
      </c>
      <c r="E4575" s="85">
        <v>18.052</v>
      </c>
      <c r="F4575" s="85">
        <v>6191.8360000000002</v>
      </c>
      <c r="G4575" s="85" t="s">
        <v>23</v>
      </c>
    </row>
    <row r="4576" spans="2:7">
      <c r="B4576" s="80">
        <v>43111</v>
      </c>
      <c r="C4576" s="84">
        <v>0.57517361111111109</v>
      </c>
      <c r="D4576" s="85">
        <v>163</v>
      </c>
      <c r="E4576" s="85">
        <v>18.052</v>
      </c>
      <c r="F4576" s="85">
        <v>2942.4760000000001</v>
      </c>
      <c r="G4576" s="85" t="s">
        <v>23</v>
      </c>
    </row>
    <row r="4577" spans="2:7">
      <c r="B4577" s="80">
        <v>43111</v>
      </c>
      <c r="C4577" s="84">
        <v>0.57517361111111109</v>
      </c>
      <c r="D4577" s="85">
        <v>839</v>
      </c>
      <c r="E4577" s="85">
        <v>18.052</v>
      </c>
      <c r="F4577" s="85">
        <v>15145.627999999999</v>
      </c>
      <c r="G4577" s="85" t="s">
        <v>23</v>
      </c>
    </row>
    <row r="4578" spans="2:7">
      <c r="B4578" s="80">
        <v>43111</v>
      </c>
      <c r="C4578" s="84">
        <v>0.57519675925925928</v>
      </c>
      <c r="D4578" s="85">
        <v>100</v>
      </c>
      <c r="E4578" s="85">
        <v>18.05</v>
      </c>
      <c r="F4578" s="85">
        <v>1805</v>
      </c>
      <c r="G4578" s="85" t="s">
        <v>23</v>
      </c>
    </row>
    <row r="4579" spans="2:7">
      <c r="B4579" s="80">
        <v>43111</v>
      </c>
      <c r="C4579" s="84">
        <v>0.5758564814814815</v>
      </c>
      <c r="D4579" s="85">
        <v>625</v>
      </c>
      <c r="E4579" s="85">
        <v>18.058</v>
      </c>
      <c r="F4579" s="85">
        <v>11286.25</v>
      </c>
      <c r="G4579" s="85" t="s">
        <v>23</v>
      </c>
    </row>
    <row r="4580" spans="2:7">
      <c r="B4580" s="80">
        <v>43111</v>
      </c>
      <c r="C4580" s="84">
        <v>0.5758564814814815</v>
      </c>
      <c r="D4580" s="85">
        <v>390</v>
      </c>
      <c r="E4580" s="85">
        <v>18.056000000000001</v>
      </c>
      <c r="F4580" s="85">
        <v>7041.84</v>
      </c>
      <c r="G4580" s="85" t="s">
        <v>23</v>
      </c>
    </row>
    <row r="4581" spans="2:7">
      <c r="B4581" s="80">
        <v>43111</v>
      </c>
      <c r="C4581" s="84">
        <v>0.57619212962962962</v>
      </c>
      <c r="D4581" s="85">
        <v>190</v>
      </c>
      <c r="E4581" s="85">
        <v>18.052</v>
      </c>
      <c r="F4581" s="85">
        <v>3429.88</v>
      </c>
      <c r="G4581" s="85" t="s">
        <v>23</v>
      </c>
    </row>
    <row r="4582" spans="2:7">
      <c r="B4582" s="80">
        <v>43111</v>
      </c>
      <c r="C4582" s="84">
        <v>0.57642361111111107</v>
      </c>
      <c r="D4582" s="85">
        <v>404</v>
      </c>
      <c r="E4582" s="85">
        <v>18.052</v>
      </c>
      <c r="F4582" s="85">
        <v>7293.0079999999998</v>
      </c>
      <c r="G4582" s="85" t="s">
        <v>23</v>
      </c>
    </row>
    <row r="4583" spans="2:7">
      <c r="B4583" s="80">
        <v>43111</v>
      </c>
      <c r="C4583" s="84">
        <v>0.57672453703703697</v>
      </c>
      <c r="D4583" s="85">
        <v>283</v>
      </c>
      <c r="E4583" s="85">
        <v>18.05</v>
      </c>
      <c r="F4583" s="85">
        <v>5108.1500000000005</v>
      </c>
      <c r="G4583" s="85" t="s">
        <v>23</v>
      </c>
    </row>
    <row r="4584" spans="2:7">
      <c r="B4584" s="80">
        <v>43111</v>
      </c>
      <c r="C4584" s="84">
        <v>0.57700231481481479</v>
      </c>
      <c r="D4584" s="85">
        <v>131</v>
      </c>
      <c r="E4584" s="85">
        <v>18.05</v>
      </c>
      <c r="F4584" s="85">
        <v>2364.5500000000002</v>
      </c>
      <c r="G4584" s="85" t="s">
        <v>23</v>
      </c>
    </row>
    <row r="4585" spans="2:7">
      <c r="B4585" s="80">
        <v>43111</v>
      </c>
      <c r="C4585" s="84">
        <v>0.57700231481481479</v>
      </c>
      <c r="D4585" s="85">
        <v>47</v>
      </c>
      <c r="E4585" s="85">
        <v>18.05</v>
      </c>
      <c r="F4585" s="85">
        <v>848.35</v>
      </c>
      <c r="G4585" s="85" t="s">
        <v>23</v>
      </c>
    </row>
    <row r="4586" spans="2:7">
      <c r="B4586" s="80">
        <v>43111</v>
      </c>
      <c r="C4586" s="84">
        <v>0.57741898148148152</v>
      </c>
      <c r="D4586" s="85">
        <v>161</v>
      </c>
      <c r="E4586" s="85">
        <v>18.05</v>
      </c>
      <c r="F4586" s="85">
        <v>2906.05</v>
      </c>
      <c r="G4586" s="85" t="s">
        <v>23</v>
      </c>
    </row>
    <row r="4587" spans="2:7">
      <c r="B4587" s="80">
        <v>43111</v>
      </c>
      <c r="C4587" s="84">
        <v>0.57741898148148152</v>
      </c>
      <c r="D4587" s="85">
        <v>172</v>
      </c>
      <c r="E4587" s="85">
        <v>18.05</v>
      </c>
      <c r="F4587" s="85">
        <v>3104.6</v>
      </c>
      <c r="G4587" s="85" t="s">
        <v>23</v>
      </c>
    </row>
    <row r="4588" spans="2:7">
      <c r="B4588" s="80">
        <v>43111</v>
      </c>
      <c r="C4588" s="84">
        <v>0.57747685185185182</v>
      </c>
      <c r="D4588" s="85">
        <v>189</v>
      </c>
      <c r="E4588" s="85">
        <v>18.047999999999998</v>
      </c>
      <c r="F4588" s="85">
        <v>3411.0719999999997</v>
      </c>
      <c r="G4588" s="85" t="s">
        <v>23</v>
      </c>
    </row>
    <row r="4589" spans="2:7">
      <c r="B4589" s="80">
        <v>43111</v>
      </c>
      <c r="C4589" s="84">
        <v>0.57797453703703705</v>
      </c>
      <c r="D4589" s="85">
        <v>444</v>
      </c>
      <c r="E4589" s="85">
        <v>18.045999999999999</v>
      </c>
      <c r="F4589" s="85">
        <v>8012.424</v>
      </c>
      <c r="G4589" s="85" t="s">
        <v>23</v>
      </c>
    </row>
    <row r="4590" spans="2:7">
      <c r="B4590" s="80">
        <v>43111</v>
      </c>
      <c r="C4590" s="84">
        <v>0.57817129629629627</v>
      </c>
      <c r="D4590" s="85">
        <v>178</v>
      </c>
      <c r="E4590" s="85">
        <v>18.045999999999999</v>
      </c>
      <c r="F4590" s="85">
        <v>3212.1880000000001</v>
      </c>
      <c r="G4590" s="85" t="s">
        <v>23</v>
      </c>
    </row>
    <row r="4591" spans="2:7">
      <c r="B4591" s="80">
        <v>43111</v>
      </c>
      <c r="C4591" s="84">
        <v>0.57876157407407403</v>
      </c>
      <c r="D4591" s="85">
        <v>250</v>
      </c>
      <c r="E4591" s="85">
        <v>18.045999999999999</v>
      </c>
      <c r="F4591" s="85">
        <v>4511.5</v>
      </c>
      <c r="G4591" s="85" t="s">
        <v>23</v>
      </c>
    </row>
    <row r="4592" spans="2:7">
      <c r="B4592" s="80">
        <v>43111</v>
      </c>
      <c r="C4592" s="84">
        <v>0.57876157407407403</v>
      </c>
      <c r="D4592" s="85">
        <v>185</v>
      </c>
      <c r="E4592" s="85">
        <v>18.045999999999999</v>
      </c>
      <c r="F4592" s="85">
        <v>3338.5099999999998</v>
      </c>
      <c r="G4592" s="85" t="s">
        <v>23</v>
      </c>
    </row>
    <row r="4593" spans="2:7">
      <c r="B4593" s="80">
        <v>43111</v>
      </c>
      <c r="C4593" s="84">
        <v>0.57917824074074076</v>
      </c>
      <c r="D4593" s="85">
        <v>609</v>
      </c>
      <c r="E4593" s="85">
        <v>18.047999999999998</v>
      </c>
      <c r="F4593" s="85">
        <v>10991.231999999998</v>
      </c>
      <c r="G4593" s="85" t="s">
        <v>23</v>
      </c>
    </row>
    <row r="4594" spans="2:7">
      <c r="B4594" s="80">
        <v>43111</v>
      </c>
      <c r="C4594" s="84">
        <v>0.58101851851851849</v>
      </c>
      <c r="D4594" s="85">
        <v>294</v>
      </c>
      <c r="E4594" s="85">
        <v>18.052</v>
      </c>
      <c r="F4594" s="85">
        <v>5307.2879999999996</v>
      </c>
      <c r="G4594" s="85" t="s">
        <v>23</v>
      </c>
    </row>
    <row r="4595" spans="2:7">
      <c r="B4595" s="80">
        <v>43111</v>
      </c>
      <c r="C4595" s="84">
        <v>0.58105324074074072</v>
      </c>
      <c r="D4595" s="85">
        <v>15</v>
      </c>
      <c r="E4595" s="85">
        <v>18.05</v>
      </c>
      <c r="F4595" s="85">
        <v>270.75</v>
      </c>
      <c r="G4595" s="85" t="s">
        <v>23</v>
      </c>
    </row>
    <row r="4596" spans="2:7">
      <c r="B4596" s="80">
        <v>43111</v>
      </c>
      <c r="C4596" s="84">
        <v>0.58105324074074072</v>
      </c>
      <c r="D4596" s="85">
        <v>1551</v>
      </c>
      <c r="E4596" s="85">
        <v>18.05</v>
      </c>
      <c r="F4596" s="85">
        <v>27995.550000000003</v>
      </c>
      <c r="G4596" s="85" t="s">
        <v>23</v>
      </c>
    </row>
    <row r="4597" spans="2:7">
      <c r="B4597" s="80">
        <v>43111</v>
      </c>
      <c r="C4597" s="84">
        <v>0.58108796296296295</v>
      </c>
      <c r="D4597" s="85">
        <v>116</v>
      </c>
      <c r="E4597" s="85">
        <v>18.047999999999998</v>
      </c>
      <c r="F4597" s="85">
        <v>2093.5679999999998</v>
      </c>
      <c r="G4597" s="85" t="s">
        <v>23</v>
      </c>
    </row>
    <row r="4598" spans="2:7">
      <c r="B4598" s="80">
        <v>43111</v>
      </c>
      <c r="C4598" s="84">
        <v>0.58212962962962966</v>
      </c>
      <c r="D4598" s="85">
        <v>508</v>
      </c>
      <c r="E4598" s="85">
        <v>18.052</v>
      </c>
      <c r="F4598" s="85">
        <v>9170.4159999999993</v>
      </c>
      <c r="G4598" s="85" t="s">
        <v>23</v>
      </c>
    </row>
    <row r="4599" spans="2:7">
      <c r="B4599" s="80">
        <v>43111</v>
      </c>
      <c r="C4599" s="84">
        <v>0.58217592592592593</v>
      </c>
      <c r="D4599" s="85">
        <v>628</v>
      </c>
      <c r="E4599" s="85">
        <v>18.052</v>
      </c>
      <c r="F4599" s="85">
        <v>11336.655999999999</v>
      </c>
      <c r="G4599" s="85" t="s">
        <v>23</v>
      </c>
    </row>
    <row r="4600" spans="2:7">
      <c r="B4600" s="80">
        <v>43111</v>
      </c>
      <c r="C4600" s="84">
        <v>0.58225694444444442</v>
      </c>
      <c r="D4600" s="85">
        <v>153</v>
      </c>
      <c r="E4600" s="85">
        <v>18.047999999999998</v>
      </c>
      <c r="F4600" s="85">
        <v>2761.3439999999996</v>
      </c>
      <c r="G4600" s="85" t="s">
        <v>23</v>
      </c>
    </row>
    <row r="4601" spans="2:7">
      <c r="B4601" s="80">
        <v>43111</v>
      </c>
      <c r="C4601" s="84">
        <v>0.58270833333333327</v>
      </c>
      <c r="D4601" s="85">
        <v>294</v>
      </c>
      <c r="E4601" s="85">
        <v>18.05</v>
      </c>
      <c r="F4601" s="85">
        <v>5306.7</v>
      </c>
      <c r="G4601" s="85" t="s">
        <v>23</v>
      </c>
    </row>
    <row r="4602" spans="2:7">
      <c r="B4602" s="80">
        <v>43111</v>
      </c>
      <c r="C4602" s="84">
        <v>0.58271990740740742</v>
      </c>
      <c r="D4602" s="85">
        <v>85</v>
      </c>
      <c r="E4602" s="85">
        <v>18.047999999999998</v>
      </c>
      <c r="F4602" s="85">
        <v>1534.08</v>
      </c>
      <c r="G4602" s="85" t="s">
        <v>23</v>
      </c>
    </row>
    <row r="4603" spans="2:7">
      <c r="B4603" s="80">
        <v>43111</v>
      </c>
      <c r="C4603" s="84">
        <v>0.58276620370370369</v>
      </c>
      <c r="D4603" s="85">
        <v>170</v>
      </c>
      <c r="E4603" s="85">
        <v>18.047999999999998</v>
      </c>
      <c r="F4603" s="85">
        <v>3068.16</v>
      </c>
      <c r="G4603" s="85" t="s">
        <v>23</v>
      </c>
    </row>
    <row r="4604" spans="2:7">
      <c r="B4604" s="80">
        <v>43111</v>
      </c>
      <c r="C4604" s="84">
        <v>0.58287037037037037</v>
      </c>
      <c r="D4604" s="85">
        <v>115</v>
      </c>
      <c r="E4604" s="85">
        <v>18.045999999999999</v>
      </c>
      <c r="F4604" s="85">
        <v>2075.29</v>
      </c>
      <c r="G4604" s="85" t="s">
        <v>23</v>
      </c>
    </row>
    <row r="4605" spans="2:7">
      <c r="B4605" s="80">
        <v>43111</v>
      </c>
      <c r="C4605" s="84">
        <v>0.58304398148148151</v>
      </c>
      <c r="D4605" s="85">
        <v>115</v>
      </c>
      <c r="E4605" s="85">
        <v>18.044</v>
      </c>
      <c r="F4605" s="85">
        <v>2075.06</v>
      </c>
      <c r="G4605" s="85" t="s">
        <v>23</v>
      </c>
    </row>
    <row r="4606" spans="2:7">
      <c r="B4606" s="80">
        <v>43111</v>
      </c>
      <c r="C4606" s="84">
        <v>0.58304398148148151</v>
      </c>
      <c r="D4606" s="85">
        <v>166</v>
      </c>
      <c r="E4606" s="85">
        <v>18.042000000000002</v>
      </c>
      <c r="F4606" s="85">
        <v>2994.9720000000002</v>
      </c>
      <c r="G4606" s="85" t="s">
        <v>23</v>
      </c>
    </row>
    <row r="4607" spans="2:7">
      <c r="B4607" s="80">
        <v>43111</v>
      </c>
      <c r="C4607" s="84">
        <v>0.58317129629629627</v>
      </c>
      <c r="D4607" s="85">
        <v>115</v>
      </c>
      <c r="E4607" s="85">
        <v>18.04</v>
      </c>
      <c r="F4607" s="85">
        <v>2074.6</v>
      </c>
      <c r="G4607" s="85" t="s">
        <v>23</v>
      </c>
    </row>
    <row r="4608" spans="2:7">
      <c r="B4608" s="80">
        <v>43111</v>
      </c>
      <c r="C4608" s="84">
        <v>0.58410879629629631</v>
      </c>
      <c r="D4608" s="85">
        <v>105</v>
      </c>
      <c r="E4608" s="85">
        <v>18.047999999999998</v>
      </c>
      <c r="F4608" s="85">
        <v>1895.0399999999997</v>
      </c>
      <c r="G4608" s="85" t="s">
        <v>23</v>
      </c>
    </row>
    <row r="4609" spans="2:7">
      <c r="B4609" s="80">
        <v>43111</v>
      </c>
      <c r="C4609" s="84">
        <v>0.58410879629629631</v>
      </c>
      <c r="D4609" s="85">
        <v>203</v>
      </c>
      <c r="E4609" s="85">
        <v>18.047999999999998</v>
      </c>
      <c r="F4609" s="85">
        <v>3663.7439999999997</v>
      </c>
      <c r="G4609" s="85" t="s">
        <v>23</v>
      </c>
    </row>
    <row r="4610" spans="2:7">
      <c r="B4610" s="80">
        <v>43111</v>
      </c>
      <c r="C4610" s="84">
        <v>0.58410879629629631</v>
      </c>
      <c r="D4610" s="85">
        <v>460</v>
      </c>
      <c r="E4610" s="85">
        <v>18.047999999999998</v>
      </c>
      <c r="F4610" s="85">
        <v>8302.08</v>
      </c>
      <c r="G4610" s="85" t="s">
        <v>23</v>
      </c>
    </row>
    <row r="4611" spans="2:7">
      <c r="B4611" s="80">
        <v>43111</v>
      </c>
      <c r="C4611" s="84">
        <v>0.58410879629629631</v>
      </c>
      <c r="D4611" s="85">
        <v>174</v>
      </c>
      <c r="E4611" s="85">
        <v>18.047999999999998</v>
      </c>
      <c r="F4611" s="85">
        <v>3140.3519999999999</v>
      </c>
      <c r="G4611" s="85" t="s">
        <v>23</v>
      </c>
    </row>
    <row r="4612" spans="2:7">
      <c r="B4612" s="80">
        <v>43111</v>
      </c>
      <c r="C4612" s="84">
        <v>0.58410879629629631</v>
      </c>
      <c r="D4612" s="85">
        <v>80</v>
      </c>
      <c r="E4612" s="85">
        <v>18.047999999999998</v>
      </c>
      <c r="F4612" s="85">
        <v>1443.84</v>
      </c>
      <c r="G4612" s="85" t="s">
        <v>23</v>
      </c>
    </row>
    <row r="4613" spans="2:7">
      <c r="B4613" s="80">
        <v>43111</v>
      </c>
      <c r="C4613" s="84">
        <v>0.58511574074074069</v>
      </c>
      <c r="D4613" s="85">
        <v>437</v>
      </c>
      <c r="E4613" s="85">
        <v>18.053999999999998</v>
      </c>
      <c r="F4613" s="85">
        <v>7889.597999999999</v>
      </c>
      <c r="G4613" s="85" t="s">
        <v>23</v>
      </c>
    </row>
    <row r="4614" spans="2:7">
      <c r="B4614" s="80">
        <v>43111</v>
      </c>
      <c r="C4614" s="84">
        <v>0.58513888888888888</v>
      </c>
      <c r="D4614" s="85">
        <v>674</v>
      </c>
      <c r="E4614" s="85">
        <v>18.052</v>
      </c>
      <c r="F4614" s="85">
        <v>12167.047999999999</v>
      </c>
      <c r="G4614" s="85" t="s">
        <v>23</v>
      </c>
    </row>
    <row r="4615" spans="2:7">
      <c r="B4615" s="80">
        <v>43111</v>
      </c>
      <c r="C4615" s="84">
        <v>0.58521990740740748</v>
      </c>
      <c r="D4615" s="85">
        <v>115</v>
      </c>
      <c r="E4615" s="85">
        <v>18.047999999999998</v>
      </c>
      <c r="F4615" s="85">
        <v>2075.52</v>
      </c>
      <c r="G4615" s="85" t="s">
        <v>23</v>
      </c>
    </row>
    <row r="4616" spans="2:7">
      <c r="B4616" s="80">
        <v>43111</v>
      </c>
      <c r="C4616" s="84">
        <v>0.58545138888888892</v>
      </c>
      <c r="D4616" s="85">
        <v>115</v>
      </c>
      <c r="E4616" s="85">
        <v>18.047999999999998</v>
      </c>
      <c r="F4616" s="85">
        <v>2075.52</v>
      </c>
      <c r="G4616" s="85" t="s">
        <v>23</v>
      </c>
    </row>
    <row r="4617" spans="2:7">
      <c r="B4617" s="80">
        <v>43111</v>
      </c>
      <c r="C4617" s="84">
        <v>0.58553240740740742</v>
      </c>
      <c r="D4617" s="85">
        <v>166</v>
      </c>
      <c r="E4617" s="85">
        <v>18.045999999999999</v>
      </c>
      <c r="F4617" s="85">
        <v>2995.636</v>
      </c>
      <c r="G4617" s="85" t="s">
        <v>23</v>
      </c>
    </row>
    <row r="4618" spans="2:7">
      <c r="B4618" s="80">
        <v>43111</v>
      </c>
      <c r="C4618" s="84">
        <v>0.58625000000000005</v>
      </c>
      <c r="D4618" s="85">
        <v>830</v>
      </c>
      <c r="E4618" s="85">
        <v>18.052</v>
      </c>
      <c r="F4618" s="85">
        <v>14983.16</v>
      </c>
      <c r="G4618" s="85" t="s">
        <v>23</v>
      </c>
    </row>
    <row r="4619" spans="2:7">
      <c r="B4619" s="80">
        <v>43111</v>
      </c>
      <c r="C4619" s="84">
        <v>0.58634259259259258</v>
      </c>
      <c r="D4619" s="85">
        <v>115</v>
      </c>
      <c r="E4619" s="85">
        <v>18.05</v>
      </c>
      <c r="F4619" s="85">
        <v>2075.75</v>
      </c>
      <c r="G4619" s="85" t="s">
        <v>23</v>
      </c>
    </row>
    <row r="4620" spans="2:7">
      <c r="B4620" s="80">
        <v>43111</v>
      </c>
      <c r="C4620" s="84">
        <v>0.58681712962962962</v>
      </c>
      <c r="D4620" s="85">
        <v>23</v>
      </c>
      <c r="E4620" s="85">
        <v>18.047999999999998</v>
      </c>
      <c r="F4620" s="85">
        <v>415.10399999999998</v>
      </c>
      <c r="G4620" s="85" t="s">
        <v>23</v>
      </c>
    </row>
    <row r="4621" spans="2:7">
      <c r="B4621" s="80">
        <v>43111</v>
      </c>
      <c r="C4621" s="84">
        <v>0.58681712962962962</v>
      </c>
      <c r="D4621" s="85">
        <v>156</v>
      </c>
      <c r="E4621" s="85">
        <v>18.047999999999998</v>
      </c>
      <c r="F4621" s="85">
        <v>2815.4879999999998</v>
      </c>
      <c r="G4621" s="85" t="s">
        <v>23</v>
      </c>
    </row>
    <row r="4622" spans="2:7">
      <c r="B4622" s="80">
        <v>43111</v>
      </c>
      <c r="C4622" s="84">
        <v>0.58795138888888887</v>
      </c>
      <c r="D4622" s="85">
        <v>972</v>
      </c>
      <c r="E4622" s="85">
        <v>18.047999999999998</v>
      </c>
      <c r="F4622" s="85">
        <v>17542.655999999999</v>
      </c>
      <c r="G4622" s="85" t="s">
        <v>23</v>
      </c>
    </row>
    <row r="4623" spans="2:7">
      <c r="B4623" s="80">
        <v>43111</v>
      </c>
      <c r="C4623" s="84">
        <v>0.58795138888888887</v>
      </c>
      <c r="D4623" s="85">
        <v>474</v>
      </c>
      <c r="E4623" s="85">
        <v>18.047999999999998</v>
      </c>
      <c r="F4623" s="85">
        <v>8554.7519999999986</v>
      </c>
      <c r="G4623" s="85" t="s">
        <v>23</v>
      </c>
    </row>
    <row r="4624" spans="2:7">
      <c r="B4624" s="80">
        <v>43111</v>
      </c>
      <c r="C4624" s="84">
        <v>0.58822916666666669</v>
      </c>
      <c r="D4624" s="85">
        <v>259</v>
      </c>
      <c r="E4624" s="85">
        <v>18.05</v>
      </c>
      <c r="F4624" s="85">
        <v>4674.95</v>
      </c>
      <c r="G4624" s="85" t="s">
        <v>23</v>
      </c>
    </row>
    <row r="4625" spans="2:7">
      <c r="B4625" s="80">
        <v>43111</v>
      </c>
      <c r="C4625" s="84">
        <v>0.58934027777777775</v>
      </c>
      <c r="D4625" s="85">
        <v>791</v>
      </c>
      <c r="E4625" s="85">
        <v>18.052</v>
      </c>
      <c r="F4625" s="85">
        <v>14279.132</v>
      </c>
      <c r="G4625" s="85" t="s">
        <v>23</v>
      </c>
    </row>
    <row r="4626" spans="2:7">
      <c r="B4626" s="80">
        <v>43111</v>
      </c>
      <c r="C4626" s="84">
        <v>0.58981481481481479</v>
      </c>
      <c r="D4626" s="85">
        <v>192</v>
      </c>
      <c r="E4626" s="85">
        <v>18.052</v>
      </c>
      <c r="F4626" s="85">
        <v>3465.9839999999999</v>
      </c>
      <c r="G4626" s="85" t="s">
        <v>23</v>
      </c>
    </row>
    <row r="4627" spans="2:7">
      <c r="B4627" s="80">
        <v>43111</v>
      </c>
      <c r="C4627" s="84">
        <v>0.58981481481481479</v>
      </c>
      <c r="D4627" s="85">
        <v>500</v>
      </c>
      <c r="E4627" s="85">
        <v>18.052</v>
      </c>
      <c r="F4627" s="85">
        <v>9026</v>
      </c>
      <c r="G4627" s="85" t="s">
        <v>23</v>
      </c>
    </row>
    <row r="4628" spans="2:7">
      <c r="B4628" s="80">
        <v>43111</v>
      </c>
      <c r="C4628" s="84">
        <v>0.58981481481481479</v>
      </c>
      <c r="D4628" s="85">
        <v>97</v>
      </c>
      <c r="E4628" s="85">
        <v>18.052</v>
      </c>
      <c r="F4628" s="85">
        <v>1751.0439999999999</v>
      </c>
      <c r="G4628" s="85" t="s">
        <v>23</v>
      </c>
    </row>
    <row r="4629" spans="2:7">
      <c r="B4629" s="80">
        <v>43111</v>
      </c>
      <c r="C4629" s="84">
        <v>0.59021990740740737</v>
      </c>
      <c r="D4629" s="85">
        <v>284</v>
      </c>
      <c r="E4629" s="85">
        <v>18.05</v>
      </c>
      <c r="F4629" s="85">
        <v>5126.2</v>
      </c>
      <c r="G4629" s="85" t="s">
        <v>23</v>
      </c>
    </row>
    <row r="4630" spans="2:7">
      <c r="B4630" s="80">
        <v>43111</v>
      </c>
      <c r="C4630" s="84">
        <v>0.59023148148148141</v>
      </c>
      <c r="D4630" s="85">
        <v>158</v>
      </c>
      <c r="E4630" s="85">
        <v>18.05</v>
      </c>
      <c r="F4630" s="85">
        <v>2851.9</v>
      </c>
      <c r="G4630" s="85" t="s">
        <v>23</v>
      </c>
    </row>
    <row r="4631" spans="2:7">
      <c r="B4631" s="80">
        <v>43111</v>
      </c>
      <c r="C4631" s="84">
        <v>0.59035879629629628</v>
      </c>
      <c r="D4631" s="85">
        <v>120</v>
      </c>
      <c r="E4631" s="85">
        <v>18.047999999999998</v>
      </c>
      <c r="F4631" s="85">
        <v>2165.7599999999998</v>
      </c>
      <c r="G4631" s="85" t="s">
        <v>23</v>
      </c>
    </row>
    <row r="4632" spans="2:7">
      <c r="B4632" s="80">
        <v>43111</v>
      </c>
      <c r="C4632" s="84">
        <v>0.59069444444444441</v>
      </c>
      <c r="D4632" s="85">
        <v>204</v>
      </c>
      <c r="E4632" s="85">
        <v>18.047999999999998</v>
      </c>
      <c r="F4632" s="85">
        <v>3681.7919999999995</v>
      </c>
      <c r="G4632" s="85" t="s">
        <v>23</v>
      </c>
    </row>
    <row r="4633" spans="2:7">
      <c r="B4633" s="80">
        <v>43111</v>
      </c>
      <c r="C4633" s="84">
        <v>0.59277777777777774</v>
      </c>
      <c r="D4633" s="85">
        <v>307</v>
      </c>
      <c r="E4633" s="85">
        <v>18.053999999999998</v>
      </c>
      <c r="F4633" s="85">
        <v>5542.5779999999995</v>
      </c>
      <c r="G4633" s="85" t="s">
        <v>23</v>
      </c>
    </row>
    <row r="4634" spans="2:7">
      <c r="B4634" s="80">
        <v>43111</v>
      </c>
      <c r="C4634" s="84">
        <v>0.59277777777777774</v>
      </c>
      <c r="D4634" s="85">
        <v>128</v>
      </c>
      <c r="E4634" s="85">
        <v>18.053999999999998</v>
      </c>
      <c r="F4634" s="85">
        <v>2310.9119999999998</v>
      </c>
      <c r="G4634" s="85" t="s">
        <v>23</v>
      </c>
    </row>
    <row r="4635" spans="2:7">
      <c r="B4635" s="80">
        <v>43111</v>
      </c>
      <c r="C4635" s="84">
        <v>0.59278935185185189</v>
      </c>
      <c r="D4635" s="85">
        <v>1316</v>
      </c>
      <c r="E4635" s="85">
        <v>18.052</v>
      </c>
      <c r="F4635" s="85">
        <v>23756.432000000001</v>
      </c>
      <c r="G4635" s="85" t="s">
        <v>23</v>
      </c>
    </row>
    <row r="4636" spans="2:7">
      <c r="B4636" s="80">
        <v>43111</v>
      </c>
      <c r="C4636" s="84">
        <v>0.59278935185185189</v>
      </c>
      <c r="D4636" s="85">
        <v>249</v>
      </c>
      <c r="E4636" s="85">
        <v>18.052</v>
      </c>
      <c r="F4636" s="85">
        <v>4494.9480000000003</v>
      </c>
      <c r="G4636" s="85" t="s">
        <v>23</v>
      </c>
    </row>
    <row r="4637" spans="2:7">
      <c r="B4637" s="80">
        <v>43111</v>
      </c>
      <c r="C4637" s="84">
        <v>0.59278935185185189</v>
      </c>
      <c r="D4637" s="85">
        <v>402</v>
      </c>
      <c r="E4637" s="85">
        <v>18.052</v>
      </c>
      <c r="F4637" s="85">
        <v>7256.9039999999995</v>
      </c>
      <c r="G4637" s="85" t="s">
        <v>23</v>
      </c>
    </row>
    <row r="4638" spans="2:7">
      <c r="B4638" s="80">
        <v>43111</v>
      </c>
      <c r="C4638" s="84">
        <v>0.59400462962962963</v>
      </c>
      <c r="D4638" s="85">
        <v>607</v>
      </c>
      <c r="E4638" s="85">
        <v>18.053999999999998</v>
      </c>
      <c r="F4638" s="85">
        <v>10958.777999999998</v>
      </c>
      <c r="G4638" s="85" t="s">
        <v>23</v>
      </c>
    </row>
    <row r="4639" spans="2:7">
      <c r="B4639" s="80">
        <v>43111</v>
      </c>
      <c r="C4639" s="84">
        <v>0.59400462962962963</v>
      </c>
      <c r="D4639" s="85">
        <v>755</v>
      </c>
      <c r="E4639" s="85">
        <v>18.053999999999998</v>
      </c>
      <c r="F4639" s="85">
        <v>13630.769999999999</v>
      </c>
      <c r="G4639" s="85" t="s">
        <v>23</v>
      </c>
    </row>
    <row r="4640" spans="2:7">
      <c r="B4640" s="80">
        <v>43111</v>
      </c>
      <c r="C4640" s="84">
        <v>0.59528935185185183</v>
      </c>
      <c r="D4640" s="85">
        <v>546</v>
      </c>
      <c r="E4640" s="85">
        <v>18.053999999999998</v>
      </c>
      <c r="F4640" s="85">
        <v>9857.4839999999986</v>
      </c>
      <c r="G4640" s="85" t="s">
        <v>23</v>
      </c>
    </row>
    <row r="4641" spans="2:7">
      <c r="B4641" s="80">
        <v>43111</v>
      </c>
      <c r="C4641" s="84">
        <v>0.59528935185185183</v>
      </c>
      <c r="D4641" s="85">
        <v>500</v>
      </c>
      <c r="E4641" s="85">
        <v>18.053999999999998</v>
      </c>
      <c r="F4641" s="85">
        <v>9027</v>
      </c>
      <c r="G4641" s="85" t="s">
        <v>23</v>
      </c>
    </row>
    <row r="4642" spans="2:7">
      <c r="B4642" s="80">
        <v>43111</v>
      </c>
      <c r="C4642" s="84">
        <v>0.59528935185185183</v>
      </c>
      <c r="D4642" s="85">
        <v>380</v>
      </c>
      <c r="E4642" s="85">
        <v>18.053999999999998</v>
      </c>
      <c r="F4642" s="85">
        <v>6860.5199999999995</v>
      </c>
      <c r="G4642" s="85" t="s">
        <v>23</v>
      </c>
    </row>
    <row r="4643" spans="2:7">
      <c r="B4643" s="80">
        <v>43111</v>
      </c>
      <c r="C4643" s="84">
        <v>0.59584490740740736</v>
      </c>
      <c r="D4643" s="85">
        <v>200</v>
      </c>
      <c r="E4643" s="85">
        <v>18.053999999999998</v>
      </c>
      <c r="F4643" s="85">
        <v>3610.7999999999997</v>
      </c>
      <c r="G4643" s="85" t="s">
        <v>23</v>
      </c>
    </row>
    <row r="4644" spans="2:7">
      <c r="B4644" s="80">
        <v>43111</v>
      </c>
      <c r="C4644" s="84">
        <v>0.59621527777777772</v>
      </c>
      <c r="D4644" s="85">
        <v>260</v>
      </c>
      <c r="E4644" s="85">
        <v>18.052</v>
      </c>
      <c r="F4644" s="85">
        <v>4693.5199999999995</v>
      </c>
      <c r="G4644" s="85" t="s">
        <v>23</v>
      </c>
    </row>
    <row r="4645" spans="2:7">
      <c r="B4645" s="80">
        <v>43111</v>
      </c>
      <c r="C4645" s="84">
        <v>0.59621527777777772</v>
      </c>
      <c r="D4645" s="85">
        <v>699</v>
      </c>
      <c r="E4645" s="85">
        <v>18.052</v>
      </c>
      <c r="F4645" s="85">
        <v>12618.348</v>
      </c>
      <c r="G4645" s="85" t="s">
        <v>23</v>
      </c>
    </row>
    <row r="4646" spans="2:7">
      <c r="B4646" s="80">
        <v>43111</v>
      </c>
      <c r="C4646" s="84">
        <v>0.59765046296296298</v>
      </c>
      <c r="D4646" s="85">
        <v>138</v>
      </c>
      <c r="E4646" s="85">
        <v>18.064</v>
      </c>
      <c r="F4646" s="85">
        <v>2492.8319999999999</v>
      </c>
      <c r="G4646" s="85" t="s">
        <v>23</v>
      </c>
    </row>
    <row r="4647" spans="2:7">
      <c r="B4647" s="80">
        <v>43111</v>
      </c>
      <c r="C4647" s="84">
        <v>0.59765046296296298</v>
      </c>
      <c r="D4647" s="85">
        <v>636</v>
      </c>
      <c r="E4647" s="85">
        <v>18.064</v>
      </c>
      <c r="F4647" s="85">
        <v>11488.704</v>
      </c>
      <c r="G4647" s="85" t="s">
        <v>23</v>
      </c>
    </row>
    <row r="4648" spans="2:7">
      <c r="B4648" s="80">
        <v>43111</v>
      </c>
      <c r="C4648" s="84">
        <v>0.59765046296296298</v>
      </c>
      <c r="D4648" s="85">
        <v>141</v>
      </c>
      <c r="E4648" s="85">
        <v>18.064</v>
      </c>
      <c r="F4648" s="85">
        <v>2547.0239999999999</v>
      </c>
      <c r="G4648" s="85" t="s">
        <v>23</v>
      </c>
    </row>
    <row r="4649" spans="2:7">
      <c r="B4649" s="80">
        <v>43111</v>
      </c>
      <c r="C4649" s="84">
        <v>0.59783564814814816</v>
      </c>
      <c r="D4649" s="85">
        <v>118</v>
      </c>
      <c r="E4649" s="85">
        <v>18.062000000000001</v>
      </c>
      <c r="F4649" s="85">
        <v>2131.3160000000003</v>
      </c>
      <c r="G4649" s="85" t="s">
        <v>23</v>
      </c>
    </row>
    <row r="4650" spans="2:7">
      <c r="B4650" s="80">
        <v>43111</v>
      </c>
      <c r="C4650" s="84">
        <v>0.59783564814814816</v>
      </c>
      <c r="D4650" s="85">
        <v>54</v>
      </c>
      <c r="E4650" s="85">
        <v>18.062000000000001</v>
      </c>
      <c r="F4650" s="85">
        <v>975.34800000000007</v>
      </c>
      <c r="G4650" s="85" t="s">
        <v>23</v>
      </c>
    </row>
    <row r="4651" spans="2:7">
      <c r="B4651" s="80">
        <v>43111</v>
      </c>
      <c r="C4651" s="84">
        <v>0.5978472222222222</v>
      </c>
      <c r="D4651" s="85">
        <v>894</v>
      </c>
      <c r="E4651" s="85">
        <v>18.062000000000001</v>
      </c>
      <c r="F4651" s="85">
        <v>16147.428000000002</v>
      </c>
      <c r="G4651" s="85" t="s">
        <v>23</v>
      </c>
    </row>
    <row r="4652" spans="2:7">
      <c r="B4652" s="80">
        <v>43111</v>
      </c>
      <c r="C4652" s="84">
        <v>0.59851851851851856</v>
      </c>
      <c r="D4652" s="85">
        <v>842</v>
      </c>
      <c r="E4652" s="85">
        <v>18.059999999999999</v>
      </c>
      <c r="F4652" s="85">
        <v>15206.519999999999</v>
      </c>
      <c r="G4652" s="85" t="s">
        <v>23</v>
      </c>
    </row>
    <row r="4653" spans="2:7">
      <c r="B4653" s="80">
        <v>43111</v>
      </c>
      <c r="C4653" s="84">
        <v>0.59855324074074068</v>
      </c>
      <c r="D4653" s="85">
        <v>111</v>
      </c>
      <c r="E4653" s="85">
        <v>18.058</v>
      </c>
      <c r="F4653" s="85">
        <v>2004.4379999999999</v>
      </c>
      <c r="G4653" s="85" t="s">
        <v>23</v>
      </c>
    </row>
    <row r="4654" spans="2:7">
      <c r="B4654" s="80">
        <v>43111</v>
      </c>
      <c r="C4654" s="84">
        <v>0.59916666666666674</v>
      </c>
      <c r="D4654" s="85">
        <v>215</v>
      </c>
      <c r="E4654" s="85">
        <v>18.058</v>
      </c>
      <c r="F4654" s="85">
        <v>3882.47</v>
      </c>
      <c r="G4654" s="85" t="s">
        <v>23</v>
      </c>
    </row>
    <row r="4655" spans="2:7">
      <c r="B4655" s="80">
        <v>43111</v>
      </c>
      <c r="C4655" s="84">
        <v>0.59916666666666674</v>
      </c>
      <c r="D4655" s="85">
        <v>450</v>
      </c>
      <c r="E4655" s="85">
        <v>18.058</v>
      </c>
      <c r="F4655" s="85">
        <v>8126.1</v>
      </c>
      <c r="G4655" s="85" t="s">
        <v>23</v>
      </c>
    </row>
    <row r="4656" spans="2:7">
      <c r="B4656" s="80">
        <v>43111</v>
      </c>
      <c r="C4656" s="84">
        <v>0.60105324074074074</v>
      </c>
      <c r="D4656" s="85">
        <v>714</v>
      </c>
      <c r="E4656" s="85">
        <v>18.064</v>
      </c>
      <c r="F4656" s="85">
        <v>12897.696</v>
      </c>
      <c r="G4656" s="85" t="s">
        <v>23</v>
      </c>
    </row>
    <row r="4657" spans="2:7">
      <c r="B4657" s="80">
        <v>43111</v>
      </c>
      <c r="C4657" s="84">
        <v>0.60166666666666668</v>
      </c>
      <c r="D4657" s="85">
        <v>320</v>
      </c>
      <c r="E4657" s="85">
        <v>18.064</v>
      </c>
      <c r="F4657" s="85">
        <v>5780.48</v>
      </c>
      <c r="G4657" s="85" t="s">
        <v>23</v>
      </c>
    </row>
    <row r="4658" spans="2:7">
      <c r="B4658" s="80">
        <v>43111</v>
      </c>
      <c r="C4658" s="84">
        <v>0.60166666666666668</v>
      </c>
      <c r="D4658" s="85">
        <v>226</v>
      </c>
      <c r="E4658" s="85">
        <v>18.064</v>
      </c>
      <c r="F4658" s="85">
        <v>4082.4639999999999</v>
      </c>
      <c r="G4658" s="85" t="s">
        <v>23</v>
      </c>
    </row>
    <row r="4659" spans="2:7">
      <c r="B4659" s="80">
        <v>43111</v>
      </c>
      <c r="C4659" s="84">
        <v>0.60166666666666668</v>
      </c>
      <c r="D4659" s="85">
        <v>235</v>
      </c>
      <c r="E4659" s="85">
        <v>18.064</v>
      </c>
      <c r="F4659" s="85">
        <v>4245.04</v>
      </c>
      <c r="G4659" s="85" t="s">
        <v>23</v>
      </c>
    </row>
    <row r="4660" spans="2:7">
      <c r="B4660" s="80">
        <v>43111</v>
      </c>
      <c r="C4660" s="84">
        <v>0.60166666666666668</v>
      </c>
      <c r="D4660" s="85">
        <v>291</v>
      </c>
      <c r="E4660" s="85">
        <v>18.064</v>
      </c>
      <c r="F4660" s="85">
        <v>5256.6239999999998</v>
      </c>
      <c r="G4660" s="85" t="s">
        <v>23</v>
      </c>
    </row>
    <row r="4661" spans="2:7">
      <c r="B4661" s="80">
        <v>43111</v>
      </c>
      <c r="C4661" s="84">
        <v>0.60166666666666668</v>
      </c>
      <c r="D4661" s="85">
        <v>553</v>
      </c>
      <c r="E4661" s="85">
        <v>18.064</v>
      </c>
      <c r="F4661" s="85">
        <v>9989.3919999999998</v>
      </c>
      <c r="G4661" s="85" t="s">
        <v>23</v>
      </c>
    </row>
    <row r="4662" spans="2:7">
      <c r="B4662" s="80">
        <v>43111</v>
      </c>
      <c r="C4662" s="84">
        <v>0.60166666666666668</v>
      </c>
      <c r="D4662" s="85">
        <v>14</v>
      </c>
      <c r="E4662" s="85">
        <v>18.064</v>
      </c>
      <c r="F4662" s="85">
        <v>252.89600000000002</v>
      </c>
      <c r="G4662" s="85" t="s">
        <v>23</v>
      </c>
    </row>
    <row r="4663" spans="2:7">
      <c r="B4663" s="80">
        <v>43111</v>
      </c>
      <c r="C4663" s="84">
        <v>0.60166666666666668</v>
      </c>
      <c r="D4663" s="85">
        <v>100</v>
      </c>
      <c r="E4663" s="85">
        <v>18.064</v>
      </c>
      <c r="F4663" s="85">
        <v>1806.4</v>
      </c>
      <c r="G4663" s="85" t="s">
        <v>23</v>
      </c>
    </row>
    <row r="4664" spans="2:7">
      <c r="B4664" s="80">
        <v>43111</v>
      </c>
      <c r="C4664" s="84">
        <v>0.60173611111111114</v>
      </c>
      <c r="D4664" s="85">
        <v>983</v>
      </c>
      <c r="E4664" s="85">
        <v>18.059999999999999</v>
      </c>
      <c r="F4664" s="85">
        <v>17752.98</v>
      </c>
      <c r="G4664" s="85" t="s">
        <v>23</v>
      </c>
    </row>
    <row r="4665" spans="2:7">
      <c r="B4665" s="80">
        <v>43111</v>
      </c>
      <c r="C4665" s="84">
        <v>0.60177083333333337</v>
      </c>
      <c r="D4665" s="85">
        <v>115</v>
      </c>
      <c r="E4665" s="85">
        <v>18.058</v>
      </c>
      <c r="F4665" s="85">
        <v>2076.67</v>
      </c>
      <c r="G4665" s="85" t="s">
        <v>23</v>
      </c>
    </row>
    <row r="4666" spans="2:7">
      <c r="B4666" s="80">
        <v>43111</v>
      </c>
      <c r="C4666" s="84">
        <v>0.60385416666666669</v>
      </c>
      <c r="D4666" s="85">
        <v>1015</v>
      </c>
      <c r="E4666" s="85">
        <v>18.059999999999999</v>
      </c>
      <c r="F4666" s="85">
        <v>18330.899999999998</v>
      </c>
      <c r="G4666" s="85" t="s">
        <v>23</v>
      </c>
    </row>
    <row r="4667" spans="2:7">
      <c r="B4667" s="80">
        <v>43111</v>
      </c>
      <c r="C4667" s="84">
        <v>0.60414351851851855</v>
      </c>
      <c r="D4667" s="85">
        <v>332</v>
      </c>
      <c r="E4667" s="85">
        <v>18.059999999999999</v>
      </c>
      <c r="F4667" s="85">
        <v>5995.9199999999992</v>
      </c>
      <c r="G4667" s="85" t="s">
        <v>23</v>
      </c>
    </row>
    <row r="4668" spans="2:7">
      <c r="B4668" s="80">
        <v>43111</v>
      </c>
      <c r="C4668" s="84">
        <v>0.60414351851851855</v>
      </c>
      <c r="D4668" s="85">
        <v>139</v>
      </c>
      <c r="E4668" s="85">
        <v>18.058</v>
      </c>
      <c r="F4668" s="85">
        <v>2510.0619999999999</v>
      </c>
      <c r="G4668" s="85" t="s">
        <v>23</v>
      </c>
    </row>
    <row r="4669" spans="2:7">
      <c r="B4669" s="80">
        <v>43111</v>
      </c>
      <c r="C4669" s="84">
        <v>0.60423611111111108</v>
      </c>
      <c r="D4669" s="85">
        <v>1402</v>
      </c>
      <c r="E4669" s="85">
        <v>18.058</v>
      </c>
      <c r="F4669" s="85">
        <v>25317.315999999999</v>
      </c>
      <c r="G4669" s="85" t="s">
        <v>23</v>
      </c>
    </row>
    <row r="4670" spans="2:7">
      <c r="B4670" s="80">
        <v>43111</v>
      </c>
      <c r="C4670" s="84">
        <v>0.60430555555555554</v>
      </c>
      <c r="D4670" s="85">
        <v>155</v>
      </c>
      <c r="E4670" s="85">
        <v>18.056000000000001</v>
      </c>
      <c r="F4670" s="85">
        <v>2798.6800000000003</v>
      </c>
      <c r="G4670" s="85" t="s">
        <v>23</v>
      </c>
    </row>
    <row r="4671" spans="2:7">
      <c r="B4671" s="80">
        <v>43111</v>
      </c>
      <c r="C4671" s="84">
        <v>0.60474537037037035</v>
      </c>
      <c r="D4671" s="85">
        <v>294</v>
      </c>
      <c r="E4671" s="85">
        <v>18.056000000000001</v>
      </c>
      <c r="F4671" s="85">
        <v>5308.4639999999999</v>
      </c>
      <c r="G4671" s="85" t="s">
        <v>23</v>
      </c>
    </row>
    <row r="4672" spans="2:7">
      <c r="B4672" s="80">
        <v>43111</v>
      </c>
      <c r="C4672" s="84">
        <v>0.60474537037037035</v>
      </c>
      <c r="D4672" s="85">
        <v>500</v>
      </c>
      <c r="E4672" s="85">
        <v>18.056000000000001</v>
      </c>
      <c r="F4672" s="85">
        <v>9028</v>
      </c>
      <c r="G4672" s="85" t="s">
        <v>23</v>
      </c>
    </row>
    <row r="4673" spans="2:7">
      <c r="B4673" s="80">
        <v>43111</v>
      </c>
      <c r="C4673" s="84">
        <v>0.60474537037037035</v>
      </c>
      <c r="D4673" s="85">
        <v>128</v>
      </c>
      <c r="E4673" s="85">
        <v>18.056000000000001</v>
      </c>
      <c r="F4673" s="85">
        <v>2311.1680000000001</v>
      </c>
      <c r="G4673" s="85" t="s">
        <v>23</v>
      </c>
    </row>
    <row r="4674" spans="2:7">
      <c r="B4674" s="80">
        <v>43111</v>
      </c>
      <c r="C4674" s="84">
        <v>0.60493055555555553</v>
      </c>
      <c r="D4674" s="85">
        <v>118</v>
      </c>
      <c r="E4674" s="85">
        <v>18.052</v>
      </c>
      <c r="F4674" s="85">
        <v>2130.136</v>
      </c>
      <c r="G4674" s="85" t="s">
        <v>23</v>
      </c>
    </row>
    <row r="4675" spans="2:7">
      <c r="B4675" s="80">
        <v>43111</v>
      </c>
      <c r="C4675" s="84">
        <v>0.60515046296296293</v>
      </c>
      <c r="D4675" s="85">
        <v>314</v>
      </c>
      <c r="E4675" s="85">
        <v>18.052</v>
      </c>
      <c r="F4675" s="85">
        <v>5668.3279999999995</v>
      </c>
      <c r="G4675" s="85" t="s">
        <v>23</v>
      </c>
    </row>
    <row r="4676" spans="2:7">
      <c r="B4676" s="80">
        <v>43111</v>
      </c>
      <c r="C4676" s="84">
        <v>0.60515046296296293</v>
      </c>
      <c r="D4676" s="85">
        <v>274</v>
      </c>
      <c r="E4676" s="85">
        <v>18.052</v>
      </c>
      <c r="F4676" s="85">
        <v>4946.2479999999996</v>
      </c>
      <c r="G4676" s="85" t="s">
        <v>23</v>
      </c>
    </row>
    <row r="4677" spans="2:7">
      <c r="B4677" s="80">
        <v>43111</v>
      </c>
      <c r="C4677" s="84">
        <v>0.60561342592592593</v>
      </c>
      <c r="D4677" s="85">
        <v>348</v>
      </c>
      <c r="E4677" s="85">
        <v>18.056000000000001</v>
      </c>
      <c r="F4677" s="85">
        <v>6283.4880000000003</v>
      </c>
      <c r="G4677" s="85" t="s">
        <v>23</v>
      </c>
    </row>
    <row r="4678" spans="2:7">
      <c r="B4678" s="80">
        <v>43111</v>
      </c>
      <c r="C4678" s="84">
        <v>0.60563657407407401</v>
      </c>
      <c r="D4678" s="85">
        <v>130</v>
      </c>
      <c r="E4678" s="85">
        <v>18.056000000000001</v>
      </c>
      <c r="F4678" s="85">
        <v>2347.2800000000002</v>
      </c>
      <c r="G4678" s="85" t="s">
        <v>23</v>
      </c>
    </row>
    <row r="4679" spans="2:7">
      <c r="B4679" s="80">
        <v>43111</v>
      </c>
      <c r="C4679" s="84">
        <v>0.60563657407407401</v>
      </c>
      <c r="D4679" s="85">
        <v>229</v>
      </c>
      <c r="E4679" s="85">
        <v>18.056000000000001</v>
      </c>
      <c r="F4679" s="85">
        <v>4134.8240000000005</v>
      </c>
      <c r="G4679" s="85" t="s">
        <v>23</v>
      </c>
    </row>
    <row r="4680" spans="2:7">
      <c r="B4680" s="80">
        <v>43111</v>
      </c>
      <c r="C4680" s="84">
        <v>0.60645833333333332</v>
      </c>
      <c r="D4680" s="85">
        <v>342</v>
      </c>
      <c r="E4680" s="85">
        <v>18.058</v>
      </c>
      <c r="F4680" s="85">
        <v>6175.8360000000002</v>
      </c>
      <c r="G4680" s="85" t="s">
        <v>23</v>
      </c>
    </row>
    <row r="4681" spans="2:7">
      <c r="B4681" s="80">
        <v>43111</v>
      </c>
      <c r="C4681" s="84">
        <v>0.60702546296296289</v>
      </c>
      <c r="D4681" s="85">
        <v>107</v>
      </c>
      <c r="E4681" s="85">
        <v>18.065999999999999</v>
      </c>
      <c r="F4681" s="85">
        <v>1933.0619999999999</v>
      </c>
      <c r="G4681" s="85" t="s">
        <v>23</v>
      </c>
    </row>
    <row r="4682" spans="2:7">
      <c r="B4682" s="80">
        <v>43111</v>
      </c>
      <c r="C4682" s="84">
        <v>0.60748842592592589</v>
      </c>
      <c r="D4682" s="85">
        <v>695</v>
      </c>
      <c r="E4682" s="85">
        <v>18.068000000000001</v>
      </c>
      <c r="F4682" s="85">
        <v>12557.26</v>
      </c>
      <c r="G4682" s="85" t="s">
        <v>23</v>
      </c>
    </row>
    <row r="4683" spans="2:7">
      <c r="B4683" s="80">
        <v>43111</v>
      </c>
      <c r="C4683" s="84">
        <v>0.60748842592592589</v>
      </c>
      <c r="D4683" s="85">
        <v>623</v>
      </c>
      <c r="E4683" s="85">
        <v>18.068000000000001</v>
      </c>
      <c r="F4683" s="85">
        <v>11256.364000000001</v>
      </c>
      <c r="G4683" s="85" t="s">
        <v>23</v>
      </c>
    </row>
    <row r="4684" spans="2:7">
      <c r="B4684" s="80">
        <v>43111</v>
      </c>
      <c r="C4684" s="84">
        <v>0.60748842592592589</v>
      </c>
      <c r="D4684" s="85">
        <v>500</v>
      </c>
      <c r="E4684" s="85">
        <v>18.068000000000001</v>
      </c>
      <c r="F4684" s="85">
        <v>9034</v>
      </c>
      <c r="G4684" s="85" t="s">
        <v>23</v>
      </c>
    </row>
    <row r="4685" spans="2:7">
      <c r="B4685" s="80">
        <v>43111</v>
      </c>
      <c r="C4685" s="84">
        <v>0.60748842592592589</v>
      </c>
      <c r="D4685" s="85">
        <v>148</v>
      </c>
      <c r="E4685" s="85">
        <v>18.068000000000001</v>
      </c>
      <c r="F4685" s="85">
        <v>2674.0640000000003</v>
      </c>
      <c r="G4685" s="85" t="s">
        <v>23</v>
      </c>
    </row>
    <row r="4686" spans="2:7">
      <c r="B4686" s="80">
        <v>43111</v>
      </c>
      <c r="C4686" s="84">
        <v>0.60748842592592589</v>
      </c>
      <c r="D4686" s="85">
        <v>305</v>
      </c>
      <c r="E4686" s="85">
        <v>18.068000000000001</v>
      </c>
      <c r="F4686" s="85">
        <v>5510.7400000000007</v>
      </c>
      <c r="G4686" s="85" t="s">
        <v>23</v>
      </c>
    </row>
    <row r="4687" spans="2:7">
      <c r="B4687" s="80">
        <v>43111</v>
      </c>
      <c r="C4687" s="84">
        <v>0.60748842592592589</v>
      </c>
      <c r="D4687" s="85">
        <v>282</v>
      </c>
      <c r="E4687" s="85">
        <v>18.068000000000001</v>
      </c>
      <c r="F4687" s="85">
        <v>5095.1760000000004</v>
      </c>
      <c r="G4687" s="85" t="s">
        <v>23</v>
      </c>
    </row>
    <row r="4688" spans="2:7">
      <c r="B4688" s="80">
        <v>43111</v>
      </c>
      <c r="C4688" s="84">
        <v>0.60748842592592589</v>
      </c>
      <c r="D4688" s="85">
        <v>176</v>
      </c>
      <c r="E4688" s="85">
        <v>18.068000000000001</v>
      </c>
      <c r="F4688" s="85">
        <v>3179.9680000000003</v>
      </c>
      <c r="G4688" s="85" t="s">
        <v>23</v>
      </c>
    </row>
    <row r="4689" spans="2:7">
      <c r="B4689" s="80">
        <v>43111</v>
      </c>
      <c r="C4689" s="84">
        <v>0.60811342592592588</v>
      </c>
      <c r="D4689" s="85">
        <v>969</v>
      </c>
      <c r="E4689" s="85">
        <v>18.065999999999999</v>
      </c>
      <c r="F4689" s="85">
        <v>17505.953999999998</v>
      </c>
      <c r="G4689" s="85" t="s">
        <v>23</v>
      </c>
    </row>
    <row r="4690" spans="2:7">
      <c r="B4690" s="80">
        <v>43111</v>
      </c>
      <c r="C4690" s="84">
        <v>0.60811342592592588</v>
      </c>
      <c r="D4690" s="85">
        <v>154</v>
      </c>
      <c r="E4690" s="85">
        <v>18.062000000000001</v>
      </c>
      <c r="F4690" s="85">
        <v>2781.5480000000002</v>
      </c>
      <c r="G4690" s="85" t="s">
        <v>23</v>
      </c>
    </row>
    <row r="4691" spans="2:7">
      <c r="B4691" s="80">
        <v>43111</v>
      </c>
      <c r="C4691" s="84">
        <v>0.60837962962962966</v>
      </c>
      <c r="D4691" s="85">
        <v>423</v>
      </c>
      <c r="E4691" s="85">
        <v>18.056000000000001</v>
      </c>
      <c r="F4691" s="85">
        <v>7637.6880000000001</v>
      </c>
      <c r="G4691" s="85" t="s">
        <v>23</v>
      </c>
    </row>
    <row r="4692" spans="2:7">
      <c r="B4692" s="80">
        <v>43111</v>
      </c>
      <c r="C4692" s="84">
        <v>0.60837962962962966</v>
      </c>
      <c r="D4692" s="85">
        <v>1</v>
      </c>
      <c r="E4692" s="85">
        <v>18.056000000000001</v>
      </c>
      <c r="F4692" s="85">
        <v>18.056000000000001</v>
      </c>
      <c r="G4692" s="85" t="s">
        <v>23</v>
      </c>
    </row>
    <row r="4693" spans="2:7">
      <c r="B4693" s="80">
        <v>43111</v>
      </c>
      <c r="C4693" s="84">
        <v>0.60847222222222219</v>
      </c>
      <c r="D4693" s="85">
        <v>110</v>
      </c>
      <c r="E4693" s="85">
        <v>18.056000000000001</v>
      </c>
      <c r="F4693" s="85">
        <v>1986.16</v>
      </c>
      <c r="G4693" s="85" t="s">
        <v>23</v>
      </c>
    </row>
    <row r="4694" spans="2:7">
      <c r="B4694" s="80">
        <v>43111</v>
      </c>
      <c r="C4694" s="84">
        <v>0.60851851851851857</v>
      </c>
      <c r="D4694" s="85">
        <v>121</v>
      </c>
      <c r="E4694" s="85">
        <v>18.056000000000001</v>
      </c>
      <c r="F4694" s="85">
        <v>2184.7760000000003</v>
      </c>
      <c r="G4694" s="85" t="s">
        <v>23</v>
      </c>
    </row>
    <row r="4695" spans="2:7">
      <c r="B4695" s="80">
        <v>43111</v>
      </c>
      <c r="C4695" s="84">
        <v>0.60913194444444441</v>
      </c>
      <c r="D4695" s="85">
        <v>548</v>
      </c>
      <c r="E4695" s="85">
        <v>18.056000000000001</v>
      </c>
      <c r="F4695" s="85">
        <v>9894.6880000000001</v>
      </c>
      <c r="G4695" s="85" t="s">
        <v>23</v>
      </c>
    </row>
    <row r="4696" spans="2:7">
      <c r="B4696" s="80">
        <v>43111</v>
      </c>
      <c r="C4696" s="84">
        <v>0.60913194444444441</v>
      </c>
      <c r="D4696" s="85">
        <v>434</v>
      </c>
      <c r="E4696" s="85">
        <v>18.056000000000001</v>
      </c>
      <c r="F4696" s="85">
        <v>7836.3040000000001</v>
      </c>
      <c r="G4696" s="85" t="s">
        <v>23</v>
      </c>
    </row>
    <row r="4697" spans="2:7">
      <c r="B4697" s="80">
        <v>43111</v>
      </c>
      <c r="C4697" s="84">
        <v>0.609375</v>
      </c>
      <c r="D4697" s="85">
        <v>385</v>
      </c>
      <c r="E4697" s="85">
        <v>18.053999999999998</v>
      </c>
      <c r="F4697" s="85">
        <v>6950.7899999999991</v>
      </c>
      <c r="G4697" s="85" t="s">
        <v>23</v>
      </c>
    </row>
    <row r="4698" spans="2:7">
      <c r="B4698" s="80">
        <v>43111</v>
      </c>
      <c r="C4698" s="84">
        <v>0.60978009259259258</v>
      </c>
      <c r="D4698" s="85">
        <v>465</v>
      </c>
      <c r="E4698" s="85">
        <v>18.053999999999998</v>
      </c>
      <c r="F4698" s="85">
        <v>8395.1099999999988</v>
      </c>
      <c r="G4698" s="85" t="s">
        <v>23</v>
      </c>
    </row>
    <row r="4699" spans="2:7">
      <c r="B4699" s="80">
        <v>43111</v>
      </c>
      <c r="C4699" s="84">
        <v>0.61047453703703702</v>
      </c>
      <c r="D4699" s="85">
        <v>214</v>
      </c>
      <c r="E4699" s="85">
        <v>18.053999999999998</v>
      </c>
      <c r="F4699" s="85">
        <v>3863.5559999999996</v>
      </c>
      <c r="G4699" s="85" t="s">
        <v>23</v>
      </c>
    </row>
    <row r="4700" spans="2:7">
      <c r="B4700" s="80">
        <v>43111</v>
      </c>
      <c r="C4700" s="84">
        <v>0.61047453703703702</v>
      </c>
      <c r="D4700" s="85">
        <v>113</v>
      </c>
      <c r="E4700" s="85">
        <v>18.053999999999998</v>
      </c>
      <c r="F4700" s="85">
        <v>2040.1019999999999</v>
      </c>
      <c r="G4700" s="85" t="s">
        <v>23</v>
      </c>
    </row>
    <row r="4701" spans="2:7">
      <c r="B4701" s="80">
        <v>43111</v>
      </c>
      <c r="C4701" s="84">
        <v>0.61155092592592586</v>
      </c>
      <c r="D4701" s="85">
        <v>16</v>
      </c>
      <c r="E4701" s="85">
        <v>18.062000000000001</v>
      </c>
      <c r="F4701" s="85">
        <v>288.99200000000002</v>
      </c>
      <c r="G4701" s="85" t="s">
        <v>23</v>
      </c>
    </row>
    <row r="4702" spans="2:7">
      <c r="B4702" s="80">
        <v>43111</v>
      </c>
      <c r="C4702" s="84">
        <v>0.61199074074074067</v>
      </c>
      <c r="D4702" s="85">
        <v>2169</v>
      </c>
      <c r="E4702" s="85">
        <v>18.064</v>
      </c>
      <c r="F4702" s="85">
        <v>39180.815999999999</v>
      </c>
      <c r="G4702" s="85" t="s">
        <v>23</v>
      </c>
    </row>
    <row r="4703" spans="2:7">
      <c r="B4703" s="80">
        <v>43111</v>
      </c>
      <c r="C4703" s="84">
        <v>0.61267361111111118</v>
      </c>
      <c r="D4703" s="85">
        <v>1278</v>
      </c>
      <c r="E4703" s="85">
        <v>18.064</v>
      </c>
      <c r="F4703" s="85">
        <v>23085.792000000001</v>
      </c>
      <c r="G4703" s="85" t="s">
        <v>23</v>
      </c>
    </row>
    <row r="4704" spans="2:7">
      <c r="B4704" s="80">
        <v>43111</v>
      </c>
      <c r="C4704" s="84">
        <v>0.61267361111111118</v>
      </c>
      <c r="D4704" s="85">
        <v>208</v>
      </c>
      <c r="E4704" s="85">
        <v>18.064</v>
      </c>
      <c r="F4704" s="85">
        <v>3757.3119999999999</v>
      </c>
      <c r="G4704" s="85" t="s">
        <v>23</v>
      </c>
    </row>
    <row r="4705" spans="2:7">
      <c r="B4705" s="80">
        <v>43111</v>
      </c>
      <c r="C4705" s="84">
        <v>0.61267361111111118</v>
      </c>
      <c r="D4705" s="85">
        <v>694</v>
      </c>
      <c r="E4705" s="85">
        <v>18.064</v>
      </c>
      <c r="F4705" s="85">
        <v>12536.415999999999</v>
      </c>
      <c r="G4705" s="85" t="s">
        <v>23</v>
      </c>
    </row>
    <row r="4706" spans="2:7">
      <c r="B4706" s="80">
        <v>43111</v>
      </c>
      <c r="C4706" s="84">
        <v>0.61305555555555558</v>
      </c>
      <c r="D4706" s="85">
        <v>452</v>
      </c>
      <c r="E4706" s="85">
        <v>18.062000000000001</v>
      </c>
      <c r="F4706" s="85">
        <v>8164.0240000000003</v>
      </c>
      <c r="G4706" s="85" t="s">
        <v>23</v>
      </c>
    </row>
    <row r="4707" spans="2:7">
      <c r="B4707" s="80">
        <v>43111</v>
      </c>
      <c r="C4707" s="84">
        <v>0.61318287037037034</v>
      </c>
      <c r="D4707" s="85">
        <v>244</v>
      </c>
      <c r="E4707" s="85">
        <v>18.059999999999999</v>
      </c>
      <c r="F4707" s="85">
        <v>4406.6399999999994</v>
      </c>
      <c r="G4707" s="85" t="s">
        <v>23</v>
      </c>
    </row>
    <row r="4708" spans="2:7">
      <c r="B4708" s="80">
        <v>43111</v>
      </c>
      <c r="C4708" s="84">
        <v>0.61328703703703702</v>
      </c>
      <c r="D4708" s="85">
        <v>191</v>
      </c>
      <c r="E4708" s="85">
        <v>18.058</v>
      </c>
      <c r="F4708" s="85">
        <v>3449.078</v>
      </c>
      <c r="G4708" s="85" t="s">
        <v>23</v>
      </c>
    </row>
    <row r="4709" spans="2:7">
      <c r="B4709" s="80">
        <v>43111</v>
      </c>
      <c r="C4709" s="84">
        <v>0.61328703703703702</v>
      </c>
      <c r="D4709" s="85">
        <v>174</v>
      </c>
      <c r="E4709" s="85">
        <v>18.058</v>
      </c>
      <c r="F4709" s="85">
        <v>3142.0920000000001</v>
      </c>
      <c r="G4709" s="85" t="s">
        <v>23</v>
      </c>
    </row>
    <row r="4710" spans="2:7">
      <c r="B4710" s="80">
        <v>43111</v>
      </c>
      <c r="C4710" s="84">
        <v>0.61364583333333333</v>
      </c>
      <c r="D4710" s="85">
        <v>228</v>
      </c>
      <c r="E4710" s="85">
        <v>18.056000000000001</v>
      </c>
      <c r="F4710" s="85">
        <v>4116.768</v>
      </c>
      <c r="G4710" s="85" t="s">
        <v>23</v>
      </c>
    </row>
    <row r="4711" spans="2:7">
      <c r="B4711" s="80">
        <v>43111</v>
      </c>
      <c r="C4711" s="84">
        <v>0.61368055555555556</v>
      </c>
      <c r="D4711" s="85">
        <v>311</v>
      </c>
      <c r="E4711" s="85">
        <v>18.053999999999998</v>
      </c>
      <c r="F4711" s="85">
        <v>5614.7939999999999</v>
      </c>
      <c r="G4711" s="85" t="s">
        <v>23</v>
      </c>
    </row>
    <row r="4712" spans="2:7">
      <c r="B4712" s="80">
        <v>43111</v>
      </c>
      <c r="C4712" s="84">
        <v>0.61428240740740747</v>
      </c>
      <c r="D4712" s="85">
        <v>525</v>
      </c>
      <c r="E4712" s="85">
        <v>18.053999999999998</v>
      </c>
      <c r="F4712" s="85">
        <v>9478.3499999999985</v>
      </c>
      <c r="G4712" s="85" t="s">
        <v>23</v>
      </c>
    </row>
    <row r="4713" spans="2:7">
      <c r="B4713" s="80">
        <v>43111</v>
      </c>
      <c r="C4713" s="84">
        <v>0.61464120370370368</v>
      </c>
      <c r="D4713" s="85">
        <v>693</v>
      </c>
      <c r="E4713" s="85">
        <v>18.053999999999998</v>
      </c>
      <c r="F4713" s="85">
        <v>12511.421999999999</v>
      </c>
      <c r="G4713" s="85" t="s">
        <v>23</v>
      </c>
    </row>
    <row r="4714" spans="2:7">
      <c r="B4714" s="80">
        <v>43111</v>
      </c>
      <c r="C4714" s="84">
        <v>0.61464120370370368</v>
      </c>
      <c r="D4714" s="85">
        <v>247</v>
      </c>
      <c r="E4714" s="85">
        <v>18.053999999999998</v>
      </c>
      <c r="F4714" s="85">
        <v>4459.3379999999997</v>
      </c>
      <c r="G4714" s="85" t="s">
        <v>23</v>
      </c>
    </row>
    <row r="4715" spans="2:7">
      <c r="B4715" s="80">
        <v>43111</v>
      </c>
      <c r="C4715" s="84">
        <v>0.61586805555555557</v>
      </c>
      <c r="D4715" s="85">
        <v>725</v>
      </c>
      <c r="E4715" s="85">
        <v>18.053999999999998</v>
      </c>
      <c r="F4715" s="85">
        <v>13089.15</v>
      </c>
      <c r="G4715" s="85" t="s">
        <v>23</v>
      </c>
    </row>
    <row r="4716" spans="2:7">
      <c r="B4716" s="80">
        <v>43111</v>
      </c>
      <c r="C4716" s="84">
        <v>0.61586805555555557</v>
      </c>
      <c r="D4716" s="85">
        <v>500</v>
      </c>
      <c r="E4716" s="85">
        <v>18.053999999999998</v>
      </c>
      <c r="F4716" s="85">
        <v>9027</v>
      </c>
      <c r="G4716" s="85" t="s">
        <v>23</v>
      </c>
    </row>
    <row r="4717" spans="2:7">
      <c r="B4717" s="80">
        <v>43111</v>
      </c>
      <c r="C4717" s="84">
        <v>0.61586805555555557</v>
      </c>
      <c r="D4717" s="85">
        <v>201</v>
      </c>
      <c r="E4717" s="85">
        <v>18.053999999999998</v>
      </c>
      <c r="F4717" s="85">
        <v>3628.8539999999998</v>
      </c>
      <c r="G4717" s="85" t="s">
        <v>23</v>
      </c>
    </row>
    <row r="4718" spans="2:7">
      <c r="B4718" s="80">
        <v>43111</v>
      </c>
      <c r="C4718" s="84">
        <v>0.61586805555555557</v>
      </c>
      <c r="D4718" s="85">
        <v>299</v>
      </c>
      <c r="E4718" s="85">
        <v>18.053999999999998</v>
      </c>
      <c r="F4718" s="85">
        <v>5398.1459999999997</v>
      </c>
      <c r="G4718" s="85" t="s">
        <v>23</v>
      </c>
    </row>
    <row r="4719" spans="2:7">
      <c r="B4719" s="80">
        <v>43111</v>
      </c>
      <c r="C4719" s="84">
        <v>0.61687499999999995</v>
      </c>
      <c r="D4719" s="85">
        <v>328</v>
      </c>
      <c r="E4719" s="85">
        <v>18.053999999999998</v>
      </c>
      <c r="F4719" s="85">
        <v>5921.7119999999995</v>
      </c>
      <c r="G4719" s="85" t="s">
        <v>23</v>
      </c>
    </row>
    <row r="4720" spans="2:7">
      <c r="B4720" s="80">
        <v>43111</v>
      </c>
      <c r="C4720" s="84">
        <v>0.61694444444444441</v>
      </c>
      <c r="D4720" s="85">
        <v>1414</v>
      </c>
      <c r="E4720" s="85">
        <v>18.053999999999998</v>
      </c>
      <c r="F4720" s="85">
        <v>25528.355999999996</v>
      </c>
      <c r="G4720" s="85" t="s">
        <v>23</v>
      </c>
    </row>
    <row r="4721" spans="2:7">
      <c r="B4721" s="80">
        <v>43111</v>
      </c>
      <c r="C4721" s="84">
        <v>0.61872685185185183</v>
      </c>
      <c r="D4721" s="85">
        <v>273</v>
      </c>
      <c r="E4721" s="85">
        <v>18.058</v>
      </c>
      <c r="F4721" s="85">
        <v>4929.8339999999998</v>
      </c>
      <c r="G4721" s="85" t="s">
        <v>23</v>
      </c>
    </row>
    <row r="4722" spans="2:7">
      <c r="B4722" s="80">
        <v>43111</v>
      </c>
      <c r="C4722" s="84">
        <v>0.61957175925925922</v>
      </c>
      <c r="D4722" s="85">
        <v>16</v>
      </c>
      <c r="E4722" s="85">
        <v>18.071999999999999</v>
      </c>
      <c r="F4722" s="85">
        <v>289.15199999999999</v>
      </c>
      <c r="G4722" s="85" t="s">
        <v>23</v>
      </c>
    </row>
    <row r="4723" spans="2:7">
      <c r="B4723" s="80">
        <v>43111</v>
      </c>
      <c r="C4723" s="84">
        <v>0.61958333333333326</v>
      </c>
      <c r="D4723" s="85">
        <v>174</v>
      </c>
      <c r="E4723" s="85">
        <v>18.071999999999999</v>
      </c>
      <c r="F4723" s="85">
        <v>3144.5279999999998</v>
      </c>
      <c r="G4723" s="85" t="s">
        <v>23</v>
      </c>
    </row>
    <row r="4724" spans="2:7">
      <c r="B4724" s="80">
        <v>43111</v>
      </c>
      <c r="C4724" s="84">
        <v>0.61958333333333326</v>
      </c>
      <c r="D4724" s="85">
        <v>500</v>
      </c>
      <c r="E4724" s="85">
        <v>18.071999999999999</v>
      </c>
      <c r="F4724" s="85">
        <v>9036</v>
      </c>
      <c r="G4724" s="85" t="s">
        <v>23</v>
      </c>
    </row>
    <row r="4725" spans="2:7">
      <c r="B4725" s="80">
        <v>43111</v>
      </c>
      <c r="C4725" s="84">
        <v>0.61965277777777772</v>
      </c>
      <c r="D4725" s="85">
        <v>311</v>
      </c>
      <c r="E4725" s="85">
        <v>18.074000000000002</v>
      </c>
      <c r="F4725" s="85">
        <v>5621.0140000000001</v>
      </c>
      <c r="G4725" s="85" t="s">
        <v>23</v>
      </c>
    </row>
    <row r="4726" spans="2:7">
      <c r="B4726" s="80">
        <v>43111</v>
      </c>
      <c r="C4726" s="84">
        <v>0.61971064814814814</v>
      </c>
      <c r="D4726" s="85">
        <v>55</v>
      </c>
      <c r="E4726" s="85">
        <v>18.076000000000001</v>
      </c>
      <c r="F4726" s="85">
        <v>994.18000000000006</v>
      </c>
      <c r="G4726" s="85" t="s">
        <v>23</v>
      </c>
    </row>
    <row r="4727" spans="2:7">
      <c r="B4727" s="80">
        <v>43111</v>
      </c>
      <c r="C4727" s="84">
        <v>0.61976851851851855</v>
      </c>
      <c r="D4727" s="85">
        <v>471</v>
      </c>
      <c r="E4727" s="85">
        <v>18.076000000000001</v>
      </c>
      <c r="F4727" s="85">
        <v>8513.7960000000003</v>
      </c>
      <c r="G4727" s="85" t="s">
        <v>23</v>
      </c>
    </row>
    <row r="4728" spans="2:7">
      <c r="B4728" s="80">
        <v>43111</v>
      </c>
      <c r="C4728" s="84">
        <v>0.62003472222222222</v>
      </c>
      <c r="D4728" s="85">
        <v>240</v>
      </c>
      <c r="E4728" s="85">
        <v>18.079999999999998</v>
      </c>
      <c r="F4728" s="85">
        <v>4339.2</v>
      </c>
      <c r="G4728" s="85" t="s">
        <v>23</v>
      </c>
    </row>
    <row r="4729" spans="2:7">
      <c r="B4729" s="80">
        <v>43111</v>
      </c>
      <c r="C4729" s="84">
        <v>0.62023148148148144</v>
      </c>
      <c r="D4729" s="85">
        <v>304</v>
      </c>
      <c r="E4729" s="85">
        <v>18.079999999999998</v>
      </c>
      <c r="F4729" s="85">
        <v>5496.32</v>
      </c>
      <c r="G4729" s="85" t="s">
        <v>23</v>
      </c>
    </row>
    <row r="4730" spans="2:7">
      <c r="B4730" s="80">
        <v>43111</v>
      </c>
      <c r="C4730" s="84">
        <v>0.62033564814814812</v>
      </c>
      <c r="D4730" s="85">
        <v>514</v>
      </c>
      <c r="E4730" s="85">
        <v>18.077999999999999</v>
      </c>
      <c r="F4730" s="85">
        <v>9292.0920000000006</v>
      </c>
      <c r="G4730" s="85" t="s">
        <v>23</v>
      </c>
    </row>
    <row r="4731" spans="2:7">
      <c r="B4731" s="80">
        <v>43111</v>
      </c>
      <c r="C4731" s="84">
        <v>0.62033564814814812</v>
      </c>
      <c r="D4731" s="85">
        <v>978</v>
      </c>
      <c r="E4731" s="85">
        <v>18.077999999999999</v>
      </c>
      <c r="F4731" s="85">
        <v>17680.284</v>
      </c>
      <c r="G4731" s="85" t="s">
        <v>23</v>
      </c>
    </row>
    <row r="4732" spans="2:7">
      <c r="B4732" s="80">
        <v>43111</v>
      </c>
      <c r="C4732" s="84">
        <v>0.62064814814814817</v>
      </c>
      <c r="D4732" s="85">
        <v>9</v>
      </c>
      <c r="E4732" s="85">
        <v>18.079999999999998</v>
      </c>
      <c r="F4732" s="85">
        <v>162.71999999999997</v>
      </c>
      <c r="G4732" s="85" t="s">
        <v>23</v>
      </c>
    </row>
    <row r="4733" spans="2:7">
      <c r="B4733" s="80">
        <v>43111</v>
      </c>
      <c r="C4733" s="84">
        <v>0.62064814814814817</v>
      </c>
      <c r="D4733" s="85">
        <v>857</v>
      </c>
      <c r="E4733" s="85">
        <v>18.079999999999998</v>
      </c>
      <c r="F4733" s="85">
        <v>15494.559999999998</v>
      </c>
      <c r="G4733" s="85" t="s">
        <v>23</v>
      </c>
    </row>
    <row r="4734" spans="2:7">
      <c r="B4734" s="80">
        <v>43111</v>
      </c>
      <c r="C4734" s="84">
        <v>0.62064814814814817</v>
      </c>
      <c r="D4734" s="85">
        <v>355</v>
      </c>
      <c r="E4734" s="85">
        <v>18.079999999999998</v>
      </c>
      <c r="F4734" s="85">
        <v>6418.4</v>
      </c>
      <c r="G4734" s="85" t="s">
        <v>23</v>
      </c>
    </row>
    <row r="4735" spans="2:7">
      <c r="B4735" s="80">
        <v>43111</v>
      </c>
      <c r="C4735" s="84">
        <v>0.62119212962962966</v>
      </c>
      <c r="D4735" s="85">
        <v>1375</v>
      </c>
      <c r="E4735" s="85">
        <v>18.076000000000001</v>
      </c>
      <c r="F4735" s="85">
        <v>24854.5</v>
      </c>
      <c r="G4735" s="85" t="s">
        <v>23</v>
      </c>
    </row>
    <row r="4736" spans="2:7">
      <c r="B4736" s="80">
        <v>43111</v>
      </c>
      <c r="C4736" s="84">
        <v>0.62119212962962966</v>
      </c>
      <c r="D4736" s="85">
        <v>128</v>
      </c>
      <c r="E4736" s="85">
        <v>18.076000000000001</v>
      </c>
      <c r="F4736" s="85">
        <v>2313.7280000000001</v>
      </c>
      <c r="G4736" s="85" t="s">
        <v>23</v>
      </c>
    </row>
    <row r="4737" spans="2:7">
      <c r="B4737" s="80">
        <v>43111</v>
      </c>
      <c r="C4737" s="84">
        <v>0.62119212962962966</v>
      </c>
      <c r="D4737" s="85">
        <v>500</v>
      </c>
      <c r="E4737" s="85">
        <v>18.076000000000001</v>
      </c>
      <c r="F4737" s="85">
        <v>9038</v>
      </c>
      <c r="G4737" s="85" t="s">
        <v>23</v>
      </c>
    </row>
    <row r="4738" spans="2:7">
      <c r="B4738" s="80">
        <v>43111</v>
      </c>
      <c r="C4738" s="84">
        <v>0.6212037037037037</v>
      </c>
      <c r="D4738" s="85">
        <v>291</v>
      </c>
      <c r="E4738" s="85">
        <v>18.076000000000001</v>
      </c>
      <c r="F4738" s="85">
        <v>5260.116</v>
      </c>
      <c r="G4738" s="85" t="s">
        <v>23</v>
      </c>
    </row>
    <row r="4739" spans="2:7">
      <c r="B4739" s="80">
        <v>43111</v>
      </c>
      <c r="C4739" s="84">
        <v>0.62177083333333327</v>
      </c>
      <c r="D4739" s="85">
        <v>1501</v>
      </c>
      <c r="E4739" s="85">
        <v>18.074000000000002</v>
      </c>
      <c r="F4739" s="85">
        <v>27129.074000000004</v>
      </c>
      <c r="G4739" s="85" t="s">
        <v>23</v>
      </c>
    </row>
    <row r="4740" spans="2:7">
      <c r="B4740" s="80">
        <v>43111</v>
      </c>
      <c r="C4740" s="84">
        <v>0.62177083333333327</v>
      </c>
      <c r="D4740" s="85">
        <v>484</v>
      </c>
      <c r="E4740" s="85">
        <v>18.074000000000002</v>
      </c>
      <c r="F4740" s="85">
        <v>8747.8160000000007</v>
      </c>
      <c r="G4740" s="85" t="s">
        <v>23</v>
      </c>
    </row>
    <row r="4741" spans="2:7">
      <c r="B4741" s="80">
        <v>43111</v>
      </c>
      <c r="C4741" s="84">
        <v>0.62238425925925933</v>
      </c>
      <c r="D4741" s="85">
        <v>493</v>
      </c>
      <c r="E4741" s="85">
        <v>18.071999999999999</v>
      </c>
      <c r="F4741" s="85">
        <v>8909.4959999999992</v>
      </c>
      <c r="G4741" s="85" t="s">
        <v>23</v>
      </c>
    </row>
    <row r="4742" spans="2:7">
      <c r="B4742" s="80">
        <v>43111</v>
      </c>
      <c r="C4742" s="84">
        <v>0.6229513888888889</v>
      </c>
      <c r="D4742" s="85">
        <v>211</v>
      </c>
      <c r="E4742" s="85">
        <v>18.071999999999999</v>
      </c>
      <c r="F4742" s="85">
        <v>3813.192</v>
      </c>
      <c r="G4742" s="85" t="s">
        <v>23</v>
      </c>
    </row>
    <row r="4743" spans="2:7">
      <c r="B4743" s="80">
        <v>43111</v>
      </c>
      <c r="C4743" s="84">
        <v>0.6236342592592593</v>
      </c>
      <c r="D4743" s="85">
        <v>831</v>
      </c>
      <c r="E4743" s="85">
        <v>18.074000000000002</v>
      </c>
      <c r="F4743" s="85">
        <v>15019.494000000001</v>
      </c>
      <c r="G4743" s="85" t="s">
        <v>23</v>
      </c>
    </row>
    <row r="4744" spans="2:7">
      <c r="B4744" s="80">
        <v>43111</v>
      </c>
      <c r="C4744" s="84">
        <v>0.6236342592592593</v>
      </c>
      <c r="D4744" s="85">
        <v>100</v>
      </c>
      <c r="E4744" s="85">
        <v>18.074000000000002</v>
      </c>
      <c r="F4744" s="85">
        <v>1807.4</v>
      </c>
      <c r="G4744" s="85" t="s">
        <v>23</v>
      </c>
    </row>
    <row r="4745" spans="2:7">
      <c r="B4745" s="80">
        <v>43111</v>
      </c>
      <c r="C4745" s="84">
        <v>0.6236342592592593</v>
      </c>
      <c r="D4745" s="85">
        <v>68</v>
      </c>
      <c r="E4745" s="85">
        <v>18.071999999999999</v>
      </c>
      <c r="F4745" s="85">
        <v>1228.896</v>
      </c>
      <c r="G4745" s="85" t="s">
        <v>23</v>
      </c>
    </row>
    <row r="4746" spans="2:7">
      <c r="B4746" s="80">
        <v>43111</v>
      </c>
      <c r="C4746" s="84">
        <v>0.6236342592592593</v>
      </c>
      <c r="D4746" s="85">
        <v>500</v>
      </c>
      <c r="E4746" s="85">
        <v>18.071999999999999</v>
      </c>
      <c r="F4746" s="85">
        <v>9036</v>
      </c>
      <c r="G4746" s="85" t="s">
        <v>23</v>
      </c>
    </row>
    <row r="4747" spans="2:7">
      <c r="B4747" s="80">
        <v>43111</v>
      </c>
      <c r="C4747" s="84">
        <v>0.6236342592592593</v>
      </c>
      <c r="D4747" s="85">
        <v>916</v>
      </c>
      <c r="E4747" s="85">
        <v>18.071999999999999</v>
      </c>
      <c r="F4747" s="85">
        <v>16553.951999999997</v>
      </c>
      <c r="G4747" s="85" t="s">
        <v>23</v>
      </c>
    </row>
    <row r="4748" spans="2:7">
      <c r="B4748" s="80">
        <v>43111</v>
      </c>
      <c r="C4748" s="84">
        <v>0.62481481481481482</v>
      </c>
      <c r="D4748" s="85">
        <v>1081</v>
      </c>
      <c r="E4748" s="85">
        <v>18.07</v>
      </c>
      <c r="F4748" s="85">
        <v>19533.670000000002</v>
      </c>
      <c r="G4748" s="85" t="s">
        <v>23</v>
      </c>
    </row>
    <row r="4749" spans="2:7">
      <c r="B4749" s="80">
        <v>43111</v>
      </c>
      <c r="C4749" s="84">
        <v>0.62545138888888896</v>
      </c>
      <c r="D4749" s="85">
        <v>878</v>
      </c>
      <c r="E4749" s="85">
        <v>18.068000000000001</v>
      </c>
      <c r="F4749" s="85">
        <v>15863.704000000002</v>
      </c>
      <c r="G4749" s="85" t="s">
        <v>23</v>
      </c>
    </row>
    <row r="4750" spans="2:7">
      <c r="B4750" s="80">
        <v>43111</v>
      </c>
      <c r="C4750" s="84">
        <v>0.62549768518518511</v>
      </c>
      <c r="D4750" s="85">
        <v>999</v>
      </c>
      <c r="E4750" s="85">
        <v>18.065999999999999</v>
      </c>
      <c r="F4750" s="85">
        <v>18047.933999999997</v>
      </c>
      <c r="G4750" s="85" t="s">
        <v>23</v>
      </c>
    </row>
    <row r="4751" spans="2:7">
      <c r="B4751" s="80">
        <v>43111</v>
      </c>
      <c r="C4751" s="84">
        <v>0.62630787037037039</v>
      </c>
      <c r="D4751" s="85">
        <v>579</v>
      </c>
      <c r="E4751" s="85">
        <v>18.064</v>
      </c>
      <c r="F4751" s="85">
        <v>10459.056</v>
      </c>
      <c r="G4751" s="85" t="s">
        <v>23</v>
      </c>
    </row>
    <row r="4752" spans="2:7">
      <c r="B4752" s="80">
        <v>43111</v>
      </c>
      <c r="C4752" s="84">
        <v>0.62684027777777784</v>
      </c>
      <c r="D4752" s="85">
        <v>861</v>
      </c>
      <c r="E4752" s="85">
        <v>18.100000000000001</v>
      </c>
      <c r="F4752" s="85">
        <v>15584.1</v>
      </c>
      <c r="G4752" s="85" t="s">
        <v>23</v>
      </c>
    </row>
    <row r="4753" spans="2:7">
      <c r="B4753" s="80">
        <v>43111</v>
      </c>
      <c r="C4753" s="84">
        <v>0.62685185185185188</v>
      </c>
      <c r="D4753" s="85">
        <v>172</v>
      </c>
      <c r="E4753" s="85">
        <v>18.100000000000001</v>
      </c>
      <c r="F4753" s="85">
        <v>3113.2000000000003</v>
      </c>
      <c r="G4753" s="85" t="s">
        <v>23</v>
      </c>
    </row>
    <row r="4754" spans="2:7">
      <c r="B4754" s="80">
        <v>43111</v>
      </c>
      <c r="C4754" s="84">
        <v>0.62687499999999996</v>
      </c>
      <c r="D4754" s="85">
        <v>572</v>
      </c>
      <c r="E4754" s="85">
        <v>18.100000000000001</v>
      </c>
      <c r="F4754" s="85">
        <v>10353.200000000001</v>
      </c>
      <c r="G4754" s="85" t="s">
        <v>23</v>
      </c>
    </row>
    <row r="4755" spans="2:7">
      <c r="B4755" s="80">
        <v>43111</v>
      </c>
      <c r="C4755" s="84">
        <v>0.62687499999999996</v>
      </c>
      <c r="D4755" s="85">
        <v>111</v>
      </c>
      <c r="E4755" s="85">
        <v>18.100000000000001</v>
      </c>
      <c r="F4755" s="85">
        <v>2009.1000000000001</v>
      </c>
      <c r="G4755" s="85" t="s">
        <v>23</v>
      </c>
    </row>
    <row r="4756" spans="2:7">
      <c r="B4756" s="80">
        <v>43111</v>
      </c>
      <c r="C4756" s="84">
        <v>0.62690972222222219</v>
      </c>
      <c r="D4756" s="85">
        <v>111</v>
      </c>
      <c r="E4756" s="85">
        <v>18.100000000000001</v>
      </c>
      <c r="F4756" s="85">
        <v>2009.1000000000001</v>
      </c>
      <c r="G4756" s="85" t="s">
        <v>23</v>
      </c>
    </row>
    <row r="4757" spans="2:7">
      <c r="B4757" s="80">
        <v>43111</v>
      </c>
      <c r="C4757" s="84">
        <v>0.62718750000000001</v>
      </c>
      <c r="D4757" s="85">
        <v>282</v>
      </c>
      <c r="E4757" s="85">
        <v>18.096</v>
      </c>
      <c r="F4757" s="85">
        <v>5103.0720000000001</v>
      </c>
      <c r="G4757" s="85" t="s">
        <v>23</v>
      </c>
    </row>
    <row r="4758" spans="2:7">
      <c r="B4758" s="80">
        <v>43111</v>
      </c>
      <c r="C4758" s="84">
        <v>0.62771990740740746</v>
      </c>
      <c r="D4758" s="85">
        <v>271</v>
      </c>
      <c r="E4758" s="85">
        <v>18.102</v>
      </c>
      <c r="F4758" s="85">
        <v>4905.6419999999998</v>
      </c>
      <c r="G4758" s="85" t="s">
        <v>23</v>
      </c>
    </row>
    <row r="4759" spans="2:7">
      <c r="B4759" s="80">
        <v>43111</v>
      </c>
      <c r="C4759" s="84">
        <v>0.62771990740740746</v>
      </c>
      <c r="D4759" s="85">
        <v>440</v>
      </c>
      <c r="E4759" s="85">
        <v>18.102</v>
      </c>
      <c r="F4759" s="85">
        <v>7964.88</v>
      </c>
      <c r="G4759" s="85" t="s">
        <v>23</v>
      </c>
    </row>
    <row r="4760" spans="2:7">
      <c r="B4760" s="80">
        <v>43111</v>
      </c>
      <c r="C4760" s="84">
        <v>0.62771990740740746</v>
      </c>
      <c r="D4760" s="85">
        <v>229</v>
      </c>
      <c r="E4760" s="85">
        <v>18.102</v>
      </c>
      <c r="F4760" s="85">
        <v>4145.3580000000002</v>
      </c>
      <c r="G4760" s="85" t="s">
        <v>23</v>
      </c>
    </row>
    <row r="4761" spans="2:7">
      <c r="B4761" s="80">
        <v>43111</v>
      </c>
      <c r="C4761" s="84">
        <v>0.62793981481481487</v>
      </c>
      <c r="D4761" s="85">
        <v>278</v>
      </c>
      <c r="E4761" s="85">
        <v>18.102</v>
      </c>
      <c r="F4761" s="85">
        <v>5032.3559999999998</v>
      </c>
      <c r="G4761" s="85" t="s">
        <v>23</v>
      </c>
    </row>
    <row r="4762" spans="2:7">
      <c r="B4762" s="80">
        <v>43111</v>
      </c>
      <c r="C4762" s="84">
        <v>0.62796296296296295</v>
      </c>
      <c r="D4762" s="85">
        <v>111</v>
      </c>
      <c r="E4762" s="85">
        <v>18.100000000000001</v>
      </c>
      <c r="F4762" s="85">
        <v>2009.1000000000001</v>
      </c>
      <c r="G4762" s="85" t="s">
        <v>23</v>
      </c>
    </row>
    <row r="4763" spans="2:7">
      <c r="B4763" s="80">
        <v>43111</v>
      </c>
      <c r="C4763" s="84">
        <v>0.62798611111111113</v>
      </c>
      <c r="D4763" s="85">
        <v>3</v>
      </c>
      <c r="E4763" s="85">
        <v>18.097999999999999</v>
      </c>
      <c r="F4763" s="85">
        <v>54.293999999999997</v>
      </c>
      <c r="G4763" s="85" t="s">
        <v>23</v>
      </c>
    </row>
    <row r="4764" spans="2:7">
      <c r="B4764" s="80">
        <v>43111</v>
      </c>
      <c r="C4764" s="84">
        <v>0.62798611111111113</v>
      </c>
      <c r="D4764" s="85">
        <v>108</v>
      </c>
      <c r="E4764" s="85">
        <v>18.097999999999999</v>
      </c>
      <c r="F4764" s="85">
        <v>1954.5839999999998</v>
      </c>
      <c r="G4764" s="85" t="s">
        <v>23</v>
      </c>
    </row>
    <row r="4765" spans="2:7">
      <c r="B4765" s="80">
        <v>43111</v>
      </c>
      <c r="C4765" s="84">
        <v>0.62805555555555559</v>
      </c>
      <c r="D4765" s="85">
        <v>102</v>
      </c>
      <c r="E4765" s="85">
        <v>18.096</v>
      </c>
      <c r="F4765" s="85">
        <v>1845.7919999999999</v>
      </c>
      <c r="G4765" s="85" t="s">
        <v>23</v>
      </c>
    </row>
    <row r="4766" spans="2:7">
      <c r="B4766" s="80">
        <v>43111</v>
      </c>
      <c r="C4766" s="84">
        <v>0.62820601851851854</v>
      </c>
      <c r="D4766" s="85">
        <v>120</v>
      </c>
      <c r="E4766" s="85">
        <v>18.094000000000001</v>
      </c>
      <c r="F4766" s="85">
        <v>2171.2800000000002</v>
      </c>
      <c r="G4766" s="85" t="s">
        <v>23</v>
      </c>
    </row>
    <row r="4767" spans="2:7">
      <c r="B4767" s="80">
        <v>43111</v>
      </c>
      <c r="C4767" s="84">
        <v>0.62820601851851854</v>
      </c>
      <c r="D4767" s="85">
        <v>111</v>
      </c>
      <c r="E4767" s="85">
        <v>18.094000000000001</v>
      </c>
      <c r="F4767" s="85">
        <v>2008.4340000000002</v>
      </c>
      <c r="G4767" s="85" t="s">
        <v>23</v>
      </c>
    </row>
    <row r="4768" spans="2:7">
      <c r="B4768" s="80">
        <v>43111</v>
      </c>
      <c r="C4768" s="84">
        <v>0.62834490740740734</v>
      </c>
      <c r="D4768" s="85">
        <v>111</v>
      </c>
      <c r="E4768" s="85">
        <v>18.088000000000001</v>
      </c>
      <c r="F4768" s="85">
        <v>2007.768</v>
      </c>
      <c r="G4768" s="85" t="s">
        <v>23</v>
      </c>
    </row>
    <row r="4769" spans="2:7">
      <c r="B4769" s="80">
        <v>43111</v>
      </c>
      <c r="C4769" s="84">
        <v>0.62834490740740734</v>
      </c>
      <c r="D4769" s="85">
        <v>130</v>
      </c>
      <c r="E4769" s="85">
        <v>18.088000000000001</v>
      </c>
      <c r="F4769" s="85">
        <v>2351.44</v>
      </c>
      <c r="G4769" s="85" t="s">
        <v>23</v>
      </c>
    </row>
    <row r="4770" spans="2:7">
      <c r="B4770" s="80">
        <v>43111</v>
      </c>
      <c r="C4770" s="84">
        <v>0.62916666666666665</v>
      </c>
      <c r="D4770" s="85">
        <v>1033</v>
      </c>
      <c r="E4770" s="85">
        <v>18.085999999999999</v>
      </c>
      <c r="F4770" s="85">
        <v>18682.838</v>
      </c>
      <c r="G4770" s="85" t="s">
        <v>23</v>
      </c>
    </row>
    <row r="4771" spans="2:7">
      <c r="B4771" s="80">
        <v>43111</v>
      </c>
      <c r="C4771" s="84">
        <v>0.6291782407407408</v>
      </c>
      <c r="D4771" s="85">
        <v>434</v>
      </c>
      <c r="E4771" s="85">
        <v>18.085999999999999</v>
      </c>
      <c r="F4771" s="85">
        <v>7849.3239999999996</v>
      </c>
      <c r="G4771" s="85" t="s">
        <v>23</v>
      </c>
    </row>
    <row r="4772" spans="2:7">
      <c r="B4772" s="80">
        <v>43111</v>
      </c>
      <c r="C4772" s="84">
        <v>0.6291782407407408</v>
      </c>
      <c r="D4772" s="85">
        <v>13</v>
      </c>
      <c r="E4772" s="85">
        <v>18.085999999999999</v>
      </c>
      <c r="F4772" s="85">
        <v>235.11799999999999</v>
      </c>
      <c r="G4772" s="85" t="s">
        <v>23</v>
      </c>
    </row>
    <row r="4773" spans="2:7">
      <c r="B4773" s="80">
        <v>43111</v>
      </c>
      <c r="C4773" s="84">
        <v>0.62986111111111109</v>
      </c>
      <c r="D4773" s="85">
        <v>895</v>
      </c>
      <c r="E4773" s="85">
        <v>18.106000000000002</v>
      </c>
      <c r="F4773" s="85">
        <v>16204.87</v>
      </c>
      <c r="G4773" s="85" t="s">
        <v>23</v>
      </c>
    </row>
    <row r="4774" spans="2:7">
      <c r="B4774" s="80">
        <v>43111</v>
      </c>
      <c r="C4774" s="84">
        <v>0.62986111111111109</v>
      </c>
      <c r="D4774" s="85">
        <v>289</v>
      </c>
      <c r="E4774" s="85">
        <v>18.106000000000002</v>
      </c>
      <c r="F4774" s="85">
        <v>5232.6340000000009</v>
      </c>
      <c r="G4774" s="85" t="s">
        <v>23</v>
      </c>
    </row>
    <row r="4775" spans="2:7">
      <c r="B4775" s="80">
        <v>43111</v>
      </c>
      <c r="C4775" s="84">
        <v>0.62988425925925928</v>
      </c>
      <c r="D4775" s="85">
        <v>115</v>
      </c>
      <c r="E4775" s="85">
        <v>18.103999999999999</v>
      </c>
      <c r="F4775" s="85">
        <v>2081.96</v>
      </c>
      <c r="G4775" s="85" t="s">
        <v>23</v>
      </c>
    </row>
    <row r="4776" spans="2:7">
      <c r="B4776" s="80">
        <v>43111</v>
      </c>
      <c r="C4776" s="84">
        <v>0.62996527777777778</v>
      </c>
      <c r="D4776" s="85">
        <v>128</v>
      </c>
      <c r="E4776" s="85">
        <v>18.100000000000001</v>
      </c>
      <c r="F4776" s="85">
        <v>2316.8000000000002</v>
      </c>
      <c r="G4776" s="85" t="s">
        <v>23</v>
      </c>
    </row>
    <row r="4777" spans="2:7">
      <c r="B4777" s="80">
        <v>43111</v>
      </c>
      <c r="C4777" s="84">
        <v>0.63004629629629627</v>
      </c>
      <c r="D4777" s="85">
        <v>127</v>
      </c>
      <c r="E4777" s="85">
        <v>18.100000000000001</v>
      </c>
      <c r="F4777" s="85">
        <v>2298.7000000000003</v>
      </c>
      <c r="G4777" s="85" t="s">
        <v>23</v>
      </c>
    </row>
    <row r="4778" spans="2:7">
      <c r="B4778" s="80">
        <v>43111</v>
      </c>
      <c r="C4778" s="84">
        <v>0.63028935185185186</v>
      </c>
      <c r="D4778" s="85">
        <v>319</v>
      </c>
      <c r="E4778" s="85">
        <v>18.100000000000001</v>
      </c>
      <c r="F4778" s="85">
        <v>5773.9000000000005</v>
      </c>
      <c r="G4778" s="85" t="s">
        <v>23</v>
      </c>
    </row>
    <row r="4779" spans="2:7">
      <c r="B4779" s="80">
        <v>43111</v>
      </c>
      <c r="C4779" s="84">
        <v>0.63168981481481479</v>
      </c>
      <c r="D4779" s="85">
        <v>213</v>
      </c>
      <c r="E4779" s="85">
        <v>18.108000000000001</v>
      </c>
      <c r="F4779" s="85">
        <v>3857.0039999999999</v>
      </c>
      <c r="G4779" s="85" t="s">
        <v>23</v>
      </c>
    </row>
    <row r="4780" spans="2:7">
      <c r="B4780" s="80">
        <v>43111</v>
      </c>
      <c r="C4780" s="84">
        <v>0.63197916666666665</v>
      </c>
      <c r="D4780" s="85">
        <v>1006</v>
      </c>
      <c r="E4780" s="85">
        <v>18.108000000000001</v>
      </c>
      <c r="F4780" s="85">
        <v>18216.648000000001</v>
      </c>
      <c r="G4780" s="85" t="s">
        <v>23</v>
      </c>
    </row>
    <row r="4781" spans="2:7">
      <c r="B4781" s="80">
        <v>43111</v>
      </c>
      <c r="C4781" s="84">
        <v>0.63199074074074069</v>
      </c>
      <c r="D4781" s="85">
        <v>262</v>
      </c>
      <c r="E4781" s="85">
        <v>18.108000000000001</v>
      </c>
      <c r="F4781" s="85">
        <v>4744.2960000000003</v>
      </c>
      <c r="G4781" s="85" t="s">
        <v>23</v>
      </c>
    </row>
    <row r="4782" spans="2:7">
      <c r="B4782" s="80">
        <v>43111</v>
      </c>
      <c r="C4782" s="84">
        <v>0.63293981481481476</v>
      </c>
      <c r="D4782" s="85">
        <v>574</v>
      </c>
      <c r="E4782" s="85">
        <v>18.116</v>
      </c>
      <c r="F4782" s="85">
        <v>10398.583999999999</v>
      </c>
      <c r="G4782" s="85" t="s">
        <v>23</v>
      </c>
    </row>
    <row r="4783" spans="2:7">
      <c r="B4783" s="80">
        <v>43111</v>
      </c>
      <c r="C4783" s="84">
        <v>0.63302083333333337</v>
      </c>
      <c r="D4783" s="85">
        <v>450</v>
      </c>
      <c r="E4783" s="85">
        <v>18.114000000000001</v>
      </c>
      <c r="F4783" s="85">
        <v>8151.3</v>
      </c>
      <c r="G4783" s="85" t="s">
        <v>23</v>
      </c>
    </row>
    <row r="4784" spans="2:7">
      <c r="B4784" s="80">
        <v>43111</v>
      </c>
      <c r="C4784" s="84">
        <v>0.63337962962962957</v>
      </c>
      <c r="D4784" s="85">
        <v>98</v>
      </c>
      <c r="E4784" s="85">
        <v>18.114000000000001</v>
      </c>
      <c r="F4784" s="85">
        <v>1775.172</v>
      </c>
      <c r="G4784" s="85" t="s">
        <v>23</v>
      </c>
    </row>
    <row r="4785" spans="2:7">
      <c r="B4785" s="80">
        <v>43111</v>
      </c>
      <c r="C4785" s="84">
        <v>0.63337962962962957</v>
      </c>
      <c r="D4785" s="85">
        <v>120</v>
      </c>
      <c r="E4785" s="85">
        <v>18.114000000000001</v>
      </c>
      <c r="F4785" s="85">
        <v>2173.6800000000003</v>
      </c>
      <c r="G4785" s="85" t="s">
        <v>23</v>
      </c>
    </row>
    <row r="4786" spans="2:7">
      <c r="B4786" s="80">
        <v>43111</v>
      </c>
      <c r="C4786" s="84">
        <v>0.63362268518518516</v>
      </c>
      <c r="D4786" s="85">
        <v>383</v>
      </c>
      <c r="E4786" s="85">
        <v>18.111999999999998</v>
      </c>
      <c r="F4786" s="85">
        <v>6936.8959999999997</v>
      </c>
      <c r="G4786" s="85" t="s">
        <v>23</v>
      </c>
    </row>
    <row r="4787" spans="2:7">
      <c r="B4787" s="80">
        <v>43111</v>
      </c>
      <c r="C4787" s="84">
        <v>0.63362268518518516</v>
      </c>
      <c r="D4787" s="85">
        <v>697</v>
      </c>
      <c r="E4787" s="85">
        <v>18.111999999999998</v>
      </c>
      <c r="F4787" s="85">
        <v>12624.063999999998</v>
      </c>
      <c r="G4787" s="85" t="s">
        <v>23</v>
      </c>
    </row>
    <row r="4788" spans="2:7">
      <c r="B4788" s="80">
        <v>43111</v>
      </c>
      <c r="C4788" s="84">
        <v>0.63362268518518516</v>
      </c>
      <c r="D4788" s="85">
        <v>160</v>
      </c>
      <c r="E4788" s="85">
        <v>18.111999999999998</v>
      </c>
      <c r="F4788" s="85">
        <v>2897.9199999999996</v>
      </c>
      <c r="G4788" s="85" t="s">
        <v>23</v>
      </c>
    </row>
    <row r="4789" spans="2:7">
      <c r="B4789" s="80">
        <v>43111</v>
      </c>
      <c r="C4789" s="84">
        <v>0.63362268518518516</v>
      </c>
      <c r="D4789" s="85">
        <v>500</v>
      </c>
      <c r="E4789" s="85">
        <v>18.111999999999998</v>
      </c>
      <c r="F4789" s="85">
        <v>9056</v>
      </c>
      <c r="G4789" s="85" t="s">
        <v>23</v>
      </c>
    </row>
    <row r="4790" spans="2:7">
      <c r="B4790" s="80">
        <v>43111</v>
      </c>
      <c r="C4790" s="84">
        <v>0.63376157407407407</v>
      </c>
      <c r="D4790" s="85">
        <v>707</v>
      </c>
      <c r="E4790" s="85">
        <v>18.11</v>
      </c>
      <c r="F4790" s="85">
        <v>12803.77</v>
      </c>
      <c r="G4790" s="85" t="s">
        <v>23</v>
      </c>
    </row>
    <row r="4791" spans="2:7">
      <c r="B4791" s="80">
        <v>43111</v>
      </c>
      <c r="C4791" s="84">
        <v>0.63376157407407407</v>
      </c>
      <c r="D4791" s="85">
        <v>305</v>
      </c>
      <c r="E4791" s="85">
        <v>18.108000000000001</v>
      </c>
      <c r="F4791" s="85">
        <v>5522.9400000000005</v>
      </c>
      <c r="G4791" s="85" t="s">
        <v>23</v>
      </c>
    </row>
    <row r="4792" spans="2:7">
      <c r="B4792" s="80">
        <v>43111</v>
      </c>
      <c r="C4792" s="84">
        <v>0.63376157407407407</v>
      </c>
      <c r="D4792" s="85">
        <v>140</v>
      </c>
      <c r="E4792" s="85">
        <v>18.11</v>
      </c>
      <c r="F4792" s="85">
        <v>2535.4</v>
      </c>
      <c r="G4792" s="85" t="s">
        <v>23</v>
      </c>
    </row>
    <row r="4793" spans="2:7">
      <c r="B4793" s="80">
        <v>43111</v>
      </c>
      <c r="C4793" s="84">
        <v>0.63468749999999996</v>
      </c>
      <c r="D4793" s="85">
        <v>698</v>
      </c>
      <c r="E4793" s="85">
        <v>18.106000000000002</v>
      </c>
      <c r="F4793" s="85">
        <v>12637.988000000001</v>
      </c>
      <c r="G4793" s="85" t="s">
        <v>23</v>
      </c>
    </row>
    <row r="4794" spans="2:7">
      <c r="B4794" s="80">
        <v>43111</v>
      </c>
      <c r="C4794" s="84">
        <v>0.63468749999999996</v>
      </c>
      <c r="D4794" s="85">
        <v>62</v>
      </c>
      <c r="E4794" s="85">
        <v>18.106000000000002</v>
      </c>
      <c r="F4794" s="85">
        <v>1122.5720000000001</v>
      </c>
      <c r="G4794" s="85" t="s">
        <v>23</v>
      </c>
    </row>
    <row r="4795" spans="2:7">
      <c r="B4795" s="80">
        <v>43111</v>
      </c>
      <c r="C4795" s="84">
        <v>0.63468749999999996</v>
      </c>
      <c r="D4795" s="85">
        <v>500</v>
      </c>
      <c r="E4795" s="85">
        <v>18.103999999999999</v>
      </c>
      <c r="F4795" s="85">
        <v>9052</v>
      </c>
      <c r="G4795" s="85" t="s">
        <v>23</v>
      </c>
    </row>
    <row r="4796" spans="2:7">
      <c r="B4796" s="80">
        <v>43111</v>
      </c>
      <c r="C4796" s="84">
        <v>0.63468749999999996</v>
      </c>
      <c r="D4796" s="85">
        <v>31</v>
      </c>
      <c r="E4796" s="85">
        <v>18.103999999999999</v>
      </c>
      <c r="F4796" s="85">
        <v>561.22399999999993</v>
      </c>
      <c r="G4796" s="85" t="s">
        <v>23</v>
      </c>
    </row>
    <row r="4797" spans="2:7">
      <c r="B4797" s="80">
        <v>43111</v>
      </c>
      <c r="C4797" s="84">
        <v>0.63520833333333326</v>
      </c>
      <c r="D4797" s="85">
        <v>575</v>
      </c>
      <c r="E4797" s="85">
        <v>18.100000000000001</v>
      </c>
      <c r="F4797" s="85">
        <v>10407.5</v>
      </c>
      <c r="G4797" s="85" t="s">
        <v>23</v>
      </c>
    </row>
    <row r="4798" spans="2:7">
      <c r="B4798" s="80">
        <v>43111</v>
      </c>
      <c r="C4798" s="84">
        <v>0.63520833333333326</v>
      </c>
      <c r="D4798" s="85">
        <v>140</v>
      </c>
      <c r="E4798" s="85">
        <v>18.106000000000002</v>
      </c>
      <c r="F4798" s="85">
        <v>2534.84</v>
      </c>
      <c r="G4798" s="85" t="s">
        <v>23</v>
      </c>
    </row>
    <row r="4799" spans="2:7">
      <c r="B4799" s="80">
        <v>43111</v>
      </c>
      <c r="C4799" s="84">
        <v>0.63583333333333336</v>
      </c>
      <c r="D4799" s="85">
        <v>156</v>
      </c>
      <c r="E4799" s="85">
        <v>18.111999999999998</v>
      </c>
      <c r="F4799" s="85">
        <v>2825.4719999999998</v>
      </c>
      <c r="G4799" s="85" t="s">
        <v>23</v>
      </c>
    </row>
    <row r="4800" spans="2:7">
      <c r="B4800" s="80">
        <v>43111</v>
      </c>
      <c r="C4800" s="84">
        <v>0.63587962962962963</v>
      </c>
      <c r="D4800" s="85">
        <v>407</v>
      </c>
      <c r="E4800" s="85">
        <v>18.111999999999998</v>
      </c>
      <c r="F4800" s="85">
        <v>7371.5839999999989</v>
      </c>
      <c r="G4800" s="85" t="s">
        <v>23</v>
      </c>
    </row>
    <row r="4801" spans="2:7">
      <c r="B4801" s="80">
        <v>43111</v>
      </c>
      <c r="C4801" s="84">
        <v>0.63587962962962963</v>
      </c>
      <c r="D4801" s="85">
        <v>90</v>
      </c>
      <c r="E4801" s="85">
        <v>18.111999999999998</v>
      </c>
      <c r="F4801" s="85">
        <v>1630.08</v>
      </c>
      <c r="G4801" s="85" t="s">
        <v>23</v>
      </c>
    </row>
    <row r="4802" spans="2:7">
      <c r="B4802" s="80">
        <v>43111</v>
      </c>
      <c r="C4802" s="84">
        <v>0.63600694444444439</v>
      </c>
      <c r="D4802" s="85">
        <v>270</v>
      </c>
      <c r="E4802" s="85">
        <v>18.11</v>
      </c>
      <c r="F4802" s="85">
        <v>4889.7</v>
      </c>
      <c r="G4802" s="85" t="s">
        <v>23</v>
      </c>
    </row>
    <row r="4803" spans="2:7">
      <c r="B4803" s="80">
        <v>43111</v>
      </c>
      <c r="C4803" s="84">
        <v>0.63651620370370365</v>
      </c>
      <c r="D4803" s="85">
        <v>873</v>
      </c>
      <c r="E4803" s="85">
        <v>18.117999999999999</v>
      </c>
      <c r="F4803" s="85">
        <v>15817.013999999999</v>
      </c>
      <c r="G4803" s="85" t="s">
        <v>23</v>
      </c>
    </row>
    <row r="4804" spans="2:7">
      <c r="B4804" s="80">
        <v>43111</v>
      </c>
      <c r="C4804" s="84">
        <v>0.63685185185185189</v>
      </c>
      <c r="D4804" s="85">
        <v>279</v>
      </c>
      <c r="E4804" s="85">
        <v>18.128</v>
      </c>
      <c r="F4804" s="85">
        <v>5057.7120000000004</v>
      </c>
      <c r="G4804" s="85" t="s">
        <v>23</v>
      </c>
    </row>
    <row r="4805" spans="2:7">
      <c r="B4805" s="80">
        <v>43111</v>
      </c>
      <c r="C4805" s="84">
        <v>0.63688657407407401</v>
      </c>
      <c r="D4805" s="85">
        <v>215</v>
      </c>
      <c r="E4805" s="85">
        <v>18.128</v>
      </c>
      <c r="F4805" s="85">
        <v>3897.52</v>
      </c>
      <c r="G4805" s="85" t="s">
        <v>23</v>
      </c>
    </row>
    <row r="4806" spans="2:7">
      <c r="B4806" s="80">
        <v>43111</v>
      </c>
      <c r="C4806" s="84">
        <v>0.63700231481481484</v>
      </c>
      <c r="D4806" s="85">
        <v>115</v>
      </c>
      <c r="E4806" s="85">
        <v>18.122</v>
      </c>
      <c r="F4806" s="85">
        <v>2084.0300000000002</v>
      </c>
      <c r="G4806" s="85" t="s">
        <v>23</v>
      </c>
    </row>
    <row r="4807" spans="2:7">
      <c r="B4807" s="80">
        <v>43111</v>
      </c>
      <c r="C4807" s="84">
        <v>0.63700231481481484</v>
      </c>
      <c r="D4807" s="85">
        <v>116</v>
      </c>
      <c r="E4807" s="85">
        <v>18.122</v>
      </c>
      <c r="F4807" s="85">
        <v>2102.152</v>
      </c>
      <c r="G4807" s="85" t="s">
        <v>23</v>
      </c>
    </row>
    <row r="4808" spans="2:7">
      <c r="B4808" s="80">
        <v>43111</v>
      </c>
      <c r="C4808" s="84">
        <v>0.63733796296296297</v>
      </c>
      <c r="D4808" s="85">
        <v>346</v>
      </c>
      <c r="E4808" s="85">
        <v>18.116</v>
      </c>
      <c r="F4808" s="85">
        <v>6268.1359999999995</v>
      </c>
      <c r="G4808" s="85" t="s">
        <v>23</v>
      </c>
    </row>
    <row r="4809" spans="2:7">
      <c r="B4809" s="80">
        <v>43111</v>
      </c>
      <c r="C4809" s="84">
        <v>0.63736111111111116</v>
      </c>
      <c r="D4809" s="85">
        <v>148</v>
      </c>
      <c r="E4809" s="85">
        <v>18.114000000000001</v>
      </c>
      <c r="F4809" s="85">
        <v>2680.8720000000003</v>
      </c>
      <c r="G4809" s="85" t="s">
        <v>23</v>
      </c>
    </row>
    <row r="4810" spans="2:7">
      <c r="B4810" s="80">
        <v>43111</v>
      </c>
      <c r="C4810" s="84">
        <v>0.63793981481481488</v>
      </c>
      <c r="D4810" s="85">
        <v>280</v>
      </c>
      <c r="E4810" s="85">
        <v>18.111999999999998</v>
      </c>
      <c r="F4810" s="85">
        <v>5071.3599999999997</v>
      </c>
      <c r="G4810" s="85" t="s">
        <v>23</v>
      </c>
    </row>
    <row r="4811" spans="2:7">
      <c r="B4811" s="80">
        <v>43111</v>
      </c>
      <c r="C4811" s="84">
        <v>0.63793981481481488</v>
      </c>
      <c r="D4811" s="85">
        <v>128</v>
      </c>
      <c r="E4811" s="85">
        <v>18.111999999999998</v>
      </c>
      <c r="F4811" s="85">
        <v>2318.3359999999998</v>
      </c>
      <c r="G4811" s="85" t="s">
        <v>23</v>
      </c>
    </row>
    <row r="4812" spans="2:7">
      <c r="B4812" s="80">
        <v>43111</v>
      </c>
      <c r="C4812" s="84">
        <v>0.63824074074074078</v>
      </c>
      <c r="D4812" s="85">
        <v>572</v>
      </c>
      <c r="E4812" s="85">
        <v>18.11</v>
      </c>
      <c r="F4812" s="85">
        <v>10358.92</v>
      </c>
      <c r="G4812" s="85" t="s">
        <v>23</v>
      </c>
    </row>
    <row r="4813" spans="2:7">
      <c r="B4813" s="80">
        <v>43111</v>
      </c>
      <c r="C4813" s="84">
        <v>0.63828703703703704</v>
      </c>
      <c r="D4813" s="85">
        <v>288</v>
      </c>
      <c r="E4813" s="85">
        <v>18.108000000000001</v>
      </c>
      <c r="F4813" s="85">
        <v>5215.1040000000003</v>
      </c>
      <c r="G4813" s="85" t="s">
        <v>23</v>
      </c>
    </row>
    <row r="4814" spans="2:7">
      <c r="B4814" s="80">
        <v>43111</v>
      </c>
      <c r="C4814" s="84">
        <v>0.63840277777777776</v>
      </c>
      <c r="D4814" s="85">
        <v>116</v>
      </c>
      <c r="E4814" s="85">
        <v>18.106000000000002</v>
      </c>
      <c r="F4814" s="85">
        <v>2100.2960000000003</v>
      </c>
      <c r="G4814" s="85" t="s">
        <v>23</v>
      </c>
    </row>
    <row r="4815" spans="2:7">
      <c r="B4815" s="80">
        <v>43111</v>
      </c>
      <c r="C4815" s="84">
        <v>0.63840277777777776</v>
      </c>
      <c r="D4815" s="85">
        <v>100</v>
      </c>
      <c r="E4815" s="85">
        <v>18.103999999999999</v>
      </c>
      <c r="F4815" s="85">
        <v>1810.3999999999999</v>
      </c>
      <c r="G4815" s="85" t="s">
        <v>23</v>
      </c>
    </row>
    <row r="4816" spans="2:7">
      <c r="B4816" s="80">
        <v>43111</v>
      </c>
      <c r="C4816" s="84">
        <v>0.63840277777777776</v>
      </c>
      <c r="D4816" s="85">
        <v>31</v>
      </c>
      <c r="E4816" s="85">
        <v>18.106000000000002</v>
      </c>
      <c r="F4816" s="85">
        <v>561.28600000000006</v>
      </c>
      <c r="G4816" s="85" t="s">
        <v>23</v>
      </c>
    </row>
    <row r="4817" spans="2:7">
      <c r="B4817" s="80">
        <v>43111</v>
      </c>
      <c r="C4817" s="84">
        <v>0.63892361111111107</v>
      </c>
      <c r="D4817" s="85">
        <v>396</v>
      </c>
      <c r="E4817" s="85">
        <v>18.106000000000002</v>
      </c>
      <c r="F4817" s="85">
        <v>7169.9760000000006</v>
      </c>
      <c r="G4817" s="85" t="s">
        <v>23</v>
      </c>
    </row>
    <row r="4818" spans="2:7">
      <c r="B4818" s="80">
        <v>43111</v>
      </c>
      <c r="C4818" s="84">
        <v>0.6390393518518519</v>
      </c>
      <c r="D4818" s="85">
        <v>296</v>
      </c>
      <c r="E4818" s="85">
        <v>18.103999999999999</v>
      </c>
      <c r="F4818" s="85">
        <v>5358.7839999999997</v>
      </c>
      <c r="G4818" s="85" t="s">
        <v>23</v>
      </c>
    </row>
    <row r="4819" spans="2:7">
      <c r="B4819" s="80">
        <v>43111</v>
      </c>
      <c r="C4819" s="84">
        <v>0.63962962962962966</v>
      </c>
      <c r="D4819" s="85">
        <v>889</v>
      </c>
      <c r="E4819" s="85">
        <v>18.102</v>
      </c>
      <c r="F4819" s="85">
        <v>16092.678</v>
      </c>
      <c r="G4819" s="85" t="s">
        <v>23</v>
      </c>
    </row>
    <row r="4820" spans="2:7">
      <c r="B4820" s="80">
        <v>43111</v>
      </c>
      <c r="C4820" s="84">
        <v>0.6396412037037037</v>
      </c>
      <c r="D4820" s="85">
        <v>324</v>
      </c>
      <c r="E4820" s="85">
        <v>18.100000000000001</v>
      </c>
      <c r="F4820" s="85">
        <v>5864.4000000000005</v>
      </c>
      <c r="G4820" s="85" t="s">
        <v>23</v>
      </c>
    </row>
    <row r="4821" spans="2:7">
      <c r="B4821" s="80">
        <v>43111</v>
      </c>
      <c r="C4821" s="84">
        <v>0.63990740740740737</v>
      </c>
      <c r="D4821" s="85">
        <v>308</v>
      </c>
      <c r="E4821" s="85">
        <v>18.103999999999999</v>
      </c>
      <c r="F4821" s="85">
        <v>5576.0320000000002</v>
      </c>
      <c r="G4821" s="85" t="s">
        <v>23</v>
      </c>
    </row>
    <row r="4822" spans="2:7">
      <c r="B4822" s="80">
        <v>43111</v>
      </c>
      <c r="C4822" s="84">
        <v>0.64028935185185187</v>
      </c>
      <c r="D4822" s="85">
        <v>443</v>
      </c>
      <c r="E4822" s="85">
        <v>18.106000000000002</v>
      </c>
      <c r="F4822" s="85">
        <v>8020.9580000000005</v>
      </c>
      <c r="G4822" s="85" t="s">
        <v>23</v>
      </c>
    </row>
    <row r="4823" spans="2:7">
      <c r="B4823" s="80">
        <v>43111</v>
      </c>
      <c r="C4823" s="84">
        <v>0.64028935185185187</v>
      </c>
      <c r="D4823" s="85">
        <v>308</v>
      </c>
      <c r="E4823" s="85">
        <v>18.103999999999999</v>
      </c>
      <c r="F4823" s="85">
        <v>5576.0320000000002</v>
      </c>
      <c r="G4823" s="85" t="s">
        <v>23</v>
      </c>
    </row>
    <row r="4824" spans="2:7">
      <c r="B4824" s="80">
        <v>43111</v>
      </c>
      <c r="C4824" s="84">
        <v>0.64083333333333337</v>
      </c>
      <c r="D4824" s="85">
        <v>333</v>
      </c>
      <c r="E4824" s="85">
        <v>18.103999999999999</v>
      </c>
      <c r="F4824" s="85">
        <v>6028.6319999999996</v>
      </c>
      <c r="G4824" s="85" t="s">
        <v>23</v>
      </c>
    </row>
    <row r="4825" spans="2:7">
      <c r="B4825" s="80">
        <v>43111</v>
      </c>
      <c r="C4825" s="84">
        <v>0.64083333333333337</v>
      </c>
      <c r="D4825" s="85">
        <v>90</v>
      </c>
      <c r="E4825" s="85">
        <v>18.103999999999999</v>
      </c>
      <c r="F4825" s="85">
        <v>1629.36</v>
      </c>
      <c r="G4825" s="85" t="s">
        <v>23</v>
      </c>
    </row>
    <row r="4826" spans="2:7">
      <c r="B4826" s="80">
        <v>43111</v>
      </c>
      <c r="C4826" s="84">
        <v>0.64083333333333337</v>
      </c>
      <c r="D4826" s="85">
        <v>462</v>
      </c>
      <c r="E4826" s="85">
        <v>18.102</v>
      </c>
      <c r="F4826" s="85">
        <v>8363.1239999999998</v>
      </c>
      <c r="G4826" s="85" t="s">
        <v>23</v>
      </c>
    </row>
    <row r="4827" spans="2:7">
      <c r="B4827" s="80">
        <v>43111</v>
      </c>
      <c r="C4827" s="84">
        <v>0.64091435185185186</v>
      </c>
      <c r="D4827" s="85">
        <v>116</v>
      </c>
      <c r="E4827" s="85">
        <v>18.100000000000001</v>
      </c>
      <c r="F4827" s="85">
        <v>2099.6000000000004</v>
      </c>
      <c r="G4827" s="85" t="s">
        <v>23</v>
      </c>
    </row>
    <row r="4828" spans="2:7">
      <c r="B4828" s="80">
        <v>43111</v>
      </c>
      <c r="C4828" s="84">
        <v>0.64200231481481485</v>
      </c>
      <c r="D4828" s="85">
        <v>211</v>
      </c>
      <c r="E4828" s="85">
        <v>18.108000000000001</v>
      </c>
      <c r="F4828" s="85">
        <v>3820.788</v>
      </c>
      <c r="G4828" s="85" t="s">
        <v>23</v>
      </c>
    </row>
    <row r="4829" spans="2:7">
      <c r="B4829" s="80">
        <v>43111</v>
      </c>
      <c r="C4829" s="84">
        <v>0.64200231481481485</v>
      </c>
      <c r="D4829" s="85">
        <v>363</v>
      </c>
      <c r="E4829" s="85">
        <v>18.108000000000001</v>
      </c>
      <c r="F4829" s="85">
        <v>6573.2040000000006</v>
      </c>
      <c r="G4829" s="85" t="s">
        <v>23</v>
      </c>
    </row>
    <row r="4830" spans="2:7">
      <c r="B4830" s="80">
        <v>43111</v>
      </c>
      <c r="C4830" s="84">
        <v>0.64200231481481485</v>
      </c>
      <c r="D4830" s="85">
        <v>585</v>
      </c>
      <c r="E4830" s="85">
        <v>18.108000000000001</v>
      </c>
      <c r="F4830" s="85">
        <v>10593.18</v>
      </c>
      <c r="G4830" s="85" t="s">
        <v>23</v>
      </c>
    </row>
    <row r="4831" spans="2:7">
      <c r="B4831" s="80">
        <v>43111</v>
      </c>
      <c r="C4831" s="84">
        <v>0.64204861111111111</v>
      </c>
      <c r="D4831" s="85">
        <v>140</v>
      </c>
      <c r="E4831" s="85">
        <v>18.106000000000002</v>
      </c>
      <c r="F4831" s="85">
        <v>2534.84</v>
      </c>
      <c r="G4831" s="85" t="s">
        <v>23</v>
      </c>
    </row>
    <row r="4832" spans="2:7">
      <c r="B4832" s="80">
        <v>43111</v>
      </c>
      <c r="C4832" s="84">
        <v>0.64204861111111111</v>
      </c>
      <c r="D4832" s="85">
        <v>87</v>
      </c>
      <c r="E4832" s="85">
        <v>18.106000000000002</v>
      </c>
      <c r="F4832" s="85">
        <v>1575.2220000000002</v>
      </c>
      <c r="G4832" s="85" t="s">
        <v>23</v>
      </c>
    </row>
    <row r="4833" spans="2:7">
      <c r="B4833" s="80">
        <v>43111</v>
      </c>
      <c r="C4833" s="84">
        <v>0.64204861111111111</v>
      </c>
      <c r="D4833" s="85">
        <v>501</v>
      </c>
      <c r="E4833" s="85">
        <v>18.106000000000002</v>
      </c>
      <c r="F4833" s="85">
        <v>9071.1060000000016</v>
      </c>
      <c r="G4833" s="85" t="s">
        <v>23</v>
      </c>
    </row>
    <row r="4834" spans="2:7">
      <c r="B4834" s="80">
        <v>43111</v>
      </c>
      <c r="C4834" s="84">
        <v>0.64223379629629629</v>
      </c>
      <c r="D4834" s="85">
        <v>115</v>
      </c>
      <c r="E4834" s="85">
        <v>18.102</v>
      </c>
      <c r="F4834" s="85">
        <v>2081.73</v>
      </c>
      <c r="G4834" s="85" t="s">
        <v>23</v>
      </c>
    </row>
    <row r="4835" spans="2:7">
      <c r="B4835" s="80">
        <v>43111</v>
      </c>
      <c r="C4835" s="84">
        <v>0.64296296296296296</v>
      </c>
      <c r="D4835" s="85">
        <v>1130</v>
      </c>
      <c r="E4835" s="85">
        <v>18.100000000000001</v>
      </c>
      <c r="F4835" s="85">
        <v>20453</v>
      </c>
      <c r="G4835" s="85" t="s">
        <v>23</v>
      </c>
    </row>
    <row r="4836" spans="2:7">
      <c r="B4836" s="80">
        <v>43111</v>
      </c>
      <c r="C4836" s="84">
        <v>0.64371527777777782</v>
      </c>
      <c r="D4836" s="85">
        <v>311</v>
      </c>
      <c r="E4836" s="85">
        <v>18.102</v>
      </c>
      <c r="F4836" s="85">
        <v>5629.7219999999998</v>
      </c>
      <c r="G4836" s="85" t="s">
        <v>23</v>
      </c>
    </row>
    <row r="4837" spans="2:7">
      <c r="B4837" s="80">
        <v>43111</v>
      </c>
      <c r="C4837" s="84">
        <v>0.64402777777777775</v>
      </c>
      <c r="D4837" s="85">
        <v>324</v>
      </c>
      <c r="E4837" s="85">
        <v>18.108000000000001</v>
      </c>
      <c r="F4837" s="85">
        <v>5866.9920000000002</v>
      </c>
      <c r="G4837" s="85" t="s">
        <v>23</v>
      </c>
    </row>
    <row r="4838" spans="2:7">
      <c r="B4838" s="80">
        <v>43111</v>
      </c>
      <c r="C4838" s="84">
        <v>0.64407407407407413</v>
      </c>
      <c r="D4838" s="85">
        <v>1462</v>
      </c>
      <c r="E4838" s="85">
        <v>18.106000000000002</v>
      </c>
      <c r="F4838" s="85">
        <v>26470.972000000002</v>
      </c>
      <c r="G4838" s="85" t="s">
        <v>23</v>
      </c>
    </row>
    <row r="4839" spans="2:7">
      <c r="B4839" s="80">
        <v>43111</v>
      </c>
      <c r="C4839" s="84">
        <v>0.64408564814814817</v>
      </c>
      <c r="D4839" s="85">
        <v>114</v>
      </c>
      <c r="E4839" s="85">
        <v>18.103999999999999</v>
      </c>
      <c r="F4839" s="85">
        <v>2063.8559999999998</v>
      </c>
      <c r="G4839" s="85" t="s">
        <v>23</v>
      </c>
    </row>
    <row r="4840" spans="2:7">
      <c r="B4840" s="80">
        <v>43111</v>
      </c>
      <c r="C4840" s="84">
        <v>0.64461805555555551</v>
      </c>
      <c r="D4840" s="85">
        <v>305</v>
      </c>
      <c r="E4840" s="85">
        <v>18.102</v>
      </c>
      <c r="F4840" s="85">
        <v>5521.11</v>
      </c>
      <c r="G4840" s="85" t="s">
        <v>23</v>
      </c>
    </row>
    <row r="4841" spans="2:7">
      <c r="B4841" s="80">
        <v>43111</v>
      </c>
      <c r="C4841" s="84">
        <v>0.64462962962962966</v>
      </c>
      <c r="D4841" s="85">
        <v>553</v>
      </c>
      <c r="E4841" s="85">
        <v>18.100000000000001</v>
      </c>
      <c r="F4841" s="85">
        <v>10009.300000000001</v>
      </c>
      <c r="G4841" s="85" t="s">
        <v>23</v>
      </c>
    </row>
    <row r="4842" spans="2:7">
      <c r="B4842" s="80">
        <v>43111</v>
      </c>
      <c r="C4842" s="84">
        <v>0.6447222222222222</v>
      </c>
      <c r="D4842" s="85">
        <v>115</v>
      </c>
      <c r="E4842" s="85">
        <v>18.100000000000001</v>
      </c>
      <c r="F4842" s="85">
        <v>2081.5</v>
      </c>
      <c r="G4842" s="85" t="s">
        <v>23</v>
      </c>
    </row>
    <row r="4843" spans="2:7">
      <c r="B4843" s="80">
        <v>43111</v>
      </c>
      <c r="C4843" s="84">
        <v>0.6448032407407408</v>
      </c>
      <c r="D4843" s="85">
        <v>57</v>
      </c>
      <c r="E4843" s="85">
        <v>18.100000000000001</v>
      </c>
      <c r="F4843" s="85">
        <v>1031.7</v>
      </c>
      <c r="G4843" s="85" t="s">
        <v>23</v>
      </c>
    </row>
    <row r="4844" spans="2:7">
      <c r="B4844" s="80">
        <v>43111</v>
      </c>
      <c r="C4844" s="84">
        <v>0.6448032407407408</v>
      </c>
      <c r="D4844" s="85">
        <v>57</v>
      </c>
      <c r="E4844" s="85">
        <v>18.100000000000001</v>
      </c>
      <c r="F4844" s="85">
        <v>1031.7</v>
      </c>
      <c r="G4844" s="85" t="s">
        <v>23</v>
      </c>
    </row>
    <row r="4845" spans="2:7">
      <c r="B4845" s="80">
        <v>43111</v>
      </c>
      <c r="C4845" s="84">
        <v>0.64484953703703707</v>
      </c>
      <c r="D4845" s="85">
        <v>115</v>
      </c>
      <c r="E4845" s="85">
        <v>18.100000000000001</v>
      </c>
      <c r="F4845" s="85">
        <v>2081.5</v>
      </c>
      <c r="G4845" s="85" t="s">
        <v>23</v>
      </c>
    </row>
    <row r="4846" spans="2:7">
      <c r="B4846" s="80">
        <v>43111</v>
      </c>
      <c r="C4846" s="84">
        <v>0.64503472222222225</v>
      </c>
      <c r="D4846" s="85">
        <v>114</v>
      </c>
      <c r="E4846" s="85">
        <v>18.100000000000001</v>
      </c>
      <c r="F4846" s="85">
        <v>2063.4</v>
      </c>
      <c r="G4846" s="85" t="s">
        <v>23</v>
      </c>
    </row>
    <row r="4847" spans="2:7">
      <c r="B4847" s="80">
        <v>43111</v>
      </c>
      <c r="C4847" s="84">
        <v>0.64520833333333327</v>
      </c>
      <c r="D4847" s="85">
        <v>229</v>
      </c>
      <c r="E4847" s="85">
        <v>18.100000000000001</v>
      </c>
      <c r="F4847" s="85">
        <v>4144.9000000000005</v>
      </c>
      <c r="G4847" s="85" t="s">
        <v>23</v>
      </c>
    </row>
    <row r="4848" spans="2:7">
      <c r="B4848" s="80">
        <v>43111</v>
      </c>
      <c r="C4848" s="84">
        <v>0.64521990740740742</v>
      </c>
      <c r="D4848" s="85">
        <v>267</v>
      </c>
      <c r="E4848" s="85">
        <v>18.100000000000001</v>
      </c>
      <c r="F4848" s="85">
        <v>4832.7000000000007</v>
      </c>
      <c r="G4848" s="85" t="s">
        <v>23</v>
      </c>
    </row>
    <row r="4849" spans="2:7">
      <c r="B4849" s="80">
        <v>43111</v>
      </c>
      <c r="C4849" s="84">
        <v>0.64532407407407411</v>
      </c>
      <c r="D4849" s="85">
        <v>114</v>
      </c>
      <c r="E4849" s="85">
        <v>18.100000000000001</v>
      </c>
      <c r="F4849" s="85">
        <v>2063.4</v>
      </c>
      <c r="G4849" s="85" t="s">
        <v>23</v>
      </c>
    </row>
    <row r="4850" spans="2:7">
      <c r="B4850" s="80">
        <v>43111</v>
      </c>
      <c r="C4850" s="84">
        <v>0.64579861111111114</v>
      </c>
      <c r="D4850" s="85">
        <v>680</v>
      </c>
      <c r="E4850" s="85">
        <v>18.100000000000001</v>
      </c>
      <c r="F4850" s="85">
        <v>12308.000000000002</v>
      </c>
      <c r="G4850" s="85" t="s">
        <v>23</v>
      </c>
    </row>
    <row r="4851" spans="2:7">
      <c r="B4851" s="80">
        <v>43111</v>
      </c>
      <c r="C4851" s="84">
        <v>0.64631944444444445</v>
      </c>
      <c r="D4851" s="85">
        <v>288</v>
      </c>
      <c r="E4851" s="85">
        <v>18.102</v>
      </c>
      <c r="F4851" s="85">
        <v>5213.3760000000002</v>
      </c>
      <c r="G4851" s="85" t="s">
        <v>23</v>
      </c>
    </row>
    <row r="4852" spans="2:7">
      <c r="B4852" s="80">
        <v>43111</v>
      </c>
      <c r="C4852" s="84">
        <v>0.64634259259259264</v>
      </c>
      <c r="D4852" s="85">
        <v>717</v>
      </c>
      <c r="E4852" s="85">
        <v>18.100000000000001</v>
      </c>
      <c r="F4852" s="85">
        <v>12977.7</v>
      </c>
      <c r="G4852" s="85" t="s">
        <v>23</v>
      </c>
    </row>
    <row r="4853" spans="2:7">
      <c r="B4853" s="80">
        <v>43111</v>
      </c>
      <c r="C4853" s="84">
        <v>0.64637731481481475</v>
      </c>
      <c r="D4853" s="85">
        <v>115</v>
      </c>
      <c r="E4853" s="85">
        <v>18.100000000000001</v>
      </c>
      <c r="F4853" s="85">
        <v>2081.5</v>
      </c>
      <c r="G4853" s="85" t="s">
        <v>23</v>
      </c>
    </row>
    <row r="4854" spans="2:7">
      <c r="B4854" s="80">
        <v>43111</v>
      </c>
      <c r="C4854" s="84">
        <v>0.64650462962962962</v>
      </c>
      <c r="D4854" s="85">
        <v>116</v>
      </c>
      <c r="E4854" s="85">
        <v>18.100000000000001</v>
      </c>
      <c r="F4854" s="85">
        <v>2099.6000000000004</v>
      </c>
      <c r="G4854" s="85" t="s">
        <v>23</v>
      </c>
    </row>
    <row r="4855" spans="2:7">
      <c r="B4855" s="80">
        <v>43111</v>
      </c>
      <c r="C4855" s="84">
        <v>0.64653935185185185</v>
      </c>
      <c r="D4855" s="85">
        <v>154</v>
      </c>
      <c r="E4855" s="85">
        <v>18.100000000000001</v>
      </c>
      <c r="F4855" s="85">
        <v>2787.4</v>
      </c>
      <c r="G4855" s="85" t="s">
        <v>23</v>
      </c>
    </row>
    <row r="4856" spans="2:7">
      <c r="B4856" s="80">
        <v>43111</v>
      </c>
      <c r="C4856" s="84">
        <v>0.64673611111111107</v>
      </c>
      <c r="D4856" s="85">
        <v>66</v>
      </c>
      <c r="E4856" s="85">
        <v>18.100000000000001</v>
      </c>
      <c r="F4856" s="85">
        <v>1194.6000000000001</v>
      </c>
      <c r="G4856" s="85" t="s">
        <v>23</v>
      </c>
    </row>
    <row r="4857" spans="2:7">
      <c r="B4857" s="80">
        <v>43111</v>
      </c>
      <c r="C4857" s="84">
        <v>0.64690972222222221</v>
      </c>
      <c r="D4857" s="85">
        <v>49</v>
      </c>
      <c r="E4857" s="85">
        <v>18.100000000000001</v>
      </c>
      <c r="F4857" s="85">
        <v>886.90000000000009</v>
      </c>
      <c r="G4857" s="85" t="s">
        <v>23</v>
      </c>
    </row>
    <row r="4858" spans="2:7">
      <c r="B4858" s="80">
        <v>43111</v>
      </c>
      <c r="C4858" s="84">
        <v>0.64704861111111112</v>
      </c>
      <c r="D4858" s="85">
        <v>539</v>
      </c>
      <c r="E4858" s="85">
        <v>18.100000000000001</v>
      </c>
      <c r="F4858" s="85">
        <v>9755.9000000000015</v>
      </c>
      <c r="G4858" s="85" t="s">
        <v>23</v>
      </c>
    </row>
    <row r="4859" spans="2:7">
      <c r="B4859" s="80">
        <v>43111</v>
      </c>
      <c r="C4859" s="84">
        <v>0.64704861111111112</v>
      </c>
      <c r="D4859" s="85">
        <v>212</v>
      </c>
      <c r="E4859" s="85">
        <v>18.100000000000001</v>
      </c>
      <c r="F4859" s="85">
        <v>3837.2000000000003</v>
      </c>
      <c r="G4859" s="85" t="s">
        <v>23</v>
      </c>
    </row>
    <row r="4860" spans="2:7">
      <c r="B4860" s="80">
        <v>43111</v>
      </c>
      <c r="C4860" s="84">
        <v>0.64709490740740738</v>
      </c>
      <c r="D4860" s="85">
        <v>116</v>
      </c>
      <c r="E4860" s="85">
        <v>18.097999999999999</v>
      </c>
      <c r="F4860" s="85">
        <v>2099.3679999999999</v>
      </c>
      <c r="G4860" s="85" t="s">
        <v>23</v>
      </c>
    </row>
    <row r="4861" spans="2:7">
      <c r="B4861" s="80">
        <v>43111</v>
      </c>
      <c r="C4861" s="84">
        <v>0.64739583333333328</v>
      </c>
      <c r="D4861" s="85">
        <v>231</v>
      </c>
      <c r="E4861" s="85">
        <v>18.09</v>
      </c>
      <c r="F4861" s="85">
        <v>4178.79</v>
      </c>
      <c r="G4861" s="85" t="s">
        <v>23</v>
      </c>
    </row>
    <row r="4862" spans="2:7">
      <c r="B4862" s="80">
        <v>43111</v>
      </c>
      <c r="C4862" s="84">
        <v>0.64739583333333328</v>
      </c>
      <c r="D4862" s="85">
        <v>269</v>
      </c>
      <c r="E4862" s="85">
        <v>18.09</v>
      </c>
      <c r="F4862" s="85">
        <v>4866.21</v>
      </c>
      <c r="G4862" s="85" t="s">
        <v>23</v>
      </c>
    </row>
    <row r="4863" spans="2:7">
      <c r="B4863" s="80">
        <v>43111</v>
      </c>
      <c r="C4863" s="84">
        <v>0.64756944444444442</v>
      </c>
      <c r="D4863" s="85">
        <v>116</v>
      </c>
      <c r="E4863" s="85">
        <v>18.088000000000001</v>
      </c>
      <c r="F4863" s="85">
        <v>2098.2080000000001</v>
      </c>
      <c r="G4863" s="85" t="s">
        <v>23</v>
      </c>
    </row>
    <row r="4864" spans="2:7">
      <c r="B4864" s="80">
        <v>43111</v>
      </c>
      <c r="C4864" s="84">
        <v>0.64756944444444442</v>
      </c>
      <c r="D4864" s="85">
        <v>154</v>
      </c>
      <c r="E4864" s="85">
        <v>18.088000000000001</v>
      </c>
      <c r="F4864" s="85">
        <v>2785.5520000000001</v>
      </c>
      <c r="G4864" s="85" t="s">
        <v>23</v>
      </c>
    </row>
    <row r="4865" spans="2:7">
      <c r="B4865" s="80">
        <v>43111</v>
      </c>
      <c r="C4865" s="84">
        <v>0.64790509259259255</v>
      </c>
      <c r="D4865" s="85">
        <v>289</v>
      </c>
      <c r="E4865" s="85">
        <v>18.084</v>
      </c>
      <c r="F4865" s="85">
        <v>5226.2759999999998</v>
      </c>
      <c r="G4865" s="85" t="s">
        <v>23</v>
      </c>
    </row>
    <row r="4866" spans="2:7">
      <c r="B4866" s="80">
        <v>43111</v>
      </c>
      <c r="C4866" s="84">
        <v>0.64818287037037037</v>
      </c>
      <c r="D4866" s="85">
        <v>233</v>
      </c>
      <c r="E4866" s="85">
        <v>18.082000000000001</v>
      </c>
      <c r="F4866" s="85">
        <v>4213.1059999999998</v>
      </c>
      <c r="G4866" s="85" t="s">
        <v>23</v>
      </c>
    </row>
    <row r="4867" spans="2:7">
      <c r="B4867" s="80">
        <v>43111</v>
      </c>
      <c r="C4867" s="84">
        <v>0.64832175925925928</v>
      </c>
      <c r="D4867" s="85">
        <v>344</v>
      </c>
      <c r="E4867" s="85">
        <v>18.082000000000001</v>
      </c>
      <c r="F4867" s="85">
        <v>6220.2080000000005</v>
      </c>
      <c r="G4867" s="85" t="s">
        <v>23</v>
      </c>
    </row>
    <row r="4868" spans="2:7">
      <c r="B4868" s="80">
        <v>43111</v>
      </c>
      <c r="C4868" s="84">
        <v>0.64879629629629632</v>
      </c>
      <c r="D4868" s="85">
        <v>892</v>
      </c>
      <c r="E4868" s="85">
        <v>18.100000000000001</v>
      </c>
      <c r="F4868" s="85">
        <v>16145.2</v>
      </c>
      <c r="G4868" s="85" t="s">
        <v>23</v>
      </c>
    </row>
    <row r="4869" spans="2:7">
      <c r="B4869" s="80">
        <v>43111</v>
      </c>
      <c r="C4869" s="84">
        <v>0.64879629629629632</v>
      </c>
      <c r="D4869" s="85">
        <v>225</v>
      </c>
      <c r="E4869" s="85">
        <v>18.100000000000001</v>
      </c>
      <c r="F4869" s="85">
        <v>4072.5000000000005</v>
      </c>
      <c r="G4869" s="85" t="s">
        <v>23</v>
      </c>
    </row>
    <row r="4870" spans="2:7">
      <c r="B4870" s="80">
        <v>43111</v>
      </c>
      <c r="C4870" s="84">
        <v>0.64892361111111108</v>
      </c>
      <c r="D4870" s="85">
        <v>115</v>
      </c>
      <c r="E4870" s="85">
        <v>18.102</v>
      </c>
      <c r="F4870" s="85">
        <v>2081.73</v>
      </c>
      <c r="G4870" s="85" t="s">
        <v>23</v>
      </c>
    </row>
    <row r="4871" spans="2:7">
      <c r="B4871" s="80">
        <v>43111</v>
      </c>
      <c r="C4871" s="84">
        <v>0.64892361111111108</v>
      </c>
      <c r="D4871" s="85">
        <v>154</v>
      </c>
      <c r="E4871" s="85">
        <v>18.102</v>
      </c>
      <c r="F4871" s="85">
        <v>2787.7080000000001</v>
      </c>
      <c r="G4871" s="85" t="s">
        <v>23</v>
      </c>
    </row>
    <row r="4872" spans="2:7">
      <c r="B4872" s="80">
        <v>43111</v>
      </c>
      <c r="C4872" s="84">
        <v>0.64922453703703698</v>
      </c>
      <c r="D4872" s="85">
        <v>424</v>
      </c>
      <c r="E4872" s="85">
        <v>18.100000000000001</v>
      </c>
      <c r="F4872" s="85">
        <v>7674.4000000000005</v>
      </c>
      <c r="G4872" s="85" t="s">
        <v>23</v>
      </c>
    </row>
    <row r="4873" spans="2:7">
      <c r="B4873" s="80">
        <v>43111</v>
      </c>
      <c r="C4873" s="84">
        <v>0.64925925925925931</v>
      </c>
      <c r="D4873" s="85">
        <v>115</v>
      </c>
      <c r="E4873" s="85">
        <v>18.100000000000001</v>
      </c>
      <c r="F4873" s="85">
        <v>2081.5</v>
      </c>
      <c r="G4873" s="85" t="s">
        <v>23</v>
      </c>
    </row>
    <row r="4874" spans="2:7">
      <c r="B4874" s="80">
        <v>43111</v>
      </c>
      <c r="C4874" s="84">
        <v>0.64931712962962962</v>
      </c>
      <c r="D4874" s="85">
        <v>116</v>
      </c>
      <c r="E4874" s="85">
        <v>18.100000000000001</v>
      </c>
      <c r="F4874" s="85">
        <v>2099.6000000000004</v>
      </c>
      <c r="G4874" s="85" t="s">
        <v>23</v>
      </c>
    </row>
    <row r="4875" spans="2:7">
      <c r="B4875" s="80">
        <v>43111</v>
      </c>
      <c r="C4875" s="84">
        <v>0.64946759259259257</v>
      </c>
      <c r="D4875" s="85">
        <v>127</v>
      </c>
      <c r="E4875" s="85">
        <v>18.100000000000001</v>
      </c>
      <c r="F4875" s="85">
        <v>2298.7000000000003</v>
      </c>
      <c r="G4875" s="85" t="s">
        <v>23</v>
      </c>
    </row>
    <row r="4876" spans="2:7">
      <c r="B4876" s="80">
        <v>43111</v>
      </c>
      <c r="C4876" s="84">
        <v>0.64967592592592593</v>
      </c>
      <c r="D4876" s="85">
        <v>399</v>
      </c>
      <c r="E4876" s="85">
        <v>18.100000000000001</v>
      </c>
      <c r="F4876" s="85">
        <v>7221.9000000000005</v>
      </c>
      <c r="G4876" s="85" t="s">
        <v>23</v>
      </c>
    </row>
    <row r="4877" spans="2:7">
      <c r="B4877" s="80">
        <v>43111</v>
      </c>
      <c r="C4877" s="84">
        <v>0.65030092592592592</v>
      </c>
      <c r="D4877" s="85">
        <v>326</v>
      </c>
      <c r="E4877" s="85">
        <v>18.102</v>
      </c>
      <c r="F4877" s="85">
        <v>5901.2520000000004</v>
      </c>
      <c r="G4877" s="85" t="s">
        <v>23</v>
      </c>
    </row>
    <row r="4878" spans="2:7">
      <c r="B4878" s="80">
        <v>43111</v>
      </c>
      <c r="C4878" s="84">
        <v>0.65033564814814815</v>
      </c>
      <c r="D4878" s="85">
        <v>653</v>
      </c>
      <c r="E4878" s="85">
        <v>18.100000000000001</v>
      </c>
      <c r="F4878" s="85">
        <v>11819.300000000001</v>
      </c>
      <c r="G4878" s="85" t="s">
        <v>23</v>
      </c>
    </row>
    <row r="4879" spans="2:7">
      <c r="B4879" s="80">
        <v>43111</v>
      </c>
      <c r="C4879" s="84">
        <v>0.65039351851851845</v>
      </c>
      <c r="D4879" s="85">
        <v>127</v>
      </c>
      <c r="E4879" s="85">
        <v>18.100000000000001</v>
      </c>
      <c r="F4879" s="85">
        <v>2298.7000000000003</v>
      </c>
      <c r="G4879" s="85" t="s">
        <v>23</v>
      </c>
    </row>
    <row r="4880" spans="2:7">
      <c r="B4880" s="80">
        <v>43111</v>
      </c>
      <c r="C4880" s="84">
        <v>0.65043981481481483</v>
      </c>
      <c r="D4880" s="85">
        <v>127</v>
      </c>
      <c r="E4880" s="85">
        <v>18.100000000000001</v>
      </c>
      <c r="F4880" s="85">
        <v>2298.7000000000003</v>
      </c>
      <c r="G4880" s="85" t="s">
        <v>23</v>
      </c>
    </row>
    <row r="4881" spans="2:7">
      <c r="B4881" s="80">
        <v>43111</v>
      </c>
      <c r="C4881" s="84">
        <v>0.65121527777777777</v>
      </c>
      <c r="D4881" s="85">
        <v>748</v>
      </c>
      <c r="E4881" s="85">
        <v>18.085999999999999</v>
      </c>
      <c r="F4881" s="85">
        <v>13528.328</v>
      </c>
      <c r="G4881" s="85" t="s">
        <v>23</v>
      </c>
    </row>
    <row r="4882" spans="2:7">
      <c r="B4882" s="80">
        <v>43111</v>
      </c>
      <c r="C4882" s="84">
        <v>0.65121527777777777</v>
      </c>
      <c r="D4882" s="85">
        <v>182</v>
      </c>
      <c r="E4882" s="85">
        <v>18.084</v>
      </c>
      <c r="F4882" s="85">
        <v>3291.288</v>
      </c>
      <c r="G4882" s="85" t="s">
        <v>23</v>
      </c>
    </row>
    <row r="4883" spans="2:7">
      <c r="B4883" s="80">
        <v>43111</v>
      </c>
      <c r="C4883" s="84">
        <v>0.65121527777777777</v>
      </c>
      <c r="D4883" s="85">
        <v>304</v>
      </c>
      <c r="E4883" s="85">
        <v>18.085999999999999</v>
      </c>
      <c r="F4883" s="85">
        <v>5498.1439999999993</v>
      </c>
      <c r="G4883" s="85" t="s">
        <v>23</v>
      </c>
    </row>
    <row r="4884" spans="2:7">
      <c r="B4884" s="80">
        <v>43111</v>
      </c>
      <c r="C4884" s="84">
        <v>0.65164351851851854</v>
      </c>
      <c r="D4884" s="85">
        <v>254</v>
      </c>
      <c r="E4884" s="85">
        <v>18.102</v>
      </c>
      <c r="F4884" s="85">
        <v>4597.9080000000004</v>
      </c>
      <c r="G4884" s="85" t="s">
        <v>23</v>
      </c>
    </row>
    <row r="4885" spans="2:7">
      <c r="B4885" s="80">
        <v>43111</v>
      </c>
      <c r="C4885" s="84">
        <v>0.65164351851851854</v>
      </c>
      <c r="D4885" s="85">
        <v>399</v>
      </c>
      <c r="E4885" s="85">
        <v>18.102</v>
      </c>
      <c r="F4885" s="85">
        <v>7222.6980000000003</v>
      </c>
      <c r="G4885" s="85" t="s">
        <v>23</v>
      </c>
    </row>
    <row r="4886" spans="2:7">
      <c r="B4886" s="80">
        <v>43111</v>
      </c>
      <c r="C4886" s="84">
        <v>0.65195601851851859</v>
      </c>
      <c r="D4886" s="85">
        <v>254</v>
      </c>
      <c r="E4886" s="85">
        <v>18.106000000000002</v>
      </c>
      <c r="F4886" s="85">
        <v>4598.924</v>
      </c>
      <c r="G4886" s="85" t="s">
        <v>23</v>
      </c>
    </row>
    <row r="4887" spans="2:7">
      <c r="B4887" s="80">
        <v>43111</v>
      </c>
      <c r="C4887" s="84">
        <v>0.65195601851851859</v>
      </c>
      <c r="D4887" s="85">
        <v>217</v>
      </c>
      <c r="E4887" s="85">
        <v>18.106000000000002</v>
      </c>
      <c r="F4887" s="85">
        <v>3929.0020000000004</v>
      </c>
      <c r="G4887" s="85" t="s">
        <v>23</v>
      </c>
    </row>
    <row r="4888" spans="2:7">
      <c r="B4888" s="80">
        <v>43111</v>
      </c>
      <c r="C4888" s="84">
        <v>0.65290509259259266</v>
      </c>
      <c r="D4888" s="85">
        <v>359</v>
      </c>
      <c r="E4888" s="85">
        <v>18.103999999999999</v>
      </c>
      <c r="F4888" s="85">
        <v>6499.3359999999993</v>
      </c>
      <c r="G4888" s="85" t="s">
        <v>23</v>
      </c>
    </row>
    <row r="4889" spans="2:7">
      <c r="B4889" s="80">
        <v>43111</v>
      </c>
      <c r="C4889" s="84">
        <v>0.65290509259259266</v>
      </c>
      <c r="D4889" s="85">
        <v>171</v>
      </c>
      <c r="E4889" s="85">
        <v>18.103999999999999</v>
      </c>
      <c r="F4889" s="85">
        <v>3095.7839999999997</v>
      </c>
      <c r="G4889" s="85" t="s">
        <v>23</v>
      </c>
    </row>
    <row r="4890" spans="2:7">
      <c r="B4890" s="80">
        <v>43111</v>
      </c>
      <c r="C4890" s="84">
        <v>0.65290509259259266</v>
      </c>
      <c r="D4890" s="85">
        <v>564</v>
      </c>
      <c r="E4890" s="85">
        <v>18.103999999999999</v>
      </c>
      <c r="F4890" s="85">
        <v>10210.655999999999</v>
      </c>
      <c r="G4890" s="85" t="s">
        <v>23</v>
      </c>
    </row>
    <row r="4891" spans="2:7">
      <c r="B4891" s="80">
        <v>43111</v>
      </c>
      <c r="C4891" s="84">
        <v>0.65482638888888889</v>
      </c>
      <c r="D4891" s="85">
        <v>200</v>
      </c>
      <c r="E4891" s="85">
        <v>18.116</v>
      </c>
      <c r="F4891" s="85">
        <v>3623.2</v>
      </c>
      <c r="G4891" s="85" t="s">
        <v>23</v>
      </c>
    </row>
    <row r="4892" spans="2:7">
      <c r="B4892" s="80">
        <v>43111</v>
      </c>
      <c r="C4892" s="84">
        <v>0.65505787037037033</v>
      </c>
      <c r="D4892" s="85">
        <v>257</v>
      </c>
      <c r="E4892" s="85">
        <v>18.117999999999999</v>
      </c>
      <c r="F4892" s="85">
        <v>4656.326</v>
      </c>
      <c r="G4892" s="85" t="s">
        <v>23</v>
      </c>
    </row>
    <row r="4893" spans="2:7">
      <c r="B4893" s="80">
        <v>43111</v>
      </c>
      <c r="C4893" s="84">
        <v>0.65506944444444437</v>
      </c>
      <c r="D4893" s="85">
        <v>100</v>
      </c>
      <c r="E4893" s="85">
        <v>18.117999999999999</v>
      </c>
      <c r="F4893" s="85">
        <v>1811.8</v>
      </c>
      <c r="G4893" s="85" t="s">
        <v>23</v>
      </c>
    </row>
    <row r="4894" spans="2:7">
      <c r="B4894" s="80">
        <v>43111</v>
      </c>
      <c r="C4894" s="84">
        <v>0.65534722222222219</v>
      </c>
      <c r="D4894" s="85">
        <v>357</v>
      </c>
      <c r="E4894" s="85">
        <v>18.123999999999999</v>
      </c>
      <c r="F4894" s="85">
        <v>6470.2679999999991</v>
      </c>
      <c r="G4894" s="85" t="s">
        <v>23</v>
      </c>
    </row>
    <row r="4895" spans="2:7">
      <c r="B4895" s="80">
        <v>43111</v>
      </c>
      <c r="C4895" s="84">
        <v>0.65534722222222219</v>
      </c>
      <c r="D4895" s="85">
        <v>76</v>
      </c>
      <c r="E4895" s="85">
        <v>18.123999999999999</v>
      </c>
      <c r="F4895" s="85">
        <v>1377.424</v>
      </c>
      <c r="G4895" s="85" t="s">
        <v>23</v>
      </c>
    </row>
    <row r="4896" spans="2:7">
      <c r="B4896" s="80">
        <v>43111</v>
      </c>
      <c r="C4896" s="84">
        <v>0.65546296296296302</v>
      </c>
      <c r="D4896" s="85">
        <v>205</v>
      </c>
      <c r="E4896" s="85">
        <v>18.123999999999999</v>
      </c>
      <c r="F4896" s="85">
        <v>3715.4199999999996</v>
      </c>
      <c r="G4896" s="85" t="s">
        <v>23</v>
      </c>
    </row>
    <row r="4897" spans="2:7">
      <c r="B4897" s="80">
        <v>43111</v>
      </c>
      <c r="C4897" s="84">
        <v>0.65557870370370364</v>
      </c>
      <c r="D4897" s="85">
        <v>100</v>
      </c>
      <c r="E4897" s="85">
        <v>18.123999999999999</v>
      </c>
      <c r="F4897" s="85">
        <v>1812.3999999999999</v>
      </c>
      <c r="G4897" s="85" t="s">
        <v>23</v>
      </c>
    </row>
    <row r="4898" spans="2:7">
      <c r="B4898" s="80">
        <v>43111</v>
      </c>
      <c r="C4898" s="84">
        <v>0.65557870370370364</v>
      </c>
      <c r="D4898" s="85">
        <v>92</v>
      </c>
      <c r="E4898" s="85">
        <v>18.123999999999999</v>
      </c>
      <c r="F4898" s="85">
        <v>1667.4079999999999</v>
      </c>
      <c r="G4898" s="85" t="s">
        <v>23</v>
      </c>
    </row>
    <row r="4899" spans="2:7">
      <c r="B4899" s="80">
        <v>43111</v>
      </c>
      <c r="C4899" s="84">
        <v>0.65557870370370364</v>
      </c>
      <c r="D4899" s="85">
        <v>6</v>
      </c>
      <c r="E4899" s="85">
        <v>18.123999999999999</v>
      </c>
      <c r="F4899" s="85">
        <v>108.744</v>
      </c>
      <c r="G4899" s="85" t="s">
        <v>23</v>
      </c>
    </row>
    <row r="4900" spans="2:7">
      <c r="B4900" s="80">
        <v>43111</v>
      </c>
      <c r="C4900" s="84">
        <v>0.65557870370370364</v>
      </c>
      <c r="D4900" s="85">
        <v>293</v>
      </c>
      <c r="E4900" s="85">
        <v>18.123999999999999</v>
      </c>
      <c r="F4900" s="85">
        <v>5310.3319999999994</v>
      </c>
      <c r="G4900" s="85" t="s">
        <v>23</v>
      </c>
    </row>
    <row r="4901" spans="2:7">
      <c r="B4901" s="80">
        <v>43111</v>
      </c>
      <c r="C4901" s="84">
        <v>0.65562500000000001</v>
      </c>
      <c r="D4901" s="85">
        <v>159</v>
      </c>
      <c r="E4901" s="85">
        <v>18.123999999999999</v>
      </c>
      <c r="F4901" s="85">
        <v>2881.7159999999999</v>
      </c>
      <c r="G4901" s="85" t="s">
        <v>23</v>
      </c>
    </row>
    <row r="4902" spans="2:7">
      <c r="B4902" s="80">
        <v>43111</v>
      </c>
      <c r="C4902" s="84">
        <v>0.65563657407407405</v>
      </c>
      <c r="D4902" s="85">
        <v>138</v>
      </c>
      <c r="E4902" s="85">
        <v>18.123999999999999</v>
      </c>
      <c r="F4902" s="85">
        <v>2501.1119999999996</v>
      </c>
      <c r="G4902" s="85" t="s">
        <v>23</v>
      </c>
    </row>
    <row r="4903" spans="2:7">
      <c r="B4903" s="80">
        <v>43111</v>
      </c>
      <c r="C4903" s="84">
        <v>0.65563657407407405</v>
      </c>
      <c r="D4903" s="85">
        <v>100</v>
      </c>
      <c r="E4903" s="85">
        <v>18.123999999999999</v>
      </c>
      <c r="F4903" s="85">
        <v>1812.3999999999999</v>
      </c>
      <c r="G4903" s="85" t="s">
        <v>23</v>
      </c>
    </row>
    <row r="4904" spans="2:7">
      <c r="B4904" s="80">
        <v>43111</v>
      </c>
      <c r="C4904" s="84">
        <v>0.65605324074074078</v>
      </c>
      <c r="D4904" s="85">
        <v>199</v>
      </c>
      <c r="E4904" s="85">
        <v>18.123999999999999</v>
      </c>
      <c r="F4904" s="85">
        <v>3606.6759999999999</v>
      </c>
      <c r="G4904" s="85" t="s">
        <v>23</v>
      </c>
    </row>
    <row r="4905" spans="2:7">
      <c r="B4905" s="80">
        <v>43111</v>
      </c>
      <c r="C4905" s="84">
        <v>0.65616898148148151</v>
      </c>
      <c r="D4905" s="85">
        <v>219</v>
      </c>
      <c r="E4905" s="85">
        <v>18.123999999999999</v>
      </c>
      <c r="F4905" s="85">
        <v>3969.1559999999999</v>
      </c>
      <c r="G4905" s="85" t="s">
        <v>23</v>
      </c>
    </row>
    <row r="4906" spans="2:7">
      <c r="B4906" s="80">
        <v>43111</v>
      </c>
      <c r="C4906" s="84">
        <v>0.65623842592592596</v>
      </c>
      <c r="D4906" s="85">
        <v>1376</v>
      </c>
      <c r="E4906" s="85">
        <v>18.122</v>
      </c>
      <c r="F4906" s="85">
        <v>24935.871999999999</v>
      </c>
      <c r="G4906" s="85" t="s">
        <v>23</v>
      </c>
    </row>
    <row r="4907" spans="2:7">
      <c r="B4907" s="80">
        <v>43111</v>
      </c>
      <c r="C4907" s="84">
        <v>0.65623842592592596</v>
      </c>
      <c r="D4907" s="85">
        <v>748</v>
      </c>
      <c r="E4907" s="85">
        <v>18.122</v>
      </c>
      <c r="F4907" s="85">
        <v>13555.255999999999</v>
      </c>
      <c r="G4907" s="85" t="s">
        <v>23</v>
      </c>
    </row>
    <row r="4908" spans="2:7">
      <c r="B4908" s="80">
        <v>43111</v>
      </c>
      <c r="C4908" s="84">
        <v>0.65623842592592596</v>
      </c>
      <c r="D4908" s="85">
        <v>500</v>
      </c>
      <c r="E4908" s="85">
        <v>18.122</v>
      </c>
      <c r="F4908" s="85">
        <v>9061</v>
      </c>
      <c r="G4908" s="85" t="s">
        <v>23</v>
      </c>
    </row>
    <row r="4909" spans="2:7">
      <c r="B4909" s="80">
        <v>43111</v>
      </c>
      <c r="C4909" s="84">
        <v>0.65623842592592596</v>
      </c>
      <c r="D4909" s="85">
        <v>1343</v>
      </c>
      <c r="E4909" s="85">
        <v>18.122</v>
      </c>
      <c r="F4909" s="85">
        <v>24337.846000000001</v>
      </c>
      <c r="G4909" s="85" t="s">
        <v>23</v>
      </c>
    </row>
    <row r="4910" spans="2:7">
      <c r="B4910" s="80">
        <v>43111</v>
      </c>
      <c r="C4910" s="84">
        <v>0.65623842592592596</v>
      </c>
      <c r="D4910" s="85">
        <v>128</v>
      </c>
      <c r="E4910" s="85">
        <v>18.122</v>
      </c>
      <c r="F4910" s="85">
        <v>2319.616</v>
      </c>
      <c r="G4910" s="85" t="s">
        <v>23</v>
      </c>
    </row>
    <row r="4911" spans="2:7">
      <c r="B4911" s="80">
        <v>43111</v>
      </c>
      <c r="C4911" s="84">
        <v>0.6564120370370371</v>
      </c>
      <c r="D4911" s="85">
        <v>124</v>
      </c>
      <c r="E4911" s="85">
        <v>18.12</v>
      </c>
      <c r="F4911" s="85">
        <v>2246.88</v>
      </c>
      <c r="G4911" s="85" t="s">
        <v>23</v>
      </c>
    </row>
    <row r="4912" spans="2:7">
      <c r="B4912" s="80">
        <v>43111</v>
      </c>
      <c r="C4912" s="84">
        <v>0.65702546296296294</v>
      </c>
      <c r="D4912" s="85">
        <v>802</v>
      </c>
      <c r="E4912" s="85">
        <v>18.123999999999999</v>
      </c>
      <c r="F4912" s="85">
        <v>14535.447999999999</v>
      </c>
      <c r="G4912" s="85" t="s">
        <v>23</v>
      </c>
    </row>
    <row r="4913" spans="2:7">
      <c r="B4913" s="80">
        <v>43111</v>
      </c>
      <c r="C4913" s="84">
        <v>0.65715277777777781</v>
      </c>
      <c r="D4913" s="85">
        <v>471</v>
      </c>
      <c r="E4913" s="85">
        <v>18.122</v>
      </c>
      <c r="F4913" s="85">
        <v>8535.4619999999995</v>
      </c>
      <c r="G4913" s="85" t="s">
        <v>23</v>
      </c>
    </row>
    <row r="4914" spans="2:7">
      <c r="B4914" s="80">
        <v>43111</v>
      </c>
      <c r="C4914" s="84">
        <v>0.6576157407407407</v>
      </c>
      <c r="D4914" s="85">
        <v>288</v>
      </c>
      <c r="E4914" s="85">
        <v>18.123999999999999</v>
      </c>
      <c r="F4914" s="85">
        <v>5219.7119999999995</v>
      </c>
      <c r="G4914" s="85" t="s">
        <v>23</v>
      </c>
    </row>
    <row r="4915" spans="2:7">
      <c r="B4915" s="80">
        <v>43111</v>
      </c>
      <c r="C4915" s="84">
        <v>0.65778935185185183</v>
      </c>
      <c r="D4915" s="85">
        <v>760</v>
      </c>
      <c r="E4915" s="85">
        <v>18.123999999999999</v>
      </c>
      <c r="F4915" s="85">
        <v>13774.24</v>
      </c>
      <c r="G4915" s="85" t="s">
        <v>23</v>
      </c>
    </row>
    <row r="4916" spans="2:7">
      <c r="B4916" s="80">
        <v>43111</v>
      </c>
      <c r="C4916" s="84">
        <v>0.65866898148148145</v>
      </c>
      <c r="D4916" s="85">
        <v>1562</v>
      </c>
      <c r="E4916" s="85">
        <v>18.122</v>
      </c>
      <c r="F4916" s="85">
        <v>28306.563999999998</v>
      </c>
      <c r="G4916" s="85" t="s">
        <v>23</v>
      </c>
    </row>
    <row r="4917" spans="2:7">
      <c r="B4917" s="80">
        <v>43111</v>
      </c>
      <c r="C4917" s="84">
        <v>0.65866898148148145</v>
      </c>
      <c r="D4917" s="85">
        <v>164</v>
      </c>
      <c r="E4917" s="85">
        <v>18.122</v>
      </c>
      <c r="F4917" s="85">
        <v>2972.0079999999998</v>
      </c>
      <c r="G4917" s="85" t="s">
        <v>23</v>
      </c>
    </row>
    <row r="4918" spans="2:7">
      <c r="B4918" s="80">
        <v>43111</v>
      </c>
      <c r="C4918" s="84">
        <v>0.65915509259259253</v>
      </c>
      <c r="D4918" s="85">
        <v>349</v>
      </c>
      <c r="E4918" s="85">
        <v>18.123999999999999</v>
      </c>
      <c r="F4918" s="85">
        <v>6325.2759999999998</v>
      </c>
      <c r="G4918" s="85" t="s">
        <v>23</v>
      </c>
    </row>
    <row r="4919" spans="2:7">
      <c r="B4919" s="80">
        <v>43111</v>
      </c>
      <c r="C4919" s="84">
        <v>0.66100694444444441</v>
      </c>
      <c r="D4919" s="85">
        <v>735</v>
      </c>
      <c r="E4919" s="85">
        <v>18.135999999999999</v>
      </c>
      <c r="F4919" s="85">
        <v>13329.96</v>
      </c>
      <c r="G4919" s="85" t="s">
        <v>23</v>
      </c>
    </row>
    <row r="4920" spans="2:7">
      <c r="B4920" s="80">
        <v>43111</v>
      </c>
      <c r="C4920" s="84">
        <v>0.66144675925925933</v>
      </c>
      <c r="D4920" s="85">
        <v>2851</v>
      </c>
      <c r="E4920" s="85">
        <v>18.134</v>
      </c>
      <c r="F4920" s="85">
        <v>51700.034</v>
      </c>
      <c r="G4920" s="85" t="s">
        <v>23</v>
      </c>
    </row>
    <row r="4921" spans="2:7">
      <c r="B4921" s="80">
        <v>43111</v>
      </c>
      <c r="C4921" s="84">
        <v>0.66221064814814812</v>
      </c>
      <c r="D4921" s="85">
        <v>654</v>
      </c>
      <c r="E4921" s="85">
        <v>18.14</v>
      </c>
      <c r="F4921" s="85">
        <v>11863.56</v>
      </c>
      <c r="G4921" s="85" t="s">
        <v>23</v>
      </c>
    </row>
    <row r="4922" spans="2:7">
      <c r="B4922" s="80">
        <v>43111</v>
      </c>
      <c r="C4922" s="84">
        <v>0.66228009259259257</v>
      </c>
      <c r="D4922" s="85">
        <v>1173</v>
      </c>
      <c r="E4922" s="85">
        <v>18.138000000000002</v>
      </c>
      <c r="F4922" s="85">
        <v>21275.874000000003</v>
      </c>
      <c r="G4922" s="85" t="s">
        <v>23</v>
      </c>
    </row>
    <row r="4923" spans="2:7">
      <c r="B4923" s="80">
        <v>43111</v>
      </c>
      <c r="C4923" s="84">
        <v>0.66228009259259257</v>
      </c>
      <c r="D4923" s="85">
        <v>420</v>
      </c>
      <c r="E4923" s="85">
        <v>18.138000000000002</v>
      </c>
      <c r="F4923" s="85">
        <v>7617.9600000000009</v>
      </c>
      <c r="G4923" s="85" t="s">
        <v>23</v>
      </c>
    </row>
    <row r="4924" spans="2:7">
      <c r="B4924" s="80">
        <v>43111</v>
      </c>
      <c r="C4924" s="84">
        <v>0.66305555555555562</v>
      </c>
      <c r="D4924" s="85">
        <v>864</v>
      </c>
      <c r="E4924" s="85">
        <v>18.138000000000002</v>
      </c>
      <c r="F4924" s="85">
        <v>15671.232000000002</v>
      </c>
      <c r="G4924" s="85" t="s">
        <v>23</v>
      </c>
    </row>
    <row r="4925" spans="2:7">
      <c r="B4925" s="80">
        <v>43111</v>
      </c>
      <c r="C4925" s="84">
        <v>0.66305555555555562</v>
      </c>
      <c r="D4925" s="85">
        <v>474</v>
      </c>
      <c r="E4925" s="85">
        <v>18.138000000000002</v>
      </c>
      <c r="F4925" s="85">
        <v>8597.4120000000003</v>
      </c>
      <c r="G4925" s="85" t="s">
        <v>23</v>
      </c>
    </row>
    <row r="4926" spans="2:7">
      <c r="B4926" s="80">
        <v>43111</v>
      </c>
      <c r="C4926" s="84">
        <v>0.66378472222222229</v>
      </c>
      <c r="D4926" s="85">
        <v>1078</v>
      </c>
      <c r="E4926" s="85">
        <v>18.135999999999999</v>
      </c>
      <c r="F4926" s="85">
        <v>19550.608</v>
      </c>
      <c r="G4926" s="85" t="s">
        <v>23</v>
      </c>
    </row>
    <row r="4927" spans="2:7">
      <c r="B4927" s="80">
        <v>43111</v>
      </c>
      <c r="C4927" s="84">
        <v>0.66453703703703704</v>
      </c>
      <c r="D4927" s="85">
        <v>430</v>
      </c>
      <c r="E4927" s="85">
        <v>18.134</v>
      </c>
      <c r="F4927" s="85">
        <v>7797.62</v>
      </c>
      <c r="G4927" s="85" t="s">
        <v>23</v>
      </c>
    </row>
    <row r="4928" spans="2:7">
      <c r="B4928" s="80">
        <v>43111</v>
      </c>
      <c r="C4928" s="84">
        <v>0.66453703703703704</v>
      </c>
      <c r="D4928" s="85">
        <v>280</v>
      </c>
      <c r="E4928" s="85">
        <v>18.134</v>
      </c>
      <c r="F4928" s="85">
        <v>5077.5200000000004</v>
      </c>
      <c r="G4928" s="85" t="s">
        <v>23</v>
      </c>
    </row>
    <row r="4929" spans="2:7">
      <c r="B4929" s="80">
        <v>43111</v>
      </c>
      <c r="C4929" s="84">
        <v>0.66594907407407411</v>
      </c>
      <c r="D4929" s="85">
        <v>554</v>
      </c>
      <c r="E4929" s="85">
        <v>18.154</v>
      </c>
      <c r="F4929" s="85">
        <v>10057.316000000001</v>
      </c>
      <c r="G4929" s="85" t="s">
        <v>23</v>
      </c>
    </row>
    <row r="4930" spans="2:7">
      <c r="B4930" s="80">
        <v>43111</v>
      </c>
      <c r="C4930" s="84">
        <v>0.66599537037037038</v>
      </c>
      <c r="D4930" s="85">
        <v>137</v>
      </c>
      <c r="E4930" s="85">
        <v>18.154</v>
      </c>
      <c r="F4930" s="85">
        <v>2487.098</v>
      </c>
      <c r="G4930" s="85" t="s">
        <v>23</v>
      </c>
    </row>
    <row r="4931" spans="2:7">
      <c r="B4931" s="80">
        <v>43111</v>
      </c>
      <c r="C4931" s="84">
        <v>0.66637731481481477</v>
      </c>
      <c r="D4931" s="85">
        <v>739</v>
      </c>
      <c r="E4931" s="85">
        <v>18.154</v>
      </c>
      <c r="F4931" s="85">
        <v>13415.806</v>
      </c>
      <c r="G4931" s="85" t="s">
        <v>23</v>
      </c>
    </row>
    <row r="4932" spans="2:7">
      <c r="B4932" s="80">
        <v>43111</v>
      </c>
      <c r="C4932" s="84">
        <v>0.66637731481481477</v>
      </c>
      <c r="D4932" s="85">
        <v>500</v>
      </c>
      <c r="E4932" s="85">
        <v>18.154</v>
      </c>
      <c r="F4932" s="85">
        <v>9077</v>
      </c>
      <c r="G4932" s="85" t="s">
        <v>23</v>
      </c>
    </row>
    <row r="4933" spans="2:7">
      <c r="B4933" s="80">
        <v>43111</v>
      </c>
      <c r="C4933" s="84">
        <v>0.66637731481481477</v>
      </c>
      <c r="D4933" s="85">
        <v>852</v>
      </c>
      <c r="E4933" s="85">
        <v>18.154</v>
      </c>
      <c r="F4933" s="85">
        <v>15467.208000000001</v>
      </c>
      <c r="G4933" s="85" t="s">
        <v>23</v>
      </c>
    </row>
    <row r="4934" spans="2:7">
      <c r="B4934" s="80">
        <v>43111</v>
      </c>
      <c r="C4934" s="84">
        <v>0.66638888888888892</v>
      </c>
      <c r="D4934" s="85">
        <v>735</v>
      </c>
      <c r="E4934" s="85">
        <v>18.154</v>
      </c>
      <c r="F4934" s="85">
        <v>13343.19</v>
      </c>
      <c r="G4934" s="85" t="s">
        <v>23</v>
      </c>
    </row>
    <row r="4935" spans="2:7">
      <c r="B4935" s="80">
        <v>43111</v>
      </c>
      <c r="C4935" s="84">
        <v>0.66717592592592589</v>
      </c>
      <c r="D4935" s="85">
        <v>658</v>
      </c>
      <c r="E4935" s="85">
        <v>18.158000000000001</v>
      </c>
      <c r="F4935" s="85">
        <v>11947.964</v>
      </c>
      <c r="G4935" s="85" t="s">
        <v>23</v>
      </c>
    </row>
    <row r="4936" spans="2:7">
      <c r="B4936" s="80">
        <v>43111</v>
      </c>
      <c r="C4936" s="84">
        <v>0.66717592592592589</v>
      </c>
      <c r="D4936" s="85">
        <v>642</v>
      </c>
      <c r="E4936" s="85">
        <v>18.158000000000001</v>
      </c>
      <c r="F4936" s="85">
        <v>11657.436000000002</v>
      </c>
      <c r="G4936" s="85" t="s">
        <v>23</v>
      </c>
    </row>
    <row r="4937" spans="2:7">
      <c r="B4937" s="80">
        <v>43111</v>
      </c>
      <c r="C4937" s="84">
        <v>0.66717592592592589</v>
      </c>
      <c r="D4937" s="85">
        <v>991</v>
      </c>
      <c r="E4937" s="85">
        <v>18.155999999999999</v>
      </c>
      <c r="F4937" s="85">
        <v>17992.595999999998</v>
      </c>
      <c r="G4937" s="85" t="s">
        <v>23</v>
      </c>
    </row>
    <row r="4938" spans="2:7">
      <c r="B4938" s="80">
        <v>43111</v>
      </c>
      <c r="C4938" s="84">
        <v>0.66766203703703697</v>
      </c>
      <c r="D4938" s="85">
        <v>488</v>
      </c>
      <c r="E4938" s="85">
        <v>18.154</v>
      </c>
      <c r="F4938" s="85">
        <v>8859.152</v>
      </c>
      <c r="G4938" s="85" t="s">
        <v>23</v>
      </c>
    </row>
    <row r="4939" spans="2:7">
      <c r="B4939" s="80">
        <v>43111</v>
      </c>
      <c r="C4939" s="84">
        <v>0.66766203703703697</v>
      </c>
      <c r="D4939" s="85">
        <v>57</v>
      </c>
      <c r="E4939" s="85">
        <v>18.154</v>
      </c>
      <c r="F4939" s="85">
        <v>1034.778</v>
      </c>
      <c r="G4939" s="85" t="s">
        <v>23</v>
      </c>
    </row>
    <row r="4940" spans="2:7">
      <c r="B4940" s="80">
        <v>43111</v>
      </c>
      <c r="C4940" s="84">
        <v>0.66774305555555558</v>
      </c>
      <c r="D4940" s="85">
        <v>418</v>
      </c>
      <c r="E4940" s="85">
        <v>18.152000000000001</v>
      </c>
      <c r="F4940" s="85">
        <v>7587.5360000000001</v>
      </c>
      <c r="G4940" s="85" t="s">
        <v>23</v>
      </c>
    </row>
    <row r="4941" spans="2:7">
      <c r="B4941" s="80">
        <v>43111</v>
      </c>
      <c r="C4941" s="84">
        <v>0.66774305555555558</v>
      </c>
      <c r="D4941" s="85">
        <v>179</v>
      </c>
      <c r="E4941" s="85">
        <v>18.149999999999999</v>
      </c>
      <c r="F4941" s="85">
        <v>3248.85</v>
      </c>
      <c r="G4941" s="85" t="s">
        <v>23</v>
      </c>
    </row>
    <row r="4942" spans="2:7">
      <c r="B4942" s="80">
        <v>43111</v>
      </c>
      <c r="C4942" s="84">
        <v>0.66780092592592588</v>
      </c>
      <c r="D4942" s="85">
        <v>112</v>
      </c>
      <c r="E4942" s="85">
        <v>18.148</v>
      </c>
      <c r="F4942" s="85">
        <v>2032.576</v>
      </c>
      <c r="G4942" s="85" t="s">
        <v>23</v>
      </c>
    </row>
    <row r="4943" spans="2:7">
      <c r="B4943" s="80">
        <v>43111</v>
      </c>
      <c r="C4943" s="84">
        <v>0.66870370370370369</v>
      </c>
      <c r="D4943" s="85">
        <v>1165</v>
      </c>
      <c r="E4943" s="85">
        <v>18.146000000000001</v>
      </c>
      <c r="F4943" s="85">
        <v>21140.09</v>
      </c>
      <c r="G4943" s="85" t="s">
        <v>23</v>
      </c>
    </row>
    <row r="4944" spans="2:7">
      <c r="B4944" s="80">
        <v>43111</v>
      </c>
      <c r="C4944" s="84">
        <v>0.66962962962962969</v>
      </c>
      <c r="D4944" s="85">
        <v>708</v>
      </c>
      <c r="E4944" s="85">
        <v>18.152000000000001</v>
      </c>
      <c r="F4944" s="85">
        <v>12851.616</v>
      </c>
      <c r="G4944" s="85" t="s">
        <v>23</v>
      </c>
    </row>
    <row r="4945" spans="2:7">
      <c r="B4945" s="80">
        <v>43111</v>
      </c>
      <c r="C4945" s="84">
        <v>0.67031249999999998</v>
      </c>
      <c r="D4945" s="85">
        <v>666</v>
      </c>
      <c r="E4945" s="85">
        <v>18.154</v>
      </c>
      <c r="F4945" s="85">
        <v>12090.564</v>
      </c>
      <c r="G4945" s="85" t="s">
        <v>23</v>
      </c>
    </row>
    <row r="4946" spans="2:7">
      <c r="B4946" s="80">
        <v>43111</v>
      </c>
      <c r="C4946" s="84">
        <v>0.67031249999999998</v>
      </c>
      <c r="D4946" s="85">
        <v>500</v>
      </c>
      <c r="E4946" s="85">
        <v>18.154</v>
      </c>
      <c r="F4946" s="85">
        <v>9077</v>
      </c>
      <c r="G4946" s="85" t="s">
        <v>23</v>
      </c>
    </row>
    <row r="4947" spans="2:7">
      <c r="B4947" s="80">
        <v>43111</v>
      </c>
      <c r="C4947" s="84">
        <v>0.67031249999999998</v>
      </c>
      <c r="D4947" s="85">
        <v>325</v>
      </c>
      <c r="E4947" s="85">
        <v>18.154</v>
      </c>
      <c r="F4947" s="85">
        <v>5900.05</v>
      </c>
      <c r="G4947" s="85" t="s">
        <v>23</v>
      </c>
    </row>
    <row r="4948" spans="2:7">
      <c r="B4948" s="80">
        <v>43111</v>
      </c>
      <c r="C4948" s="84">
        <v>0.6708101851851852</v>
      </c>
      <c r="D4948" s="85">
        <v>387</v>
      </c>
      <c r="E4948" s="85">
        <v>18.154</v>
      </c>
      <c r="F4948" s="85">
        <v>7025.598</v>
      </c>
      <c r="G4948" s="85" t="s">
        <v>23</v>
      </c>
    </row>
    <row r="4949" spans="2:7">
      <c r="B4949" s="80">
        <v>43111</v>
      </c>
      <c r="C4949" s="84">
        <v>0.6708101851851852</v>
      </c>
      <c r="D4949" s="85">
        <v>500</v>
      </c>
      <c r="E4949" s="85">
        <v>18.154</v>
      </c>
      <c r="F4949" s="85">
        <v>9077</v>
      </c>
      <c r="G4949" s="85" t="s">
        <v>23</v>
      </c>
    </row>
    <row r="4950" spans="2:7">
      <c r="B4950" s="80">
        <v>43111</v>
      </c>
      <c r="C4950" s="84">
        <v>0.6708101851851852</v>
      </c>
      <c r="D4950" s="85">
        <v>866</v>
      </c>
      <c r="E4950" s="85">
        <v>18.154</v>
      </c>
      <c r="F4950" s="85">
        <v>15721.364</v>
      </c>
      <c r="G4950" s="85" t="s">
        <v>23</v>
      </c>
    </row>
    <row r="4951" spans="2:7">
      <c r="B4951" s="80">
        <v>43111</v>
      </c>
      <c r="C4951" s="84">
        <v>0.6708101851851852</v>
      </c>
      <c r="D4951" s="85">
        <v>276</v>
      </c>
      <c r="E4951" s="85">
        <v>18.154</v>
      </c>
      <c r="F4951" s="85">
        <v>5010.5039999999999</v>
      </c>
      <c r="G4951" s="85" t="s">
        <v>23</v>
      </c>
    </row>
    <row r="4952" spans="2:7">
      <c r="B4952" s="80">
        <v>43111</v>
      </c>
      <c r="C4952" s="84">
        <v>0.6708101851851852</v>
      </c>
      <c r="D4952" s="85">
        <v>299</v>
      </c>
      <c r="E4952" s="85">
        <v>18.154</v>
      </c>
      <c r="F4952" s="85">
        <v>5428.0460000000003</v>
      </c>
      <c r="G4952" s="85" t="s">
        <v>23</v>
      </c>
    </row>
    <row r="4953" spans="2:7">
      <c r="B4953" s="80">
        <v>43111</v>
      </c>
      <c r="C4953" s="84">
        <v>0.6708101851851852</v>
      </c>
      <c r="D4953" s="85">
        <v>17</v>
      </c>
      <c r="E4953" s="85">
        <v>18.154</v>
      </c>
      <c r="F4953" s="85">
        <v>308.61799999999999</v>
      </c>
      <c r="G4953" s="85" t="s">
        <v>23</v>
      </c>
    </row>
    <row r="4954" spans="2:7">
      <c r="B4954" s="80">
        <v>43111</v>
      </c>
      <c r="C4954" s="84">
        <v>0.67087962962962966</v>
      </c>
      <c r="D4954" s="85">
        <v>136</v>
      </c>
      <c r="E4954" s="85">
        <v>18.152000000000001</v>
      </c>
      <c r="F4954" s="85">
        <v>2468.672</v>
      </c>
      <c r="G4954" s="85" t="s">
        <v>23</v>
      </c>
    </row>
    <row r="4955" spans="2:7">
      <c r="B4955" s="80">
        <v>43111</v>
      </c>
      <c r="C4955" s="84">
        <v>0.67099537037037038</v>
      </c>
      <c r="D4955" s="85">
        <v>114</v>
      </c>
      <c r="E4955" s="85">
        <v>18.152000000000001</v>
      </c>
      <c r="F4955" s="85">
        <v>2069.328</v>
      </c>
      <c r="G4955" s="85" t="s">
        <v>23</v>
      </c>
    </row>
    <row r="4956" spans="2:7">
      <c r="B4956" s="80">
        <v>43111</v>
      </c>
      <c r="C4956" s="84">
        <v>0.67099537037037038</v>
      </c>
      <c r="D4956" s="85">
        <v>228</v>
      </c>
      <c r="E4956" s="85">
        <v>18.152000000000001</v>
      </c>
      <c r="F4956" s="85">
        <v>4138.6559999999999</v>
      </c>
      <c r="G4956" s="85" t="s">
        <v>23</v>
      </c>
    </row>
    <row r="4957" spans="2:7">
      <c r="B4957" s="80">
        <v>43111</v>
      </c>
      <c r="C4957" s="84">
        <v>0.6715740740740741</v>
      </c>
      <c r="D4957" s="85">
        <v>296</v>
      </c>
      <c r="E4957" s="85">
        <v>18.152000000000001</v>
      </c>
      <c r="F4957" s="85">
        <v>5372.9920000000002</v>
      </c>
      <c r="G4957" s="85" t="s">
        <v>23</v>
      </c>
    </row>
    <row r="4958" spans="2:7">
      <c r="B4958" s="80">
        <v>43111</v>
      </c>
      <c r="C4958" s="84">
        <v>0.67203703703703699</v>
      </c>
      <c r="D4958" s="85">
        <v>1335</v>
      </c>
      <c r="E4958" s="85">
        <v>18.149999999999999</v>
      </c>
      <c r="F4958" s="85">
        <v>24230.249999999996</v>
      </c>
      <c r="G4958" s="85" t="s">
        <v>23</v>
      </c>
    </row>
    <row r="4959" spans="2:7">
      <c r="B4959" s="80">
        <v>43111</v>
      </c>
      <c r="C4959" s="84">
        <v>0.67203703703703699</v>
      </c>
      <c r="D4959" s="85">
        <v>281</v>
      </c>
      <c r="E4959" s="85">
        <v>18.152000000000001</v>
      </c>
      <c r="F4959" s="85">
        <v>5100.7120000000004</v>
      </c>
      <c r="G4959" s="85" t="s">
        <v>23</v>
      </c>
    </row>
    <row r="4960" spans="2:7">
      <c r="B4960" s="80">
        <v>43111</v>
      </c>
      <c r="C4960" s="84">
        <v>0.67207175925925933</v>
      </c>
      <c r="D4960" s="85">
        <v>160</v>
      </c>
      <c r="E4960" s="85">
        <v>18.149999999999999</v>
      </c>
      <c r="F4960" s="85">
        <v>2904</v>
      </c>
      <c r="G4960" s="85" t="s">
        <v>23</v>
      </c>
    </row>
    <row r="4961" spans="2:7">
      <c r="B4961" s="80">
        <v>43111</v>
      </c>
      <c r="C4961" s="84">
        <v>0.67228009259259258</v>
      </c>
      <c r="D4961" s="85">
        <v>478</v>
      </c>
      <c r="E4961" s="85">
        <v>18.148</v>
      </c>
      <c r="F4961" s="85">
        <v>8674.7440000000006</v>
      </c>
      <c r="G4961" s="85" t="s">
        <v>23</v>
      </c>
    </row>
    <row r="4962" spans="2:7">
      <c r="B4962" s="80">
        <v>43111</v>
      </c>
      <c r="C4962" s="84">
        <v>0.67234953703703704</v>
      </c>
      <c r="D4962" s="85">
        <v>113</v>
      </c>
      <c r="E4962" s="85">
        <v>18.146000000000001</v>
      </c>
      <c r="F4962" s="85">
        <v>2050.498</v>
      </c>
      <c r="G4962" s="85" t="s">
        <v>23</v>
      </c>
    </row>
    <row r="4963" spans="2:7">
      <c r="B4963" s="80">
        <v>43111</v>
      </c>
      <c r="C4963" s="84">
        <v>0.67270833333333335</v>
      </c>
      <c r="D4963" s="85">
        <v>90</v>
      </c>
      <c r="E4963" s="85">
        <v>18.143999999999998</v>
      </c>
      <c r="F4963" s="85">
        <v>1632.9599999999998</v>
      </c>
      <c r="G4963" s="85" t="s">
        <v>23</v>
      </c>
    </row>
    <row r="4964" spans="2:7">
      <c r="B4964" s="80">
        <v>43111</v>
      </c>
      <c r="C4964" s="84">
        <v>0.67270833333333335</v>
      </c>
      <c r="D4964" s="85">
        <v>389</v>
      </c>
      <c r="E4964" s="85">
        <v>18.143999999999998</v>
      </c>
      <c r="F4964" s="85">
        <v>7058.0159999999996</v>
      </c>
      <c r="G4964" s="85" t="s">
        <v>23</v>
      </c>
    </row>
    <row r="4965" spans="2:7">
      <c r="B4965" s="80">
        <v>43111</v>
      </c>
      <c r="C4965" s="84">
        <v>0.67270833333333335</v>
      </c>
      <c r="D4965" s="85">
        <v>205</v>
      </c>
      <c r="E4965" s="85">
        <v>18.143999999999998</v>
      </c>
      <c r="F4965" s="85">
        <v>3719.5199999999995</v>
      </c>
      <c r="G4965" s="85" t="s">
        <v>23</v>
      </c>
    </row>
    <row r="4966" spans="2:7">
      <c r="B4966" s="80">
        <v>43111</v>
      </c>
      <c r="C4966" s="84">
        <v>0.67298611111111117</v>
      </c>
      <c r="D4966" s="85">
        <v>414</v>
      </c>
      <c r="E4966" s="85">
        <v>18.141999999999999</v>
      </c>
      <c r="F4966" s="85">
        <v>7510.7879999999996</v>
      </c>
      <c r="G4966" s="85" t="s">
        <v>23</v>
      </c>
    </row>
    <row r="4967" spans="2:7">
      <c r="B4967" s="80">
        <v>43111</v>
      </c>
      <c r="C4967" s="84">
        <v>0.67298611111111117</v>
      </c>
      <c r="D4967" s="85">
        <v>132</v>
      </c>
      <c r="E4967" s="85">
        <v>18.141999999999999</v>
      </c>
      <c r="F4967" s="85">
        <v>2394.7440000000001</v>
      </c>
      <c r="G4967" s="85" t="s">
        <v>23</v>
      </c>
    </row>
    <row r="4968" spans="2:7">
      <c r="B4968" s="80">
        <v>43111</v>
      </c>
      <c r="C4968" s="84">
        <v>0.673761574074074</v>
      </c>
      <c r="D4968" s="85">
        <v>1207</v>
      </c>
      <c r="E4968" s="85">
        <v>18.135999999999999</v>
      </c>
      <c r="F4968" s="85">
        <v>21890.151999999998</v>
      </c>
      <c r="G4968" s="85" t="s">
        <v>23</v>
      </c>
    </row>
    <row r="4969" spans="2:7">
      <c r="B4969" s="80">
        <v>43111</v>
      </c>
      <c r="C4969" s="84">
        <v>0.67416666666666669</v>
      </c>
      <c r="D4969" s="85">
        <v>443</v>
      </c>
      <c r="E4969" s="85">
        <v>18.135999999999999</v>
      </c>
      <c r="F4969" s="85">
        <v>8034.2479999999996</v>
      </c>
      <c r="G4969" s="85" t="s">
        <v>23</v>
      </c>
    </row>
    <row r="4970" spans="2:7">
      <c r="B4970" s="80">
        <v>43111</v>
      </c>
      <c r="C4970" s="84">
        <v>0.67416666666666669</v>
      </c>
      <c r="D4970" s="85">
        <v>217</v>
      </c>
      <c r="E4970" s="85">
        <v>18.135999999999999</v>
      </c>
      <c r="F4970" s="85">
        <v>3935.5119999999997</v>
      </c>
      <c r="G4970" s="85" t="s">
        <v>23</v>
      </c>
    </row>
    <row r="4971" spans="2:7">
      <c r="B4971" s="80">
        <v>43111</v>
      </c>
      <c r="C4971" s="84">
        <v>0.67453703703703705</v>
      </c>
      <c r="D4971" s="85">
        <v>444</v>
      </c>
      <c r="E4971" s="85">
        <v>18.138000000000002</v>
      </c>
      <c r="F4971" s="85">
        <v>8053.2720000000008</v>
      </c>
      <c r="G4971" s="85" t="s">
        <v>23</v>
      </c>
    </row>
    <row r="4972" spans="2:7">
      <c r="B4972" s="80">
        <v>43111</v>
      </c>
      <c r="C4972" s="84">
        <v>0.67474537037037041</v>
      </c>
      <c r="D4972" s="85">
        <v>1399</v>
      </c>
      <c r="E4972" s="85">
        <v>18.135999999999999</v>
      </c>
      <c r="F4972" s="85">
        <v>25372.263999999999</v>
      </c>
      <c r="G4972" s="85" t="s">
        <v>23</v>
      </c>
    </row>
    <row r="4973" spans="2:7">
      <c r="B4973" s="80">
        <v>43111</v>
      </c>
      <c r="C4973" s="84">
        <v>0.67474537037037041</v>
      </c>
      <c r="D4973" s="85">
        <v>71</v>
      </c>
      <c r="E4973" s="85">
        <v>18.135999999999999</v>
      </c>
      <c r="F4973" s="85">
        <v>1287.6559999999999</v>
      </c>
      <c r="G4973" s="85" t="s">
        <v>23</v>
      </c>
    </row>
    <row r="4974" spans="2:7">
      <c r="B4974" s="80">
        <v>43111</v>
      </c>
      <c r="C4974" s="84">
        <v>0.67525462962962957</v>
      </c>
      <c r="D4974" s="85">
        <v>819</v>
      </c>
      <c r="E4974" s="85">
        <v>18.13</v>
      </c>
      <c r="F4974" s="85">
        <v>14848.47</v>
      </c>
      <c r="G4974" s="85" t="s">
        <v>23</v>
      </c>
    </row>
    <row r="4975" spans="2:7">
      <c r="B4975" s="80">
        <v>43111</v>
      </c>
      <c r="C4975" s="84">
        <v>0.6752893518518519</v>
      </c>
      <c r="D4975" s="85">
        <v>355</v>
      </c>
      <c r="E4975" s="85">
        <v>18.128</v>
      </c>
      <c r="F4975" s="85">
        <v>6435.44</v>
      </c>
      <c r="G4975" s="85" t="s">
        <v>23</v>
      </c>
    </row>
    <row r="4976" spans="2:7">
      <c r="B4976" s="80">
        <v>43111</v>
      </c>
      <c r="C4976" s="84">
        <v>0.67534722222222221</v>
      </c>
      <c r="D4976" s="85">
        <v>131</v>
      </c>
      <c r="E4976" s="85">
        <v>18.126000000000001</v>
      </c>
      <c r="F4976" s="85">
        <v>2374.5060000000003</v>
      </c>
      <c r="G4976" s="85" t="s">
        <v>23</v>
      </c>
    </row>
    <row r="4977" spans="2:7">
      <c r="B4977" s="80">
        <v>43111</v>
      </c>
      <c r="C4977" s="84">
        <v>0.67553240740740739</v>
      </c>
      <c r="D4977" s="85">
        <v>130</v>
      </c>
      <c r="E4977" s="85">
        <v>18.126000000000001</v>
      </c>
      <c r="F4977" s="85">
        <v>2356.38</v>
      </c>
      <c r="G4977" s="85" t="s">
        <v>23</v>
      </c>
    </row>
    <row r="4978" spans="2:7">
      <c r="B4978" s="80">
        <v>43111</v>
      </c>
      <c r="C4978" s="84">
        <v>0.676875</v>
      </c>
      <c r="D4978" s="85">
        <v>142</v>
      </c>
      <c r="E4978" s="85">
        <v>18.132000000000001</v>
      </c>
      <c r="F4978" s="85">
        <v>2574.7440000000001</v>
      </c>
      <c r="G4978" s="85" t="s">
        <v>23</v>
      </c>
    </row>
    <row r="4979" spans="2:7">
      <c r="B4979" s="80">
        <v>43111</v>
      </c>
      <c r="C4979" s="84">
        <v>0.67701388888888892</v>
      </c>
      <c r="D4979" s="85">
        <v>202</v>
      </c>
      <c r="E4979" s="85">
        <v>18.14</v>
      </c>
      <c r="F4979" s="85">
        <v>3664.28</v>
      </c>
      <c r="G4979" s="85" t="s">
        <v>23</v>
      </c>
    </row>
    <row r="4980" spans="2:7">
      <c r="B4980" s="80">
        <v>43111</v>
      </c>
      <c r="C4980" s="84">
        <v>0.67701388888888892</v>
      </c>
      <c r="D4980" s="85">
        <v>255</v>
      </c>
      <c r="E4980" s="85">
        <v>18.14</v>
      </c>
      <c r="F4980" s="85">
        <v>4625.7</v>
      </c>
      <c r="G4980" s="85" t="s">
        <v>23</v>
      </c>
    </row>
    <row r="4981" spans="2:7">
      <c r="B4981" s="80">
        <v>43111</v>
      </c>
      <c r="C4981" s="84">
        <v>0.67770833333333336</v>
      </c>
      <c r="D4981" s="85">
        <v>1456</v>
      </c>
      <c r="E4981" s="85">
        <v>18.141999999999999</v>
      </c>
      <c r="F4981" s="85">
        <v>26414.752</v>
      </c>
      <c r="G4981" s="85" t="s">
        <v>23</v>
      </c>
    </row>
    <row r="4982" spans="2:7">
      <c r="B4982" s="80">
        <v>43111</v>
      </c>
      <c r="C4982" s="84">
        <v>0.67770833333333336</v>
      </c>
      <c r="D4982" s="85">
        <v>93</v>
      </c>
      <c r="E4982" s="85">
        <v>18.141999999999999</v>
      </c>
      <c r="F4982" s="85">
        <v>1687.2059999999999</v>
      </c>
      <c r="G4982" s="85" t="s">
        <v>23</v>
      </c>
    </row>
    <row r="4983" spans="2:7">
      <c r="B4983" s="80">
        <v>43111</v>
      </c>
      <c r="C4983" s="84">
        <v>0.67770833333333336</v>
      </c>
      <c r="D4983" s="85">
        <v>806</v>
      </c>
      <c r="E4983" s="85">
        <v>18.141999999999999</v>
      </c>
      <c r="F4983" s="85">
        <v>14622.451999999999</v>
      </c>
      <c r="G4983" s="85" t="s">
        <v>23</v>
      </c>
    </row>
    <row r="4984" spans="2:7">
      <c r="B4984" s="80">
        <v>43111</v>
      </c>
      <c r="C4984" s="84">
        <v>0.67796296296296299</v>
      </c>
      <c r="D4984" s="85">
        <v>876</v>
      </c>
      <c r="E4984" s="85">
        <v>18.143999999999998</v>
      </c>
      <c r="F4984" s="85">
        <v>15894.143999999998</v>
      </c>
      <c r="G4984" s="85" t="s">
        <v>23</v>
      </c>
    </row>
    <row r="4985" spans="2:7">
      <c r="B4985" s="80">
        <v>43111</v>
      </c>
      <c r="C4985" s="84">
        <v>0.67815972222222232</v>
      </c>
      <c r="D4985" s="85">
        <v>2100</v>
      </c>
      <c r="E4985" s="85">
        <v>18.141999999999999</v>
      </c>
      <c r="F4985" s="85">
        <v>38098.199999999997</v>
      </c>
      <c r="G4985" s="85" t="s">
        <v>23</v>
      </c>
    </row>
    <row r="4986" spans="2:7">
      <c r="B4986" s="80">
        <v>43111</v>
      </c>
      <c r="C4986" s="84">
        <v>0.67843749999999992</v>
      </c>
      <c r="D4986" s="85">
        <v>685</v>
      </c>
      <c r="E4986" s="85">
        <v>18.149999999999999</v>
      </c>
      <c r="F4986" s="85">
        <v>12432.749999999998</v>
      </c>
      <c r="G4986" s="85" t="s">
        <v>23</v>
      </c>
    </row>
    <row r="4987" spans="2:7">
      <c r="B4987" s="80">
        <v>43111</v>
      </c>
      <c r="C4987" s="84">
        <v>0.67843749999999992</v>
      </c>
      <c r="D4987" s="85">
        <v>78</v>
      </c>
      <c r="E4987" s="85">
        <v>18.149999999999999</v>
      </c>
      <c r="F4987" s="85">
        <v>1415.6999999999998</v>
      </c>
      <c r="G4987" s="85" t="s">
        <v>23</v>
      </c>
    </row>
    <row r="4988" spans="2:7">
      <c r="B4988" s="80">
        <v>43111</v>
      </c>
      <c r="C4988" s="84">
        <v>0.67843749999999992</v>
      </c>
      <c r="D4988" s="85">
        <v>181</v>
      </c>
      <c r="E4988" s="85">
        <v>18.149999999999999</v>
      </c>
      <c r="F4988" s="85">
        <v>3285.1499999999996</v>
      </c>
      <c r="G4988" s="85" t="s">
        <v>23</v>
      </c>
    </row>
    <row r="4989" spans="2:7">
      <c r="B4989" s="80">
        <v>43111</v>
      </c>
      <c r="C4989" s="84">
        <v>0.67848379629629629</v>
      </c>
      <c r="D4989" s="85">
        <v>128</v>
      </c>
      <c r="E4989" s="85">
        <v>18.146000000000001</v>
      </c>
      <c r="F4989" s="85">
        <v>2322.6880000000001</v>
      </c>
      <c r="G4989" s="85" t="s">
        <v>23</v>
      </c>
    </row>
    <row r="4990" spans="2:7">
      <c r="B4990" s="80">
        <v>43111</v>
      </c>
      <c r="C4990" s="84">
        <v>0.68030092592592595</v>
      </c>
      <c r="D4990" s="85">
        <v>1180</v>
      </c>
      <c r="E4990" s="85">
        <v>18.149999999999999</v>
      </c>
      <c r="F4990" s="85">
        <v>21417</v>
      </c>
      <c r="G4990" s="85" t="s">
        <v>23</v>
      </c>
    </row>
    <row r="4991" spans="2:7">
      <c r="B4991" s="80">
        <v>43111</v>
      </c>
      <c r="C4991" s="84">
        <v>0.68064814814814811</v>
      </c>
      <c r="D4991" s="85">
        <v>203</v>
      </c>
      <c r="E4991" s="85">
        <v>18.149999999999999</v>
      </c>
      <c r="F4991" s="85">
        <v>3684.45</v>
      </c>
      <c r="G4991" s="85" t="s">
        <v>23</v>
      </c>
    </row>
    <row r="4992" spans="2:7">
      <c r="B4992" s="80">
        <v>43111</v>
      </c>
      <c r="C4992" s="84">
        <v>0.68104166666666666</v>
      </c>
      <c r="D4992" s="85">
        <v>393</v>
      </c>
      <c r="E4992" s="85">
        <v>18.154</v>
      </c>
      <c r="F4992" s="85">
        <v>7134.5219999999999</v>
      </c>
      <c r="G4992" s="85" t="s">
        <v>23</v>
      </c>
    </row>
    <row r="4993" spans="2:7">
      <c r="B4993" s="80">
        <v>43111</v>
      </c>
      <c r="C4993" s="84">
        <v>0.68104166666666666</v>
      </c>
      <c r="D4993" s="85">
        <v>640</v>
      </c>
      <c r="E4993" s="85">
        <v>18.154</v>
      </c>
      <c r="F4993" s="85">
        <v>11618.56</v>
      </c>
      <c r="G4993" s="85" t="s">
        <v>23</v>
      </c>
    </row>
    <row r="4994" spans="2:7">
      <c r="B4994" s="80">
        <v>43111</v>
      </c>
      <c r="C4994" s="84">
        <v>0.68104166666666666</v>
      </c>
      <c r="D4994" s="85">
        <v>179</v>
      </c>
      <c r="E4994" s="85">
        <v>18.154</v>
      </c>
      <c r="F4994" s="85">
        <v>3249.5659999999998</v>
      </c>
      <c r="G4994" s="85" t="s">
        <v>23</v>
      </c>
    </row>
    <row r="4995" spans="2:7">
      <c r="B4995" s="80">
        <v>43111</v>
      </c>
      <c r="C4995" s="84">
        <v>0.68104166666666666</v>
      </c>
      <c r="D4995" s="85">
        <v>165</v>
      </c>
      <c r="E4995" s="85">
        <v>18.154</v>
      </c>
      <c r="F4995" s="85">
        <v>2995.41</v>
      </c>
      <c r="G4995" s="85" t="s">
        <v>23</v>
      </c>
    </row>
    <row r="4996" spans="2:7">
      <c r="B4996" s="80">
        <v>43111</v>
      </c>
      <c r="C4996" s="84">
        <v>0.68114583333333334</v>
      </c>
      <c r="D4996" s="85">
        <v>908</v>
      </c>
      <c r="E4996" s="85">
        <v>18.152000000000001</v>
      </c>
      <c r="F4996" s="85">
        <v>16482.016</v>
      </c>
      <c r="G4996" s="85" t="s">
        <v>23</v>
      </c>
    </row>
    <row r="4997" spans="2:7">
      <c r="B4997" s="80">
        <v>43111</v>
      </c>
      <c r="C4997" s="84">
        <v>0.68114583333333334</v>
      </c>
      <c r="D4997" s="85">
        <v>765</v>
      </c>
      <c r="E4997" s="85">
        <v>18.152000000000001</v>
      </c>
      <c r="F4997" s="85">
        <v>13886.28</v>
      </c>
      <c r="G4997" s="85" t="s">
        <v>23</v>
      </c>
    </row>
    <row r="4998" spans="2:7">
      <c r="B4998" s="80">
        <v>43111</v>
      </c>
      <c r="C4998" s="84">
        <v>0.68168981481481483</v>
      </c>
      <c r="D4998" s="85">
        <v>147</v>
      </c>
      <c r="E4998" s="85">
        <v>18.158000000000001</v>
      </c>
      <c r="F4998" s="85">
        <v>2669.2260000000001</v>
      </c>
      <c r="G4998" s="85" t="s">
        <v>23</v>
      </c>
    </row>
    <row r="4999" spans="2:7">
      <c r="B4999" s="80">
        <v>43111</v>
      </c>
      <c r="C4999" s="84">
        <v>0.6818749999999999</v>
      </c>
      <c r="D4999" s="85">
        <v>110</v>
      </c>
      <c r="E4999" s="85">
        <v>18.155999999999999</v>
      </c>
      <c r="F4999" s="85">
        <v>1997.1599999999999</v>
      </c>
      <c r="G4999" s="85" t="s">
        <v>23</v>
      </c>
    </row>
    <row r="5000" spans="2:7">
      <c r="B5000" s="80">
        <v>43111</v>
      </c>
      <c r="C5000" s="84">
        <v>0.68195601851851861</v>
      </c>
      <c r="D5000" s="85">
        <v>267</v>
      </c>
      <c r="E5000" s="85">
        <v>18.155999999999999</v>
      </c>
      <c r="F5000" s="85">
        <v>4847.652</v>
      </c>
      <c r="G5000" s="85" t="s">
        <v>23</v>
      </c>
    </row>
    <row r="5001" spans="2:7">
      <c r="B5001" s="80">
        <v>43111</v>
      </c>
      <c r="C5001" s="84">
        <v>0.68201388888888881</v>
      </c>
      <c r="D5001" s="85">
        <v>240</v>
      </c>
      <c r="E5001" s="85">
        <v>18.154</v>
      </c>
      <c r="F5001" s="85">
        <v>4356.96</v>
      </c>
      <c r="G5001" s="85" t="s">
        <v>23</v>
      </c>
    </row>
    <row r="5002" spans="2:7">
      <c r="B5002" s="80">
        <v>43111</v>
      </c>
      <c r="C5002" s="84">
        <v>0.6820949074074073</v>
      </c>
      <c r="D5002" s="85">
        <v>197</v>
      </c>
      <c r="E5002" s="85">
        <v>18.154</v>
      </c>
      <c r="F5002" s="85">
        <v>3576.3380000000002</v>
      </c>
      <c r="G5002" s="85" t="s">
        <v>23</v>
      </c>
    </row>
    <row r="5003" spans="2:7">
      <c r="B5003" s="80">
        <v>43111</v>
      </c>
      <c r="C5003" s="84">
        <v>0.6820949074074073</v>
      </c>
      <c r="D5003" s="85">
        <v>9</v>
      </c>
      <c r="E5003" s="85">
        <v>18.154</v>
      </c>
      <c r="F5003" s="85">
        <v>163.386</v>
      </c>
      <c r="G5003" s="85" t="s">
        <v>23</v>
      </c>
    </row>
    <row r="5004" spans="2:7">
      <c r="B5004" s="80">
        <v>43111</v>
      </c>
      <c r="C5004" s="84">
        <v>0.6821180555555556</v>
      </c>
      <c r="D5004" s="85">
        <v>251</v>
      </c>
      <c r="E5004" s="85">
        <v>18.154</v>
      </c>
      <c r="F5004" s="85">
        <v>4556.6539999999995</v>
      </c>
      <c r="G5004" s="85" t="s">
        <v>23</v>
      </c>
    </row>
    <row r="5005" spans="2:7">
      <c r="B5005" s="80">
        <v>43111</v>
      </c>
      <c r="C5005" s="84">
        <v>0.6821990740740741</v>
      </c>
      <c r="D5005" s="85">
        <v>25</v>
      </c>
      <c r="E5005" s="85">
        <v>18.154</v>
      </c>
      <c r="F5005" s="85">
        <v>453.85</v>
      </c>
      <c r="G5005" s="85" t="s">
        <v>23</v>
      </c>
    </row>
    <row r="5006" spans="2:7">
      <c r="B5006" s="80">
        <v>43111</v>
      </c>
      <c r="C5006" s="84">
        <v>0.6821990740740741</v>
      </c>
      <c r="D5006" s="85">
        <v>204</v>
      </c>
      <c r="E5006" s="85">
        <v>18.154</v>
      </c>
      <c r="F5006" s="85">
        <v>3703.4160000000002</v>
      </c>
      <c r="G5006" s="85" t="s">
        <v>23</v>
      </c>
    </row>
    <row r="5007" spans="2:7">
      <c r="B5007" s="80">
        <v>43111</v>
      </c>
      <c r="C5007" s="84">
        <v>0.68225694444444451</v>
      </c>
      <c r="D5007" s="85">
        <v>233</v>
      </c>
      <c r="E5007" s="85">
        <v>18.154</v>
      </c>
      <c r="F5007" s="85">
        <v>4229.8819999999996</v>
      </c>
      <c r="G5007" s="85" t="s">
        <v>23</v>
      </c>
    </row>
    <row r="5008" spans="2:7">
      <c r="B5008" s="80">
        <v>43111</v>
      </c>
      <c r="C5008" s="84">
        <v>0.68230324074074078</v>
      </c>
      <c r="D5008" s="85">
        <v>200</v>
      </c>
      <c r="E5008" s="85">
        <v>18.154</v>
      </c>
      <c r="F5008" s="85">
        <v>3630.8</v>
      </c>
      <c r="G5008" s="85" t="s">
        <v>23</v>
      </c>
    </row>
    <row r="5009" spans="2:7">
      <c r="B5009" s="80">
        <v>43111</v>
      </c>
      <c r="C5009" s="84">
        <v>0.68236111111111108</v>
      </c>
      <c r="D5009" s="85">
        <v>237</v>
      </c>
      <c r="E5009" s="85">
        <v>18.154</v>
      </c>
      <c r="F5009" s="85">
        <v>4302.4979999999996</v>
      </c>
      <c r="G5009" s="85" t="s">
        <v>23</v>
      </c>
    </row>
    <row r="5010" spans="2:7">
      <c r="B5010" s="80">
        <v>43111</v>
      </c>
      <c r="C5010" s="84">
        <v>0.6824189814814815</v>
      </c>
      <c r="D5010" s="85">
        <v>216</v>
      </c>
      <c r="E5010" s="85">
        <v>18.154</v>
      </c>
      <c r="F5010" s="85">
        <v>3921.2640000000001</v>
      </c>
      <c r="G5010" s="85" t="s">
        <v>23</v>
      </c>
    </row>
    <row r="5011" spans="2:7">
      <c r="B5011" s="80">
        <v>43111</v>
      </c>
      <c r="C5011" s="84">
        <v>0.6824189814814815</v>
      </c>
      <c r="D5011" s="85">
        <v>24</v>
      </c>
      <c r="E5011" s="85">
        <v>18.154</v>
      </c>
      <c r="F5011" s="85">
        <v>435.69600000000003</v>
      </c>
      <c r="G5011" s="85" t="s">
        <v>23</v>
      </c>
    </row>
    <row r="5012" spans="2:7">
      <c r="B5012" s="80">
        <v>43111</v>
      </c>
      <c r="C5012" s="84">
        <v>0.68247685185185192</v>
      </c>
      <c r="D5012" s="85">
        <v>237</v>
      </c>
      <c r="E5012" s="85">
        <v>18.154</v>
      </c>
      <c r="F5012" s="85">
        <v>4302.4979999999996</v>
      </c>
      <c r="G5012" s="85" t="s">
        <v>23</v>
      </c>
    </row>
    <row r="5013" spans="2:7">
      <c r="B5013" s="80">
        <v>43111</v>
      </c>
      <c r="C5013" s="84">
        <v>0.6825</v>
      </c>
      <c r="D5013" s="85">
        <v>135</v>
      </c>
      <c r="E5013" s="85">
        <v>18.152000000000001</v>
      </c>
      <c r="F5013" s="85">
        <v>2450.52</v>
      </c>
      <c r="G5013" s="85" t="s">
        <v>23</v>
      </c>
    </row>
    <row r="5014" spans="2:7">
      <c r="B5014" s="80">
        <v>43111</v>
      </c>
      <c r="C5014" s="84">
        <v>0.68292824074074077</v>
      </c>
      <c r="D5014" s="85">
        <v>311</v>
      </c>
      <c r="E5014" s="85">
        <v>18.16</v>
      </c>
      <c r="F5014" s="85">
        <v>5647.76</v>
      </c>
      <c r="G5014" s="85" t="s">
        <v>23</v>
      </c>
    </row>
    <row r="5015" spans="2:7">
      <c r="B5015" s="80">
        <v>43111</v>
      </c>
      <c r="C5015" s="84">
        <v>0.68292824074074077</v>
      </c>
      <c r="D5015" s="85">
        <v>400</v>
      </c>
      <c r="E5015" s="85">
        <v>18.16</v>
      </c>
      <c r="F5015" s="85">
        <v>7264</v>
      </c>
      <c r="G5015" s="85" t="s">
        <v>23</v>
      </c>
    </row>
    <row r="5016" spans="2:7">
      <c r="B5016" s="80">
        <v>43111</v>
      </c>
      <c r="C5016" s="84">
        <v>0.68292824074074077</v>
      </c>
      <c r="D5016" s="85">
        <v>665</v>
      </c>
      <c r="E5016" s="85">
        <v>18.16</v>
      </c>
      <c r="F5016" s="85">
        <v>12076.4</v>
      </c>
      <c r="G5016" s="85" t="s">
        <v>23</v>
      </c>
    </row>
    <row r="5017" spans="2:7">
      <c r="B5017" s="80">
        <v>43111</v>
      </c>
      <c r="C5017" s="84">
        <v>0.68293981481481481</v>
      </c>
      <c r="D5017" s="85">
        <v>486</v>
      </c>
      <c r="E5017" s="85">
        <v>18.16</v>
      </c>
      <c r="F5017" s="85">
        <v>8825.76</v>
      </c>
      <c r="G5017" s="85" t="s">
        <v>23</v>
      </c>
    </row>
    <row r="5018" spans="2:7">
      <c r="B5018" s="80">
        <v>43111</v>
      </c>
      <c r="C5018" s="84">
        <v>0.68329861111111112</v>
      </c>
      <c r="D5018" s="85">
        <v>294</v>
      </c>
      <c r="E5018" s="85">
        <v>18.164000000000001</v>
      </c>
      <c r="F5018" s="85">
        <v>5340.2160000000003</v>
      </c>
      <c r="G5018" s="85" t="s">
        <v>23</v>
      </c>
    </row>
    <row r="5019" spans="2:7">
      <c r="B5019" s="80">
        <v>43111</v>
      </c>
      <c r="C5019" s="84">
        <v>0.68331018518518516</v>
      </c>
      <c r="D5019" s="85">
        <v>608</v>
      </c>
      <c r="E5019" s="85">
        <v>18.164000000000001</v>
      </c>
      <c r="F5019" s="85">
        <v>11043.712000000001</v>
      </c>
      <c r="G5019" s="85" t="s">
        <v>23</v>
      </c>
    </row>
    <row r="5020" spans="2:7">
      <c r="B5020" s="80">
        <v>43111</v>
      </c>
      <c r="C5020" s="84">
        <v>0.68331018518518516</v>
      </c>
      <c r="D5020" s="85">
        <v>500</v>
      </c>
      <c r="E5020" s="85">
        <v>18.164000000000001</v>
      </c>
      <c r="F5020" s="85">
        <v>9082</v>
      </c>
      <c r="G5020" s="85" t="s">
        <v>23</v>
      </c>
    </row>
    <row r="5021" spans="2:7">
      <c r="B5021" s="80">
        <v>43111</v>
      </c>
      <c r="C5021" s="84">
        <v>0.68331018518518516</v>
      </c>
      <c r="D5021" s="85">
        <v>28</v>
      </c>
      <c r="E5021" s="85">
        <v>18.164000000000001</v>
      </c>
      <c r="F5021" s="85">
        <v>508.59200000000004</v>
      </c>
      <c r="G5021" s="85" t="s">
        <v>23</v>
      </c>
    </row>
    <row r="5022" spans="2:7">
      <c r="B5022" s="80">
        <v>43111</v>
      </c>
      <c r="C5022" s="84">
        <v>0.68369212962962955</v>
      </c>
      <c r="D5022" s="85">
        <v>500</v>
      </c>
      <c r="E5022" s="85">
        <v>18.167999999999999</v>
      </c>
      <c r="F5022" s="85">
        <v>9084</v>
      </c>
      <c r="G5022" s="85" t="s">
        <v>23</v>
      </c>
    </row>
    <row r="5023" spans="2:7">
      <c r="B5023" s="80">
        <v>43111</v>
      </c>
      <c r="C5023" s="84">
        <v>0.6837037037037037</v>
      </c>
      <c r="D5023" s="85">
        <v>500</v>
      </c>
      <c r="E5023" s="85">
        <v>18.167999999999999</v>
      </c>
      <c r="F5023" s="85">
        <v>9084</v>
      </c>
      <c r="G5023" s="85" t="s">
        <v>23</v>
      </c>
    </row>
    <row r="5024" spans="2:7">
      <c r="B5024" s="80">
        <v>43111</v>
      </c>
      <c r="C5024" s="84">
        <v>0.68371527777777785</v>
      </c>
      <c r="D5024" s="85">
        <v>500</v>
      </c>
      <c r="E5024" s="85">
        <v>18.167999999999999</v>
      </c>
      <c r="F5024" s="85">
        <v>9084</v>
      </c>
      <c r="G5024" s="85" t="s">
        <v>23</v>
      </c>
    </row>
    <row r="5025" spans="2:7">
      <c r="B5025" s="80">
        <v>43111</v>
      </c>
      <c r="C5025" s="84">
        <v>0.68376157407407412</v>
      </c>
      <c r="D5025" s="85">
        <v>4</v>
      </c>
      <c r="E5025" s="85">
        <v>18.167999999999999</v>
      </c>
      <c r="F5025" s="85">
        <v>72.671999999999997</v>
      </c>
      <c r="G5025" s="85" t="s">
        <v>23</v>
      </c>
    </row>
    <row r="5026" spans="2:7">
      <c r="B5026" s="80">
        <v>43111</v>
      </c>
      <c r="C5026" s="84">
        <v>0.68377314814814805</v>
      </c>
      <c r="D5026" s="85">
        <v>332</v>
      </c>
      <c r="E5026" s="85">
        <v>18.167999999999999</v>
      </c>
      <c r="F5026" s="85">
        <v>6031.7759999999998</v>
      </c>
      <c r="G5026" s="85" t="s">
        <v>23</v>
      </c>
    </row>
    <row r="5027" spans="2:7">
      <c r="B5027" s="80">
        <v>43111</v>
      </c>
      <c r="C5027" s="84">
        <v>0.68385416666666676</v>
      </c>
      <c r="D5027" s="85">
        <v>373</v>
      </c>
      <c r="E5027" s="85">
        <v>18.167999999999999</v>
      </c>
      <c r="F5027" s="85">
        <v>6776.6639999999998</v>
      </c>
      <c r="G5027" s="85" t="s">
        <v>23</v>
      </c>
    </row>
    <row r="5028" spans="2:7">
      <c r="B5028" s="80">
        <v>43111</v>
      </c>
      <c r="C5028" s="84">
        <v>0.68386574074074069</v>
      </c>
      <c r="D5028" s="85">
        <v>100</v>
      </c>
      <c r="E5028" s="85">
        <v>18.167999999999999</v>
      </c>
      <c r="F5028" s="85">
        <v>1816.8</v>
      </c>
      <c r="G5028" s="85" t="s">
        <v>23</v>
      </c>
    </row>
    <row r="5029" spans="2:7">
      <c r="B5029" s="80">
        <v>43111</v>
      </c>
      <c r="C5029" s="84">
        <v>0.68387731481481484</v>
      </c>
      <c r="D5029" s="85">
        <v>554</v>
      </c>
      <c r="E5029" s="85">
        <v>18.167999999999999</v>
      </c>
      <c r="F5029" s="85">
        <v>10065.072</v>
      </c>
      <c r="G5029" s="85" t="s">
        <v>23</v>
      </c>
    </row>
    <row r="5030" spans="2:7">
      <c r="B5030" s="80">
        <v>43111</v>
      </c>
      <c r="C5030" s="84">
        <v>0.68387731481481484</v>
      </c>
      <c r="D5030" s="85">
        <v>193</v>
      </c>
      <c r="E5030" s="85">
        <v>18.167999999999999</v>
      </c>
      <c r="F5030" s="85">
        <v>3506.424</v>
      </c>
      <c r="G5030" s="85" t="s">
        <v>23</v>
      </c>
    </row>
    <row r="5031" spans="2:7">
      <c r="B5031" s="80">
        <v>43112</v>
      </c>
      <c r="C5031" s="84">
        <v>0.33362268518518517</v>
      </c>
      <c r="D5031" s="85">
        <v>109</v>
      </c>
      <c r="E5031" s="85">
        <v>18.186</v>
      </c>
      <c r="F5031" s="85">
        <v>1982.2739999999999</v>
      </c>
      <c r="G5031" s="85" t="s">
        <v>23</v>
      </c>
    </row>
    <row r="5032" spans="2:7">
      <c r="B5032" s="80">
        <v>43112</v>
      </c>
      <c r="C5032" s="84">
        <v>0.33393518518518522</v>
      </c>
      <c r="D5032" s="85">
        <v>369</v>
      </c>
      <c r="E5032" s="85">
        <v>18.158000000000001</v>
      </c>
      <c r="F5032" s="85">
        <v>6700.3020000000006</v>
      </c>
      <c r="G5032" s="85" t="s">
        <v>23</v>
      </c>
    </row>
    <row r="5033" spans="2:7">
      <c r="B5033" s="80">
        <v>43112</v>
      </c>
      <c r="C5033" s="84">
        <v>0.33408564814814817</v>
      </c>
      <c r="D5033" s="85">
        <v>20</v>
      </c>
      <c r="E5033" s="85">
        <v>18.158000000000001</v>
      </c>
      <c r="F5033" s="85">
        <v>363.16</v>
      </c>
      <c r="G5033" s="85" t="s">
        <v>23</v>
      </c>
    </row>
    <row r="5034" spans="2:7">
      <c r="B5034" s="80">
        <v>43112</v>
      </c>
      <c r="C5034" s="84">
        <v>0.33409722222222221</v>
      </c>
      <c r="D5034" s="85">
        <v>35</v>
      </c>
      <c r="E5034" s="85">
        <v>18.161999999999999</v>
      </c>
      <c r="F5034" s="85">
        <v>635.66999999999996</v>
      </c>
      <c r="G5034" s="85" t="s">
        <v>23</v>
      </c>
    </row>
    <row r="5035" spans="2:7">
      <c r="B5035" s="80">
        <v>43112</v>
      </c>
      <c r="C5035" s="84">
        <v>0.33409722222222221</v>
      </c>
      <c r="D5035" s="85">
        <v>20</v>
      </c>
      <c r="E5035" s="85">
        <v>18.161999999999999</v>
      </c>
      <c r="F5035" s="85">
        <v>363.24</v>
      </c>
      <c r="G5035" s="85" t="s">
        <v>23</v>
      </c>
    </row>
    <row r="5036" spans="2:7">
      <c r="B5036" s="80">
        <v>43112</v>
      </c>
      <c r="C5036" s="84">
        <v>0.33409722222222221</v>
      </c>
      <c r="D5036" s="85">
        <v>35</v>
      </c>
      <c r="E5036" s="85">
        <v>18.161999999999999</v>
      </c>
      <c r="F5036" s="85">
        <v>635.66999999999996</v>
      </c>
      <c r="G5036" s="85" t="s">
        <v>23</v>
      </c>
    </row>
    <row r="5037" spans="2:7">
      <c r="B5037" s="80">
        <v>43112</v>
      </c>
      <c r="C5037" s="84">
        <v>0.33409722222222221</v>
      </c>
      <c r="D5037" s="85">
        <v>20</v>
      </c>
      <c r="E5037" s="85">
        <v>18.16</v>
      </c>
      <c r="F5037" s="85">
        <v>363.2</v>
      </c>
      <c r="G5037" s="85" t="s">
        <v>23</v>
      </c>
    </row>
    <row r="5038" spans="2:7">
      <c r="B5038" s="80">
        <v>43112</v>
      </c>
      <c r="C5038" s="84">
        <v>0.33409722222222221</v>
      </c>
      <c r="D5038" s="85">
        <v>35</v>
      </c>
      <c r="E5038" s="85">
        <v>18.16</v>
      </c>
      <c r="F5038" s="85">
        <v>635.6</v>
      </c>
      <c r="G5038" s="85" t="s">
        <v>23</v>
      </c>
    </row>
    <row r="5039" spans="2:7">
      <c r="B5039" s="80">
        <v>43112</v>
      </c>
      <c r="C5039" s="84">
        <v>0.33410879629629631</v>
      </c>
      <c r="D5039" s="85">
        <v>20</v>
      </c>
      <c r="E5039" s="85">
        <v>18.16</v>
      </c>
      <c r="F5039" s="85">
        <v>363.2</v>
      </c>
      <c r="G5039" s="85" t="s">
        <v>23</v>
      </c>
    </row>
    <row r="5040" spans="2:7">
      <c r="B5040" s="80">
        <v>43112</v>
      </c>
      <c r="C5040" s="84">
        <v>0.33410879629629631</v>
      </c>
      <c r="D5040" s="85">
        <v>35</v>
      </c>
      <c r="E5040" s="85">
        <v>18.16</v>
      </c>
      <c r="F5040" s="85">
        <v>635.6</v>
      </c>
      <c r="G5040" s="85" t="s">
        <v>23</v>
      </c>
    </row>
    <row r="5041" spans="2:7">
      <c r="B5041" s="80">
        <v>43112</v>
      </c>
      <c r="C5041" s="84">
        <v>0.33410879629629631</v>
      </c>
      <c r="D5041" s="85">
        <v>35</v>
      </c>
      <c r="E5041" s="85">
        <v>18.16</v>
      </c>
      <c r="F5041" s="85">
        <v>635.6</v>
      </c>
      <c r="G5041" s="85" t="s">
        <v>23</v>
      </c>
    </row>
    <row r="5042" spans="2:7">
      <c r="B5042" s="80">
        <v>43112</v>
      </c>
      <c r="C5042" s="84">
        <v>0.33410879629629631</v>
      </c>
      <c r="D5042" s="85">
        <v>11</v>
      </c>
      <c r="E5042" s="85">
        <v>18.16</v>
      </c>
      <c r="F5042" s="85">
        <v>199.76</v>
      </c>
      <c r="G5042" s="85" t="s">
        <v>23</v>
      </c>
    </row>
    <row r="5043" spans="2:7">
      <c r="B5043" s="80">
        <v>43112</v>
      </c>
      <c r="C5043" s="84">
        <v>0.33412037037037035</v>
      </c>
      <c r="D5043" s="85">
        <v>9</v>
      </c>
      <c r="E5043" s="85">
        <v>18.16</v>
      </c>
      <c r="F5043" s="85">
        <v>163.44</v>
      </c>
      <c r="G5043" s="85" t="s">
        <v>23</v>
      </c>
    </row>
    <row r="5044" spans="2:7">
      <c r="B5044" s="80">
        <v>43112</v>
      </c>
      <c r="C5044" s="84">
        <v>0.33412037037037035</v>
      </c>
      <c r="D5044" s="85">
        <v>35</v>
      </c>
      <c r="E5044" s="85">
        <v>18.16</v>
      </c>
      <c r="F5044" s="85">
        <v>635.6</v>
      </c>
      <c r="G5044" s="85" t="s">
        <v>23</v>
      </c>
    </row>
    <row r="5045" spans="2:7">
      <c r="B5045" s="80">
        <v>43112</v>
      </c>
      <c r="C5045" s="84">
        <v>0.33412037037037035</v>
      </c>
      <c r="D5045" s="85">
        <v>7</v>
      </c>
      <c r="E5045" s="85">
        <v>18.16</v>
      </c>
      <c r="F5045" s="85">
        <v>127.12</v>
      </c>
      <c r="G5045" s="85" t="s">
        <v>23</v>
      </c>
    </row>
    <row r="5046" spans="2:7">
      <c r="B5046" s="80">
        <v>43112</v>
      </c>
      <c r="C5046" s="84">
        <v>0.33454861111111112</v>
      </c>
      <c r="D5046" s="85">
        <v>30</v>
      </c>
      <c r="E5046" s="85">
        <v>18.158000000000001</v>
      </c>
      <c r="F5046" s="85">
        <v>544.74</v>
      </c>
      <c r="G5046" s="85" t="s">
        <v>23</v>
      </c>
    </row>
    <row r="5047" spans="2:7">
      <c r="B5047" s="80">
        <v>43112</v>
      </c>
      <c r="C5047" s="84">
        <v>0.33454861111111112</v>
      </c>
      <c r="D5047" s="85">
        <v>70</v>
      </c>
      <c r="E5047" s="85">
        <v>18.158000000000001</v>
      </c>
      <c r="F5047" s="85">
        <v>1271.0600000000002</v>
      </c>
      <c r="G5047" s="85" t="s">
        <v>23</v>
      </c>
    </row>
    <row r="5048" spans="2:7">
      <c r="B5048" s="80">
        <v>43112</v>
      </c>
      <c r="C5048" s="84">
        <v>0.33456018518518515</v>
      </c>
      <c r="D5048" s="85">
        <v>70</v>
      </c>
      <c r="E5048" s="85">
        <v>18.158000000000001</v>
      </c>
      <c r="F5048" s="85">
        <v>1271.0600000000002</v>
      </c>
      <c r="G5048" s="85" t="s">
        <v>23</v>
      </c>
    </row>
    <row r="5049" spans="2:7">
      <c r="B5049" s="80">
        <v>43112</v>
      </c>
      <c r="C5049" s="84">
        <v>0.33456018518518515</v>
      </c>
      <c r="D5049" s="85">
        <v>70</v>
      </c>
      <c r="E5049" s="85">
        <v>18.158000000000001</v>
      </c>
      <c r="F5049" s="85">
        <v>1271.0600000000002</v>
      </c>
      <c r="G5049" s="85" t="s">
        <v>23</v>
      </c>
    </row>
    <row r="5050" spans="2:7">
      <c r="B5050" s="80">
        <v>43112</v>
      </c>
      <c r="C5050" s="84">
        <v>0.33457175925925925</v>
      </c>
      <c r="D5050" s="85">
        <v>70</v>
      </c>
      <c r="E5050" s="85">
        <v>18.158000000000001</v>
      </c>
      <c r="F5050" s="85">
        <v>1271.0600000000002</v>
      </c>
      <c r="G5050" s="85" t="s">
        <v>23</v>
      </c>
    </row>
    <row r="5051" spans="2:7">
      <c r="B5051" s="80">
        <v>43112</v>
      </c>
      <c r="C5051" s="84">
        <v>0.33458333333333329</v>
      </c>
      <c r="D5051" s="85">
        <v>66</v>
      </c>
      <c r="E5051" s="85">
        <v>18.158000000000001</v>
      </c>
      <c r="F5051" s="85">
        <v>1198.4280000000001</v>
      </c>
      <c r="G5051" s="85" t="s">
        <v>23</v>
      </c>
    </row>
    <row r="5052" spans="2:7">
      <c r="B5052" s="80">
        <v>43112</v>
      </c>
      <c r="C5052" s="84">
        <v>0.33458333333333329</v>
      </c>
      <c r="D5052" s="85">
        <v>300</v>
      </c>
      <c r="E5052" s="85">
        <v>18.158000000000001</v>
      </c>
      <c r="F5052" s="85">
        <v>5447.4000000000005</v>
      </c>
      <c r="G5052" s="85" t="s">
        <v>23</v>
      </c>
    </row>
    <row r="5053" spans="2:7">
      <c r="B5053" s="80">
        <v>43112</v>
      </c>
      <c r="C5053" s="84">
        <v>0.33458333333333329</v>
      </c>
      <c r="D5053" s="85">
        <v>623</v>
      </c>
      <c r="E5053" s="85">
        <v>18.158000000000001</v>
      </c>
      <c r="F5053" s="85">
        <v>11312.434000000001</v>
      </c>
      <c r="G5053" s="85" t="s">
        <v>23</v>
      </c>
    </row>
    <row r="5054" spans="2:7">
      <c r="B5054" s="80">
        <v>43112</v>
      </c>
      <c r="C5054" s="84">
        <v>0.33460648148148148</v>
      </c>
      <c r="D5054" s="85">
        <v>80</v>
      </c>
      <c r="E5054" s="85">
        <v>18.155999999999999</v>
      </c>
      <c r="F5054" s="85">
        <v>1452.48</v>
      </c>
      <c r="G5054" s="85" t="s">
        <v>23</v>
      </c>
    </row>
    <row r="5055" spans="2:7">
      <c r="B5055" s="80">
        <v>43112</v>
      </c>
      <c r="C5055" s="84">
        <v>0.33466435185185189</v>
      </c>
      <c r="D5055" s="85">
        <v>226</v>
      </c>
      <c r="E5055" s="85">
        <v>18.155999999999999</v>
      </c>
      <c r="F5055" s="85">
        <v>4103.2559999999994</v>
      </c>
      <c r="G5055" s="85" t="s">
        <v>23</v>
      </c>
    </row>
    <row r="5056" spans="2:7">
      <c r="B5056" s="80">
        <v>43112</v>
      </c>
      <c r="C5056" s="84">
        <v>0.33471064814814816</v>
      </c>
      <c r="D5056" s="85">
        <v>79</v>
      </c>
      <c r="E5056" s="85">
        <v>18.155999999999999</v>
      </c>
      <c r="F5056" s="85">
        <v>1434.3239999999998</v>
      </c>
      <c r="G5056" s="85" t="s">
        <v>23</v>
      </c>
    </row>
    <row r="5057" spans="2:7">
      <c r="B5057" s="80">
        <v>43112</v>
      </c>
      <c r="C5057" s="84">
        <v>0.33474537037037039</v>
      </c>
      <c r="D5057" s="85">
        <v>84</v>
      </c>
      <c r="E5057" s="85">
        <v>18.155999999999999</v>
      </c>
      <c r="F5057" s="85">
        <v>1525.1039999999998</v>
      </c>
      <c r="G5057" s="85" t="s">
        <v>23</v>
      </c>
    </row>
    <row r="5058" spans="2:7">
      <c r="B5058" s="80">
        <v>43112</v>
      </c>
      <c r="C5058" s="84">
        <v>0.33476851851851852</v>
      </c>
      <c r="D5058" s="85">
        <v>72</v>
      </c>
      <c r="E5058" s="85">
        <v>18.155999999999999</v>
      </c>
      <c r="F5058" s="85">
        <v>1307.232</v>
      </c>
      <c r="G5058" s="85" t="s">
        <v>23</v>
      </c>
    </row>
    <row r="5059" spans="2:7">
      <c r="B5059" s="80">
        <v>43112</v>
      </c>
      <c r="C5059" s="84">
        <v>0.33478009259259256</v>
      </c>
      <c r="D5059" s="85">
        <v>69</v>
      </c>
      <c r="E5059" s="85">
        <v>18.146000000000001</v>
      </c>
      <c r="F5059" s="85">
        <v>1252.0740000000001</v>
      </c>
      <c r="G5059" s="85" t="s">
        <v>23</v>
      </c>
    </row>
    <row r="5060" spans="2:7">
      <c r="B5060" s="80">
        <v>43112</v>
      </c>
      <c r="C5060" s="84">
        <v>0.33478009259259256</v>
      </c>
      <c r="D5060" s="85">
        <v>353</v>
      </c>
      <c r="E5060" s="85">
        <v>18.146000000000001</v>
      </c>
      <c r="F5060" s="85">
        <v>6405.5380000000005</v>
      </c>
      <c r="G5060" s="85" t="s">
        <v>23</v>
      </c>
    </row>
    <row r="5061" spans="2:7">
      <c r="B5061" s="80">
        <v>43112</v>
      </c>
      <c r="C5061" s="84">
        <v>0.33484953703703701</v>
      </c>
      <c r="D5061" s="85">
        <v>500</v>
      </c>
      <c r="E5061" s="85">
        <v>18.141999999999999</v>
      </c>
      <c r="F5061" s="85">
        <v>9071</v>
      </c>
      <c r="G5061" s="85" t="s">
        <v>23</v>
      </c>
    </row>
    <row r="5062" spans="2:7">
      <c r="B5062" s="80">
        <v>43112</v>
      </c>
      <c r="C5062" s="84">
        <v>0.33484953703703701</v>
      </c>
      <c r="D5062" s="85">
        <v>79</v>
      </c>
      <c r="E5062" s="85">
        <v>18.143999999999998</v>
      </c>
      <c r="F5062" s="85">
        <v>1433.376</v>
      </c>
      <c r="G5062" s="85" t="s">
        <v>23</v>
      </c>
    </row>
    <row r="5063" spans="2:7">
      <c r="B5063" s="80">
        <v>43112</v>
      </c>
      <c r="C5063" s="84">
        <v>0.33486111111111111</v>
      </c>
      <c r="D5063" s="85">
        <v>20</v>
      </c>
      <c r="E5063" s="85">
        <v>18.152000000000001</v>
      </c>
      <c r="F5063" s="85">
        <v>363.04</v>
      </c>
      <c r="G5063" s="85" t="s">
        <v>23</v>
      </c>
    </row>
    <row r="5064" spans="2:7">
      <c r="B5064" s="80">
        <v>43112</v>
      </c>
      <c r="C5064" s="84">
        <v>0.3357060185185185</v>
      </c>
      <c r="D5064" s="85">
        <v>945</v>
      </c>
      <c r="E5064" s="85">
        <v>18.170000000000002</v>
      </c>
      <c r="F5064" s="85">
        <v>17170.650000000001</v>
      </c>
      <c r="G5064" s="85" t="s">
        <v>23</v>
      </c>
    </row>
    <row r="5065" spans="2:7">
      <c r="B5065" s="80">
        <v>43112</v>
      </c>
      <c r="C5065" s="84">
        <v>0.3357175925925926</v>
      </c>
      <c r="D5065" s="85">
        <v>264</v>
      </c>
      <c r="E5065" s="85">
        <v>18.173999999999999</v>
      </c>
      <c r="F5065" s="85">
        <v>4797.9359999999997</v>
      </c>
      <c r="G5065" s="85" t="s">
        <v>23</v>
      </c>
    </row>
    <row r="5066" spans="2:7">
      <c r="B5066" s="80">
        <v>43112</v>
      </c>
      <c r="C5066" s="84">
        <v>0.33585648148148151</v>
      </c>
      <c r="D5066" s="85">
        <v>500</v>
      </c>
      <c r="E5066" s="85">
        <v>18.175999999999998</v>
      </c>
      <c r="F5066" s="85">
        <v>9088</v>
      </c>
      <c r="G5066" s="85" t="s">
        <v>23</v>
      </c>
    </row>
    <row r="5067" spans="2:7">
      <c r="B5067" s="80">
        <v>43112</v>
      </c>
      <c r="C5067" s="84">
        <v>0.33586805555555554</v>
      </c>
      <c r="D5067" s="85">
        <v>527</v>
      </c>
      <c r="E5067" s="85">
        <v>18.178000000000001</v>
      </c>
      <c r="F5067" s="85">
        <v>9579.8060000000005</v>
      </c>
      <c r="G5067" s="85" t="s">
        <v>23</v>
      </c>
    </row>
    <row r="5068" spans="2:7">
      <c r="B5068" s="80">
        <v>43112</v>
      </c>
      <c r="C5068" s="84">
        <v>0.33601851851851849</v>
      </c>
      <c r="D5068" s="85">
        <v>237</v>
      </c>
      <c r="E5068" s="85">
        <v>18.178000000000001</v>
      </c>
      <c r="F5068" s="85">
        <v>4308.1860000000006</v>
      </c>
      <c r="G5068" s="85" t="s">
        <v>23</v>
      </c>
    </row>
    <row r="5069" spans="2:7">
      <c r="B5069" s="80">
        <v>43112</v>
      </c>
      <c r="C5069" s="84">
        <v>0.33640046296296294</v>
      </c>
      <c r="D5069" s="85">
        <v>135</v>
      </c>
      <c r="E5069" s="85">
        <v>18.173999999999999</v>
      </c>
      <c r="F5069" s="85">
        <v>2453.4899999999998</v>
      </c>
      <c r="G5069" s="85" t="s">
        <v>23</v>
      </c>
    </row>
    <row r="5070" spans="2:7">
      <c r="B5070" s="80">
        <v>43112</v>
      </c>
      <c r="C5070" s="84">
        <v>0.33640046296296294</v>
      </c>
      <c r="D5070" s="85">
        <v>409</v>
      </c>
      <c r="E5070" s="85">
        <v>18.173999999999999</v>
      </c>
      <c r="F5070" s="85">
        <v>7433.1660000000002</v>
      </c>
      <c r="G5070" s="85" t="s">
        <v>23</v>
      </c>
    </row>
    <row r="5071" spans="2:7">
      <c r="B5071" s="80">
        <v>43112</v>
      </c>
      <c r="C5071" s="84">
        <v>0.33640046296296294</v>
      </c>
      <c r="D5071" s="85">
        <v>55</v>
      </c>
      <c r="E5071" s="85">
        <v>18.173999999999999</v>
      </c>
      <c r="F5071" s="85">
        <v>999.56999999999994</v>
      </c>
      <c r="G5071" s="85" t="s">
        <v>23</v>
      </c>
    </row>
    <row r="5072" spans="2:7">
      <c r="B5072" s="80">
        <v>43112</v>
      </c>
      <c r="C5072" s="84">
        <v>0.33640046296296294</v>
      </c>
      <c r="D5072" s="85">
        <v>199</v>
      </c>
      <c r="E5072" s="85">
        <v>18.175999999999998</v>
      </c>
      <c r="F5072" s="85">
        <v>3617.0239999999999</v>
      </c>
      <c r="G5072" s="85" t="s">
        <v>23</v>
      </c>
    </row>
    <row r="5073" spans="2:7">
      <c r="B5073" s="80">
        <v>43112</v>
      </c>
      <c r="C5073" s="84">
        <v>0.33640046296296294</v>
      </c>
      <c r="D5073" s="85">
        <v>77</v>
      </c>
      <c r="E5073" s="85">
        <v>18.175999999999998</v>
      </c>
      <c r="F5073" s="85">
        <v>1399.5519999999999</v>
      </c>
      <c r="G5073" s="85" t="s">
        <v>23</v>
      </c>
    </row>
    <row r="5074" spans="2:7">
      <c r="B5074" s="80">
        <v>43112</v>
      </c>
      <c r="C5074" s="84">
        <v>0.33640046296296294</v>
      </c>
      <c r="D5074" s="85">
        <v>84</v>
      </c>
      <c r="E5074" s="85">
        <v>18.175999999999998</v>
      </c>
      <c r="F5074" s="85">
        <v>1526.7839999999999</v>
      </c>
      <c r="G5074" s="85" t="s">
        <v>23</v>
      </c>
    </row>
    <row r="5075" spans="2:7">
      <c r="B5075" s="80">
        <v>43112</v>
      </c>
      <c r="C5075" s="84">
        <v>0.33642361111111113</v>
      </c>
      <c r="D5075" s="85">
        <v>77</v>
      </c>
      <c r="E5075" s="85">
        <v>18.175999999999998</v>
      </c>
      <c r="F5075" s="85">
        <v>1399.5519999999999</v>
      </c>
      <c r="G5075" s="85" t="s">
        <v>23</v>
      </c>
    </row>
    <row r="5076" spans="2:7">
      <c r="B5076" s="80">
        <v>43112</v>
      </c>
      <c r="C5076" s="84">
        <v>0.33642361111111113</v>
      </c>
      <c r="D5076" s="85">
        <v>143</v>
      </c>
      <c r="E5076" s="85">
        <v>18.175999999999998</v>
      </c>
      <c r="F5076" s="85">
        <v>2599.1679999999997</v>
      </c>
      <c r="G5076" s="85" t="s">
        <v>23</v>
      </c>
    </row>
    <row r="5077" spans="2:7">
      <c r="B5077" s="80">
        <v>43112</v>
      </c>
      <c r="C5077" s="84">
        <v>0.33642361111111113</v>
      </c>
      <c r="D5077" s="85">
        <v>253</v>
      </c>
      <c r="E5077" s="85">
        <v>18.172000000000001</v>
      </c>
      <c r="F5077" s="85">
        <v>4597.5160000000005</v>
      </c>
      <c r="G5077" s="85" t="s">
        <v>23</v>
      </c>
    </row>
    <row r="5078" spans="2:7">
      <c r="B5078" s="80">
        <v>43112</v>
      </c>
      <c r="C5078" s="84">
        <v>0.33642361111111113</v>
      </c>
      <c r="D5078" s="85">
        <v>562</v>
      </c>
      <c r="E5078" s="85">
        <v>18.172000000000001</v>
      </c>
      <c r="F5078" s="85">
        <v>10212.664000000001</v>
      </c>
      <c r="G5078" s="85" t="s">
        <v>23</v>
      </c>
    </row>
    <row r="5079" spans="2:7">
      <c r="B5079" s="80">
        <v>43112</v>
      </c>
      <c r="C5079" s="84">
        <v>0.33680555555555558</v>
      </c>
      <c r="D5079" s="85">
        <v>231</v>
      </c>
      <c r="E5079" s="85">
        <v>18.187999999999999</v>
      </c>
      <c r="F5079" s="85">
        <v>4201.4279999999999</v>
      </c>
      <c r="G5079" s="85" t="s">
        <v>23</v>
      </c>
    </row>
    <row r="5080" spans="2:7">
      <c r="B5080" s="80">
        <v>43112</v>
      </c>
      <c r="C5080" s="84">
        <v>0.33716435185185184</v>
      </c>
      <c r="D5080" s="85">
        <v>218</v>
      </c>
      <c r="E5080" s="85">
        <v>18.198</v>
      </c>
      <c r="F5080" s="85">
        <v>3967.1640000000002</v>
      </c>
      <c r="G5080" s="85" t="s">
        <v>23</v>
      </c>
    </row>
    <row r="5081" spans="2:7">
      <c r="B5081" s="80">
        <v>43112</v>
      </c>
      <c r="C5081" s="84">
        <v>0.33724537037037039</v>
      </c>
      <c r="D5081" s="85">
        <v>3</v>
      </c>
      <c r="E5081" s="85">
        <v>18.2</v>
      </c>
      <c r="F5081" s="85">
        <v>54.599999999999994</v>
      </c>
      <c r="G5081" s="85" t="s">
        <v>23</v>
      </c>
    </row>
    <row r="5082" spans="2:7">
      <c r="B5082" s="80">
        <v>43112</v>
      </c>
      <c r="C5082" s="84">
        <v>0.33724537037037039</v>
      </c>
      <c r="D5082" s="85">
        <v>347</v>
      </c>
      <c r="E5082" s="85">
        <v>18.2</v>
      </c>
      <c r="F5082" s="85">
        <v>6315.4</v>
      </c>
      <c r="G5082" s="85" t="s">
        <v>23</v>
      </c>
    </row>
    <row r="5083" spans="2:7">
      <c r="B5083" s="80">
        <v>43112</v>
      </c>
      <c r="C5083" s="84">
        <v>0.33724537037037039</v>
      </c>
      <c r="D5083" s="85">
        <v>203</v>
      </c>
      <c r="E5083" s="85">
        <v>18.2</v>
      </c>
      <c r="F5083" s="85">
        <v>3694.6</v>
      </c>
      <c r="G5083" s="85" t="s">
        <v>23</v>
      </c>
    </row>
    <row r="5084" spans="2:7">
      <c r="B5084" s="80">
        <v>43112</v>
      </c>
      <c r="C5084" s="84">
        <v>0.33754629629629629</v>
      </c>
      <c r="D5084" s="85">
        <v>651</v>
      </c>
      <c r="E5084" s="85">
        <v>18.206</v>
      </c>
      <c r="F5084" s="85">
        <v>11852.106</v>
      </c>
      <c r="G5084" s="85" t="s">
        <v>23</v>
      </c>
    </row>
    <row r="5085" spans="2:7">
      <c r="B5085" s="80">
        <v>43112</v>
      </c>
      <c r="C5085" s="84">
        <v>0.33754629629629629</v>
      </c>
      <c r="D5085" s="85">
        <v>287</v>
      </c>
      <c r="E5085" s="85">
        <v>18.207999999999998</v>
      </c>
      <c r="F5085" s="85">
        <v>5225.6959999999999</v>
      </c>
      <c r="G5085" s="85" t="s">
        <v>23</v>
      </c>
    </row>
    <row r="5086" spans="2:7">
      <c r="B5086" s="80">
        <v>43112</v>
      </c>
      <c r="C5086" s="84">
        <v>0.33780092592592598</v>
      </c>
      <c r="D5086" s="85">
        <v>132</v>
      </c>
      <c r="E5086" s="85">
        <v>18.21</v>
      </c>
      <c r="F5086" s="85">
        <v>2403.7200000000003</v>
      </c>
      <c r="G5086" s="85" t="s">
        <v>23</v>
      </c>
    </row>
    <row r="5087" spans="2:7">
      <c r="B5087" s="80">
        <v>43112</v>
      </c>
      <c r="C5087" s="84">
        <v>0.33802083333333338</v>
      </c>
      <c r="D5087" s="85">
        <v>149</v>
      </c>
      <c r="E5087" s="85">
        <v>18.207999999999998</v>
      </c>
      <c r="F5087" s="85">
        <v>2712.9919999999997</v>
      </c>
      <c r="G5087" s="85" t="s">
        <v>23</v>
      </c>
    </row>
    <row r="5088" spans="2:7">
      <c r="B5088" s="80">
        <v>43112</v>
      </c>
      <c r="C5088" s="84">
        <v>0.33802083333333338</v>
      </c>
      <c r="D5088" s="85">
        <v>482</v>
      </c>
      <c r="E5088" s="85">
        <v>18.207999999999998</v>
      </c>
      <c r="F5088" s="85">
        <v>8776.2559999999994</v>
      </c>
      <c r="G5088" s="85" t="s">
        <v>23</v>
      </c>
    </row>
    <row r="5089" spans="2:7">
      <c r="B5089" s="80">
        <v>43112</v>
      </c>
      <c r="C5089" s="84">
        <v>0.33814814814814814</v>
      </c>
      <c r="D5089" s="85">
        <v>105</v>
      </c>
      <c r="E5089" s="85">
        <v>18.212</v>
      </c>
      <c r="F5089" s="85">
        <v>1912.26</v>
      </c>
      <c r="G5089" s="85" t="s">
        <v>23</v>
      </c>
    </row>
    <row r="5090" spans="2:7">
      <c r="B5090" s="80">
        <v>43112</v>
      </c>
      <c r="C5090" s="84">
        <v>0.33824074074074079</v>
      </c>
      <c r="D5090" s="85">
        <v>500</v>
      </c>
      <c r="E5090" s="85">
        <v>18.212</v>
      </c>
      <c r="F5090" s="85">
        <v>9106</v>
      </c>
      <c r="G5090" s="85" t="s">
        <v>23</v>
      </c>
    </row>
    <row r="5091" spans="2:7">
      <c r="B5091" s="80">
        <v>43112</v>
      </c>
      <c r="C5091" s="84">
        <v>0.33824074074074079</v>
      </c>
      <c r="D5091" s="85">
        <v>206</v>
      </c>
      <c r="E5091" s="85">
        <v>18.212</v>
      </c>
      <c r="F5091" s="85">
        <v>3751.672</v>
      </c>
      <c r="G5091" s="85" t="s">
        <v>23</v>
      </c>
    </row>
    <row r="5092" spans="2:7">
      <c r="B5092" s="80">
        <v>43112</v>
      </c>
      <c r="C5092" s="84">
        <v>0.33827546296296296</v>
      </c>
      <c r="D5092" s="85">
        <v>254</v>
      </c>
      <c r="E5092" s="85">
        <v>18.21</v>
      </c>
      <c r="F5092" s="85">
        <v>4625.34</v>
      </c>
      <c r="G5092" s="85" t="s">
        <v>23</v>
      </c>
    </row>
    <row r="5093" spans="2:7">
      <c r="B5093" s="80">
        <v>43112</v>
      </c>
      <c r="C5093" s="84">
        <v>0.33829861111111109</v>
      </c>
      <c r="D5093" s="85">
        <v>725</v>
      </c>
      <c r="E5093" s="85">
        <v>18.207999999999998</v>
      </c>
      <c r="F5093" s="85">
        <v>13200.8</v>
      </c>
      <c r="G5093" s="85" t="s">
        <v>23</v>
      </c>
    </row>
    <row r="5094" spans="2:7">
      <c r="B5094" s="80">
        <v>43112</v>
      </c>
      <c r="C5094" s="84">
        <v>0.33829861111111109</v>
      </c>
      <c r="D5094" s="85">
        <v>500</v>
      </c>
      <c r="E5094" s="85">
        <v>18.204000000000001</v>
      </c>
      <c r="F5094" s="85">
        <v>9102</v>
      </c>
      <c r="G5094" s="85" t="s">
        <v>23</v>
      </c>
    </row>
    <row r="5095" spans="2:7">
      <c r="B5095" s="80">
        <v>43112</v>
      </c>
      <c r="C5095" s="84">
        <v>0.33829861111111109</v>
      </c>
      <c r="D5095" s="85">
        <v>90</v>
      </c>
      <c r="E5095" s="85">
        <v>18.206</v>
      </c>
      <c r="F5095" s="85">
        <v>1638.54</v>
      </c>
      <c r="G5095" s="85" t="s">
        <v>23</v>
      </c>
    </row>
    <row r="5096" spans="2:7">
      <c r="B5096" s="80">
        <v>43112</v>
      </c>
      <c r="C5096" s="84">
        <v>0.33829861111111109</v>
      </c>
      <c r="D5096" s="85">
        <v>163</v>
      </c>
      <c r="E5096" s="85">
        <v>18.206</v>
      </c>
      <c r="F5096" s="85">
        <v>2967.578</v>
      </c>
      <c r="G5096" s="85" t="s">
        <v>23</v>
      </c>
    </row>
    <row r="5097" spans="2:7">
      <c r="B5097" s="80">
        <v>43112</v>
      </c>
      <c r="C5097" s="84">
        <v>0.33829861111111109</v>
      </c>
      <c r="D5097" s="85">
        <v>260</v>
      </c>
      <c r="E5097" s="85">
        <v>18.207999999999998</v>
      </c>
      <c r="F5097" s="85">
        <v>4734.08</v>
      </c>
      <c r="G5097" s="85" t="s">
        <v>23</v>
      </c>
    </row>
    <row r="5098" spans="2:7">
      <c r="B5098" s="80">
        <v>43112</v>
      </c>
      <c r="C5098" s="84">
        <v>0.33895833333333331</v>
      </c>
      <c r="D5098" s="85">
        <v>1356</v>
      </c>
      <c r="E5098" s="85">
        <v>18.21</v>
      </c>
      <c r="F5098" s="85">
        <v>24692.760000000002</v>
      </c>
      <c r="G5098" s="85" t="s">
        <v>23</v>
      </c>
    </row>
    <row r="5099" spans="2:7">
      <c r="B5099" s="80">
        <v>43112</v>
      </c>
      <c r="C5099" s="84">
        <v>0.33898148148148149</v>
      </c>
      <c r="D5099" s="85">
        <v>343</v>
      </c>
      <c r="E5099" s="85">
        <v>18.206</v>
      </c>
      <c r="F5099" s="85">
        <v>6244.6579999999994</v>
      </c>
      <c r="G5099" s="85" t="s">
        <v>23</v>
      </c>
    </row>
    <row r="5100" spans="2:7">
      <c r="B5100" s="80">
        <v>43112</v>
      </c>
      <c r="C5100" s="84">
        <v>0.33898148148148149</v>
      </c>
      <c r="D5100" s="85">
        <v>47</v>
      </c>
      <c r="E5100" s="85">
        <v>18.206</v>
      </c>
      <c r="F5100" s="85">
        <v>855.68200000000002</v>
      </c>
      <c r="G5100" s="85" t="s">
        <v>23</v>
      </c>
    </row>
    <row r="5101" spans="2:7">
      <c r="B5101" s="80">
        <v>43112</v>
      </c>
      <c r="C5101" s="84">
        <v>0.33981481481481479</v>
      </c>
      <c r="D5101" s="85">
        <v>1327</v>
      </c>
      <c r="E5101" s="85">
        <v>18.21</v>
      </c>
      <c r="F5101" s="85">
        <v>24164.670000000002</v>
      </c>
      <c r="G5101" s="85" t="s">
        <v>23</v>
      </c>
    </row>
    <row r="5102" spans="2:7">
      <c r="B5102" s="80">
        <v>43112</v>
      </c>
      <c r="C5102" s="84">
        <v>0.33987268518518521</v>
      </c>
      <c r="D5102" s="85">
        <v>471</v>
      </c>
      <c r="E5102" s="85">
        <v>18.207999999999998</v>
      </c>
      <c r="F5102" s="85">
        <v>8575.9679999999989</v>
      </c>
      <c r="G5102" s="85" t="s">
        <v>23</v>
      </c>
    </row>
    <row r="5103" spans="2:7">
      <c r="B5103" s="80">
        <v>43112</v>
      </c>
      <c r="C5103" s="84">
        <v>0.3399652777777778</v>
      </c>
      <c r="D5103" s="85">
        <v>750</v>
      </c>
      <c r="E5103" s="85">
        <v>18.2</v>
      </c>
      <c r="F5103" s="85">
        <v>13650</v>
      </c>
      <c r="G5103" s="85" t="s">
        <v>23</v>
      </c>
    </row>
    <row r="5104" spans="2:7">
      <c r="B5104" s="80">
        <v>43112</v>
      </c>
      <c r="C5104" s="84">
        <v>0.34028935185185188</v>
      </c>
      <c r="D5104" s="85">
        <v>1175</v>
      </c>
      <c r="E5104" s="85">
        <v>18.196000000000002</v>
      </c>
      <c r="F5104" s="85">
        <v>21380.300000000003</v>
      </c>
      <c r="G5104" s="85" t="s">
        <v>23</v>
      </c>
    </row>
    <row r="5105" spans="2:7">
      <c r="B5105" s="80">
        <v>43112</v>
      </c>
      <c r="C5105" s="84">
        <v>0.34031250000000002</v>
      </c>
      <c r="D5105" s="85">
        <v>753</v>
      </c>
      <c r="E5105" s="85">
        <v>18.193999999999999</v>
      </c>
      <c r="F5105" s="85">
        <v>13700.081999999999</v>
      </c>
      <c r="G5105" s="85" t="s">
        <v>23</v>
      </c>
    </row>
    <row r="5106" spans="2:7">
      <c r="B5106" s="80">
        <v>43112</v>
      </c>
      <c r="C5106" s="84">
        <v>0.34052083333333333</v>
      </c>
      <c r="D5106" s="85">
        <v>799</v>
      </c>
      <c r="E5106" s="85">
        <v>18.187999999999999</v>
      </c>
      <c r="F5106" s="85">
        <v>14532.212</v>
      </c>
      <c r="G5106" s="85" t="s">
        <v>23</v>
      </c>
    </row>
    <row r="5107" spans="2:7">
      <c r="B5107" s="80">
        <v>43112</v>
      </c>
      <c r="C5107" s="84">
        <v>0.34052083333333333</v>
      </c>
      <c r="D5107" s="85">
        <v>385</v>
      </c>
      <c r="E5107" s="85">
        <v>18.187999999999999</v>
      </c>
      <c r="F5107" s="85">
        <v>7002.3799999999992</v>
      </c>
      <c r="G5107" s="85" t="s">
        <v>23</v>
      </c>
    </row>
    <row r="5108" spans="2:7">
      <c r="B5108" s="80">
        <v>43112</v>
      </c>
      <c r="C5108" s="84">
        <v>0.34079861111111115</v>
      </c>
      <c r="D5108" s="85">
        <v>716</v>
      </c>
      <c r="E5108" s="85">
        <v>18.184000000000001</v>
      </c>
      <c r="F5108" s="85">
        <v>13019.744000000001</v>
      </c>
      <c r="G5108" s="85" t="s">
        <v>23</v>
      </c>
    </row>
    <row r="5109" spans="2:7">
      <c r="B5109" s="80">
        <v>43112</v>
      </c>
      <c r="C5109" s="84">
        <v>0.34079861111111115</v>
      </c>
      <c r="D5109" s="85">
        <v>149</v>
      </c>
      <c r="E5109" s="85">
        <v>18.184000000000001</v>
      </c>
      <c r="F5109" s="85">
        <v>2709.4160000000002</v>
      </c>
      <c r="G5109" s="85" t="s">
        <v>23</v>
      </c>
    </row>
    <row r="5110" spans="2:7">
      <c r="B5110" s="80">
        <v>43112</v>
      </c>
      <c r="C5110" s="84">
        <v>0.34079861111111115</v>
      </c>
      <c r="D5110" s="85">
        <v>154</v>
      </c>
      <c r="E5110" s="85">
        <v>18.184000000000001</v>
      </c>
      <c r="F5110" s="85">
        <v>2800.3360000000002</v>
      </c>
      <c r="G5110" s="85" t="s">
        <v>23</v>
      </c>
    </row>
    <row r="5111" spans="2:7">
      <c r="B5111" s="80">
        <v>43112</v>
      </c>
      <c r="C5111" s="84">
        <v>0.34126157407407409</v>
      </c>
      <c r="D5111" s="85">
        <v>187</v>
      </c>
      <c r="E5111" s="85">
        <v>18.178000000000001</v>
      </c>
      <c r="F5111" s="85">
        <v>3399.2860000000001</v>
      </c>
      <c r="G5111" s="85" t="s">
        <v>23</v>
      </c>
    </row>
    <row r="5112" spans="2:7">
      <c r="B5112" s="80">
        <v>43112</v>
      </c>
      <c r="C5112" s="84">
        <v>0.34126157407407409</v>
      </c>
      <c r="D5112" s="85">
        <v>441</v>
      </c>
      <c r="E5112" s="85">
        <v>18.178000000000001</v>
      </c>
      <c r="F5112" s="85">
        <v>8016.4980000000005</v>
      </c>
      <c r="G5112" s="85" t="s">
        <v>23</v>
      </c>
    </row>
    <row r="5113" spans="2:7">
      <c r="B5113" s="80">
        <v>43112</v>
      </c>
      <c r="C5113" s="84">
        <v>0.34126157407407409</v>
      </c>
      <c r="D5113" s="85">
        <v>431</v>
      </c>
      <c r="E5113" s="85">
        <v>18.178000000000001</v>
      </c>
      <c r="F5113" s="85">
        <v>7834.7180000000008</v>
      </c>
      <c r="G5113" s="85" t="s">
        <v>23</v>
      </c>
    </row>
    <row r="5114" spans="2:7">
      <c r="B5114" s="80">
        <v>43112</v>
      </c>
      <c r="C5114" s="84">
        <v>0.34126157407407409</v>
      </c>
      <c r="D5114" s="85">
        <v>4</v>
      </c>
      <c r="E5114" s="85">
        <v>18.178000000000001</v>
      </c>
      <c r="F5114" s="85">
        <v>72.712000000000003</v>
      </c>
      <c r="G5114" s="85" t="s">
        <v>23</v>
      </c>
    </row>
    <row r="5115" spans="2:7">
      <c r="B5115" s="80">
        <v>43112</v>
      </c>
      <c r="C5115" s="84">
        <v>0.34140046296296295</v>
      </c>
      <c r="D5115" s="85">
        <v>120</v>
      </c>
      <c r="E5115" s="85">
        <v>18.173999999999999</v>
      </c>
      <c r="F5115" s="85">
        <v>2180.88</v>
      </c>
      <c r="G5115" s="85" t="s">
        <v>23</v>
      </c>
    </row>
    <row r="5116" spans="2:7">
      <c r="B5116" s="80">
        <v>43112</v>
      </c>
      <c r="C5116" s="84">
        <v>0.34192129629629631</v>
      </c>
      <c r="D5116" s="85">
        <v>250</v>
      </c>
      <c r="E5116" s="85">
        <v>18.173999999999999</v>
      </c>
      <c r="F5116" s="85">
        <v>4543.5</v>
      </c>
      <c r="G5116" s="85" t="s">
        <v>23</v>
      </c>
    </row>
    <row r="5117" spans="2:7">
      <c r="B5117" s="80">
        <v>43112</v>
      </c>
      <c r="C5117" s="84">
        <v>0.34206018518518522</v>
      </c>
      <c r="D5117" s="85">
        <v>440</v>
      </c>
      <c r="E5117" s="85">
        <v>18.170000000000002</v>
      </c>
      <c r="F5117" s="85">
        <v>7994.8000000000011</v>
      </c>
      <c r="G5117" s="85" t="s">
        <v>23</v>
      </c>
    </row>
    <row r="5118" spans="2:7">
      <c r="B5118" s="80">
        <v>43112</v>
      </c>
      <c r="C5118" s="84">
        <v>0.34206018518518522</v>
      </c>
      <c r="D5118" s="85">
        <v>577</v>
      </c>
      <c r="E5118" s="85">
        <v>18.170000000000002</v>
      </c>
      <c r="F5118" s="85">
        <v>10484.09</v>
      </c>
      <c r="G5118" s="85" t="s">
        <v>23</v>
      </c>
    </row>
    <row r="5119" spans="2:7">
      <c r="B5119" s="80">
        <v>43112</v>
      </c>
      <c r="C5119" s="84">
        <v>0.34207175925925926</v>
      </c>
      <c r="D5119" s="85">
        <v>231</v>
      </c>
      <c r="E5119" s="85">
        <v>18.167999999999999</v>
      </c>
      <c r="F5119" s="85">
        <v>4196.808</v>
      </c>
      <c r="G5119" s="85" t="s">
        <v>23</v>
      </c>
    </row>
    <row r="5120" spans="2:7">
      <c r="B5120" s="80">
        <v>43112</v>
      </c>
      <c r="C5120" s="84">
        <v>0.34211805555555558</v>
      </c>
      <c r="D5120" s="85">
        <v>121</v>
      </c>
      <c r="E5120" s="85">
        <v>18.166</v>
      </c>
      <c r="F5120" s="85">
        <v>2198.0860000000002</v>
      </c>
      <c r="G5120" s="85" t="s">
        <v>23</v>
      </c>
    </row>
    <row r="5121" spans="2:7">
      <c r="B5121" s="80">
        <v>43112</v>
      </c>
      <c r="C5121" s="84">
        <v>0.34236111111111112</v>
      </c>
      <c r="D5121" s="85">
        <v>386</v>
      </c>
      <c r="E5121" s="85">
        <v>18.161999999999999</v>
      </c>
      <c r="F5121" s="85">
        <v>7010.5319999999992</v>
      </c>
      <c r="G5121" s="85" t="s">
        <v>23</v>
      </c>
    </row>
    <row r="5122" spans="2:7">
      <c r="B5122" s="80">
        <v>43112</v>
      </c>
      <c r="C5122" s="84">
        <v>0.34255787037037039</v>
      </c>
      <c r="D5122" s="85">
        <v>435</v>
      </c>
      <c r="E5122" s="85">
        <v>18.16</v>
      </c>
      <c r="F5122" s="85">
        <v>7899.6</v>
      </c>
      <c r="G5122" s="85" t="s">
        <v>23</v>
      </c>
    </row>
    <row r="5123" spans="2:7">
      <c r="B5123" s="80">
        <v>43112</v>
      </c>
      <c r="C5123" s="84">
        <v>0.34334490740740736</v>
      </c>
      <c r="D5123" s="85">
        <v>1091</v>
      </c>
      <c r="E5123" s="85">
        <v>18.155999999999999</v>
      </c>
      <c r="F5123" s="85">
        <v>19808.196</v>
      </c>
      <c r="G5123" s="85" t="s">
        <v>23</v>
      </c>
    </row>
    <row r="5124" spans="2:7">
      <c r="B5124" s="80">
        <v>43112</v>
      </c>
      <c r="C5124" s="84">
        <v>0.34334490740740736</v>
      </c>
      <c r="D5124" s="85">
        <v>421</v>
      </c>
      <c r="E5124" s="85">
        <v>18.155999999999999</v>
      </c>
      <c r="F5124" s="85">
        <v>7643.6759999999995</v>
      </c>
      <c r="G5124" s="85" t="s">
        <v>23</v>
      </c>
    </row>
    <row r="5125" spans="2:7">
      <c r="B5125" s="80">
        <v>43112</v>
      </c>
      <c r="C5125" s="84">
        <v>0.34347222222222223</v>
      </c>
      <c r="D5125" s="85">
        <v>139</v>
      </c>
      <c r="E5125" s="85">
        <v>18.154</v>
      </c>
      <c r="F5125" s="85">
        <v>2523.4059999999999</v>
      </c>
      <c r="G5125" s="85" t="s">
        <v>23</v>
      </c>
    </row>
    <row r="5126" spans="2:7">
      <c r="B5126" s="80">
        <v>43112</v>
      </c>
      <c r="C5126" s="84">
        <v>0.34347222222222223</v>
      </c>
      <c r="D5126" s="85">
        <v>136</v>
      </c>
      <c r="E5126" s="85">
        <v>18.154</v>
      </c>
      <c r="F5126" s="85">
        <v>2468.944</v>
      </c>
      <c r="G5126" s="85" t="s">
        <v>23</v>
      </c>
    </row>
    <row r="5127" spans="2:7">
      <c r="B5127" s="80">
        <v>43112</v>
      </c>
      <c r="C5127" s="84">
        <v>0.34349537037037042</v>
      </c>
      <c r="D5127" s="85">
        <v>242</v>
      </c>
      <c r="E5127" s="85">
        <v>18.152000000000001</v>
      </c>
      <c r="F5127" s="85">
        <v>4392.7840000000006</v>
      </c>
      <c r="G5127" s="85" t="s">
        <v>23</v>
      </c>
    </row>
    <row r="5128" spans="2:7">
      <c r="B5128" s="80">
        <v>43112</v>
      </c>
      <c r="C5128" s="84">
        <v>0.34358796296296296</v>
      </c>
      <c r="D5128" s="85">
        <v>121</v>
      </c>
      <c r="E5128" s="85">
        <v>18.148</v>
      </c>
      <c r="F5128" s="85">
        <v>2195.9079999999999</v>
      </c>
      <c r="G5128" s="85" t="s">
        <v>23</v>
      </c>
    </row>
    <row r="5129" spans="2:7">
      <c r="B5129" s="80">
        <v>43112</v>
      </c>
      <c r="C5129" s="84">
        <v>0.34376157407407404</v>
      </c>
      <c r="D5129" s="85">
        <v>289</v>
      </c>
      <c r="E5129" s="85">
        <v>18.149999999999999</v>
      </c>
      <c r="F5129" s="85">
        <v>5245.3499999999995</v>
      </c>
      <c r="G5129" s="85" t="s">
        <v>23</v>
      </c>
    </row>
    <row r="5130" spans="2:7">
      <c r="B5130" s="80">
        <v>43112</v>
      </c>
      <c r="C5130" s="84">
        <v>0.34376157407407404</v>
      </c>
      <c r="D5130" s="85">
        <v>194</v>
      </c>
      <c r="E5130" s="85">
        <v>18.149999999999999</v>
      </c>
      <c r="F5130" s="85">
        <v>3521.1</v>
      </c>
      <c r="G5130" s="85" t="s">
        <v>23</v>
      </c>
    </row>
    <row r="5131" spans="2:7">
      <c r="B5131" s="80">
        <v>43112</v>
      </c>
      <c r="C5131" s="84">
        <v>0.34393518518518523</v>
      </c>
      <c r="D5131" s="85">
        <v>119</v>
      </c>
      <c r="E5131" s="85">
        <v>18.143999999999998</v>
      </c>
      <c r="F5131" s="85">
        <v>2159.136</v>
      </c>
      <c r="G5131" s="85" t="s">
        <v>23</v>
      </c>
    </row>
    <row r="5132" spans="2:7">
      <c r="B5132" s="80">
        <v>43112</v>
      </c>
      <c r="C5132" s="84">
        <v>0.34393518518518523</v>
      </c>
      <c r="D5132" s="85">
        <v>238</v>
      </c>
      <c r="E5132" s="85">
        <v>18.143999999999998</v>
      </c>
      <c r="F5132" s="85">
        <v>4318.2719999999999</v>
      </c>
      <c r="G5132" s="85" t="s">
        <v>23</v>
      </c>
    </row>
    <row r="5133" spans="2:7">
      <c r="B5133" s="80">
        <v>43112</v>
      </c>
      <c r="C5133" s="84">
        <v>0.34400462962962958</v>
      </c>
      <c r="D5133" s="85">
        <v>119</v>
      </c>
      <c r="E5133" s="85">
        <v>18.14</v>
      </c>
      <c r="F5133" s="85">
        <v>2158.66</v>
      </c>
      <c r="G5133" s="85" t="s">
        <v>23</v>
      </c>
    </row>
    <row r="5134" spans="2:7">
      <c r="B5134" s="80">
        <v>43112</v>
      </c>
      <c r="C5134" s="84">
        <v>0.3440509259259259</v>
      </c>
      <c r="D5134" s="85">
        <v>119</v>
      </c>
      <c r="E5134" s="85">
        <v>18.14</v>
      </c>
      <c r="F5134" s="85">
        <v>2158.66</v>
      </c>
      <c r="G5134" s="85" t="s">
        <v>23</v>
      </c>
    </row>
    <row r="5135" spans="2:7">
      <c r="B5135" s="80">
        <v>43112</v>
      </c>
      <c r="C5135" s="84">
        <v>0.34422453703703698</v>
      </c>
      <c r="D5135" s="85">
        <v>119</v>
      </c>
      <c r="E5135" s="85">
        <v>18.135999999999999</v>
      </c>
      <c r="F5135" s="85">
        <v>2158.1839999999997</v>
      </c>
      <c r="G5135" s="85" t="s">
        <v>23</v>
      </c>
    </row>
    <row r="5136" spans="2:7">
      <c r="B5136" s="80">
        <v>43112</v>
      </c>
      <c r="C5136" s="84">
        <v>0.34423611111111113</v>
      </c>
      <c r="D5136" s="85">
        <v>153</v>
      </c>
      <c r="E5136" s="85">
        <v>18.135999999999999</v>
      </c>
      <c r="F5136" s="85">
        <v>2774.808</v>
      </c>
      <c r="G5136" s="85" t="s">
        <v>23</v>
      </c>
    </row>
    <row r="5137" spans="2:7">
      <c r="B5137" s="80">
        <v>43112</v>
      </c>
      <c r="C5137" s="84">
        <v>0.3445833333333333</v>
      </c>
      <c r="D5137" s="85">
        <v>500</v>
      </c>
      <c r="E5137" s="85">
        <v>18.135999999999999</v>
      </c>
      <c r="F5137" s="85">
        <v>9068</v>
      </c>
      <c r="G5137" s="85" t="s">
        <v>23</v>
      </c>
    </row>
    <row r="5138" spans="2:7">
      <c r="B5138" s="80">
        <v>43112</v>
      </c>
      <c r="C5138" s="84">
        <v>0.34464120370370371</v>
      </c>
      <c r="D5138" s="85">
        <v>275</v>
      </c>
      <c r="E5138" s="85">
        <v>18.132000000000001</v>
      </c>
      <c r="F5138" s="85">
        <v>4986.3</v>
      </c>
      <c r="G5138" s="85" t="s">
        <v>23</v>
      </c>
    </row>
    <row r="5139" spans="2:7">
      <c r="B5139" s="80">
        <v>43112</v>
      </c>
      <c r="C5139" s="84">
        <v>0.34567129629629628</v>
      </c>
      <c r="D5139" s="85">
        <v>957</v>
      </c>
      <c r="E5139" s="85">
        <v>18.143999999999998</v>
      </c>
      <c r="F5139" s="85">
        <v>17363.807999999997</v>
      </c>
      <c r="G5139" s="85" t="s">
        <v>23</v>
      </c>
    </row>
    <row r="5140" spans="2:7">
      <c r="B5140" s="80">
        <v>43112</v>
      </c>
      <c r="C5140" s="84">
        <v>0.34597222222222218</v>
      </c>
      <c r="D5140" s="85">
        <v>262</v>
      </c>
      <c r="E5140" s="85">
        <v>18.152000000000001</v>
      </c>
      <c r="F5140" s="85">
        <v>4755.8240000000005</v>
      </c>
      <c r="G5140" s="85" t="s">
        <v>23</v>
      </c>
    </row>
    <row r="5141" spans="2:7">
      <c r="B5141" s="80">
        <v>43112</v>
      </c>
      <c r="C5141" s="84">
        <v>0.34597222222222218</v>
      </c>
      <c r="D5141" s="85">
        <v>536</v>
      </c>
      <c r="E5141" s="85">
        <v>18.152000000000001</v>
      </c>
      <c r="F5141" s="85">
        <v>9729.4719999999998</v>
      </c>
      <c r="G5141" s="85" t="s">
        <v>23</v>
      </c>
    </row>
    <row r="5142" spans="2:7">
      <c r="B5142" s="80">
        <v>43112</v>
      </c>
      <c r="C5142" s="84">
        <v>0.34614583333333332</v>
      </c>
      <c r="D5142" s="85">
        <v>792</v>
      </c>
      <c r="E5142" s="85">
        <v>18.149999999999999</v>
      </c>
      <c r="F5142" s="85">
        <v>14374.8</v>
      </c>
      <c r="G5142" s="85" t="s">
        <v>23</v>
      </c>
    </row>
    <row r="5143" spans="2:7">
      <c r="B5143" s="80">
        <v>43112</v>
      </c>
      <c r="C5143" s="84">
        <v>0.34646990740740741</v>
      </c>
      <c r="D5143" s="85">
        <v>838</v>
      </c>
      <c r="E5143" s="85">
        <v>18.146000000000001</v>
      </c>
      <c r="F5143" s="85">
        <v>15206.348</v>
      </c>
      <c r="G5143" s="85" t="s">
        <v>23</v>
      </c>
    </row>
    <row r="5144" spans="2:7">
      <c r="B5144" s="80">
        <v>43112</v>
      </c>
      <c r="C5144" s="84">
        <v>0.34670138888888885</v>
      </c>
      <c r="D5144" s="85">
        <v>390</v>
      </c>
      <c r="E5144" s="85">
        <v>18.141999999999999</v>
      </c>
      <c r="F5144" s="85">
        <v>7075.38</v>
      </c>
      <c r="G5144" s="85" t="s">
        <v>23</v>
      </c>
    </row>
    <row r="5145" spans="2:7">
      <c r="B5145" s="80">
        <v>43112</v>
      </c>
      <c r="C5145" s="84">
        <v>0.34670138888888885</v>
      </c>
      <c r="D5145" s="85">
        <v>176</v>
      </c>
      <c r="E5145" s="85">
        <v>18.141999999999999</v>
      </c>
      <c r="F5145" s="85">
        <v>3192.9919999999997</v>
      </c>
      <c r="G5145" s="85" t="s">
        <v>23</v>
      </c>
    </row>
    <row r="5146" spans="2:7">
      <c r="B5146" s="80">
        <v>43112</v>
      </c>
      <c r="C5146" s="84">
        <v>0.34693287037037041</v>
      </c>
      <c r="D5146" s="85">
        <v>856</v>
      </c>
      <c r="E5146" s="85">
        <v>18.148</v>
      </c>
      <c r="F5146" s="85">
        <v>15534.688</v>
      </c>
      <c r="G5146" s="85" t="s">
        <v>23</v>
      </c>
    </row>
    <row r="5147" spans="2:7">
      <c r="B5147" s="80">
        <v>43112</v>
      </c>
      <c r="C5147" s="84">
        <v>0.34773148148148153</v>
      </c>
      <c r="D5147" s="85">
        <v>300</v>
      </c>
      <c r="E5147" s="85">
        <v>18.148</v>
      </c>
      <c r="F5147" s="85">
        <v>5444.4</v>
      </c>
      <c r="G5147" s="85" t="s">
        <v>23</v>
      </c>
    </row>
    <row r="5148" spans="2:7">
      <c r="B5148" s="80">
        <v>43112</v>
      </c>
      <c r="C5148" s="84">
        <v>0.34773148148148153</v>
      </c>
      <c r="D5148" s="85">
        <v>113</v>
      </c>
      <c r="E5148" s="85">
        <v>18.148</v>
      </c>
      <c r="F5148" s="85">
        <v>2050.7240000000002</v>
      </c>
      <c r="G5148" s="85" t="s">
        <v>23</v>
      </c>
    </row>
    <row r="5149" spans="2:7">
      <c r="B5149" s="80">
        <v>43112</v>
      </c>
      <c r="C5149" s="84">
        <v>0.34773148148148153</v>
      </c>
      <c r="D5149" s="85">
        <v>784</v>
      </c>
      <c r="E5149" s="85">
        <v>18.148</v>
      </c>
      <c r="F5149" s="85">
        <v>14228.031999999999</v>
      </c>
      <c r="G5149" s="85" t="s">
        <v>23</v>
      </c>
    </row>
    <row r="5150" spans="2:7">
      <c r="B5150" s="80">
        <v>43112</v>
      </c>
      <c r="C5150" s="84">
        <v>0.34791666666666665</v>
      </c>
      <c r="D5150" s="85">
        <v>28</v>
      </c>
      <c r="E5150" s="85">
        <v>18.141999999999999</v>
      </c>
      <c r="F5150" s="85">
        <v>507.976</v>
      </c>
      <c r="G5150" s="85" t="s">
        <v>23</v>
      </c>
    </row>
    <row r="5151" spans="2:7">
      <c r="B5151" s="80">
        <v>43112</v>
      </c>
      <c r="C5151" s="84">
        <v>0.34791666666666665</v>
      </c>
      <c r="D5151" s="85">
        <v>96</v>
      </c>
      <c r="E5151" s="85">
        <v>18.141999999999999</v>
      </c>
      <c r="F5151" s="85">
        <v>1741.6320000000001</v>
      </c>
      <c r="G5151" s="85" t="s">
        <v>23</v>
      </c>
    </row>
    <row r="5152" spans="2:7">
      <c r="B5152" s="80">
        <v>43112</v>
      </c>
      <c r="C5152" s="84">
        <v>0.34826388888888887</v>
      </c>
      <c r="D5152" s="85">
        <v>583</v>
      </c>
      <c r="E5152" s="85">
        <v>18.152000000000001</v>
      </c>
      <c r="F5152" s="85">
        <v>10582.616</v>
      </c>
      <c r="G5152" s="85" t="s">
        <v>23</v>
      </c>
    </row>
    <row r="5153" spans="2:7">
      <c r="B5153" s="80">
        <v>43112</v>
      </c>
      <c r="C5153" s="84">
        <v>0.34827546296296297</v>
      </c>
      <c r="D5153" s="85">
        <v>289</v>
      </c>
      <c r="E5153" s="85">
        <v>18.149999999999999</v>
      </c>
      <c r="F5153" s="85">
        <v>5245.3499999999995</v>
      </c>
      <c r="G5153" s="85" t="s">
        <v>23</v>
      </c>
    </row>
    <row r="5154" spans="2:7">
      <c r="B5154" s="80">
        <v>43112</v>
      </c>
      <c r="C5154" s="84">
        <v>0.34847222222222224</v>
      </c>
      <c r="D5154" s="85">
        <v>204</v>
      </c>
      <c r="E5154" s="85">
        <v>18.148</v>
      </c>
      <c r="F5154" s="85">
        <v>3702.192</v>
      </c>
      <c r="G5154" s="85" t="s">
        <v>23</v>
      </c>
    </row>
    <row r="5155" spans="2:7">
      <c r="B5155" s="80">
        <v>43112</v>
      </c>
      <c r="C5155" s="84">
        <v>0.34890046296296301</v>
      </c>
      <c r="D5155" s="85">
        <v>938</v>
      </c>
      <c r="E5155" s="85">
        <v>18.148</v>
      </c>
      <c r="F5155" s="85">
        <v>17022.824000000001</v>
      </c>
      <c r="G5155" s="85" t="s">
        <v>23</v>
      </c>
    </row>
    <row r="5156" spans="2:7">
      <c r="B5156" s="80">
        <v>43112</v>
      </c>
      <c r="C5156" s="84">
        <v>0.34891203703703705</v>
      </c>
      <c r="D5156" s="85">
        <v>304</v>
      </c>
      <c r="E5156" s="85">
        <v>18.154</v>
      </c>
      <c r="F5156" s="85">
        <v>5518.8159999999998</v>
      </c>
      <c r="G5156" s="85" t="s">
        <v>23</v>
      </c>
    </row>
    <row r="5157" spans="2:7">
      <c r="B5157" s="80">
        <v>43112</v>
      </c>
      <c r="C5157" s="84">
        <v>0.34894675925925928</v>
      </c>
      <c r="D5157" s="85">
        <v>331</v>
      </c>
      <c r="E5157" s="85">
        <v>18.149999999999999</v>
      </c>
      <c r="F5157" s="85">
        <v>6007.65</v>
      </c>
      <c r="G5157" s="85" t="s">
        <v>23</v>
      </c>
    </row>
    <row r="5158" spans="2:7">
      <c r="B5158" s="80">
        <v>43112</v>
      </c>
      <c r="C5158" s="84">
        <v>0.34924768518518517</v>
      </c>
      <c r="D5158" s="85">
        <v>546</v>
      </c>
      <c r="E5158" s="85">
        <v>18.146000000000001</v>
      </c>
      <c r="F5158" s="85">
        <v>9907.7160000000003</v>
      </c>
      <c r="G5158" s="85" t="s">
        <v>23</v>
      </c>
    </row>
    <row r="5159" spans="2:7">
      <c r="B5159" s="80">
        <v>43112</v>
      </c>
      <c r="C5159" s="84">
        <v>0.34924768518518517</v>
      </c>
      <c r="D5159" s="85">
        <v>326</v>
      </c>
      <c r="E5159" s="85">
        <v>18.146000000000001</v>
      </c>
      <c r="F5159" s="85">
        <v>5915.5960000000005</v>
      </c>
      <c r="G5159" s="85" t="s">
        <v>23</v>
      </c>
    </row>
    <row r="5160" spans="2:7">
      <c r="B5160" s="80">
        <v>43112</v>
      </c>
      <c r="C5160" s="84">
        <v>0.3492824074074074</v>
      </c>
      <c r="D5160" s="85">
        <v>126</v>
      </c>
      <c r="E5160" s="85">
        <v>18.141999999999999</v>
      </c>
      <c r="F5160" s="85">
        <v>2285.8919999999998</v>
      </c>
      <c r="G5160" s="85" t="s">
        <v>23</v>
      </c>
    </row>
    <row r="5161" spans="2:7">
      <c r="B5161" s="80">
        <v>43112</v>
      </c>
      <c r="C5161" s="84">
        <v>0.35023148148148148</v>
      </c>
      <c r="D5161" s="85">
        <v>589</v>
      </c>
      <c r="E5161" s="85">
        <v>18.152000000000001</v>
      </c>
      <c r="F5161" s="85">
        <v>10691.528</v>
      </c>
      <c r="G5161" s="85" t="s">
        <v>23</v>
      </c>
    </row>
    <row r="5162" spans="2:7">
      <c r="B5162" s="80">
        <v>43112</v>
      </c>
      <c r="C5162" s="84">
        <v>0.35023148148148148</v>
      </c>
      <c r="D5162" s="85">
        <v>439</v>
      </c>
      <c r="E5162" s="85">
        <v>18.152000000000001</v>
      </c>
      <c r="F5162" s="85">
        <v>7968.7280000000001</v>
      </c>
      <c r="G5162" s="85" t="s">
        <v>23</v>
      </c>
    </row>
    <row r="5163" spans="2:7">
      <c r="B5163" s="80">
        <v>43112</v>
      </c>
      <c r="C5163" s="84">
        <v>0.3510416666666667</v>
      </c>
      <c r="D5163" s="85">
        <v>838</v>
      </c>
      <c r="E5163" s="85">
        <v>18.158000000000001</v>
      </c>
      <c r="F5163" s="85">
        <v>15216.404</v>
      </c>
      <c r="G5163" s="85" t="s">
        <v>23</v>
      </c>
    </row>
    <row r="5164" spans="2:7">
      <c r="B5164" s="80">
        <v>43112</v>
      </c>
      <c r="C5164" s="84">
        <v>0.35105324074074074</v>
      </c>
      <c r="D5164" s="85">
        <v>797</v>
      </c>
      <c r="E5164" s="85">
        <v>18.155999999999999</v>
      </c>
      <c r="F5164" s="85">
        <v>14470.331999999999</v>
      </c>
      <c r="G5164" s="85" t="s">
        <v>23</v>
      </c>
    </row>
    <row r="5165" spans="2:7">
      <c r="B5165" s="80">
        <v>43112</v>
      </c>
      <c r="C5165" s="84">
        <v>0.35105324074074074</v>
      </c>
      <c r="D5165" s="85">
        <v>700</v>
      </c>
      <c r="E5165" s="85">
        <v>18.155999999999999</v>
      </c>
      <c r="F5165" s="85">
        <v>12709.199999999999</v>
      </c>
      <c r="G5165" s="85" t="s">
        <v>23</v>
      </c>
    </row>
    <row r="5166" spans="2:7">
      <c r="B5166" s="80">
        <v>43112</v>
      </c>
      <c r="C5166" s="84">
        <v>0.35105324074074074</v>
      </c>
      <c r="D5166" s="85">
        <v>490</v>
      </c>
      <c r="E5166" s="85">
        <v>18.155999999999999</v>
      </c>
      <c r="F5166" s="85">
        <v>8896.4399999999987</v>
      </c>
      <c r="G5166" s="85" t="s">
        <v>23</v>
      </c>
    </row>
    <row r="5167" spans="2:7">
      <c r="B5167" s="80">
        <v>43112</v>
      </c>
      <c r="C5167" s="84">
        <v>0.35105324074074074</v>
      </c>
      <c r="D5167" s="85">
        <v>163</v>
      </c>
      <c r="E5167" s="85">
        <v>18.155999999999999</v>
      </c>
      <c r="F5167" s="85">
        <v>2959.4279999999999</v>
      </c>
      <c r="G5167" s="85" t="s">
        <v>23</v>
      </c>
    </row>
    <row r="5168" spans="2:7">
      <c r="B5168" s="80">
        <v>43112</v>
      </c>
      <c r="C5168" s="84">
        <v>0.35114583333333332</v>
      </c>
      <c r="D5168" s="85">
        <v>120</v>
      </c>
      <c r="E5168" s="85">
        <v>18.155999999999999</v>
      </c>
      <c r="F5168" s="85">
        <v>2178.7199999999998</v>
      </c>
      <c r="G5168" s="85" t="s">
        <v>23</v>
      </c>
    </row>
    <row r="5169" spans="2:7">
      <c r="B5169" s="80">
        <v>43112</v>
      </c>
      <c r="C5169" s="84">
        <v>0.35136574074074073</v>
      </c>
      <c r="D5169" s="85">
        <v>485</v>
      </c>
      <c r="E5169" s="85">
        <v>18.16</v>
      </c>
      <c r="F5169" s="85">
        <v>8807.6</v>
      </c>
      <c r="G5169" s="85" t="s">
        <v>23</v>
      </c>
    </row>
    <row r="5170" spans="2:7">
      <c r="B5170" s="80">
        <v>43112</v>
      </c>
      <c r="C5170" s="84">
        <v>0.35136574074074073</v>
      </c>
      <c r="D5170" s="85">
        <v>500</v>
      </c>
      <c r="E5170" s="85">
        <v>18.16</v>
      </c>
      <c r="F5170" s="85">
        <v>9080</v>
      </c>
      <c r="G5170" s="85" t="s">
        <v>23</v>
      </c>
    </row>
    <row r="5171" spans="2:7">
      <c r="B5171" s="80">
        <v>43112</v>
      </c>
      <c r="C5171" s="84">
        <v>0.35136574074074073</v>
      </c>
      <c r="D5171" s="85">
        <v>366</v>
      </c>
      <c r="E5171" s="85">
        <v>18.16</v>
      </c>
      <c r="F5171" s="85">
        <v>6646.56</v>
      </c>
      <c r="G5171" s="85" t="s">
        <v>23</v>
      </c>
    </row>
    <row r="5172" spans="2:7">
      <c r="B5172" s="80">
        <v>43112</v>
      </c>
      <c r="C5172" s="84">
        <v>0.35160879629629632</v>
      </c>
      <c r="D5172" s="85">
        <v>444</v>
      </c>
      <c r="E5172" s="85">
        <v>18.154</v>
      </c>
      <c r="F5172" s="85">
        <v>8060.3760000000002</v>
      </c>
      <c r="G5172" s="85" t="s">
        <v>23</v>
      </c>
    </row>
    <row r="5173" spans="2:7">
      <c r="B5173" s="80">
        <v>43112</v>
      </c>
      <c r="C5173" s="84">
        <v>0.35173611111111108</v>
      </c>
      <c r="D5173" s="85">
        <v>177</v>
      </c>
      <c r="E5173" s="85">
        <v>18.149999999999999</v>
      </c>
      <c r="F5173" s="85">
        <v>3212.5499999999997</v>
      </c>
      <c r="G5173" s="85" t="s">
        <v>23</v>
      </c>
    </row>
    <row r="5174" spans="2:7">
      <c r="B5174" s="80">
        <v>43112</v>
      </c>
      <c r="C5174" s="84">
        <v>0.35218750000000004</v>
      </c>
      <c r="D5174" s="85">
        <v>384</v>
      </c>
      <c r="E5174" s="85">
        <v>18.152000000000001</v>
      </c>
      <c r="F5174" s="85">
        <v>6970.3680000000004</v>
      </c>
      <c r="G5174" s="85" t="s">
        <v>23</v>
      </c>
    </row>
    <row r="5175" spans="2:7">
      <c r="B5175" s="80">
        <v>43112</v>
      </c>
      <c r="C5175" s="84">
        <v>0.35280092592592593</v>
      </c>
      <c r="D5175" s="85">
        <v>856</v>
      </c>
      <c r="E5175" s="85">
        <v>18.16</v>
      </c>
      <c r="F5175" s="85">
        <v>15544.960000000001</v>
      </c>
      <c r="G5175" s="85" t="s">
        <v>23</v>
      </c>
    </row>
    <row r="5176" spans="2:7">
      <c r="B5176" s="80">
        <v>43112</v>
      </c>
      <c r="C5176" s="84">
        <v>0.35309027777777779</v>
      </c>
      <c r="D5176" s="85">
        <v>771</v>
      </c>
      <c r="E5176" s="85">
        <v>18.166</v>
      </c>
      <c r="F5176" s="85">
        <v>14005.986000000001</v>
      </c>
      <c r="G5176" s="85" t="s">
        <v>23</v>
      </c>
    </row>
    <row r="5177" spans="2:7">
      <c r="B5177" s="80">
        <v>43112</v>
      </c>
      <c r="C5177" s="84">
        <v>0.35314814814814816</v>
      </c>
      <c r="D5177" s="85">
        <v>1124</v>
      </c>
      <c r="E5177" s="85">
        <v>18.16</v>
      </c>
      <c r="F5177" s="85">
        <v>20411.84</v>
      </c>
      <c r="G5177" s="85" t="s">
        <v>23</v>
      </c>
    </row>
    <row r="5178" spans="2:7">
      <c r="B5178" s="80">
        <v>43112</v>
      </c>
      <c r="C5178" s="84">
        <v>0.35319444444444442</v>
      </c>
      <c r="D5178" s="85">
        <v>272</v>
      </c>
      <c r="E5178" s="85">
        <v>18.155999999999999</v>
      </c>
      <c r="F5178" s="85">
        <v>4938.4319999999998</v>
      </c>
      <c r="G5178" s="85" t="s">
        <v>23</v>
      </c>
    </row>
    <row r="5179" spans="2:7">
      <c r="B5179" s="80">
        <v>43112</v>
      </c>
      <c r="C5179" s="84">
        <v>0.35322916666666665</v>
      </c>
      <c r="D5179" s="85">
        <v>4</v>
      </c>
      <c r="E5179" s="85">
        <v>18.152000000000001</v>
      </c>
      <c r="F5179" s="85">
        <v>72.608000000000004</v>
      </c>
      <c r="G5179" s="85" t="s">
        <v>23</v>
      </c>
    </row>
    <row r="5180" spans="2:7">
      <c r="B5180" s="80">
        <v>43112</v>
      </c>
      <c r="C5180" s="84">
        <v>0.35322916666666665</v>
      </c>
      <c r="D5180" s="85">
        <v>114</v>
      </c>
      <c r="E5180" s="85">
        <v>18.152000000000001</v>
      </c>
      <c r="F5180" s="85">
        <v>2069.328</v>
      </c>
      <c r="G5180" s="85" t="s">
        <v>23</v>
      </c>
    </row>
    <row r="5181" spans="2:7">
      <c r="B5181" s="80">
        <v>43112</v>
      </c>
      <c r="C5181" s="84">
        <v>0.35368055555555555</v>
      </c>
      <c r="D5181" s="85">
        <v>20</v>
      </c>
      <c r="E5181" s="85">
        <v>18.148</v>
      </c>
      <c r="F5181" s="85">
        <v>362.96</v>
      </c>
      <c r="G5181" s="85" t="s">
        <v>23</v>
      </c>
    </row>
    <row r="5182" spans="2:7">
      <c r="B5182" s="80">
        <v>43112</v>
      </c>
      <c r="C5182" s="84">
        <v>0.35368055555555555</v>
      </c>
      <c r="D5182" s="85">
        <v>571</v>
      </c>
      <c r="E5182" s="85">
        <v>18.148</v>
      </c>
      <c r="F5182" s="85">
        <v>10362.508</v>
      </c>
      <c r="G5182" s="85" t="s">
        <v>23</v>
      </c>
    </row>
    <row r="5183" spans="2:7">
      <c r="B5183" s="80">
        <v>43112</v>
      </c>
      <c r="C5183" s="84">
        <v>0.35370370370370369</v>
      </c>
      <c r="D5183" s="85">
        <v>158</v>
      </c>
      <c r="E5183" s="85">
        <v>18.143999999999998</v>
      </c>
      <c r="F5183" s="85">
        <v>2866.752</v>
      </c>
      <c r="G5183" s="85" t="s">
        <v>23</v>
      </c>
    </row>
    <row r="5184" spans="2:7">
      <c r="B5184" s="80">
        <v>43112</v>
      </c>
      <c r="C5184" s="84">
        <v>0.35416666666666669</v>
      </c>
      <c r="D5184" s="85">
        <v>749</v>
      </c>
      <c r="E5184" s="85">
        <v>18.141999999999999</v>
      </c>
      <c r="F5184" s="85">
        <v>13588.358</v>
      </c>
      <c r="G5184" s="85" t="s">
        <v>23</v>
      </c>
    </row>
    <row r="5185" spans="2:7">
      <c r="B5185" s="80">
        <v>43112</v>
      </c>
      <c r="C5185" s="84">
        <v>0.35592592592592592</v>
      </c>
      <c r="D5185" s="85">
        <v>413</v>
      </c>
      <c r="E5185" s="85">
        <v>18.155999999999999</v>
      </c>
      <c r="F5185" s="85">
        <v>7498.4279999999999</v>
      </c>
      <c r="G5185" s="85" t="s">
        <v>23</v>
      </c>
    </row>
    <row r="5186" spans="2:7">
      <c r="B5186" s="80">
        <v>43112</v>
      </c>
      <c r="C5186" s="84">
        <v>0.35592592592592592</v>
      </c>
      <c r="D5186" s="85">
        <v>879</v>
      </c>
      <c r="E5186" s="85">
        <v>18.155999999999999</v>
      </c>
      <c r="F5186" s="85">
        <v>15959.124</v>
      </c>
      <c r="G5186" s="85" t="s">
        <v>23</v>
      </c>
    </row>
    <row r="5187" spans="2:7">
      <c r="B5187" s="80">
        <v>43112</v>
      </c>
      <c r="C5187" s="84">
        <v>0.35594907407407406</v>
      </c>
      <c r="D5187" s="85">
        <v>744</v>
      </c>
      <c r="E5187" s="85">
        <v>18.154</v>
      </c>
      <c r="F5187" s="85">
        <v>13506.575999999999</v>
      </c>
      <c r="G5187" s="85" t="s">
        <v>23</v>
      </c>
    </row>
    <row r="5188" spans="2:7">
      <c r="B5188" s="80">
        <v>43112</v>
      </c>
      <c r="C5188" s="84">
        <v>0.35644675925925928</v>
      </c>
      <c r="D5188" s="85">
        <v>629</v>
      </c>
      <c r="E5188" s="85">
        <v>18.16</v>
      </c>
      <c r="F5188" s="85">
        <v>11422.64</v>
      </c>
      <c r="G5188" s="85" t="s">
        <v>23</v>
      </c>
    </row>
    <row r="5189" spans="2:7">
      <c r="B5189" s="80">
        <v>43112</v>
      </c>
      <c r="C5189" s="84">
        <v>0.35706018518518517</v>
      </c>
      <c r="D5189" s="85">
        <v>713</v>
      </c>
      <c r="E5189" s="85">
        <v>18.173999999999999</v>
      </c>
      <c r="F5189" s="85">
        <v>12958.062</v>
      </c>
      <c r="G5189" s="85" t="s">
        <v>23</v>
      </c>
    </row>
    <row r="5190" spans="2:7">
      <c r="B5190" s="80">
        <v>43112</v>
      </c>
      <c r="C5190" s="84">
        <v>0.35731481481481481</v>
      </c>
      <c r="D5190" s="85">
        <v>289</v>
      </c>
      <c r="E5190" s="85">
        <v>18.170000000000002</v>
      </c>
      <c r="F5190" s="85">
        <v>5251.13</v>
      </c>
      <c r="G5190" s="85" t="s">
        <v>23</v>
      </c>
    </row>
    <row r="5191" spans="2:7">
      <c r="B5191" s="80">
        <v>43112</v>
      </c>
      <c r="C5191" s="84">
        <v>0.35731481481481481</v>
      </c>
      <c r="D5191" s="85">
        <v>490</v>
      </c>
      <c r="E5191" s="85">
        <v>18.170000000000002</v>
      </c>
      <c r="F5191" s="85">
        <v>8903.3000000000011</v>
      </c>
      <c r="G5191" s="85" t="s">
        <v>23</v>
      </c>
    </row>
    <row r="5192" spans="2:7">
      <c r="B5192" s="80">
        <v>43112</v>
      </c>
      <c r="C5192" s="84">
        <v>0.35731481481481481</v>
      </c>
      <c r="D5192" s="85">
        <v>500</v>
      </c>
      <c r="E5192" s="85">
        <v>18.170000000000002</v>
      </c>
      <c r="F5192" s="85">
        <v>9085</v>
      </c>
      <c r="G5192" s="85" t="s">
        <v>23</v>
      </c>
    </row>
    <row r="5193" spans="2:7">
      <c r="B5193" s="80">
        <v>43112</v>
      </c>
      <c r="C5193" s="84">
        <v>0.35731481481481481</v>
      </c>
      <c r="D5193" s="85">
        <v>255</v>
      </c>
      <c r="E5193" s="85">
        <v>18.170000000000002</v>
      </c>
      <c r="F5193" s="85">
        <v>4633.3500000000004</v>
      </c>
      <c r="G5193" s="85" t="s">
        <v>23</v>
      </c>
    </row>
    <row r="5194" spans="2:7">
      <c r="B5194" s="80">
        <v>43112</v>
      </c>
      <c r="C5194" s="84">
        <v>0.35738425925925926</v>
      </c>
      <c r="D5194" s="85">
        <v>126</v>
      </c>
      <c r="E5194" s="85">
        <v>18.161999999999999</v>
      </c>
      <c r="F5194" s="85">
        <v>2288.4119999999998</v>
      </c>
      <c r="G5194" s="85" t="s">
        <v>23</v>
      </c>
    </row>
    <row r="5195" spans="2:7">
      <c r="B5195" s="80">
        <v>43112</v>
      </c>
      <c r="C5195" s="84">
        <v>0.35741898148148149</v>
      </c>
      <c r="D5195" s="85">
        <v>127</v>
      </c>
      <c r="E5195" s="85">
        <v>18.161999999999999</v>
      </c>
      <c r="F5195" s="85">
        <v>2306.5740000000001</v>
      </c>
      <c r="G5195" s="85" t="s">
        <v>23</v>
      </c>
    </row>
    <row r="5196" spans="2:7">
      <c r="B5196" s="80">
        <v>43112</v>
      </c>
      <c r="C5196" s="84">
        <v>0.35787037037037034</v>
      </c>
      <c r="D5196" s="85">
        <v>291</v>
      </c>
      <c r="E5196" s="85">
        <v>18.164000000000001</v>
      </c>
      <c r="F5196" s="85">
        <v>5285.7240000000002</v>
      </c>
      <c r="G5196" s="85" t="s">
        <v>23</v>
      </c>
    </row>
    <row r="5197" spans="2:7">
      <c r="B5197" s="80">
        <v>43112</v>
      </c>
      <c r="C5197" s="84">
        <v>0.35787037037037034</v>
      </c>
      <c r="D5197" s="85">
        <v>355</v>
      </c>
      <c r="E5197" s="85">
        <v>18.164000000000001</v>
      </c>
      <c r="F5197" s="85">
        <v>6448.22</v>
      </c>
      <c r="G5197" s="85" t="s">
        <v>23</v>
      </c>
    </row>
    <row r="5198" spans="2:7">
      <c r="B5198" s="80">
        <v>43112</v>
      </c>
      <c r="C5198" s="84">
        <v>0.3586226851851852</v>
      </c>
      <c r="D5198" s="85">
        <v>191</v>
      </c>
      <c r="E5198" s="85">
        <v>18.166</v>
      </c>
      <c r="F5198" s="85">
        <v>3469.7060000000001</v>
      </c>
      <c r="G5198" s="85" t="s">
        <v>23</v>
      </c>
    </row>
    <row r="5199" spans="2:7">
      <c r="B5199" s="80">
        <v>43112</v>
      </c>
      <c r="C5199" s="84">
        <v>0.3586226851851852</v>
      </c>
      <c r="D5199" s="85">
        <v>397</v>
      </c>
      <c r="E5199" s="85">
        <v>18.166</v>
      </c>
      <c r="F5199" s="85">
        <v>7211.902</v>
      </c>
      <c r="G5199" s="85" t="s">
        <v>23</v>
      </c>
    </row>
    <row r="5200" spans="2:7">
      <c r="B5200" s="80">
        <v>43112</v>
      </c>
      <c r="C5200" s="84">
        <v>0.3598263888888889</v>
      </c>
      <c r="D5200" s="85">
        <v>953</v>
      </c>
      <c r="E5200" s="85">
        <v>18.172000000000001</v>
      </c>
      <c r="F5200" s="85">
        <v>17317.916000000001</v>
      </c>
      <c r="G5200" s="85" t="s">
        <v>23</v>
      </c>
    </row>
    <row r="5201" spans="2:7">
      <c r="B5201" s="80">
        <v>43112</v>
      </c>
      <c r="C5201" s="84">
        <v>0.36031250000000004</v>
      </c>
      <c r="D5201" s="85">
        <v>1396</v>
      </c>
      <c r="E5201" s="85">
        <v>18.175999999999998</v>
      </c>
      <c r="F5201" s="85">
        <v>25373.695999999996</v>
      </c>
      <c r="G5201" s="85" t="s">
        <v>23</v>
      </c>
    </row>
    <row r="5202" spans="2:7">
      <c r="B5202" s="80">
        <v>43112</v>
      </c>
      <c r="C5202" s="84">
        <v>0.36041666666666666</v>
      </c>
      <c r="D5202" s="85">
        <v>743</v>
      </c>
      <c r="E5202" s="85">
        <v>18.172000000000001</v>
      </c>
      <c r="F5202" s="85">
        <v>13501.796</v>
      </c>
      <c r="G5202" s="85" t="s">
        <v>23</v>
      </c>
    </row>
    <row r="5203" spans="2:7">
      <c r="B5203" s="80">
        <v>43112</v>
      </c>
      <c r="C5203" s="84">
        <v>0.36041666666666666</v>
      </c>
      <c r="D5203" s="85">
        <v>221</v>
      </c>
      <c r="E5203" s="85">
        <v>18.170000000000002</v>
      </c>
      <c r="F5203" s="85">
        <v>4015.57</v>
      </c>
      <c r="G5203" s="85" t="s">
        <v>23</v>
      </c>
    </row>
    <row r="5204" spans="2:7">
      <c r="B5204" s="80">
        <v>43112</v>
      </c>
      <c r="C5204" s="84">
        <v>0.36043981481481485</v>
      </c>
      <c r="D5204" s="85">
        <v>124</v>
      </c>
      <c r="E5204" s="85">
        <v>18.167999999999999</v>
      </c>
      <c r="F5204" s="85">
        <v>2252.8319999999999</v>
      </c>
      <c r="G5204" s="85" t="s">
        <v>23</v>
      </c>
    </row>
    <row r="5205" spans="2:7">
      <c r="B5205" s="80">
        <v>43112</v>
      </c>
      <c r="C5205" s="84">
        <v>0.36054398148148148</v>
      </c>
      <c r="D5205" s="85">
        <v>124</v>
      </c>
      <c r="E5205" s="85">
        <v>18.161999999999999</v>
      </c>
      <c r="F5205" s="85">
        <v>2252.0879999999997</v>
      </c>
      <c r="G5205" s="85" t="s">
        <v>23</v>
      </c>
    </row>
    <row r="5206" spans="2:7">
      <c r="B5206" s="80">
        <v>43112</v>
      </c>
      <c r="C5206" s="84">
        <v>0.36150462962962965</v>
      </c>
      <c r="D5206" s="85">
        <v>253</v>
      </c>
      <c r="E5206" s="85">
        <v>18.172000000000001</v>
      </c>
      <c r="F5206" s="85">
        <v>4597.5160000000005</v>
      </c>
      <c r="G5206" s="85" t="s">
        <v>23</v>
      </c>
    </row>
    <row r="5207" spans="2:7">
      <c r="B5207" s="80">
        <v>43112</v>
      </c>
      <c r="C5207" s="84">
        <v>0.36150462962962965</v>
      </c>
      <c r="D5207" s="85">
        <v>500</v>
      </c>
      <c r="E5207" s="85">
        <v>18.172000000000001</v>
      </c>
      <c r="F5207" s="85">
        <v>9086</v>
      </c>
      <c r="G5207" s="85" t="s">
        <v>23</v>
      </c>
    </row>
    <row r="5208" spans="2:7">
      <c r="B5208" s="80">
        <v>43112</v>
      </c>
      <c r="C5208" s="84">
        <v>0.36150462962962965</v>
      </c>
      <c r="D5208" s="85">
        <v>558</v>
      </c>
      <c r="E5208" s="85">
        <v>18.172000000000001</v>
      </c>
      <c r="F5208" s="85">
        <v>10139.976000000001</v>
      </c>
      <c r="G5208" s="85" t="s">
        <v>23</v>
      </c>
    </row>
    <row r="5209" spans="2:7">
      <c r="B5209" s="80">
        <v>43112</v>
      </c>
      <c r="C5209" s="84">
        <v>0.36185185185185187</v>
      </c>
      <c r="D5209" s="85">
        <v>164</v>
      </c>
      <c r="E5209" s="85">
        <v>18.170000000000002</v>
      </c>
      <c r="F5209" s="85">
        <v>2979.88</v>
      </c>
      <c r="G5209" s="85" t="s">
        <v>23</v>
      </c>
    </row>
    <row r="5210" spans="2:7">
      <c r="B5210" s="80">
        <v>43112</v>
      </c>
      <c r="C5210" s="84">
        <v>0.36185185185185187</v>
      </c>
      <c r="D5210" s="85">
        <v>38</v>
      </c>
      <c r="E5210" s="85">
        <v>18.170000000000002</v>
      </c>
      <c r="F5210" s="85">
        <v>690.46</v>
      </c>
      <c r="G5210" s="85" t="s">
        <v>23</v>
      </c>
    </row>
    <row r="5211" spans="2:7">
      <c r="B5211" s="80">
        <v>43112</v>
      </c>
      <c r="C5211" s="84">
        <v>0.36185185185185187</v>
      </c>
      <c r="D5211" s="85">
        <v>343</v>
      </c>
      <c r="E5211" s="85">
        <v>18.170000000000002</v>
      </c>
      <c r="F5211" s="85">
        <v>6232.31</v>
      </c>
      <c r="G5211" s="85" t="s">
        <v>23</v>
      </c>
    </row>
    <row r="5212" spans="2:7">
      <c r="B5212" s="80">
        <v>43112</v>
      </c>
      <c r="C5212" s="84">
        <v>0.36199074074074072</v>
      </c>
      <c r="D5212" s="85">
        <v>119</v>
      </c>
      <c r="E5212" s="85">
        <v>18.166</v>
      </c>
      <c r="F5212" s="85">
        <v>2161.7539999999999</v>
      </c>
      <c r="G5212" s="85" t="s">
        <v>23</v>
      </c>
    </row>
    <row r="5213" spans="2:7">
      <c r="B5213" s="80">
        <v>43112</v>
      </c>
      <c r="C5213" s="84">
        <v>0.36223379629629626</v>
      </c>
      <c r="D5213" s="85">
        <v>282</v>
      </c>
      <c r="E5213" s="85">
        <v>18.161999999999999</v>
      </c>
      <c r="F5213" s="85">
        <v>5121.6839999999993</v>
      </c>
      <c r="G5213" s="85" t="s">
        <v>23</v>
      </c>
    </row>
    <row r="5214" spans="2:7">
      <c r="B5214" s="80">
        <v>43112</v>
      </c>
      <c r="C5214" s="84">
        <v>0.36281249999999998</v>
      </c>
      <c r="D5214" s="85">
        <v>759</v>
      </c>
      <c r="E5214" s="85">
        <v>18.158000000000001</v>
      </c>
      <c r="F5214" s="85">
        <v>13781.922</v>
      </c>
      <c r="G5214" s="85" t="s">
        <v>23</v>
      </c>
    </row>
    <row r="5215" spans="2:7">
      <c r="B5215" s="80">
        <v>43112</v>
      </c>
      <c r="C5215" s="84">
        <v>0.36297453703703703</v>
      </c>
      <c r="D5215" s="85">
        <v>119</v>
      </c>
      <c r="E5215" s="85">
        <v>18.155999999999999</v>
      </c>
      <c r="F5215" s="85">
        <v>2160.5639999999999</v>
      </c>
      <c r="G5215" s="85" t="s">
        <v>23</v>
      </c>
    </row>
    <row r="5216" spans="2:7">
      <c r="B5216" s="80">
        <v>43112</v>
      </c>
      <c r="C5216" s="84">
        <v>0.36343750000000002</v>
      </c>
      <c r="D5216" s="85">
        <v>300</v>
      </c>
      <c r="E5216" s="85">
        <v>18.155999999999999</v>
      </c>
      <c r="F5216" s="85">
        <v>5446.7999999999993</v>
      </c>
      <c r="G5216" s="85" t="s">
        <v>23</v>
      </c>
    </row>
    <row r="5217" spans="2:7">
      <c r="B5217" s="80">
        <v>43112</v>
      </c>
      <c r="C5217" s="84">
        <v>0.36355324074074075</v>
      </c>
      <c r="D5217" s="85">
        <v>249</v>
      </c>
      <c r="E5217" s="85">
        <v>18.155999999999999</v>
      </c>
      <c r="F5217" s="85">
        <v>4520.8440000000001</v>
      </c>
      <c r="G5217" s="85" t="s">
        <v>23</v>
      </c>
    </row>
    <row r="5218" spans="2:7">
      <c r="B5218" s="80">
        <v>43112</v>
      </c>
      <c r="C5218" s="84">
        <v>0.36355324074074075</v>
      </c>
      <c r="D5218" s="85">
        <v>119</v>
      </c>
      <c r="E5218" s="85">
        <v>18.155999999999999</v>
      </c>
      <c r="F5218" s="85">
        <v>2160.5639999999999</v>
      </c>
      <c r="G5218" s="85" t="s">
        <v>23</v>
      </c>
    </row>
    <row r="5219" spans="2:7">
      <c r="B5219" s="80">
        <v>43112</v>
      </c>
      <c r="C5219" s="84">
        <v>0.36371527777777773</v>
      </c>
      <c r="D5219" s="85">
        <v>266</v>
      </c>
      <c r="E5219" s="85">
        <v>18.154</v>
      </c>
      <c r="F5219" s="85">
        <v>4828.9639999999999</v>
      </c>
      <c r="G5219" s="85" t="s">
        <v>23</v>
      </c>
    </row>
    <row r="5220" spans="2:7">
      <c r="B5220" s="80">
        <v>43112</v>
      </c>
      <c r="C5220" s="84">
        <v>0.36371527777777773</v>
      </c>
      <c r="D5220" s="85">
        <v>106</v>
      </c>
      <c r="E5220" s="85">
        <v>18.154</v>
      </c>
      <c r="F5220" s="85">
        <v>1924.3240000000001</v>
      </c>
      <c r="G5220" s="85" t="s">
        <v>23</v>
      </c>
    </row>
    <row r="5221" spans="2:7">
      <c r="B5221" s="80">
        <v>43112</v>
      </c>
      <c r="C5221" s="84">
        <v>0.36375000000000002</v>
      </c>
      <c r="D5221" s="85">
        <v>109</v>
      </c>
      <c r="E5221" s="85">
        <v>18.149999999999999</v>
      </c>
      <c r="F5221" s="85">
        <v>1978.35</v>
      </c>
      <c r="G5221" s="85" t="s">
        <v>23</v>
      </c>
    </row>
    <row r="5222" spans="2:7">
      <c r="B5222" s="80">
        <v>43112</v>
      </c>
      <c r="C5222" s="84">
        <v>0.36431712962962964</v>
      </c>
      <c r="D5222" s="85">
        <v>549</v>
      </c>
      <c r="E5222" s="85">
        <v>18.149999999999999</v>
      </c>
      <c r="F5222" s="85">
        <v>9964.3499999999985</v>
      </c>
      <c r="G5222" s="85" t="s">
        <v>23</v>
      </c>
    </row>
    <row r="5223" spans="2:7">
      <c r="B5223" s="80">
        <v>43112</v>
      </c>
      <c r="C5223" s="84">
        <v>0.36434027777777778</v>
      </c>
      <c r="D5223" s="85">
        <v>190</v>
      </c>
      <c r="E5223" s="85">
        <v>18.148</v>
      </c>
      <c r="F5223" s="85">
        <v>3448.12</v>
      </c>
      <c r="G5223" s="85" t="s">
        <v>23</v>
      </c>
    </row>
    <row r="5224" spans="2:7">
      <c r="B5224" s="80">
        <v>43112</v>
      </c>
      <c r="C5224" s="84">
        <v>0.36450231481481482</v>
      </c>
      <c r="D5224" s="85">
        <v>119</v>
      </c>
      <c r="E5224" s="85">
        <v>18.146000000000001</v>
      </c>
      <c r="F5224" s="85">
        <v>2159.3740000000003</v>
      </c>
      <c r="G5224" s="85" t="s">
        <v>23</v>
      </c>
    </row>
    <row r="5225" spans="2:7">
      <c r="B5225" s="80">
        <v>43112</v>
      </c>
      <c r="C5225" s="84">
        <v>0.36469907407407409</v>
      </c>
      <c r="D5225" s="85">
        <v>286</v>
      </c>
      <c r="E5225" s="85">
        <v>18.143999999999998</v>
      </c>
      <c r="F5225" s="85">
        <v>5189.1839999999993</v>
      </c>
      <c r="G5225" s="85" t="s">
        <v>23</v>
      </c>
    </row>
    <row r="5226" spans="2:7">
      <c r="B5226" s="80">
        <v>43112</v>
      </c>
      <c r="C5226" s="84">
        <v>0.36528935185185185</v>
      </c>
      <c r="D5226" s="85">
        <v>845</v>
      </c>
      <c r="E5226" s="85">
        <v>18.141999999999999</v>
      </c>
      <c r="F5226" s="85">
        <v>15329.99</v>
      </c>
      <c r="G5226" s="85" t="s">
        <v>23</v>
      </c>
    </row>
    <row r="5227" spans="2:7">
      <c r="B5227" s="80">
        <v>43112</v>
      </c>
      <c r="C5227" s="84">
        <v>0.36538194444444444</v>
      </c>
      <c r="D5227" s="85">
        <v>112</v>
      </c>
      <c r="E5227" s="85">
        <v>18.14</v>
      </c>
      <c r="F5227" s="85">
        <v>2031.68</v>
      </c>
      <c r="G5227" s="85" t="s">
        <v>23</v>
      </c>
    </row>
    <row r="5228" spans="2:7">
      <c r="B5228" s="80">
        <v>43112</v>
      </c>
      <c r="C5228" s="84">
        <v>0.36559027777777775</v>
      </c>
      <c r="D5228" s="85">
        <v>271</v>
      </c>
      <c r="E5228" s="85">
        <v>18.135999999999999</v>
      </c>
      <c r="F5228" s="85">
        <v>4914.8559999999998</v>
      </c>
      <c r="G5228" s="85" t="s">
        <v>23</v>
      </c>
    </row>
    <row r="5229" spans="2:7">
      <c r="B5229" s="80">
        <v>43112</v>
      </c>
      <c r="C5229" s="84">
        <v>0.36612268518518515</v>
      </c>
      <c r="D5229" s="85">
        <v>446</v>
      </c>
      <c r="E5229" s="85">
        <v>18.14</v>
      </c>
      <c r="F5229" s="85">
        <v>8090.4400000000005</v>
      </c>
      <c r="G5229" s="85" t="s">
        <v>23</v>
      </c>
    </row>
    <row r="5230" spans="2:7">
      <c r="B5230" s="80">
        <v>43112</v>
      </c>
      <c r="C5230" s="84">
        <v>0.36685185185185182</v>
      </c>
      <c r="D5230" s="85">
        <v>270</v>
      </c>
      <c r="E5230" s="85">
        <v>18.141999999999999</v>
      </c>
      <c r="F5230" s="85">
        <v>4898.34</v>
      </c>
      <c r="G5230" s="85" t="s">
        <v>23</v>
      </c>
    </row>
    <row r="5231" spans="2:7">
      <c r="B5231" s="80">
        <v>43112</v>
      </c>
      <c r="C5231" s="84">
        <v>0.36806712962962962</v>
      </c>
      <c r="D5231" s="85">
        <v>1867</v>
      </c>
      <c r="E5231" s="85">
        <v>18.146000000000001</v>
      </c>
      <c r="F5231" s="85">
        <v>33878.582000000002</v>
      </c>
      <c r="G5231" s="85" t="s">
        <v>23</v>
      </c>
    </row>
    <row r="5232" spans="2:7">
      <c r="B5232" s="80">
        <v>43112</v>
      </c>
      <c r="C5232" s="84">
        <v>0.36806712962962962</v>
      </c>
      <c r="D5232" s="85">
        <v>460</v>
      </c>
      <c r="E5232" s="85">
        <v>18.146000000000001</v>
      </c>
      <c r="F5232" s="85">
        <v>8347.16</v>
      </c>
      <c r="G5232" s="85" t="s">
        <v>23</v>
      </c>
    </row>
    <row r="5233" spans="2:7">
      <c r="B5233" s="80">
        <v>43112</v>
      </c>
      <c r="C5233" s="84">
        <v>0.36806712962962962</v>
      </c>
      <c r="D5233" s="85">
        <v>448</v>
      </c>
      <c r="E5233" s="85">
        <v>18.146000000000001</v>
      </c>
      <c r="F5233" s="85">
        <v>8129.4080000000004</v>
      </c>
      <c r="G5233" s="85" t="s">
        <v>23</v>
      </c>
    </row>
    <row r="5234" spans="2:7">
      <c r="B5234" s="80">
        <v>43112</v>
      </c>
      <c r="C5234" s="84">
        <v>0.36829861111111112</v>
      </c>
      <c r="D5234" s="85">
        <v>177</v>
      </c>
      <c r="E5234" s="85">
        <v>18.143999999999998</v>
      </c>
      <c r="F5234" s="85">
        <v>3211.4879999999998</v>
      </c>
      <c r="G5234" s="85" t="s">
        <v>23</v>
      </c>
    </row>
    <row r="5235" spans="2:7">
      <c r="B5235" s="80">
        <v>43112</v>
      </c>
      <c r="C5235" s="84">
        <v>0.36995370370370373</v>
      </c>
      <c r="D5235" s="85">
        <v>198</v>
      </c>
      <c r="E5235" s="85">
        <v>18.158000000000001</v>
      </c>
      <c r="F5235" s="85">
        <v>3595.2840000000001</v>
      </c>
      <c r="G5235" s="85" t="s">
        <v>23</v>
      </c>
    </row>
    <row r="5236" spans="2:7">
      <c r="B5236" s="80">
        <v>43112</v>
      </c>
      <c r="C5236" s="84">
        <v>0.36995370370370373</v>
      </c>
      <c r="D5236" s="85">
        <v>1347</v>
      </c>
      <c r="E5236" s="85">
        <v>18.158000000000001</v>
      </c>
      <c r="F5236" s="85">
        <v>24458.826000000001</v>
      </c>
      <c r="G5236" s="85" t="s">
        <v>23</v>
      </c>
    </row>
    <row r="5237" spans="2:7">
      <c r="B5237" s="80">
        <v>43112</v>
      </c>
      <c r="C5237" s="84">
        <v>0.36996527777777777</v>
      </c>
      <c r="D5237" s="85">
        <v>299</v>
      </c>
      <c r="E5237" s="85">
        <v>18.158000000000001</v>
      </c>
      <c r="F5237" s="85">
        <v>5429.2420000000002</v>
      </c>
      <c r="G5237" s="85" t="s">
        <v>23</v>
      </c>
    </row>
    <row r="5238" spans="2:7">
      <c r="B5238" s="80">
        <v>43112</v>
      </c>
      <c r="C5238" s="84">
        <v>0.37030092592592595</v>
      </c>
      <c r="D5238" s="85">
        <v>177</v>
      </c>
      <c r="E5238" s="85">
        <v>18.16</v>
      </c>
      <c r="F5238" s="85">
        <v>3214.32</v>
      </c>
      <c r="G5238" s="85" t="s">
        <v>23</v>
      </c>
    </row>
    <row r="5239" spans="2:7">
      <c r="B5239" s="80">
        <v>43112</v>
      </c>
      <c r="C5239" s="84">
        <v>0.37031249999999999</v>
      </c>
      <c r="D5239" s="85">
        <v>353</v>
      </c>
      <c r="E5239" s="85">
        <v>18.158000000000001</v>
      </c>
      <c r="F5239" s="85">
        <v>6409.7740000000003</v>
      </c>
      <c r="G5239" s="85" t="s">
        <v>23</v>
      </c>
    </row>
    <row r="5240" spans="2:7">
      <c r="B5240" s="80">
        <v>43112</v>
      </c>
      <c r="C5240" s="84">
        <v>0.37031249999999999</v>
      </c>
      <c r="D5240" s="85">
        <v>512</v>
      </c>
      <c r="E5240" s="85">
        <v>18.158000000000001</v>
      </c>
      <c r="F5240" s="85">
        <v>9296.8960000000006</v>
      </c>
      <c r="G5240" s="85" t="s">
        <v>23</v>
      </c>
    </row>
    <row r="5241" spans="2:7">
      <c r="B5241" s="80">
        <v>43112</v>
      </c>
      <c r="C5241" s="84">
        <v>0.37047453703703703</v>
      </c>
      <c r="D5241" s="85">
        <v>290</v>
      </c>
      <c r="E5241" s="85">
        <v>18.155999999999999</v>
      </c>
      <c r="F5241" s="85">
        <v>5265.24</v>
      </c>
      <c r="G5241" s="85" t="s">
        <v>23</v>
      </c>
    </row>
    <row r="5242" spans="2:7">
      <c r="B5242" s="80">
        <v>43112</v>
      </c>
      <c r="C5242" s="84">
        <v>0.37065972222222227</v>
      </c>
      <c r="D5242" s="85">
        <v>113</v>
      </c>
      <c r="E5242" s="85">
        <v>18.154</v>
      </c>
      <c r="F5242" s="85">
        <v>2051.402</v>
      </c>
      <c r="G5242" s="85" t="s">
        <v>23</v>
      </c>
    </row>
    <row r="5243" spans="2:7">
      <c r="B5243" s="80">
        <v>43112</v>
      </c>
      <c r="C5243" s="84">
        <v>0.37065972222222227</v>
      </c>
      <c r="D5243" s="85">
        <v>50</v>
      </c>
      <c r="E5243" s="85">
        <v>18.154</v>
      </c>
      <c r="F5243" s="85">
        <v>907.7</v>
      </c>
      <c r="G5243" s="85" t="s">
        <v>23</v>
      </c>
    </row>
    <row r="5244" spans="2:7">
      <c r="B5244" s="80">
        <v>43112</v>
      </c>
      <c r="C5244" s="84">
        <v>0.3706712962962963</v>
      </c>
      <c r="D5244" s="85">
        <v>95</v>
      </c>
      <c r="E5244" s="85">
        <v>18.154</v>
      </c>
      <c r="F5244" s="85">
        <v>1724.6299999999999</v>
      </c>
      <c r="G5244" s="85" t="s">
        <v>23</v>
      </c>
    </row>
    <row r="5245" spans="2:7">
      <c r="B5245" s="80">
        <v>43112</v>
      </c>
      <c r="C5245" s="84">
        <v>0.37182870370370374</v>
      </c>
      <c r="D5245" s="85">
        <v>712</v>
      </c>
      <c r="E5245" s="85">
        <v>18.158000000000001</v>
      </c>
      <c r="F5245" s="85">
        <v>12928.496000000001</v>
      </c>
      <c r="G5245" s="85" t="s">
        <v>23</v>
      </c>
    </row>
    <row r="5246" spans="2:7">
      <c r="B5246" s="80">
        <v>43112</v>
      </c>
      <c r="C5246" s="84">
        <v>0.37182870370370374</v>
      </c>
      <c r="D5246" s="85">
        <v>550</v>
      </c>
      <c r="E5246" s="85">
        <v>18.158000000000001</v>
      </c>
      <c r="F5246" s="85">
        <v>9986.9000000000015</v>
      </c>
      <c r="G5246" s="85" t="s">
        <v>23</v>
      </c>
    </row>
    <row r="5247" spans="2:7">
      <c r="B5247" s="80">
        <v>43112</v>
      </c>
      <c r="C5247" s="84">
        <v>0.37182870370370374</v>
      </c>
      <c r="D5247" s="85">
        <v>198</v>
      </c>
      <c r="E5247" s="85">
        <v>18.158000000000001</v>
      </c>
      <c r="F5247" s="85">
        <v>3595.2840000000001</v>
      </c>
      <c r="G5247" s="85" t="s">
        <v>23</v>
      </c>
    </row>
    <row r="5248" spans="2:7">
      <c r="B5248" s="80">
        <v>43112</v>
      </c>
      <c r="C5248" s="84">
        <v>0.37182870370370374</v>
      </c>
      <c r="D5248" s="85">
        <v>203</v>
      </c>
      <c r="E5248" s="85">
        <v>18.158000000000001</v>
      </c>
      <c r="F5248" s="85">
        <v>3686.0740000000001</v>
      </c>
      <c r="G5248" s="85" t="s">
        <v>23</v>
      </c>
    </row>
    <row r="5249" spans="2:7">
      <c r="B5249" s="80">
        <v>43112</v>
      </c>
      <c r="C5249" s="84">
        <v>0.37282407407407409</v>
      </c>
      <c r="D5249" s="85">
        <v>588</v>
      </c>
      <c r="E5249" s="85">
        <v>18.158000000000001</v>
      </c>
      <c r="F5249" s="85">
        <v>10676.904</v>
      </c>
      <c r="G5249" s="85" t="s">
        <v>23</v>
      </c>
    </row>
    <row r="5250" spans="2:7">
      <c r="B5250" s="80">
        <v>43112</v>
      </c>
      <c r="C5250" s="84">
        <v>0.37282407407407409</v>
      </c>
      <c r="D5250" s="85">
        <v>278</v>
      </c>
      <c r="E5250" s="85">
        <v>18.158000000000001</v>
      </c>
      <c r="F5250" s="85">
        <v>5047.924</v>
      </c>
      <c r="G5250" s="85" t="s">
        <v>23</v>
      </c>
    </row>
    <row r="5251" spans="2:7">
      <c r="B5251" s="80">
        <v>43112</v>
      </c>
      <c r="C5251" s="84">
        <v>0.37282407407407409</v>
      </c>
      <c r="D5251" s="85">
        <v>464</v>
      </c>
      <c r="E5251" s="85">
        <v>18.158000000000001</v>
      </c>
      <c r="F5251" s="85">
        <v>8425.3119999999999</v>
      </c>
      <c r="G5251" s="85" t="s">
        <v>23</v>
      </c>
    </row>
    <row r="5252" spans="2:7">
      <c r="B5252" s="80">
        <v>43112</v>
      </c>
      <c r="C5252" s="84">
        <v>0.37282407407407409</v>
      </c>
      <c r="D5252" s="85">
        <v>118</v>
      </c>
      <c r="E5252" s="85">
        <v>18.155999999999999</v>
      </c>
      <c r="F5252" s="85">
        <v>2142.4079999999999</v>
      </c>
      <c r="G5252" s="85" t="s">
        <v>23</v>
      </c>
    </row>
    <row r="5253" spans="2:7">
      <c r="B5253" s="80">
        <v>43112</v>
      </c>
      <c r="C5253" s="84">
        <v>0.37320601851851848</v>
      </c>
      <c r="D5253" s="85">
        <v>243</v>
      </c>
      <c r="E5253" s="85">
        <v>18.149999999999999</v>
      </c>
      <c r="F5253" s="85">
        <v>4410.45</v>
      </c>
      <c r="G5253" s="85" t="s">
        <v>23</v>
      </c>
    </row>
    <row r="5254" spans="2:7">
      <c r="B5254" s="80">
        <v>43112</v>
      </c>
      <c r="C5254" s="84">
        <v>0.3734837962962963</v>
      </c>
      <c r="D5254" s="85">
        <v>683</v>
      </c>
      <c r="E5254" s="85">
        <v>18.149999999999999</v>
      </c>
      <c r="F5254" s="85">
        <v>12396.449999999999</v>
      </c>
      <c r="G5254" s="85" t="s">
        <v>23</v>
      </c>
    </row>
    <row r="5255" spans="2:7">
      <c r="B5255" s="80">
        <v>43112</v>
      </c>
      <c r="C5255" s="84">
        <v>0.37509259259259259</v>
      </c>
      <c r="D5255" s="85">
        <v>1540</v>
      </c>
      <c r="E5255" s="85">
        <v>18.167999999999999</v>
      </c>
      <c r="F5255" s="85">
        <v>27978.719999999998</v>
      </c>
      <c r="G5255" s="85" t="s">
        <v>23</v>
      </c>
    </row>
    <row r="5256" spans="2:7">
      <c r="B5256" s="80">
        <v>43112</v>
      </c>
      <c r="C5256" s="84">
        <v>0.37614583333333335</v>
      </c>
      <c r="D5256" s="85">
        <v>1100</v>
      </c>
      <c r="E5256" s="85">
        <v>18.172000000000001</v>
      </c>
      <c r="F5256" s="85">
        <v>19989.2</v>
      </c>
      <c r="G5256" s="85" t="s">
        <v>23</v>
      </c>
    </row>
    <row r="5257" spans="2:7">
      <c r="B5257" s="80">
        <v>43112</v>
      </c>
      <c r="C5257" s="84">
        <v>0.37614583333333335</v>
      </c>
      <c r="D5257" s="85">
        <v>140</v>
      </c>
      <c r="E5257" s="85">
        <v>18.172000000000001</v>
      </c>
      <c r="F5257" s="85">
        <v>2544.08</v>
      </c>
      <c r="G5257" s="85" t="s">
        <v>23</v>
      </c>
    </row>
    <row r="5258" spans="2:7">
      <c r="B5258" s="80">
        <v>43112</v>
      </c>
      <c r="C5258" s="84">
        <v>0.37614583333333335</v>
      </c>
      <c r="D5258" s="85">
        <v>500</v>
      </c>
      <c r="E5258" s="85">
        <v>18.172000000000001</v>
      </c>
      <c r="F5258" s="85">
        <v>9086</v>
      </c>
      <c r="G5258" s="85" t="s">
        <v>23</v>
      </c>
    </row>
    <row r="5259" spans="2:7">
      <c r="B5259" s="80">
        <v>43112</v>
      </c>
      <c r="C5259" s="84">
        <v>0.37737268518518513</v>
      </c>
      <c r="D5259" s="85">
        <v>184</v>
      </c>
      <c r="E5259" s="85">
        <v>18.178000000000001</v>
      </c>
      <c r="F5259" s="85">
        <v>3344.752</v>
      </c>
      <c r="G5259" s="85" t="s">
        <v>23</v>
      </c>
    </row>
    <row r="5260" spans="2:7">
      <c r="B5260" s="80">
        <v>43112</v>
      </c>
      <c r="C5260" s="84">
        <v>0.3778009259259259</v>
      </c>
      <c r="D5260" s="85">
        <v>968</v>
      </c>
      <c r="E5260" s="85">
        <v>18.18</v>
      </c>
      <c r="F5260" s="85">
        <v>17598.239999999998</v>
      </c>
      <c r="G5260" s="85" t="s">
        <v>23</v>
      </c>
    </row>
    <row r="5261" spans="2:7">
      <c r="B5261" s="80">
        <v>43112</v>
      </c>
      <c r="C5261" s="84">
        <v>0.37881944444444443</v>
      </c>
      <c r="D5261" s="85">
        <v>435</v>
      </c>
      <c r="E5261" s="85">
        <v>18.186</v>
      </c>
      <c r="F5261" s="85">
        <v>7910.91</v>
      </c>
      <c r="G5261" s="85" t="s">
        <v>23</v>
      </c>
    </row>
    <row r="5262" spans="2:7">
      <c r="B5262" s="80">
        <v>43112</v>
      </c>
      <c r="C5262" s="84">
        <v>0.37881944444444443</v>
      </c>
      <c r="D5262" s="85">
        <v>500</v>
      </c>
      <c r="E5262" s="85">
        <v>18.186</v>
      </c>
      <c r="F5262" s="85">
        <v>9093</v>
      </c>
      <c r="G5262" s="85" t="s">
        <v>23</v>
      </c>
    </row>
    <row r="5263" spans="2:7">
      <c r="B5263" s="80">
        <v>43112</v>
      </c>
      <c r="C5263" s="84">
        <v>0.37881944444444443</v>
      </c>
      <c r="D5263" s="85">
        <v>144</v>
      </c>
      <c r="E5263" s="85">
        <v>18.186</v>
      </c>
      <c r="F5263" s="85">
        <v>2618.7840000000001</v>
      </c>
      <c r="G5263" s="85" t="s">
        <v>23</v>
      </c>
    </row>
    <row r="5264" spans="2:7">
      <c r="B5264" s="80">
        <v>43112</v>
      </c>
      <c r="C5264" s="84">
        <v>0.37881944444444443</v>
      </c>
      <c r="D5264" s="85">
        <v>137</v>
      </c>
      <c r="E5264" s="85">
        <v>18.186</v>
      </c>
      <c r="F5264" s="85">
        <v>2491.482</v>
      </c>
      <c r="G5264" s="85" t="s">
        <v>23</v>
      </c>
    </row>
    <row r="5265" spans="2:7">
      <c r="B5265" s="80">
        <v>43112</v>
      </c>
      <c r="C5265" s="84">
        <v>0.37885416666666666</v>
      </c>
      <c r="D5265" s="85">
        <v>956</v>
      </c>
      <c r="E5265" s="85">
        <v>18.184000000000001</v>
      </c>
      <c r="F5265" s="85">
        <v>17383.904000000002</v>
      </c>
      <c r="G5265" s="85" t="s">
        <v>23</v>
      </c>
    </row>
    <row r="5266" spans="2:7">
      <c r="B5266" s="80">
        <v>43112</v>
      </c>
      <c r="C5266" s="84">
        <v>0.37905092592592587</v>
      </c>
      <c r="D5266" s="85">
        <v>635</v>
      </c>
      <c r="E5266" s="85">
        <v>18.18</v>
      </c>
      <c r="F5266" s="85">
        <v>11544.3</v>
      </c>
      <c r="G5266" s="85" t="s">
        <v>23</v>
      </c>
    </row>
    <row r="5267" spans="2:7">
      <c r="B5267" s="80">
        <v>43112</v>
      </c>
      <c r="C5267" s="84">
        <v>0.37916666666666665</v>
      </c>
      <c r="D5267" s="85">
        <v>112</v>
      </c>
      <c r="E5267" s="85">
        <v>18.178000000000001</v>
      </c>
      <c r="F5267" s="85">
        <v>2035.9360000000001</v>
      </c>
      <c r="G5267" s="85" t="s">
        <v>23</v>
      </c>
    </row>
    <row r="5268" spans="2:7">
      <c r="B5268" s="80">
        <v>43112</v>
      </c>
      <c r="C5268" s="84">
        <v>0.37975694444444441</v>
      </c>
      <c r="D5268" s="85">
        <v>439</v>
      </c>
      <c r="E5268" s="85">
        <v>18.190000000000001</v>
      </c>
      <c r="F5268" s="85">
        <v>7985.4100000000008</v>
      </c>
      <c r="G5268" s="85" t="s">
        <v>23</v>
      </c>
    </row>
    <row r="5269" spans="2:7">
      <c r="B5269" s="80">
        <v>43112</v>
      </c>
      <c r="C5269" s="84">
        <v>0.37975694444444441</v>
      </c>
      <c r="D5269" s="85">
        <v>469</v>
      </c>
      <c r="E5269" s="85">
        <v>18.190000000000001</v>
      </c>
      <c r="F5269" s="85">
        <v>8531.11</v>
      </c>
      <c r="G5269" s="85" t="s">
        <v>23</v>
      </c>
    </row>
    <row r="5270" spans="2:7">
      <c r="B5270" s="80">
        <v>43112</v>
      </c>
      <c r="C5270" s="84">
        <v>0.3800694444444444</v>
      </c>
      <c r="D5270" s="85">
        <v>160</v>
      </c>
      <c r="E5270" s="85">
        <v>18.190000000000001</v>
      </c>
      <c r="F5270" s="85">
        <v>2910.4</v>
      </c>
      <c r="G5270" s="85" t="s">
        <v>23</v>
      </c>
    </row>
    <row r="5271" spans="2:7">
      <c r="B5271" s="80">
        <v>43112</v>
      </c>
      <c r="C5271" s="84">
        <v>0.38042824074074072</v>
      </c>
      <c r="D5271" s="85">
        <v>464</v>
      </c>
      <c r="E5271" s="85">
        <v>18.187999999999999</v>
      </c>
      <c r="F5271" s="85">
        <v>8439.232</v>
      </c>
      <c r="G5271" s="85" t="s">
        <v>23</v>
      </c>
    </row>
    <row r="5272" spans="2:7">
      <c r="B5272" s="80">
        <v>43112</v>
      </c>
      <c r="C5272" s="84">
        <v>0.38078703703703703</v>
      </c>
      <c r="D5272" s="85">
        <v>358</v>
      </c>
      <c r="E5272" s="85">
        <v>18.190000000000001</v>
      </c>
      <c r="F5272" s="85">
        <v>6512.02</v>
      </c>
      <c r="G5272" s="85" t="s">
        <v>23</v>
      </c>
    </row>
    <row r="5273" spans="2:7">
      <c r="B5273" s="80">
        <v>43112</v>
      </c>
      <c r="C5273" s="84">
        <v>0.38086805555555553</v>
      </c>
      <c r="D5273" s="85">
        <v>485</v>
      </c>
      <c r="E5273" s="85">
        <v>18.186</v>
      </c>
      <c r="F5273" s="85">
        <v>8820.2099999999991</v>
      </c>
      <c r="G5273" s="85" t="s">
        <v>23</v>
      </c>
    </row>
    <row r="5274" spans="2:7">
      <c r="B5274" s="80">
        <v>43112</v>
      </c>
      <c r="C5274" s="84">
        <v>0.38204861111111116</v>
      </c>
      <c r="D5274" s="85">
        <v>1004</v>
      </c>
      <c r="E5274" s="85">
        <v>18.181999999999999</v>
      </c>
      <c r="F5274" s="85">
        <v>18254.727999999999</v>
      </c>
      <c r="G5274" s="85" t="s">
        <v>23</v>
      </c>
    </row>
    <row r="5275" spans="2:7">
      <c r="B5275" s="80">
        <v>43112</v>
      </c>
      <c r="C5275" s="84">
        <v>0.38204861111111116</v>
      </c>
      <c r="D5275" s="85">
        <v>199</v>
      </c>
      <c r="E5275" s="85">
        <v>18.18</v>
      </c>
      <c r="F5275" s="85">
        <v>3617.82</v>
      </c>
      <c r="G5275" s="85" t="s">
        <v>23</v>
      </c>
    </row>
    <row r="5276" spans="2:7">
      <c r="B5276" s="80">
        <v>43112</v>
      </c>
      <c r="C5276" s="84">
        <v>0.38204861111111116</v>
      </c>
      <c r="D5276" s="85">
        <v>190</v>
      </c>
      <c r="E5276" s="85">
        <v>18.18</v>
      </c>
      <c r="F5276" s="85">
        <v>3454.2</v>
      </c>
      <c r="G5276" s="85" t="s">
        <v>23</v>
      </c>
    </row>
    <row r="5277" spans="2:7">
      <c r="B5277" s="80">
        <v>43112</v>
      </c>
      <c r="C5277" s="84">
        <v>0.38368055555555558</v>
      </c>
      <c r="D5277" s="85">
        <v>654</v>
      </c>
      <c r="E5277" s="85">
        <v>18.184000000000001</v>
      </c>
      <c r="F5277" s="85">
        <v>11892.336000000001</v>
      </c>
      <c r="G5277" s="85" t="s">
        <v>23</v>
      </c>
    </row>
    <row r="5278" spans="2:7">
      <c r="B5278" s="80">
        <v>43112</v>
      </c>
      <c r="C5278" s="84">
        <v>0.3840277777777778</v>
      </c>
      <c r="D5278" s="85">
        <v>1029</v>
      </c>
      <c r="E5278" s="85">
        <v>18.184000000000001</v>
      </c>
      <c r="F5278" s="85">
        <v>18711.335999999999</v>
      </c>
      <c r="G5278" s="85" t="s">
        <v>23</v>
      </c>
    </row>
    <row r="5279" spans="2:7">
      <c r="B5279" s="80">
        <v>43112</v>
      </c>
      <c r="C5279" s="84">
        <v>0.38403935185185184</v>
      </c>
      <c r="D5279" s="85">
        <v>551</v>
      </c>
      <c r="E5279" s="85">
        <v>18.181999999999999</v>
      </c>
      <c r="F5279" s="85">
        <v>10018.281999999999</v>
      </c>
      <c r="G5279" s="85" t="s">
        <v>23</v>
      </c>
    </row>
    <row r="5280" spans="2:7">
      <c r="B5280" s="80">
        <v>43112</v>
      </c>
      <c r="C5280" s="84">
        <v>0.38403935185185184</v>
      </c>
      <c r="D5280" s="85">
        <v>336</v>
      </c>
      <c r="E5280" s="85">
        <v>18.181999999999999</v>
      </c>
      <c r="F5280" s="85">
        <v>6109.1519999999991</v>
      </c>
      <c r="G5280" s="85" t="s">
        <v>23</v>
      </c>
    </row>
    <row r="5281" spans="2:7">
      <c r="B5281" s="80">
        <v>43112</v>
      </c>
      <c r="C5281" s="84">
        <v>0.38554398148148145</v>
      </c>
      <c r="D5281" s="85">
        <v>435</v>
      </c>
      <c r="E5281" s="85">
        <v>18.187999999999999</v>
      </c>
      <c r="F5281" s="85">
        <v>7911.78</v>
      </c>
      <c r="G5281" s="85" t="s">
        <v>23</v>
      </c>
    </row>
    <row r="5282" spans="2:7">
      <c r="B5282" s="80">
        <v>43112</v>
      </c>
      <c r="C5282" s="84">
        <v>0.38554398148148145</v>
      </c>
      <c r="D5282" s="85">
        <v>500</v>
      </c>
      <c r="E5282" s="85">
        <v>18.187999999999999</v>
      </c>
      <c r="F5282" s="85">
        <v>9094</v>
      </c>
      <c r="G5282" s="85" t="s">
        <v>23</v>
      </c>
    </row>
    <row r="5283" spans="2:7">
      <c r="B5283" s="80">
        <v>43112</v>
      </c>
      <c r="C5283" s="84">
        <v>0.38554398148148145</v>
      </c>
      <c r="D5283" s="85">
        <v>304</v>
      </c>
      <c r="E5283" s="85">
        <v>18.187999999999999</v>
      </c>
      <c r="F5283" s="85">
        <v>5529.152</v>
      </c>
      <c r="G5283" s="85" t="s">
        <v>23</v>
      </c>
    </row>
    <row r="5284" spans="2:7">
      <c r="B5284" s="80">
        <v>43112</v>
      </c>
      <c r="C5284" s="84">
        <v>0.3868402777777778</v>
      </c>
      <c r="D5284" s="85">
        <v>607</v>
      </c>
      <c r="E5284" s="85">
        <v>18.187999999999999</v>
      </c>
      <c r="F5284" s="85">
        <v>11040.116</v>
      </c>
      <c r="G5284" s="85" t="s">
        <v>23</v>
      </c>
    </row>
    <row r="5285" spans="2:7">
      <c r="B5285" s="80">
        <v>43112</v>
      </c>
      <c r="C5285" s="84">
        <v>0.3868402777777778</v>
      </c>
      <c r="D5285" s="85">
        <v>1147</v>
      </c>
      <c r="E5285" s="85">
        <v>18.187999999999999</v>
      </c>
      <c r="F5285" s="85">
        <v>20861.635999999999</v>
      </c>
      <c r="G5285" s="85" t="s">
        <v>23</v>
      </c>
    </row>
    <row r="5286" spans="2:7">
      <c r="B5286" s="80">
        <v>43112</v>
      </c>
      <c r="C5286" s="84">
        <v>0.3868402777777778</v>
      </c>
      <c r="D5286" s="85">
        <v>169</v>
      </c>
      <c r="E5286" s="85">
        <v>18.187999999999999</v>
      </c>
      <c r="F5286" s="85">
        <v>3073.7719999999999</v>
      </c>
      <c r="G5286" s="85" t="s">
        <v>23</v>
      </c>
    </row>
    <row r="5287" spans="2:7">
      <c r="B5287" s="80">
        <v>43112</v>
      </c>
      <c r="C5287" s="84">
        <v>0.3868402777777778</v>
      </c>
      <c r="D5287" s="85">
        <v>218</v>
      </c>
      <c r="E5287" s="85">
        <v>18.187999999999999</v>
      </c>
      <c r="F5287" s="85">
        <v>3964.9839999999999</v>
      </c>
      <c r="G5287" s="85" t="s">
        <v>23</v>
      </c>
    </row>
    <row r="5288" spans="2:7">
      <c r="B5288" s="80">
        <v>43112</v>
      </c>
      <c r="C5288" s="84">
        <v>0.38687500000000002</v>
      </c>
      <c r="D5288" s="85">
        <v>163</v>
      </c>
      <c r="E5288" s="85">
        <v>18.184000000000001</v>
      </c>
      <c r="F5288" s="85">
        <v>2963.9920000000002</v>
      </c>
      <c r="G5288" s="85" t="s">
        <v>23</v>
      </c>
    </row>
    <row r="5289" spans="2:7">
      <c r="B5289" s="80">
        <v>43112</v>
      </c>
      <c r="C5289" s="84">
        <v>0.38718750000000002</v>
      </c>
      <c r="D5289" s="85">
        <v>329</v>
      </c>
      <c r="E5289" s="85">
        <v>18.172000000000001</v>
      </c>
      <c r="F5289" s="85">
        <v>5978.5880000000006</v>
      </c>
      <c r="G5289" s="85" t="s">
        <v>23</v>
      </c>
    </row>
    <row r="5290" spans="2:7">
      <c r="B5290" s="80">
        <v>43112</v>
      </c>
      <c r="C5290" s="84">
        <v>0.38718750000000002</v>
      </c>
      <c r="D5290" s="85">
        <v>117</v>
      </c>
      <c r="E5290" s="85">
        <v>18.172000000000001</v>
      </c>
      <c r="F5290" s="85">
        <v>2126.1240000000003</v>
      </c>
      <c r="G5290" s="85" t="s">
        <v>23</v>
      </c>
    </row>
    <row r="5291" spans="2:7">
      <c r="B5291" s="80">
        <v>43112</v>
      </c>
      <c r="C5291" s="84">
        <v>0.38731481481481483</v>
      </c>
      <c r="D5291" s="85">
        <v>119</v>
      </c>
      <c r="E5291" s="85">
        <v>18.170000000000002</v>
      </c>
      <c r="F5291" s="85">
        <v>2162.23</v>
      </c>
      <c r="G5291" s="85" t="s">
        <v>23</v>
      </c>
    </row>
    <row r="5292" spans="2:7">
      <c r="B5292" s="80">
        <v>43112</v>
      </c>
      <c r="C5292" s="84">
        <v>0.38811342592592596</v>
      </c>
      <c r="D5292" s="85">
        <v>247</v>
      </c>
      <c r="E5292" s="85">
        <v>18.178000000000001</v>
      </c>
      <c r="F5292" s="85">
        <v>4489.9660000000003</v>
      </c>
      <c r="G5292" s="85" t="s">
        <v>23</v>
      </c>
    </row>
    <row r="5293" spans="2:7">
      <c r="B5293" s="80">
        <v>43112</v>
      </c>
      <c r="C5293" s="84">
        <v>0.38824074074074072</v>
      </c>
      <c r="D5293" s="85">
        <v>794</v>
      </c>
      <c r="E5293" s="85">
        <v>18.178000000000001</v>
      </c>
      <c r="F5293" s="85">
        <v>14433.332</v>
      </c>
      <c r="G5293" s="85" t="s">
        <v>23</v>
      </c>
    </row>
    <row r="5294" spans="2:7">
      <c r="B5294" s="80">
        <v>43112</v>
      </c>
      <c r="C5294" s="84">
        <v>0.3883564814814815</v>
      </c>
      <c r="D5294" s="85">
        <v>178</v>
      </c>
      <c r="E5294" s="85">
        <v>18.173999999999999</v>
      </c>
      <c r="F5294" s="85">
        <v>3234.9719999999998</v>
      </c>
      <c r="G5294" s="85" t="s">
        <v>23</v>
      </c>
    </row>
    <row r="5295" spans="2:7">
      <c r="B5295" s="80">
        <v>43112</v>
      </c>
      <c r="C5295" s="84">
        <v>0.3883564814814815</v>
      </c>
      <c r="D5295" s="85">
        <v>149</v>
      </c>
      <c r="E5295" s="85">
        <v>18.173999999999999</v>
      </c>
      <c r="F5295" s="85">
        <v>2707.9259999999999</v>
      </c>
      <c r="G5295" s="85" t="s">
        <v>23</v>
      </c>
    </row>
    <row r="5296" spans="2:7">
      <c r="B5296" s="80">
        <v>43112</v>
      </c>
      <c r="C5296" s="84">
        <v>0.38876157407407402</v>
      </c>
      <c r="D5296" s="85">
        <v>327</v>
      </c>
      <c r="E5296" s="85">
        <v>18.175999999999998</v>
      </c>
      <c r="F5296" s="85">
        <v>5943.5519999999997</v>
      </c>
      <c r="G5296" s="85" t="s">
        <v>23</v>
      </c>
    </row>
    <row r="5297" spans="2:7">
      <c r="B5297" s="80">
        <v>43112</v>
      </c>
      <c r="C5297" s="84">
        <v>0.38881944444444444</v>
      </c>
      <c r="D5297" s="85">
        <v>193</v>
      </c>
      <c r="E5297" s="85">
        <v>18.175999999999998</v>
      </c>
      <c r="F5297" s="85">
        <v>3507.9679999999998</v>
      </c>
      <c r="G5297" s="85" t="s">
        <v>23</v>
      </c>
    </row>
    <row r="5298" spans="2:7">
      <c r="B5298" s="80">
        <v>43112</v>
      </c>
      <c r="C5298" s="84">
        <v>0.38901620370370371</v>
      </c>
      <c r="D5298" s="85">
        <v>308</v>
      </c>
      <c r="E5298" s="85">
        <v>18.170000000000002</v>
      </c>
      <c r="F5298" s="85">
        <v>5596.3600000000006</v>
      </c>
      <c r="G5298" s="85" t="s">
        <v>23</v>
      </c>
    </row>
    <row r="5299" spans="2:7">
      <c r="B5299" s="80">
        <v>43112</v>
      </c>
      <c r="C5299" s="84">
        <v>0.38917824074074076</v>
      </c>
      <c r="D5299" s="85">
        <v>114</v>
      </c>
      <c r="E5299" s="85">
        <v>18.161999999999999</v>
      </c>
      <c r="F5299" s="85">
        <v>2070.4679999999998</v>
      </c>
      <c r="G5299" s="85" t="s">
        <v>23</v>
      </c>
    </row>
    <row r="5300" spans="2:7">
      <c r="B5300" s="80">
        <v>43112</v>
      </c>
      <c r="C5300" s="84">
        <v>0.38925925925925925</v>
      </c>
      <c r="D5300" s="85">
        <v>115</v>
      </c>
      <c r="E5300" s="85">
        <v>18.161999999999999</v>
      </c>
      <c r="F5300" s="85">
        <v>2088.63</v>
      </c>
      <c r="G5300" s="85" t="s">
        <v>23</v>
      </c>
    </row>
    <row r="5301" spans="2:7">
      <c r="B5301" s="80">
        <v>43112</v>
      </c>
      <c r="C5301" s="84">
        <v>0.38942129629629635</v>
      </c>
      <c r="D5301" s="85">
        <v>114</v>
      </c>
      <c r="E5301" s="85">
        <v>18.16</v>
      </c>
      <c r="F5301" s="85">
        <v>2070.2400000000002</v>
      </c>
      <c r="G5301" s="85" t="s">
        <v>23</v>
      </c>
    </row>
    <row r="5302" spans="2:7">
      <c r="B5302" s="80">
        <v>43112</v>
      </c>
      <c r="C5302" s="84">
        <v>0.39027777777777778</v>
      </c>
      <c r="D5302" s="85">
        <v>547</v>
      </c>
      <c r="E5302" s="85">
        <v>18.170000000000002</v>
      </c>
      <c r="F5302" s="85">
        <v>9938.9900000000016</v>
      </c>
      <c r="G5302" s="85" t="s">
        <v>23</v>
      </c>
    </row>
    <row r="5303" spans="2:7">
      <c r="B5303" s="80">
        <v>43112</v>
      </c>
      <c r="C5303" s="84">
        <v>0.39027777777777778</v>
      </c>
      <c r="D5303" s="85">
        <v>279</v>
      </c>
      <c r="E5303" s="85">
        <v>18.170000000000002</v>
      </c>
      <c r="F5303" s="85">
        <v>5069.43</v>
      </c>
      <c r="G5303" s="85" t="s">
        <v>23</v>
      </c>
    </row>
    <row r="5304" spans="2:7">
      <c r="B5304" s="80">
        <v>43112</v>
      </c>
      <c r="C5304" s="84">
        <v>0.39033564814814814</v>
      </c>
      <c r="D5304" s="85">
        <v>464</v>
      </c>
      <c r="E5304" s="85">
        <v>18.172000000000001</v>
      </c>
      <c r="F5304" s="85">
        <v>8431.8080000000009</v>
      </c>
      <c r="G5304" s="85" t="s">
        <v>23</v>
      </c>
    </row>
    <row r="5305" spans="2:7">
      <c r="B5305" s="80">
        <v>43112</v>
      </c>
      <c r="C5305" s="84">
        <v>0.39067129629629632</v>
      </c>
      <c r="D5305" s="85">
        <v>301</v>
      </c>
      <c r="E5305" s="85">
        <v>18.166</v>
      </c>
      <c r="F5305" s="85">
        <v>5467.9660000000003</v>
      </c>
      <c r="G5305" s="85" t="s">
        <v>23</v>
      </c>
    </row>
    <row r="5306" spans="2:7">
      <c r="B5306" s="80">
        <v>43112</v>
      </c>
      <c r="C5306" s="84">
        <v>0.39067129629629632</v>
      </c>
      <c r="D5306" s="85">
        <v>129</v>
      </c>
      <c r="E5306" s="85">
        <v>18.166</v>
      </c>
      <c r="F5306" s="85">
        <v>2343.4140000000002</v>
      </c>
      <c r="G5306" s="85" t="s">
        <v>23</v>
      </c>
    </row>
    <row r="5307" spans="2:7">
      <c r="B5307" s="80">
        <v>43112</v>
      </c>
      <c r="C5307" s="84">
        <v>0.3911574074074074</v>
      </c>
      <c r="D5307" s="85">
        <v>487</v>
      </c>
      <c r="E5307" s="85">
        <v>18.161999999999999</v>
      </c>
      <c r="F5307" s="85">
        <v>8844.8940000000002</v>
      </c>
      <c r="G5307" s="85" t="s">
        <v>23</v>
      </c>
    </row>
    <row r="5308" spans="2:7">
      <c r="B5308" s="80">
        <v>43112</v>
      </c>
      <c r="C5308" s="84">
        <v>0.3911574074074074</v>
      </c>
      <c r="D5308" s="85">
        <v>115</v>
      </c>
      <c r="E5308" s="85">
        <v>18.161999999999999</v>
      </c>
      <c r="F5308" s="85">
        <v>2088.63</v>
      </c>
      <c r="G5308" s="85" t="s">
        <v>23</v>
      </c>
    </row>
    <row r="5309" spans="2:7">
      <c r="B5309" s="80">
        <v>43112</v>
      </c>
      <c r="C5309" s="84">
        <v>0.39138888888888884</v>
      </c>
      <c r="D5309" s="85">
        <v>286</v>
      </c>
      <c r="E5309" s="85">
        <v>18.158000000000001</v>
      </c>
      <c r="F5309" s="85">
        <v>5193.1880000000001</v>
      </c>
      <c r="G5309" s="85" t="s">
        <v>23</v>
      </c>
    </row>
    <row r="5310" spans="2:7">
      <c r="B5310" s="80">
        <v>43112</v>
      </c>
      <c r="C5310" s="84">
        <v>0.3918402777777778</v>
      </c>
      <c r="D5310" s="85">
        <v>252</v>
      </c>
      <c r="E5310" s="85">
        <v>18.16</v>
      </c>
      <c r="F5310" s="85">
        <v>4576.32</v>
      </c>
      <c r="G5310" s="85" t="s">
        <v>23</v>
      </c>
    </row>
    <row r="5311" spans="2:7">
      <c r="B5311" s="80">
        <v>43112</v>
      </c>
      <c r="C5311" s="84">
        <v>0.39194444444444443</v>
      </c>
      <c r="D5311" s="85">
        <v>307</v>
      </c>
      <c r="E5311" s="85">
        <v>18.155999999999999</v>
      </c>
      <c r="F5311" s="85">
        <v>5573.8919999999998</v>
      </c>
      <c r="G5311" s="85" t="s">
        <v>23</v>
      </c>
    </row>
    <row r="5312" spans="2:7">
      <c r="B5312" s="80">
        <v>43112</v>
      </c>
      <c r="C5312" s="84">
        <v>0.39234953703703707</v>
      </c>
      <c r="D5312" s="85">
        <v>516</v>
      </c>
      <c r="E5312" s="85">
        <v>18.154</v>
      </c>
      <c r="F5312" s="85">
        <v>9367.4639999999999</v>
      </c>
      <c r="G5312" s="85" t="s">
        <v>23</v>
      </c>
    </row>
    <row r="5313" spans="2:7">
      <c r="B5313" s="80">
        <v>43112</v>
      </c>
      <c r="C5313" s="84">
        <v>0.39332175925925927</v>
      </c>
      <c r="D5313" s="85">
        <v>987</v>
      </c>
      <c r="E5313" s="85">
        <v>18.154</v>
      </c>
      <c r="F5313" s="85">
        <v>17917.998</v>
      </c>
      <c r="G5313" s="85" t="s">
        <v>23</v>
      </c>
    </row>
    <row r="5314" spans="2:7">
      <c r="B5314" s="80">
        <v>43112</v>
      </c>
      <c r="C5314" s="84">
        <v>0.39332175925925927</v>
      </c>
      <c r="D5314" s="85">
        <v>232</v>
      </c>
      <c r="E5314" s="85">
        <v>18.152000000000001</v>
      </c>
      <c r="F5314" s="85">
        <v>4211.2640000000001</v>
      </c>
      <c r="G5314" s="85" t="s">
        <v>23</v>
      </c>
    </row>
    <row r="5315" spans="2:7">
      <c r="B5315" s="80">
        <v>43112</v>
      </c>
      <c r="C5315" s="84">
        <v>0.39354166666666668</v>
      </c>
      <c r="D5315" s="85">
        <v>96</v>
      </c>
      <c r="E5315" s="85">
        <v>18.149999999999999</v>
      </c>
      <c r="F5315" s="85">
        <v>1742.3999999999999</v>
      </c>
      <c r="G5315" s="85" t="s">
        <v>23</v>
      </c>
    </row>
    <row r="5316" spans="2:7">
      <c r="B5316" s="80">
        <v>43112</v>
      </c>
      <c r="C5316" s="84">
        <v>0.39354166666666668</v>
      </c>
      <c r="D5316" s="85">
        <v>67</v>
      </c>
      <c r="E5316" s="85">
        <v>18.149999999999999</v>
      </c>
      <c r="F5316" s="85">
        <v>1216.05</v>
      </c>
      <c r="G5316" s="85" t="s">
        <v>23</v>
      </c>
    </row>
    <row r="5317" spans="2:7">
      <c r="B5317" s="80">
        <v>43112</v>
      </c>
      <c r="C5317" s="84">
        <v>0.39354166666666668</v>
      </c>
      <c r="D5317" s="85">
        <v>150</v>
      </c>
      <c r="E5317" s="85">
        <v>18.149999999999999</v>
      </c>
      <c r="F5317" s="85">
        <v>2722.5</v>
      </c>
      <c r="G5317" s="85" t="s">
        <v>23</v>
      </c>
    </row>
    <row r="5318" spans="2:7">
      <c r="B5318" s="80">
        <v>43112</v>
      </c>
      <c r="C5318" s="84">
        <v>0.39449074074074075</v>
      </c>
      <c r="D5318" s="85">
        <v>953</v>
      </c>
      <c r="E5318" s="85">
        <v>18.152000000000001</v>
      </c>
      <c r="F5318" s="85">
        <v>17298.856</v>
      </c>
      <c r="G5318" s="85" t="s">
        <v>23</v>
      </c>
    </row>
    <row r="5319" spans="2:7">
      <c r="B5319" s="80">
        <v>43112</v>
      </c>
      <c r="C5319" s="84">
        <v>0.39564814814814814</v>
      </c>
      <c r="D5319" s="85">
        <v>1016</v>
      </c>
      <c r="E5319" s="85">
        <v>18.155999999999999</v>
      </c>
      <c r="F5319" s="85">
        <v>18446.495999999999</v>
      </c>
      <c r="G5319" s="85" t="s">
        <v>23</v>
      </c>
    </row>
    <row r="5320" spans="2:7">
      <c r="B5320" s="80">
        <v>43112</v>
      </c>
      <c r="C5320" s="84">
        <v>0.39697916666666666</v>
      </c>
      <c r="D5320" s="85">
        <v>568</v>
      </c>
      <c r="E5320" s="85">
        <v>18.166</v>
      </c>
      <c r="F5320" s="85">
        <v>10318.288</v>
      </c>
      <c r="G5320" s="85" t="s">
        <v>23</v>
      </c>
    </row>
    <row r="5321" spans="2:7">
      <c r="B5321" s="80">
        <v>43112</v>
      </c>
      <c r="C5321" s="84">
        <v>0.39697916666666666</v>
      </c>
      <c r="D5321" s="85">
        <v>570</v>
      </c>
      <c r="E5321" s="85">
        <v>18.166</v>
      </c>
      <c r="F5321" s="85">
        <v>10354.620000000001</v>
      </c>
      <c r="G5321" s="85" t="s">
        <v>23</v>
      </c>
    </row>
    <row r="5322" spans="2:7">
      <c r="B5322" s="80">
        <v>43112</v>
      </c>
      <c r="C5322" s="84">
        <v>0.39697916666666666</v>
      </c>
      <c r="D5322" s="85">
        <v>500</v>
      </c>
      <c r="E5322" s="85">
        <v>18.166</v>
      </c>
      <c r="F5322" s="85">
        <v>9083</v>
      </c>
      <c r="G5322" s="85" t="s">
        <v>23</v>
      </c>
    </row>
    <row r="5323" spans="2:7">
      <c r="B5323" s="80">
        <v>43112</v>
      </c>
      <c r="C5323" s="84">
        <v>0.39703703703703702</v>
      </c>
      <c r="D5323" s="85">
        <v>373</v>
      </c>
      <c r="E5323" s="85">
        <v>18.164000000000001</v>
      </c>
      <c r="F5323" s="85">
        <v>6775.1720000000005</v>
      </c>
      <c r="G5323" s="85" t="s">
        <v>23</v>
      </c>
    </row>
    <row r="5324" spans="2:7">
      <c r="B5324" s="80">
        <v>43112</v>
      </c>
      <c r="C5324" s="84">
        <v>0.39872685185185186</v>
      </c>
      <c r="D5324" s="85">
        <v>1984</v>
      </c>
      <c r="E5324" s="85">
        <v>18.170000000000002</v>
      </c>
      <c r="F5324" s="85">
        <v>36049.280000000006</v>
      </c>
      <c r="G5324" s="85" t="s">
        <v>23</v>
      </c>
    </row>
    <row r="5325" spans="2:7">
      <c r="B5325" s="80">
        <v>43112</v>
      </c>
      <c r="C5325" s="84">
        <v>0.39953703703703702</v>
      </c>
      <c r="D5325" s="85">
        <v>208</v>
      </c>
      <c r="E5325" s="85">
        <v>18.173999999999999</v>
      </c>
      <c r="F5325" s="85">
        <v>3780.192</v>
      </c>
      <c r="G5325" s="85" t="s">
        <v>23</v>
      </c>
    </row>
    <row r="5326" spans="2:7">
      <c r="B5326" s="80">
        <v>43112</v>
      </c>
      <c r="C5326" s="84">
        <v>0.39962962962962961</v>
      </c>
      <c r="D5326" s="85">
        <v>658</v>
      </c>
      <c r="E5326" s="85">
        <v>18.172000000000001</v>
      </c>
      <c r="F5326" s="85">
        <v>11957.176000000001</v>
      </c>
      <c r="G5326" s="85" t="s">
        <v>23</v>
      </c>
    </row>
    <row r="5327" spans="2:7">
      <c r="B5327" s="80">
        <v>43112</v>
      </c>
      <c r="C5327" s="84">
        <v>0.39962962962962961</v>
      </c>
      <c r="D5327" s="85">
        <v>332</v>
      </c>
      <c r="E5327" s="85">
        <v>18.172000000000001</v>
      </c>
      <c r="F5327" s="85">
        <v>6033.1040000000003</v>
      </c>
      <c r="G5327" s="85" t="s">
        <v>23</v>
      </c>
    </row>
    <row r="5328" spans="2:7">
      <c r="B5328" s="80">
        <v>43112</v>
      </c>
      <c r="C5328" s="84">
        <v>0.39962962962962961</v>
      </c>
      <c r="D5328" s="85">
        <v>111</v>
      </c>
      <c r="E5328" s="85">
        <v>18.172000000000001</v>
      </c>
      <c r="F5328" s="85">
        <v>2017.0920000000001</v>
      </c>
      <c r="G5328" s="85" t="s">
        <v>23</v>
      </c>
    </row>
    <row r="5329" spans="2:7">
      <c r="B5329" s="80">
        <v>43112</v>
      </c>
      <c r="C5329" s="84">
        <v>0.40013888888888888</v>
      </c>
      <c r="D5329" s="85">
        <v>333</v>
      </c>
      <c r="E5329" s="85">
        <v>18.170000000000002</v>
      </c>
      <c r="F5329" s="85">
        <v>6050.6100000000006</v>
      </c>
      <c r="G5329" s="85" t="s">
        <v>23</v>
      </c>
    </row>
    <row r="5330" spans="2:7">
      <c r="B5330" s="80">
        <v>43112</v>
      </c>
      <c r="C5330" s="84">
        <v>0.4007060185185185</v>
      </c>
      <c r="D5330" s="85">
        <v>811</v>
      </c>
      <c r="E5330" s="85">
        <v>18.167999999999999</v>
      </c>
      <c r="F5330" s="85">
        <v>14734.248</v>
      </c>
      <c r="G5330" s="85" t="s">
        <v>23</v>
      </c>
    </row>
    <row r="5331" spans="2:7">
      <c r="B5331" s="80">
        <v>43112</v>
      </c>
      <c r="C5331" s="84">
        <v>0.40218749999999998</v>
      </c>
      <c r="D5331" s="85">
        <v>1614</v>
      </c>
      <c r="E5331" s="85">
        <v>18.175999999999998</v>
      </c>
      <c r="F5331" s="85">
        <v>29336.063999999998</v>
      </c>
      <c r="G5331" s="85" t="s">
        <v>23</v>
      </c>
    </row>
    <row r="5332" spans="2:7">
      <c r="B5332" s="80">
        <v>43112</v>
      </c>
      <c r="C5332" s="84">
        <v>0.40218749999999998</v>
      </c>
      <c r="D5332" s="85">
        <v>165</v>
      </c>
      <c r="E5332" s="85">
        <v>18.175999999999998</v>
      </c>
      <c r="F5332" s="85">
        <v>2999.0399999999995</v>
      </c>
      <c r="G5332" s="85" t="s">
        <v>23</v>
      </c>
    </row>
    <row r="5333" spans="2:7">
      <c r="B5333" s="80">
        <v>43112</v>
      </c>
      <c r="C5333" s="84">
        <v>0.40230324074074075</v>
      </c>
      <c r="D5333" s="85">
        <v>138</v>
      </c>
      <c r="E5333" s="85">
        <v>18.173999999999999</v>
      </c>
      <c r="F5333" s="85">
        <v>2508.0119999999997</v>
      </c>
      <c r="G5333" s="85" t="s">
        <v>23</v>
      </c>
    </row>
    <row r="5334" spans="2:7">
      <c r="B5334" s="80">
        <v>43112</v>
      </c>
      <c r="C5334" s="84">
        <v>0.40234953703703707</v>
      </c>
      <c r="D5334" s="85">
        <v>124</v>
      </c>
      <c r="E5334" s="85">
        <v>18.173999999999999</v>
      </c>
      <c r="F5334" s="85">
        <v>2253.576</v>
      </c>
      <c r="G5334" s="85" t="s">
        <v>23</v>
      </c>
    </row>
    <row r="5335" spans="2:7">
      <c r="B5335" s="80">
        <v>43112</v>
      </c>
      <c r="C5335" s="84">
        <v>0.40240740740740738</v>
      </c>
      <c r="D5335" s="85">
        <v>111</v>
      </c>
      <c r="E5335" s="85">
        <v>18.173999999999999</v>
      </c>
      <c r="F5335" s="85">
        <v>2017.3139999999999</v>
      </c>
      <c r="G5335" s="85" t="s">
        <v>23</v>
      </c>
    </row>
    <row r="5336" spans="2:7">
      <c r="B5336" s="80">
        <v>43112</v>
      </c>
      <c r="C5336" s="84">
        <v>0.40306712962962959</v>
      </c>
      <c r="D5336" s="85">
        <v>227</v>
      </c>
      <c r="E5336" s="85">
        <v>18.172000000000001</v>
      </c>
      <c r="F5336" s="85">
        <v>4125.0439999999999</v>
      </c>
      <c r="G5336" s="85" t="s">
        <v>23</v>
      </c>
    </row>
    <row r="5337" spans="2:7">
      <c r="B5337" s="80">
        <v>43112</v>
      </c>
      <c r="C5337" s="84">
        <v>0.40306712962962959</v>
      </c>
      <c r="D5337" s="85">
        <v>469</v>
      </c>
      <c r="E5337" s="85">
        <v>18.172000000000001</v>
      </c>
      <c r="F5337" s="85">
        <v>8522.6679999999997</v>
      </c>
      <c r="G5337" s="85" t="s">
        <v>23</v>
      </c>
    </row>
    <row r="5338" spans="2:7">
      <c r="B5338" s="80">
        <v>43112</v>
      </c>
      <c r="C5338" s="84">
        <v>0.40333333333333332</v>
      </c>
      <c r="D5338" s="85">
        <v>211</v>
      </c>
      <c r="E5338" s="85">
        <v>18.172000000000001</v>
      </c>
      <c r="F5338" s="85">
        <v>3834.2919999999999</v>
      </c>
      <c r="G5338" s="85" t="s">
        <v>23</v>
      </c>
    </row>
    <row r="5339" spans="2:7">
      <c r="B5339" s="80">
        <v>43112</v>
      </c>
      <c r="C5339" s="84">
        <v>0.40333333333333332</v>
      </c>
      <c r="D5339" s="85">
        <v>270</v>
      </c>
      <c r="E5339" s="85">
        <v>18.172000000000001</v>
      </c>
      <c r="F5339" s="85">
        <v>4906.4400000000005</v>
      </c>
      <c r="G5339" s="85" t="s">
        <v>23</v>
      </c>
    </row>
    <row r="5340" spans="2:7">
      <c r="B5340" s="80">
        <v>43112</v>
      </c>
      <c r="C5340" s="84">
        <v>0.40434027777777781</v>
      </c>
      <c r="D5340" s="85">
        <v>206</v>
      </c>
      <c r="E5340" s="85">
        <v>18.173999999999999</v>
      </c>
      <c r="F5340" s="85">
        <v>3743.8440000000001</v>
      </c>
      <c r="G5340" s="85" t="s">
        <v>23</v>
      </c>
    </row>
    <row r="5341" spans="2:7">
      <c r="B5341" s="80">
        <v>43112</v>
      </c>
      <c r="C5341" s="84">
        <v>0.40434027777777781</v>
      </c>
      <c r="D5341" s="85">
        <v>756</v>
      </c>
      <c r="E5341" s="85">
        <v>18.173999999999999</v>
      </c>
      <c r="F5341" s="85">
        <v>13739.544</v>
      </c>
      <c r="G5341" s="85" t="s">
        <v>23</v>
      </c>
    </row>
    <row r="5342" spans="2:7">
      <c r="B5342" s="80">
        <v>43112</v>
      </c>
      <c r="C5342" s="84">
        <v>0.40438657407407402</v>
      </c>
      <c r="D5342" s="85">
        <v>287</v>
      </c>
      <c r="E5342" s="85">
        <v>18.172000000000001</v>
      </c>
      <c r="F5342" s="85">
        <v>5215.3640000000005</v>
      </c>
      <c r="G5342" s="85" t="s">
        <v>23</v>
      </c>
    </row>
    <row r="5343" spans="2:7">
      <c r="B5343" s="80">
        <v>43112</v>
      </c>
      <c r="C5343" s="84">
        <v>0.40464120370370371</v>
      </c>
      <c r="D5343" s="85">
        <v>301</v>
      </c>
      <c r="E5343" s="85">
        <v>18.170000000000002</v>
      </c>
      <c r="F5343" s="85">
        <v>5469.17</v>
      </c>
      <c r="G5343" s="85" t="s">
        <v>23</v>
      </c>
    </row>
    <row r="5344" spans="2:7">
      <c r="B5344" s="80">
        <v>43112</v>
      </c>
      <c r="C5344" s="84">
        <v>0.40487268518518515</v>
      </c>
      <c r="D5344" s="85">
        <v>346</v>
      </c>
      <c r="E5344" s="85">
        <v>18.167999999999999</v>
      </c>
      <c r="F5344" s="85">
        <v>6286.1279999999997</v>
      </c>
      <c r="G5344" s="85" t="s">
        <v>23</v>
      </c>
    </row>
    <row r="5345" spans="2:7">
      <c r="B5345" s="80">
        <v>43112</v>
      </c>
      <c r="C5345" s="84">
        <v>0.40616898148148151</v>
      </c>
      <c r="D5345" s="85">
        <v>1715</v>
      </c>
      <c r="E5345" s="85">
        <v>18.166</v>
      </c>
      <c r="F5345" s="85">
        <v>31154.690000000002</v>
      </c>
      <c r="G5345" s="85" t="s">
        <v>23</v>
      </c>
    </row>
    <row r="5346" spans="2:7">
      <c r="B5346" s="80">
        <v>43112</v>
      </c>
      <c r="C5346" s="84">
        <v>0.40714120370370371</v>
      </c>
      <c r="D5346" s="85">
        <v>958</v>
      </c>
      <c r="E5346" s="85">
        <v>18.167999999999999</v>
      </c>
      <c r="F5346" s="85">
        <v>17404.944</v>
      </c>
      <c r="G5346" s="85" t="s">
        <v>23</v>
      </c>
    </row>
    <row r="5347" spans="2:7">
      <c r="B5347" s="80">
        <v>43112</v>
      </c>
      <c r="C5347" s="84">
        <v>0.40743055555555557</v>
      </c>
      <c r="D5347" s="85">
        <v>182</v>
      </c>
      <c r="E5347" s="85">
        <v>18.166</v>
      </c>
      <c r="F5347" s="85">
        <v>3306.212</v>
      </c>
      <c r="G5347" s="85" t="s">
        <v>23</v>
      </c>
    </row>
    <row r="5348" spans="2:7">
      <c r="B5348" s="80">
        <v>43112</v>
      </c>
      <c r="C5348" s="84">
        <v>0.40768518518518521</v>
      </c>
      <c r="D5348" s="85">
        <v>495</v>
      </c>
      <c r="E5348" s="85">
        <v>18.166</v>
      </c>
      <c r="F5348" s="85">
        <v>8992.17</v>
      </c>
      <c r="G5348" s="85" t="s">
        <v>23</v>
      </c>
    </row>
    <row r="5349" spans="2:7">
      <c r="B5349" s="80">
        <v>43112</v>
      </c>
      <c r="C5349" s="84">
        <v>0.40995370370370371</v>
      </c>
      <c r="D5349" s="85">
        <v>485</v>
      </c>
      <c r="E5349" s="85">
        <v>18.172000000000001</v>
      </c>
      <c r="F5349" s="85">
        <v>8813.42</v>
      </c>
      <c r="G5349" s="85" t="s">
        <v>23</v>
      </c>
    </row>
    <row r="5350" spans="2:7">
      <c r="B5350" s="80">
        <v>43112</v>
      </c>
      <c r="C5350" s="84">
        <v>0.40997685185185184</v>
      </c>
      <c r="D5350" s="85">
        <v>768</v>
      </c>
      <c r="E5350" s="85">
        <v>18.170000000000002</v>
      </c>
      <c r="F5350" s="85">
        <v>13954.560000000001</v>
      </c>
      <c r="G5350" s="85" t="s">
        <v>23</v>
      </c>
    </row>
    <row r="5351" spans="2:7">
      <c r="B5351" s="80">
        <v>43112</v>
      </c>
      <c r="C5351" s="84">
        <v>0.40997685185185184</v>
      </c>
      <c r="D5351" s="85">
        <v>500</v>
      </c>
      <c r="E5351" s="85">
        <v>18.170000000000002</v>
      </c>
      <c r="F5351" s="85">
        <v>9085</v>
      </c>
      <c r="G5351" s="85" t="s">
        <v>23</v>
      </c>
    </row>
    <row r="5352" spans="2:7">
      <c r="B5352" s="80">
        <v>43112</v>
      </c>
      <c r="C5352" s="84">
        <v>0.40997685185185184</v>
      </c>
      <c r="D5352" s="85">
        <v>450</v>
      </c>
      <c r="E5352" s="85">
        <v>18.170000000000002</v>
      </c>
      <c r="F5352" s="85">
        <v>8176.5000000000009</v>
      </c>
      <c r="G5352" s="85" t="s">
        <v>23</v>
      </c>
    </row>
    <row r="5353" spans="2:7">
      <c r="B5353" s="80">
        <v>43112</v>
      </c>
      <c r="C5353" s="84">
        <v>0.40997685185185184</v>
      </c>
      <c r="D5353" s="85">
        <v>426</v>
      </c>
      <c r="E5353" s="85">
        <v>18.170000000000002</v>
      </c>
      <c r="F5353" s="85">
        <v>7740.420000000001</v>
      </c>
      <c r="G5353" s="85" t="s">
        <v>23</v>
      </c>
    </row>
    <row r="5354" spans="2:7">
      <c r="B5354" s="80">
        <v>43112</v>
      </c>
      <c r="C5354" s="84">
        <v>0.41063657407407406</v>
      </c>
      <c r="D5354" s="85">
        <v>790</v>
      </c>
      <c r="E5354" s="85">
        <v>18.166</v>
      </c>
      <c r="F5354" s="85">
        <v>14351.14</v>
      </c>
      <c r="G5354" s="85" t="s">
        <v>23</v>
      </c>
    </row>
    <row r="5355" spans="2:7">
      <c r="B5355" s="80">
        <v>43112</v>
      </c>
      <c r="C5355" s="84">
        <v>0.4109606481481482</v>
      </c>
      <c r="D5355" s="85">
        <v>387</v>
      </c>
      <c r="E5355" s="85">
        <v>18.164000000000001</v>
      </c>
      <c r="F5355" s="85">
        <v>7029.4680000000008</v>
      </c>
      <c r="G5355" s="85" t="s">
        <v>23</v>
      </c>
    </row>
    <row r="5356" spans="2:7">
      <c r="B5356" s="80">
        <v>43112</v>
      </c>
      <c r="C5356" s="84">
        <v>0.41196759259259258</v>
      </c>
      <c r="D5356" s="85">
        <v>1298</v>
      </c>
      <c r="E5356" s="85">
        <v>18.166</v>
      </c>
      <c r="F5356" s="85">
        <v>23579.468000000001</v>
      </c>
      <c r="G5356" s="85" t="s">
        <v>23</v>
      </c>
    </row>
    <row r="5357" spans="2:7">
      <c r="B5357" s="80">
        <v>43112</v>
      </c>
      <c r="C5357" s="84">
        <v>0.41261574074074076</v>
      </c>
      <c r="D5357" s="85">
        <v>165</v>
      </c>
      <c r="E5357" s="85">
        <v>18.167999999999999</v>
      </c>
      <c r="F5357" s="85">
        <v>2997.72</v>
      </c>
      <c r="G5357" s="85" t="s">
        <v>23</v>
      </c>
    </row>
    <row r="5358" spans="2:7">
      <c r="B5358" s="80">
        <v>43112</v>
      </c>
      <c r="C5358" s="84">
        <v>0.41261574074074076</v>
      </c>
      <c r="D5358" s="85">
        <v>746</v>
      </c>
      <c r="E5358" s="85">
        <v>18.167999999999999</v>
      </c>
      <c r="F5358" s="85">
        <v>13553.328</v>
      </c>
      <c r="G5358" s="85" t="s">
        <v>23</v>
      </c>
    </row>
    <row r="5359" spans="2:7">
      <c r="B5359" s="80">
        <v>43112</v>
      </c>
      <c r="C5359" s="84">
        <v>0.4137615740740741</v>
      </c>
      <c r="D5359" s="85">
        <v>1198</v>
      </c>
      <c r="E5359" s="85">
        <v>18.175999999999998</v>
      </c>
      <c r="F5359" s="85">
        <v>21774.847999999998</v>
      </c>
      <c r="G5359" s="85" t="s">
        <v>23</v>
      </c>
    </row>
    <row r="5360" spans="2:7">
      <c r="B5360" s="80">
        <v>43112</v>
      </c>
      <c r="C5360" s="84">
        <v>0.41479166666666667</v>
      </c>
      <c r="D5360" s="85">
        <v>276</v>
      </c>
      <c r="E5360" s="85">
        <v>18.186</v>
      </c>
      <c r="F5360" s="85">
        <v>5019.3360000000002</v>
      </c>
      <c r="G5360" s="85" t="s">
        <v>23</v>
      </c>
    </row>
    <row r="5361" spans="2:7">
      <c r="B5361" s="80">
        <v>43112</v>
      </c>
      <c r="C5361" s="84">
        <v>0.41480324074074071</v>
      </c>
      <c r="D5361" s="85">
        <v>91</v>
      </c>
      <c r="E5361" s="85">
        <v>18.186</v>
      </c>
      <c r="F5361" s="85">
        <v>1654.9259999999999</v>
      </c>
      <c r="G5361" s="85" t="s">
        <v>23</v>
      </c>
    </row>
    <row r="5362" spans="2:7">
      <c r="B5362" s="80">
        <v>43112</v>
      </c>
      <c r="C5362" s="84">
        <v>0.41487268518518516</v>
      </c>
      <c r="D5362" s="85">
        <v>1207</v>
      </c>
      <c r="E5362" s="85">
        <v>18.186</v>
      </c>
      <c r="F5362" s="85">
        <v>21950.502</v>
      </c>
      <c r="G5362" s="85" t="s">
        <v>23</v>
      </c>
    </row>
    <row r="5363" spans="2:7">
      <c r="B5363" s="80">
        <v>43112</v>
      </c>
      <c r="C5363" s="84">
        <v>0.4150578703703704</v>
      </c>
      <c r="D5363" s="85">
        <v>120</v>
      </c>
      <c r="E5363" s="85">
        <v>18.184000000000001</v>
      </c>
      <c r="F5363" s="85">
        <v>2182.08</v>
      </c>
      <c r="G5363" s="85" t="s">
        <v>23</v>
      </c>
    </row>
    <row r="5364" spans="2:7">
      <c r="B5364" s="80">
        <v>43112</v>
      </c>
      <c r="C5364" s="84">
        <v>0.41695601851851855</v>
      </c>
      <c r="D5364" s="85">
        <v>308</v>
      </c>
      <c r="E5364" s="85">
        <v>18.2</v>
      </c>
      <c r="F5364" s="85">
        <v>5605.5999999999995</v>
      </c>
      <c r="G5364" s="85" t="s">
        <v>23</v>
      </c>
    </row>
    <row r="5365" spans="2:7">
      <c r="B5365" s="80">
        <v>43112</v>
      </c>
      <c r="C5365" s="84">
        <v>0.417025462962963</v>
      </c>
      <c r="D5365" s="85">
        <v>319</v>
      </c>
      <c r="E5365" s="85">
        <v>18.2</v>
      </c>
      <c r="F5365" s="85">
        <v>5805.8</v>
      </c>
      <c r="G5365" s="85" t="s">
        <v>23</v>
      </c>
    </row>
    <row r="5366" spans="2:7">
      <c r="B5366" s="80">
        <v>43112</v>
      </c>
      <c r="C5366" s="84">
        <v>0.41749999999999998</v>
      </c>
      <c r="D5366" s="85">
        <v>321</v>
      </c>
      <c r="E5366" s="85">
        <v>18.204000000000001</v>
      </c>
      <c r="F5366" s="85">
        <v>5843.4840000000004</v>
      </c>
      <c r="G5366" s="85" t="s">
        <v>23</v>
      </c>
    </row>
    <row r="5367" spans="2:7">
      <c r="B5367" s="80">
        <v>43112</v>
      </c>
      <c r="C5367" s="84">
        <v>0.41766203703703703</v>
      </c>
      <c r="D5367" s="85">
        <v>912</v>
      </c>
      <c r="E5367" s="85">
        <v>18.202000000000002</v>
      </c>
      <c r="F5367" s="85">
        <v>16600.224000000002</v>
      </c>
      <c r="G5367" s="85" t="s">
        <v>23</v>
      </c>
    </row>
    <row r="5368" spans="2:7">
      <c r="B5368" s="80">
        <v>43112</v>
      </c>
      <c r="C5368" s="84">
        <v>0.41769675925925925</v>
      </c>
      <c r="D5368" s="85">
        <v>483</v>
      </c>
      <c r="E5368" s="85">
        <v>18.2</v>
      </c>
      <c r="F5368" s="85">
        <v>8790.6</v>
      </c>
      <c r="G5368" s="85" t="s">
        <v>23</v>
      </c>
    </row>
    <row r="5369" spans="2:7">
      <c r="B5369" s="80">
        <v>43112</v>
      </c>
      <c r="C5369" s="84">
        <v>0.41776620370370371</v>
      </c>
      <c r="D5369" s="85">
        <v>275</v>
      </c>
      <c r="E5369" s="85">
        <v>18.198</v>
      </c>
      <c r="F5369" s="85">
        <v>5004.45</v>
      </c>
      <c r="G5369" s="85" t="s">
        <v>23</v>
      </c>
    </row>
    <row r="5370" spans="2:7">
      <c r="B5370" s="80">
        <v>43112</v>
      </c>
      <c r="C5370" s="84">
        <v>0.41776620370370371</v>
      </c>
      <c r="D5370" s="85">
        <v>231</v>
      </c>
      <c r="E5370" s="85">
        <v>18.198</v>
      </c>
      <c r="F5370" s="85">
        <v>4203.7380000000003</v>
      </c>
      <c r="G5370" s="85" t="s">
        <v>23</v>
      </c>
    </row>
    <row r="5371" spans="2:7">
      <c r="B5371" s="80">
        <v>43112</v>
      </c>
      <c r="C5371" s="84">
        <v>0.41834490740740743</v>
      </c>
      <c r="D5371" s="85">
        <v>29</v>
      </c>
      <c r="E5371" s="85">
        <v>18.198</v>
      </c>
      <c r="F5371" s="85">
        <v>527.74199999999996</v>
      </c>
      <c r="G5371" s="85" t="s">
        <v>23</v>
      </c>
    </row>
    <row r="5372" spans="2:7">
      <c r="B5372" s="80">
        <v>43112</v>
      </c>
      <c r="C5372" s="84">
        <v>0.41835648148148147</v>
      </c>
      <c r="D5372" s="85">
        <v>381</v>
      </c>
      <c r="E5372" s="85">
        <v>18.198</v>
      </c>
      <c r="F5372" s="85">
        <v>6933.4380000000001</v>
      </c>
      <c r="G5372" s="85" t="s">
        <v>23</v>
      </c>
    </row>
    <row r="5373" spans="2:7">
      <c r="B5373" s="80">
        <v>43112</v>
      </c>
      <c r="C5373" s="84">
        <v>0.41835648148148147</v>
      </c>
      <c r="D5373" s="85">
        <v>254</v>
      </c>
      <c r="E5373" s="85">
        <v>18.198</v>
      </c>
      <c r="F5373" s="85">
        <v>4622.2920000000004</v>
      </c>
      <c r="G5373" s="85" t="s">
        <v>23</v>
      </c>
    </row>
    <row r="5374" spans="2:7">
      <c r="B5374" s="80">
        <v>43112</v>
      </c>
      <c r="C5374" s="84">
        <v>0.41953703703703704</v>
      </c>
      <c r="D5374" s="85">
        <v>733</v>
      </c>
      <c r="E5374" s="85">
        <v>18.204000000000001</v>
      </c>
      <c r="F5374" s="85">
        <v>13343.532000000001</v>
      </c>
      <c r="G5374" s="85" t="s">
        <v>23</v>
      </c>
    </row>
    <row r="5375" spans="2:7">
      <c r="B5375" s="80">
        <v>43112</v>
      </c>
      <c r="C5375" s="84">
        <v>0.41962962962962963</v>
      </c>
      <c r="D5375" s="85">
        <v>373</v>
      </c>
      <c r="E5375" s="85">
        <v>18.202000000000002</v>
      </c>
      <c r="F5375" s="85">
        <v>6789.3460000000005</v>
      </c>
      <c r="G5375" s="85" t="s">
        <v>23</v>
      </c>
    </row>
    <row r="5376" spans="2:7">
      <c r="B5376" s="80">
        <v>43112</v>
      </c>
      <c r="C5376" s="84">
        <v>0.42037037037037034</v>
      </c>
      <c r="D5376" s="85">
        <v>515</v>
      </c>
      <c r="E5376" s="85">
        <v>18.204000000000001</v>
      </c>
      <c r="F5376" s="85">
        <v>9375.06</v>
      </c>
      <c r="G5376" s="85" t="s">
        <v>23</v>
      </c>
    </row>
    <row r="5377" spans="2:7">
      <c r="B5377" s="80">
        <v>43112</v>
      </c>
      <c r="C5377" s="84">
        <v>0.42037037037037034</v>
      </c>
      <c r="D5377" s="85">
        <v>399</v>
      </c>
      <c r="E5377" s="85">
        <v>18.204000000000001</v>
      </c>
      <c r="F5377" s="85">
        <v>7263.3960000000006</v>
      </c>
      <c r="G5377" s="85" t="s">
        <v>23</v>
      </c>
    </row>
    <row r="5378" spans="2:7">
      <c r="B5378" s="80">
        <v>43112</v>
      </c>
      <c r="C5378" s="84">
        <v>0.42131944444444441</v>
      </c>
      <c r="D5378" s="85">
        <v>858</v>
      </c>
      <c r="E5378" s="85">
        <v>18.22</v>
      </c>
      <c r="F5378" s="85">
        <v>15632.759999999998</v>
      </c>
      <c r="G5378" s="85" t="s">
        <v>23</v>
      </c>
    </row>
    <row r="5379" spans="2:7">
      <c r="B5379" s="80">
        <v>43112</v>
      </c>
      <c r="C5379" s="84">
        <v>0.42137731481481483</v>
      </c>
      <c r="D5379" s="85">
        <v>313</v>
      </c>
      <c r="E5379" s="85">
        <v>18.218</v>
      </c>
      <c r="F5379" s="85">
        <v>5702.2340000000004</v>
      </c>
      <c r="G5379" s="85" t="s">
        <v>23</v>
      </c>
    </row>
    <row r="5380" spans="2:7">
      <c r="B5380" s="80">
        <v>43112</v>
      </c>
      <c r="C5380" s="84">
        <v>0.42349537037037038</v>
      </c>
      <c r="D5380" s="85">
        <v>100</v>
      </c>
      <c r="E5380" s="85">
        <v>18.238</v>
      </c>
      <c r="F5380" s="85">
        <v>1823.8</v>
      </c>
      <c r="G5380" s="85" t="s">
        <v>23</v>
      </c>
    </row>
    <row r="5381" spans="2:7">
      <c r="B5381" s="80">
        <v>43112</v>
      </c>
      <c r="C5381" s="84">
        <v>0.42387731481481478</v>
      </c>
      <c r="D5381" s="85">
        <v>210</v>
      </c>
      <c r="E5381" s="85">
        <v>18.239999999999998</v>
      </c>
      <c r="F5381" s="85">
        <v>3830.3999999999996</v>
      </c>
      <c r="G5381" s="85" t="s">
        <v>23</v>
      </c>
    </row>
    <row r="5382" spans="2:7">
      <c r="B5382" s="80">
        <v>43112</v>
      </c>
      <c r="C5382" s="84">
        <v>0.42391203703703706</v>
      </c>
      <c r="D5382" s="85">
        <v>919</v>
      </c>
      <c r="E5382" s="85">
        <v>18.238</v>
      </c>
      <c r="F5382" s="85">
        <v>16760.721999999998</v>
      </c>
      <c r="G5382" s="85" t="s">
        <v>23</v>
      </c>
    </row>
    <row r="5383" spans="2:7">
      <c r="B5383" s="80">
        <v>43112</v>
      </c>
      <c r="C5383" s="84">
        <v>0.42391203703703706</v>
      </c>
      <c r="D5383" s="85">
        <v>500</v>
      </c>
      <c r="E5383" s="85">
        <v>18.234000000000002</v>
      </c>
      <c r="F5383" s="85">
        <v>9117</v>
      </c>
      <c r="G5383" s="85" t="s">
        <v>23</v>
      </c>
    </row>
    <row r="5384" spans="2:7">
      <c r="B5384" s="80">
        <v>43112</v>
      </c>
      <c r="C5384" s="84">
        <v>0.42391203703703706</v>
      </c>
      <c r="D5384" s="85">
        <v>360</v>
      </c>
      <c r="E5384" s="85">
        <v>18.234000000000002</v>
      </c>
      <c r="F5384" s="85">
        <v>6564.2400000000007</v>
      </c>
      <c r="G5384" s="85" t="s">
        <v>23</v>
      </c>
    </row>
    <row r="5385" spans="2:7">
      <c r="B5385" s="80">
        <v>43112</v>
      </c>
      <c r="C5385" s="84">
        <v>0.42391203703703706</v>
      </c>
      <c r="D5385" s="85">
        <v>400</v>
      </c>
      <c r="E5385" s="85">
        <v>18.236000000000001</v>
      </c>
      <c r="F5385" s="85">
        <v>7294.4000000000005</v>
      </c>
      <c r="G5385" s="85" t="s">
        <v>23</v>
      </c>
    </row>
    <row r="5386" spans="2:7">
      <c r="B5386" s="80">
        <v>43112</v>
      </c>
      <c r="C5386" s="84">
        <v>0.42391203703703706</v>
      </c>
      <c r="D5386" s="85">
        <v>74</v>
      </c>
      <c r="E5386" s="85">
        <v>18.236000000000001</v>
      </c>
      <c r="F5386" s="85">
        <v>1349.4639999999999</v>
      </c>
      <c r="G5386" s="85" t="s">
        <v>23</v>
      </c>
    </row>
    <row r="5387" spans="2:7">
      <c r="B5387" s="80">
        <v>43112</v>
      </c>
      <c r="C5387" s="84">
        <v>0.42424768518518513</v>
      </c>
      <c r="D5387" s="85">
        <v>410</v>
      </c>
      <c r="E5387" s="85">
        <v>18.231999999999999</v>
      </c>
      <c r="F5387" s="85">
        <v>7475.12</v>
      </c>
      <c r="G5387" s="85" t="s">
        <v>23</v>
      </c>
    </row>
    <row r="5388" spans="2:7">
      <c r="B5388" s="80">
        <v>43112</v>
      </c>
      <c r="C5388" s="84">
        <v>0.42428240740740741</v>
      </c>
      <c r="D5388" s="85">
        <v>163</v>
      </c>
      <c r="E5388" s="85">
        <v>18.23</v>
      </c>
      <c r="F5388" s="85">
        <v>2971.4900000000002</v>
      </c>
      <c r="G5388" s="85" t="s">
        <v>23</v>
      </c>
    </row>
    <row r="5389" spans="2:7">
      <c r="B5389" s="80">
        <v>43112</v>
      </c>
      <c r="C5389" s="84">
        <v>0.42439814814814819</v>
      </c>
      <c r="D5389" s="85">
        <v>110</v>
      </c>
      <c r="E5389" s="85">
        <v>18.228000000000002</v>
      </c>
      <c r="F5389" s="85">
        <v>2005.0800000000002</v>
      </c>
      <c r="G5389" s="85" t="s">
        <v>23</v>
      </c>
    </row>
    <row r="5390" spans="2:7">
      <c r="B5390" s="80">
        <v>43112</v>
      </c>
      <c r="C5390" s="84">
        <v>0.42439814814814819</v>
      </c>
      <c r="D5390" s="85">
        <v>127</v>
      </c>
      <c r="E5390" s="85">
        <v>18.228000000000002</v>
      </c>
      <c r="F5390" s="85">
        <v>2314.9560000000001</v>
      </c>
      <c r="G5390" s="85" t="s">
        <v>23</v>
      </c>
    </row>
    <row r="5391" spans="2:7">
      <c r="B5391" s="80">
        <v>43112</v>
      </c>
      <c r="C5391" s="84">
        <v>0.42528935185185185</v>
      </c>
      <c r="D5391" s="85">
        <v>311</v>
      </c>
      <c r="E5391" s="85">
        <v>18.222000000000001</v>
      </c>
      <c r="F5391" s="85">
        <v>5667.0420000000004</v>
      </c>
      <c r="G5391" s="85" t="s">
        <v>23</v>
      </c>
    </row>
    <row r="5392" spans="2:7">
      <c r="B5392" s="80">
        <v>43112</v>
      </c>
      <c r="C5392" s="84">
        <v>0.42528935185185185</v>
      </c>
      <c r="D5392" s="85">
        <v>420</v>
      </c>
      <c r="E5392" s="85">
        <v>18.222000000000001</v>
      </c>
      <c r="F5392" s="85">
        <v>7653.2400000000007</v>
      </c>
      <c r="G5392" s="85" t="s">
        <v>23</v>
      </c>
    </row>
    <row r="5393" spans="2:7">
      <c r="B5393" s="80">
        <v>43112</v>
      </c>
      <c r="C5393" s="84">
        <v>0.42528935185185185</v>
      </c>
      <c r="D5393" s="85">
        <v>401</v>
      </c>
      <c r="E5393" s="85">
        <v>18.222000000000001</v>
      </c>
      <c r="F5393" s="85">
        <v>7307.0220000000008</v>
      </c>
      <c r="G5393" s="85" t="s">
        <v>23</v>
      </c>
    </row>
    <row r="5394" spans="2:7">
      <c r="B5394" s="80">
        <v>43112</v>
      </c>
      <c r="C5394" s="84">
        <v>0.42560185185185184</v>
      </c>
      <c r="D5394" s="85">
        <v>300</v>
      </c>
      <c r="E5394" s="85">
        <v>18.218</v>
      </c>
      <c r="F5394" s="85">
        <v>5465.4</v>
      </c>
      <c r="G5394" s="85" t="s">
        <v>23</v>
      </c>
    </row>
    <row r="5395" spans="2:7">
      <c r="B5395" s="80">
        <v>43112</v>
      </c>
      <c r="C5395" s="84">
        <v>0.42560185185185184</v>
      </c>
      <c r="D5395" s="85">
        <v>280</v>
      </c>
      <c r="E5395" s="85">
        <v>18.218</v>
      </c>
      <c r="F5395" s="85">
        <v>5101.04</v>
      </c>
      <c r="G5395" s="85" t="s">
        <v>23</v>
      </c>
    </row>
    <row r="5396" spans="2:7">
      <c r="B5396" s="80">
        <v>43112</v>
      </c>
      <c r="C5396" s="84">
        <v>0.42560185185185184</v>
      </c>
      <c r="D5396" s="85">
        <v>145</v>
      </c>
      <c r="E5396" s="85">
        <v>18.218</v>
      </c>
      <c r="F5396" s="85">
        <v>2641.61</v>
      </c>
      <c r="G5396" s="85" t="s">
        <v>23</v>
      </c>
    </row>
    <row r="5397" spans="2:7">
      <c r="B5397" s="80">
        <v>43112</v>
      </c>
      <c r="C5397" s="84">
        <v>0.42826388888888883</v>
      </c>
      <c r="D5397" s="85">
        <v>1995</v>
      </c>
      <c r="E5397" s="85">
        <v>18.225999999999999</v>
      </c>
      <c r="F5397" s="85">
        <v>36360.869999999995</v>
      </c>
      <c r="G5397" s="85" t="s">
        <v>23</v>
      </c>
    </row>
    <row r="5398" spans="2:7">
      <c r="B5398" s="80">
        <v>43112</v>
      </c>
      <c r="C5398" s="84">
        <v>0.42950231481481477</v>
      </c>
      <c r="D5398" s="85">
        <v>50</v>
      </c>
      <c r="E5398" s="85">
        <v>18.228000000000002</v>
      </c>
      <c r="F5398" s="85">
        <v>911.40000000000009</v>
      </c>
      <c r="G5398" s="85" t="s">
        <v>23</v>
      </c>
    </row>
    <row r="5399" spans="2:7">
      <c r="B5399" s="80">
        <v>43112</v>
      </c>
      <c r="C5399" s="84">
        <v>0.42961805555555554</v>
      </c>
      <c r="D5399" s="85">
        <v>562</v>
      </c>
      <c r="E5399" s="85">
        <v>18.228000000000002</v>
      </c>
      <c r="F5399" s="85">
        <v>10244.136</v>
      </c>
      <c r="G5399" s="85" t="s">
        <v>23</v>
      </c>
    </row>
    <row r="5400" spans="2:7">
      <c r="B5400" s="80">
        <v>43112</v>
      </c>
      <c r="C5400" s="84">
        <v>0.43</v>
      </c>
      <c r="D5400" s="85">
        <v>198</v>
      </c>
      <c r="E5400" s="85">
        <v>18.225999999999999</v>
      </c>
      <c r="F5400" s="85">
        <v>3608.7479999999996</v>
      </c>
      <c r="G5400" s="85" t="s">
        <v>23</v>
      </c>
    </row>
    <row r="5401" spans="2:7">
      <c r="B5401" s="80">
        <v>43112</v>
      </c>
      <c r="C5401" s="84">
        <v>0.43006944444444445</v>
      </c>
      <c r="D5401" s="85">
        <v>2184</v>
      </c>
      <c r="E5401" s="85">
        <v>18.225999999999999</v>
      </c>
      <c r="F5401" s="85">
        <v>39805.583999999995</v>
      </c>
      <c r="G5401" s="85" t="s">
        <v>23</v>
      </c>
    </row>
    <row r="5402" spans="2:7">
      <c r="B5402" s="80">
        <v>43112</v>
      </c>
      <c r="C5402" s="84">
        <v>0.43008101851851849</v>
      </c>
      <c r="D5402" s="85">
        <v>53</v>
      </c>
      <c r="E5402" s="85">
        <v>18.222000000000001</v>
      </c>
      <c r="F5402" s="85">
        <v>965.76600000000008</v>
      </c>
      <c r="G5402" s="85" t="s">
        <v>23</v>
      </c>
    </row>
    <row r="5403" spans="2:7">
      <c r="B5403" s="80">
        <v>43112</v>
      </c>
      <c r="C5403" s="84">
        <v>0.43026620370370372</v>
      </c>
      <c r="D5403" s="85">
        <v>198</v>
      </c>
      <c r="E5403" s="85">
        <v>18.222000000000001</v>
      </c>
      <c r="F5403" s="85">
        <v>3607.9560000000001</v>
      </c>
      <c r="G5403" s="85" t="s">
        <v>23</v>
      </c>
    </row>
    <row r="5404" spans="2:7">
      <c r="B5404" s="80">
        <v>43112</v>
      </c>
      <c r="C5404" s="84">
        <v>0.43091435185185184</v>
      </c>
      <c r="D5404" s="85">
        <v>175</v>
      </c>
      <c r="E5404" s="85">
        <v>18.236000000000001</v>
      </c>
      <c r="F5404" s="85">
        <v>3191.3</v>
      </c>
      <c r="G5404" s="85" t="s">
        <v>23</v>
      </c>
    </row>
    <row r="5405" spans="2:7">
      <c r="B5405" s="80">
        <v>43112</v>
      </c>
      <c r="C5405" s="84">
        <v>0.4314351851851852</v>
      </c>
      <c r="D5405" s="85">
        <v>121</v>
      </c>
      <c r="E5405" s="85">
        <v>18.242000000000001</v>
      </c>
      <c r="F5405" s="85">
        <v>2207.2820000000002</v>
      </c>
      <c r="G5405" s="85" t="s">
        <v>23</v>
      </c>
    </row>
    <row r="5406" spans="2:7">
      <c r="B5406" s="80">
        <v>43112</v>
      </c>
      <c r="C5406" s="84">
        <v>0.43179398148148151</v>
      </c>
      <c r="D5406" s="85">
        <v>324</v>
      </c>
      <c r="E5406" s="85">
        <v>18.244</v>
      </c>
      <c r="F5406" s="85">
        <v>5911.0559999999996</v>
      </c>
      <c r="G5406" s="85" t="s">
        <v>23</v>
      </c>
    </row>
    <row r="5407" spans="2:7">
      <c r="B5407" s="80">
        <v>43112</v>
      </c>
      <c r="C5407" s="84">
        <v>0.43217592592592591</v>
      </c>
      <c r="D5407" s="85">
        <v>287</v>
      </c>
      <c r="E5407" s="85">
        <v>18.244</v>
      </c>
      <c r="F5407" s="85">
        <v>5236.0280000000002</v>
      </c>
      <c r="G5407" s="85" t="s">
        <v>23</v>
      </c>
    </row>
    <row r="5408" spans="2:7">
      <c r="B5408" s="80">
        <v>43112</v>
      </c>
      <c r="C5408" s="84">
        <v>0.43217592592592591</v>
      </c>
      <c r="D5408" s="85">
        <v>719</v>
      </c>
      <c r="E5408" s="85">
        <v>18.244</v>
      </c>
      <c r="F5408" s="85">
        <v>13117.436</v>
      </c>
      <c r="G5408" s="85" t="s">
        <v>23</v>
      </c>
    </row>
    <row r="5409" spans="2:7">
      <c r="B5409" s="80">
        <v>43112</v>
      </c>
      <c r="C5409" s="84">
        <v>0.43222222222222223</v>
      </c>
      <c r="D5409" s="85">
        <v>281</v>
      </c>
      <c r="E5409" s="85">
        <v>18.242000000000001</v>
      </c>
      <c r="F5409" s="85">
        <v>5126.0020000000004</v>
      </c>
      <c r="G5409" s="85" t="s">
        <v>23</v>
      </c>
    </row>
    <row r="5410" spans="2:7">
      <c r="B5410" s="80">
        <v>43112</v>
      </c>
      <c r="C5410" s="84">
        <v>0.43222222222222223</v>
      </c>
      <c r="D5410" s="85">
        <v>286</v>
      </c>
      <c r="E5410" s="85">
        <v>18.242000000000001</v>
      </c>
      <c r="F5410" s="85">
        <v>5217.2120000000004</v>
      </c>
      <c r="G5410" s="85" t="s">
        <v>23</v>
      </c>
    </row>
    <row r="5411" spans="2:7">
      <c r="B5411" s="80">
        <v>43112</v>
      </c>
      <c r="C5411" s="84">
        <v>0.43234953703703699</v>
      </c>
      <c r="D5411" s="85">
        <v>116</v>
      </c>
      <c r="E5411" s="85">
        <v>18.239999999999998</v>
      </c>
      <c r="F5411" s="85">
        <v>2115.8399999999997</v>
      </c>
      <c r="G5411" s="85" t="s">
        <v>23</v>
      </c>
    </row>
    <row r="5412" spans="2:7">
      <c r="B5412" s="80">
        <v>43112</v>
      </c>
      <c r="C5412" s="84">
        <v>0.43270833333333331</v>
      </c>
      <c r="D5412" s="85">
        <v>274</v>
      </c>
      <c r="E5412" s="85">
        <v>18.238</v>
      </c>
      <c r="F5412" s="85">
        <v>4997.2119999999995</v>
      </c>
      <c r="G5412" s="85" t="s">
        <v>23</v>
      </c>
    </row>
    <row r="5413" spans="2:7">
      <c r="B5413" s="80">
        <v>43112</v>
      </c>
      <c r="C5413" s="84">
        <v>0.43504629629629626</v>
      </c>
      <c r="D5413" s="85">
        <v>635</v>
      </c>
      <c r="E5413" s="85">
        <v>18.238</v>
      </c>
      <c r="F5413" s="85">
        <v>11581.13</v>
      </c>
      <c r="G5413" s="85" t="s">
        <v>23</v>
      </c>
    </row>
    <row r="5414" spans="2:7">
      <c r="B5414" s="80">
        <v>43112</v>
      </c>
      <c r="C5414" s="84">
        <v>0.43504629629629626</v>
      </c>
      <c r="D5414" s="85">
        <v>145</v>
      </c>
      <c r="E5414" s="85">
        <v>18.238</v>
      </c>
      <c r="F5414" s="85">
        <v>2644.5099999999998</v>
      </c>
      <c r="G5414" s="85" t="s">
        <v>23</v>
      </c>
    </row>
    <row r="5415" spans="2:7">
      <c r="B5415" s="80">
        <v>43112</v>
      </c>
      <c r="C5415" s="84">
        <v>0.43504629629629626</v>
      </c>
      <c r="D5415" s="85">
        <v>382</v>
      </c>
      <c r="E5415" s="85">
        <v>18.238</v>
      </c>
      <c r="F5415" s="85">
        <v>6966.9160000000002</v>
      </c>
      <c r="G5415" s="85" t="s">
        <v>23</v>
      </c>
    </row>
    <row r="5416" spans="2:7">
      <c r="B5416" s="80">
        <v>43112</v>
      </c>
      <c r="C5416" s="84">
        <v>0.43693287037037037</v>
      </c>
      <c r="D5416" s="85">
        <v>1429</v>
      </c>
      <c r="E5416" s="85">
        <v>18.238</v>
      </c>
      <c r="F5416" s="85">
        <v>26062.101999999999</v>
      </c>
      <c r="G5416" s="85" t="s">
        <v>23</v>
      </c>
    </row>
    <row r="5417" spans="2:7">
      <c r="B5417" s="80">
        <v>43112</v>
      </c>
      <c r="C5417" s="84">
        <v>0.43693287037037037</v>
      </c>
      <c r="D5417" s="85">
        <v>500</v>
      </c>
      <c r="E5417" s="85">
        <v>18.238</v>
      </c>
      <c r="F5417" s="85">
        <v>9119</v>
      </c>
      <c r="G5417" s="85" t="s">
        <v>23</v>
      </c>
    </row>
    <row r="5418" spans="2:7">
      <c r="B5418" s="80">
        <v>43112</v>
      </c>
      <c r="C5418" s="84">
        <v>0.43744212962962964</v>
      </c>
      <c r="D5418" s="85">
        <v>545</v>
      </c>
      <c r="E5418" s="85">
        <v>18.239999999999998</v>
      </c>
      <c r="F5418" s="85">
        <v>9940.7999999999993</v>
      </c>
      <c r="G5418" s="85" t="s">
        <v>23</v>
      </c>
    </row>
    <row r="5419" spans="2:7">
      <c r="B5419" s="80">
        <v>43112</v>
      </c>
      <c r="C5419" s="84">
        <v>0.43814814814814818</v>
      </c>
      <c r="D5419" s="85">
        <v>1284</v>
      </c>
      <c r="E5419" s="85">
        <v>18.242000000000001</v>
      </c>
      <c r="F5419" s="85">
        <v>23422.728000000003</v>
      </c>
      <c r="G5419" s="85" t="s">
        <v>23</v>
      </c>
    </row>
    <row r="5420" spans="2:7">
      <c r="B5420" s="80">
        <v>43112</v>
      </c>
      <c r="C5420" s="84">
        <v>0.43814814814814818</v>
      </c>
      <c r="D5420" s="85">
        <v>196</v>
      </c>
      <c r="E5420" s="85">
        <v>18.242000000000001</v>
      </c>
      <c r="F5420" s="85">
        <v>3575.4320000000002</v>
      </c>
      <c r="G5420" s="85" t="s">
        <v>23</v>
      </c>
    </row>
    <row r="5421" spans="2:7">
      <c r="B5421" s="80">
        <v>43112</v>
      </c>
      <c r="C5421" s="84">
        <v>0.43842592592592594</v>
      </c>
      <c r="D5421" s="85">
        <v>117</v>
      </c>
      <c r="E5421" s="85">
        <v>18.239999999999998</v>
      </c>
      <c r="F5421" s="85">
        <v>2134.08</v>
      </c>
      <c r="G5421" s="85" t="s">
        <v>23</v>
      </c>
    </row>
    <row r="5422" spans="2:7">
      <c r="B5422" s="80">
        <v>43112</v>
      </c>
      <c r="C5422" s="84">
        <v>0.43842592592592594</v>
      </c>
      <c r="D5422" s="85">
        <v>138</v>
      </c>
      <c r="E5422" s="85">
        <v>18.239999999999998</v>
      </c>
      <c r="F5422" s="85">
        <v>2517.12</v>
      </c>
      <c r="G5422" s="85" t="s">
        <v>23</v>
      </c>
    </row>
    <row r="5423" spans="2:7">
      <c r="B5423" s="80">
        <v>43112</v>
      </c>
      <c r="C5423" s="84">
        <v>0.43913194444444442</v>
      </c>
      <c r="D5423" s="85">
        <v>170</v>
      </c>
      <c r="E5423" s="85">
        <v>18.245999999999999</v>
      </c>
      <c r="F5423" s="85">
        <v>3101.8199999999997</v>
      </c>
      <c r="G5423" s="85" t="s">
        <v>23</v>
      </c>
    </row>
    <row r="5424" spans="2:7">
      <c r="B5424" s="80">
        <v>43112</v>
      </c>
      <c r="C5424" s="84">
        <v>0.43969907407407405</v>
      </c>
      <c r="D5424" s="85">
        <v>829</v>
      </c>
      <c r="E5424" s="85">
        <v>18.242000000000001</v>
      </c>
      <c r="F5424" s="85">
        <v>15122.618</v>
      </c>
      <c r="G5424" s="85" t="s">
        <v>23</v>
      </c>
    </row>
    <row r="5425" spans="2:7">
      <c r="B5425" s="80">
        <v>43112</v>
      </c>
      <c r="C5425" s="84">
        <v>0.43982638888888892</v>
      </c>
      <c r="D5425" s="85">
        <v>170</v>
      </c>
      <c r="E5425" s="85">
        <v>18.238</v>
      </c>
      <c r="F5425" s="85">
        <v>3100.46</v>
      </c>
      <c r="G5425" s="85" t="s">
        <v>23</v>
      </c>
    </row>
    <row r="5426" spans="2:7">
      <c r="B5426" s="80">
        <v>43112</v>
      </c>
      <c r="C5426" s="84">
        <v>0.43982638888888892</v>
      </c>
      <c r="D5426" s="85">
        <v>117</v>
      </c>
      <c r="E5426" s="85">
        <v>18.238</v>
      </c>
      <c r="F5426" s="85">
        <v>2133.846</v>
      </c>
      <c r="G5426" s="85" t="s">
        <v>23</v>
      </c>
    </row>
    <row r="5427" spans="2:7">
      <c r="B5427" s="80">
        <v>43112</v>
      </c>
      <c r="C5427" s="84">
        <v>0.44001157407407404</v>
      </c>
      <c r="D5427" s="85">
        <v>116</v>
      </c>
      <c r="E5427" s="85">
        <v>18.23</v>
      </c>
      <c r="F5427" s="85">
        <v>2114.6799999999998</v>
      </c>
      <c r="G5427" s="85" t="s">
        <v>23</v>
      </c>
    </row>
    <row r="5428" spans="2:7">
      <c r="B5428" s="80">
        <v>43112</v>
      </c>
      <c r="C5428" s="84">
        <v>0.44048611111111113</v>
      </c>
      <c r="D5428" s="85">
        <v>170</v>
      </c>
      <c r="E5428" s="85">
        <v>18.231999999999999</v>
      </c>
      <c r="F5428" s="85">
        <v>3099.44</v>
      </c>
      <c r="G5428" s="85" t="s">
        <v>23</v>
      </c>
    </row>
    <row r="5429" spans="2:7">
      <c r="B5429" s="80">
        <v>43112</v>
      </c>
      <c r="C5429" s="84">
        <v>0.44048611111111113</v>
      </c>
      <c r="D5429" s="85">
        <v>277</v>
      </c>
      <c r="E5429" s="85">
        <v>18.231999999999999</v>
      </c>
      <c r="F5429" s="85">
        <v>5050.2640000000001</v>
      </c>
      <c r="G5429" s="85" t="s">
        <v>23</v>
      </c>
    </row>
    <row r="5430" spans="2:7">
      <c r="B5430" s="80">
        <v>43112</v>
      </c>
      <c r="C5430" s="84">
        <v>0.44064814814814812</v>
      </c>
      <c r="D5430" s="85">
        <v>117</v>
      </c>
      <c r="E5430" s="85">
        <v>18.228000000000002</v>
      </c>
      <c r="F5430" s="85">
        <v>2132.6760000000004</v>
      </c>
      <c r="G5430" s="85" t="s">
        <v>23</v>
      </c>
    </row>
    <row r="5431" spans="2:7">
      <c r="B5431" s="80">
        <v>43112</v>
      </c>
      <c r="C5431" s="84">
        <v>0.44071759259259258</v>
      </c>
      <c r="D5431" s="85">
        <v>117</v>
      </c>
      <c r="E5431" s="85">
        <v>18.225999999999999</v>
      </c>
      <c r="F5431" s="85">
        <v>2132.442</v>
      </c>
      <c r="G5431" s="85" t="s">
        <v>23</v>
      </c>
    </row>
    <row r="5432" spans="2:7">
      <c r="B5432" s="80">
        <v>43112</v>
      </c>
      <c r="C5432" s="84">
        <v>0.44134259259259262</v>
      </c>
      <c r="D5432" s="85">
        <v>186</v>
      </c>
      <c r="E5432" s="85">
        <v>18.23</v>
      </c>
      <c r="F5432" s="85">
        <v>3390.78</v>
      </c>
      <c r="G5432" s="85" t="s">
        <v>23</v>
      </c>
    </row>
    <row r="5433" spans="2:7">
      <c r="B5433" s="80">
        <v>43112</v>
      </c>
      <c r="C5433" s="84">
        <v>0.44280092592592596</v>
      </c>
      <c r="D5433" s="85">
        <v>1724</v>
      </c>
      <c r="E5433" s="85">
        <v>18.248000000000001</v>
      </c>
      <c r="F5433" s="85">
        <v>31459.552000000003</v>
      </c>
      <c r="G5433" s="85" t="s">
        <v>23</v>
      </c>
    </row>
    <row r="5434" spans="2:7">
      <c r="B5434" s="80">
        <v>43112</v>
      </c>
      <c r="C5434" s="84">
        <v>0.44337962962962968</v>
      </c>
      <c r="D5434" s="85">
        <v>154</v>
      </c>
      <c r="E5434" s="85">
        <v>18.25</v>
      </c>
      <c r="F5434" s="85">
        <v>2810.5</v>
      </c>
      <c r="G5434" s="85" t="s">
        <v>23</v>
      </c>
    </row>
    <row r="5435" spans="2:7">
      <c r="B5435" s="80">
        <v>43112</v>
      </c>
      <c r="C5435" s="84">
        <v>0.44381944444444449</v>
      </c>
      <c r="D5435" s="85">
        <v>531</v>
      </c>
      <c r="E5435" s="85">
        <v>18.248000000000001</v>
      </c>
      <c r="F5435" s="85">
        <v>9689.6880000000001</v>
      </c>
      <c r="G5435" s="85" t="s">
        <v>23</v>
      </c>
    </row>
    <row r="5436" spans="2:7">
      <c r="B5436" s="80">
        <v>43112</v>
      </c>
      <c r="C5436" s="84">
        <v>0.44381944444444449</v>
      </c>
      <c r="D5436" s="85">
        <v>280</v>
      </c>
      <c r="E5436" s="85">
        <v>18.248000000000001</v>
      </c>
      <c r="F5436" s="85">
        <v>5109.4400000000005</v>
      </c>
      <c r="G5436" s="85" t="s">
        <v>23</v>
      </c>
    </row>
    <row r="5437" spans="2:7">
      <c r="B5437" s="80">
        <v>43112</v>
      </c>
      <c r="C5437" s="84">
        <v>0.44395833333333329</v>
      </c>
      <c r="D5437" s="85">
        <v>110</v>
      </c>
      <c r="E5437" s="85">
        <v>18.245999999999999</v>
      </c>
      <c r="F5437" s="85">
        <v>2007.06</v>
      </c>
      <c r="G5437" s="85" t="s">
        <v>23</v>
      </c>
    </row>
    <row r="5438" spans="2:7">
      <c r="B5438" s="80">
        <v>43112</v>
      </c>
      <c r="C5438" s="84">
        <v>0.4440162037037037</v>
      </c>
      <c r="D5438" s="85">
        <v>109</v>
      </c>
      <c r="E5438" s="85">
        <v>18.244</v>
      </c>
      <c r="F5438" s="85">
        <v>1988.596</v>
      </c>
      <c r="G5438" s="85" t="s">
        <v>23</v>
      </c>
    </row>
    <row r="5439" spans="2:7">
      <c r="B5439" s="80">
        <v>43112</v>
      </c>
      <c r="C5439" s="84">
        <v>0.44460648148148146</v>
      </c>
      <c r="D5439" s="85">
        <v>439</v>
      </c>
      <c r="E5439" s="85">
        <v>18.242000000000001</v>
      </c>
      <c r="F5439" s="85">
        <v>8008.2380000000003</v>
      </c>
      <c r="G5439" s="85" t="s">
        <v>23</v>
      </c>
    </row>
    <row r="5440" spans="2:7">
      <c r="B5440" s="80">
        <v>43112</v>
      </c>
      <c r="C5440" s="84">
        <v>0.4458333333333333</v>
      </c>
      <c r="D5440" s="85">
        <v>881</v>
      </c>
      <c r="E5440" s="85">
        <v>18.251999999999999</v>
      </c>
      <c r="F5440" s="85">
        <v>16080.011999999999</v>
      </c>
      <c r="G5440" s="85" t="s">
        <v>23</v>
      </c>
    </row>
    <row r="5441" spans="2:7">
      <c r="B5441" s="80">
        <v>43112</v>
      </c>
      <c r="C5441" s="84">
        <v>0.44641203703703702</v>
      </c>
      <c r="D5441" s="85">
        <v>52</v>
      </c>
      <c r="E5441" s="85">
        <v>18.251999999999999</v>
      </c>
      <c r="F5441" s="85">
        <v>949.10399999999993</v>
      </c>
      <c r="G5441" s="85" t="s">
        <v>23</v>
      </c>
    </row>
    <row r="5442" spans="2:7">
      <c r="B5442" s="80">
        <v>43112</v>
      </c>
      <c r="C5442" s="84">
        <v>0.44641203703703702</v>
      </c>
      <c r="D5442" s="85">
        <v>789</v>
      </c>
      <c r="E5442" s="85">
        <v>18.251999999999999</v>
      </c>
      <c r="F5442" s="85">
        <v>14400.828</v>
      </c>
      <c r="G5442" s="85" t="s">
        <v>23</v>
      </c>
    </row>
    <row r="5443" spans="2:7">
      <c r="B5443" s="80">
        <v>43112</v>
      </c>
      <c r="C5443" s="84">
        <v>0.44644675925925931</v>
      </c>
      <c r="D5443" s="85">
        <v>117</v>
      </c>
      <c r="E5443" s="85">
        <v>18.25</v>
      </c>
      <c r="F5443" s="85">
        <v>2135.25</v>
      </c>
      <c r="G5443" s="85" t="s">
        <v>23</v>
      </c>
    </row>
    <row r="5444" spans="2:7">
      <c r="B5444" s="80">
        <v>43112</v>
      </c>
      <c r="C5444" s="84">
        <v>0.44671296296296298</v>
      </c>
      <c r="D5444" s="85">
        <v>116</v>
      </c>
      <c r="E5444" s="85">
        <v>18.248000000000001</v>
      </c>
      <c r="F5444" s="85">
        <v>2116.768</v>
      </c>
      <c r="G5444" s="85" t="s">
        <v>23</v>
      </c>
    </row>
    <row r="5445" spans="2:7">
      <c r="B5445" s="80">
        <v>43112</v>
      </c>
      <c r="C5445" s="84">
        <v>0.44738425925925923</v>
      </c>
      <c r="D5445" s="85">
        <v>454</v>
      </c>
      <c r="E5445" s="85">
        <v>18.256</v>
      </c>
      <c r="F5445" s="85">
        <v>8288.2240000000002</v>
      </c>
      <c r="G5445" s="85" t="s">
        <v>23</v>
      </c>
    </row>
    <row r="5446" spans="2:7">
      <c r="B5446" s="80">
        <v>43112</v>
      </c>
      <c r="C5446" s="84">
        <v>0.44739583333333338</v>
      </c>
      <c r="D5446" s="85">
        <v>283</v>
      </c>
      <c r="E5446" s="85">
        <v>18.254000000000001</v>
      </c>
      <c r="F5446" s="85">
        <v>5165.8820000000005</v>
      </c>
      <c r="G5446" s="85" t="s">
        <v>23</v>
      </c>
    </row>
    <row r="5447" spans="2:7">
      <c r="B5447" s="80">
        <v>43112</v>
      </c>
      <c r="C5447" s="84">
        <v>0.44787037037037036</v>
      </c>
      <c r="D5447" s="85">
        <v>148</v>
      </c>
      <c r="E5447" s="85">
        <v>18.254000000000001</v>
      </c>
      <c r="F5447" s="85">
        <v>2701.5920000000001</v>
      </c>
      <c r="G5447" s="85" t="s">
        <v>23</v>
      </c>
    </row>
    <row r="5448" spans="2:7">
      <c r="B5448" s="80">
        <v>43112</v>
      </c>
      <c r="C5448" s="84">
        <v>0.44787037037037036</v>
      </c>
      <c r="D5448" s="85">
        <v>284</v>
      </c>
      <c r="E5448" s="85">
        <v>18.254000000000001</v>
      </c>
      <c r="F5448" s="85">
        <v>5184.1360000000004</v>
      </c>
      <c r="G5448" s="85" t="s">
        <v>23</v>
      </c>
    </row>
    <row r="5449" spans="2:7">
      <c r="B5449" s="80">
        <v>43112</v>
      </c>
      <c r="C5449" s="84">
        <v>0.45003472222222224</v>
      </c>
      <c r="D5449" s="85">
        <v>203</v>
      </c>
      <c r="E5449" s="85">
        <v>18.251999999999999</v>
      </c>
      <c r="F5449" s="85">
        <v>3705.1559999999999</v>
      </c>
      <c r="G5449" s="85" t="s">
        <v>23</v>
      </c>
    </row>
    <row r="5450" spans="2:7">
      <c r="B5450" s="80">
        <v>43112</v>
      </c>
      <c r="C5450" s="84">
        <v>0.45003472222222224</v>
      </c>
      <c r="D5450" s="85">
        <v>490</v>
      </c>
      <c r="E5450" s="85">
        <v>18.25</v>
      </c>
      <c r="F5450" s="85">
        <v>8942.5</v>
      </c>
      <c r="G5450" s="85" t="s">
        <v>23</v>
      </c>
    </row>
    <row r="5451" spans="2:7">
      <c r="B5451" s="80">
        <v>43112</v>
      </c>
      <c r="C5451" s="84">
        <v>0.45003472222222224</v>
      </c>
      <c r="D5451" s="85">
        <v>18</v>
      </c>
      <c r="E5451" s="85">
        <v>18.251999999999999</v>
      </c>
      <c r="F5451" s="85">
        <v>328.536</v>
      </c>
      <c r="G5451" s="85" t="s">
        <v>23</v>
      </c>
    </row>
    <row r="5452" spans="2:7">
      <c r="B5452" s="80">
        <v>43112</v>
      </c>
      <c r="C5452" s="84">
        <v>0.45004629629629633</v>
      </c>
      <c r="D5452" s="85">
        <v>623</v>
      </c>
      <c r="E5452" s="85">
        <v>18.251999999999999</v>
      </c>
      <c r="F5452" s="85">
        <v>11370.995999999999</v>
      </c>
      <c r="G5452" s="85" t="s">
        <v>23</v>
      </c>
    </row>
    <row r="5453" spans="2:7">
      <c r="B5453" s="80">
        <v>43112</v>
      </c>
      <c r="C5453" s="84">
        <v>0.45004629629629633</v>
      </c>
      <c r="D5453" s="85">
        <v>438</v>
      </c>
      <c r="E5453" s="85">
        <v>18.25</v>
      </c>
      <c r="F5453" s="85">
        <v>7993.5</v>
      </c>
      <c r="G5453" s="85" t="s">
        <v>23</v>
      </c>
    </row>
    <row r="5454" spans="2:7">
      <c r="B5454" s="80">
        <v>43112</v>
      </c>
      <c r="C5454" s="84">
        <v>0.45170138888888894</v>
      </c>
      <c r="D5454" s="85">
        <v>109</v>
      </c>
      <c r="E5454" s="85">
        <v>18.251999999999999</v>
      </c>
      <c r="F5454" s="85">
        <v>1989.4679999999998</v>
      </c>
      <c r="G5454" s="85" t="s">
        <v>23</v>
      </c>
    </row>
    <row r="5455" spans="2:7">
      <c r="B5455" s="80">
        <v>43112</v>
      </c>
      <c r="C5455" s="84">
        <v>0.45216435185185189</v>
      </c>
      <c r="D5455" s="85">
        <v>198</v>
      </c>
      <c r="E5455" s="85">
        <v>18.248000000000001</v>
      </c>
      <c r="F5455" s="85">
        <v>3613.1040000000003</v>
      </c>
      <c r="G5455" s="85" t="s">
        <v>23</v>
      </c>
    </row>
    <row r="5456" spans="2:7">
      <c r="B5456" s="80">
        <v>43112</v>
      </c>
      <c r="C5456" s="84">
        <v>0.45239583333333333</v>
      </c>
      <c r="D5456" s="85">
        <v>198</v>
      </c>
      <c r="E5456" s="85">
        <v>18.248000000000001</v>
      </c>
      <c r="F5456" s="85">
        <v>3613.1040000000003</v>
      </c>
      <c r="G5456" s="85" t="s">
        <v>23</v>
      </c>
    </row>
    <row r="5457" spans="2:7">
      <c r="B5457" s="80">
        <v>43112</v>
      </c>
      <c r="C5457" s="84">
        <v>0.45356481481481481</v>
      </c>
      <c r="D5457" s="85">
        <v>225</v>
      </c>
      <c r="E5457" s="85">
        <v>18.263999999999999</v>
      </c>
      <c r="F5457" s="85">
        <v>4109.3999999999996</v>
      </c>
      <c r="G5457" s="85" t="s">
        <v>23</v>
      </c>
    </row>
    <row r="5458" spans="2:7">
      <c r="B5458" s="80">
        <v>43112</v>
      </c>
      <c r="C5458" s="84">
        <v>0.45421296296296299</v>
      </c>
      <c r="D5458" s="85">
        <v>919</v>
      </c>
      <c r="E5458" s="85">
        <v>18.265999999999998</v>
      </c>
      <c r="F5458" s="85">
        <v>16786.453999999998</v>
      </c>
      <c r="G5458" s="85" t="s">
        <v>23</v>
      </c>
    </row>
    <row r="5459" spans="2:7">
      <c r="B5459" s="80">
        <v>43112</v>
      </c>
      <c r="C5459" s="84">
        <v>0.45428240740740744</v>
      </c>
      <c r="D5459" s="85">
        <v>679</v>
      </c>
      <c r="E5459" s="85">
        <v>18.263999999999999</v>
      </c>
      <c r="F5459" s="85">
        <v>12401.255999999999</v>
      </c>
      <c r="G5459" s="85" t="s">
        <v>23</v>
      </c>
    </row>
    <row r="5460" spans="2:7">
      <c r="B5460" s="80">
        <v>43112</v>
      </c>
      <c r="C5460" s="84">
        <v>0.4543402777777778</v>
      </c>
      <c r="D5460" s="85">
        <v>125</v>
      </c>
      <c r="E5460" s="85">
        <v>18.263999999999999</v>
      </c>
      <c r="F5460" s="85">
        <v>2283</v>
      </c>
      <c r="G5460" s="85" t="s">
        <v>23</v>
      </c>
    </row>
    <row r="5461" spans="2:7">
      <c r="B5461" s="80">
        <v>43112</v>
      </c>
      <c r="C5461" s="84">
        <v>0.45484953703703707</v>
      </c>
      <c r="D5461" s="85">
        <v>250</v>
      </c>
      <c r="E5461" s="85">
        <v>18.27</v>
      </c>
      <c r="F5461" s="85">
        <v>4567.5</v>
      </c>
      <c r="G5461" s="85" t="s">
        <v>23</v>
      </c>
    </row>
    <row r="5462" spans="2:7">
      <c r="B5462" s="80">
        <v>43112</v>
      </c>
      <c r="C5462" s="84">
        <v>0.45484953703703707</v>
      </c>
      <c r="D5462" s="85">
        <v>192</v>
      </c>
      <c r="E5462" s="85">
        <v>18.27</v>
      </c>
      <c r="F5462" s="85">
        <v>3507.84</v>
      </c>
      <c r="G5462" s="85" t="s">
        <v>23</v>
      </c>
    </row>
    <row r="5463" spans="2:7">
      <c r="B5463" s="80">
        <v>43112</v>
      </c>
      <c r="C5463" s="84">
        <v>0.45484953703703707</v>
      </c>
      <c r="D5463" s="85">
        <v>500</v>
      </c>
      <c r="E5463" s="85">
        <v>18.27</v>
      </c>
      <c r="F5463" s="85">
        <v>9135</v>
      </c>
      <c r="G5463" s="85" t="s">
        <v>23</v>
      </c>
    </row>
    <row r="5464" spans="2:7">
      <c r="B5464" s="80">
        <v>43112</v>
      </c>
      <c r="C5464" s="84">
        <v>0.45484953703703707</v>
      </c>
      <c r="D5464" s="85">
        <v>58</v>
      </c>
      <c r="E5464" s="85">
        <v>18.27</v>
      </c>
      <c r="F5464" s="85">
        <v>1059.6600000000001</v>
      </c>
      <c r="G5464" s="85" t="s">
        <v>23</v>
      </c>
    </row>
    <row r="5465" spans="2:7">
      <c r="B5465" s="80">
        <v>43112</v>
      </c>
      <c r="C5465" s="84">
        <v>0.45646990740740739</v>
      </c>
      <c r="D5465" s="85">
        <v>54</v>
      </c>
      <c r="E5465" s="85">
        <v>18.282</v>
      </c>
      <c r="F5465" s="85">
        <v>987.22799999999995</v>
      </c>
      <c r="G5465" s="85" t="s">
        <v>23</v>
      </c>
    </row>
    <row r="5466" spans="2:7">
      <c r="B5466" s="80">
        <v>43112</v>
      </c>
      <c r="C5466" s="84">
        <v>0.45646990740740739</v>
      </c>
      <c r="D5466" s="85">
        <v>54</v>
      </c>
      <c r="E5466" s="85">
        <v>18.282</v>
      </c>
      <c r="F5466" s="85">
        <v>987.22799999999995</v>
      </c>
      <c r="G5466" s="85" t="s">
        <v>23</v>
      </c>
    </row>
    <row r="5467" spans="2:7">
      <c r="B5467" s="80">
        <v>43112</v>
      </c>
      <c r="C5467" s="84">
        <v>0.45747685185185188</v>
      </c>
      <c r="D5467" s="85">
        <v>202</v>
      </c>
      <c r="E5467" s="85">
        <v>18.288</v>
      </c>
      <c r="F5467" s="85">
        <v>3694.1759999999999</v>
      </c>
      <c r="G5467" s="85" t="s">
        <v>23</v>
      </c>
    </row>
    <row r="5468" spans="2:7">
      <c r="B5468" s="80">
        <v>43112</v>
      </c>
      <c r="C5468" s="84">
        <v>0.45753472222222219</v>
      </c>
      <c r="D5468" s="85">
        <v>118</v>
      </c>
      <c r="E5468" s="85">
        <v>18.288</v>
      </c>
      <c r="F5468" s="85">
        <v>2157.9839999999999</v>
      </c>
      <c r="G5468" s="85" t="s">
        <v>23</v>
      </c>
    </row>
    <row r="5469" spans="2:7">
      <c r="B5469" s="80">
        <v>43112</v>
      </c>
      <c r="C5469" s="84">
        <v>0.45753472222222219</v>
      </c>
      <c r="D5469" s="85">
        <v>457</v>
      </c>
      <c r="E5469" s="85">
        <v>18.288</v>
      </c>
      <c r="F5469" s="85">
        <v>8357.616</v>
      </c>
      <c r="G5469" s="85" t="s">
        <v>23</v>
      </c>
    </row>
    <row r="5470" spans="2:7">
      <c r="B5470" s="80">
        <v>43112</v>
      </c>
      <c r="C5470" s="84">
        <v>0.4576736111111111</v>
      </c>
      <c r="D5470" s="85">
        <v>537</v>
      </c>
      <c r="E5470" s="85">
        <v>18.283999999999999</v>
      </c>
      <c r="F5470" s="85">
        <v>9818.5079999999998</v>
      </c>
      <c r="G5470" s="85" t="s">
        <v>23</v>
      </c>
    </row>
    <row r="5471" spans="2:7">
      <c r="B5471" s="80">
        <v>43112</v>
      </c>
      <c r="C5471" s="84">
        <v>0.45785879629629633</v>
      </c>
      <c r="D5471" s="85">
        <v>1547</v>
      </c>
      <c r="E5471" s="85">
        <v>18.282</v>
      </c>
      <c r="F5471" s="85">
        <v>28282.254000000001</v>
      </c>
      <c r="G5471" s="85" t="s">
        <v>23</v>
      </c>
    </row>
    <row r="5472" spans="2:7">
      <c r="B5472" s="80">
        <v>43112</v>
      </c>
      <c r="C5472" s="84">
        <v>0.45788194444444441</v>
      </c>
      <c r="D5472" s="85">
        <v>407</v>
      </c>
      <c r="E5472" s="85">
        <v>18.282</v>
      </c>
      <c r="F5472" s="85">
        <v>7440.7740000000003</v>
      </c>
      <c r="G5472" s="85" t="s">
        <v>23</v>
      </c>
    </row>
    <row r="5473" spans="2:7">
      <c r="B5473" s="80">
        <v>43112</v>
      </c>
      <c r="C5473" s="84">
        <v>0.45793981481481483</v>
      </c>
      <c r="D5473" s="85">
        <v>952</v>
      </c>
      <c r="E5473" s="85">
        <v>18.28</v>
      </c>
      <c r="F5473" s="85">
        <v>17402.560000000001</v>
      </c>
      <c r="G5473" s="85" t="s">
        <v>23</v>
      </c>
    </row>
    <row r="5474" spans="2:7">
      <c r="B5474" s="80">
        <v>43112</v>
      </c>
      <c r="C5474" s="84">
        <v>0.45793981481481483</v>
      </c>
      <c r="D5474" s="85">
        <v>155</v>
      </c>
      <c r="E5474" s="85">
        <v>18.28</v>
      </c>
      <c r="F5474" s="85">
        <v>2833.4</v>
      </c>
      <c r="G5474" s="85" t="s">
        <v>23</v>
      </c>
    </row>
    <row r="5475" spans="2:7">
      <c r="B5475" s="80">
        <v>43112</v>
      </c>
      <c r="C5475" s="84">
        <v>0.45817129629629627</v>
      </c>
      <c r="D5475" s="85">
        <v>116</v>
      </c>
      <c r="E5475" s="85">
        <v>18.274000000000001</v>
      </c>
      <c r="F5475" s="85">
        <v>2119.7840000000001</v>
      </c>
      <c r="G5475" s="85" t="s">
        <v>23</v>
      </c>
    </row>
    <row r="5476" spans="2:7">
      <c r="B5476" s="80">
        <v>43112</v>
      </c>
      <c r="C5476" s="84">
        <v>0.45824074074074073</v>
      </c>
      <c r="D5476" s="85">
        <v>117</v>
      </c>
      <c r="E5476" s="85">
        <v>18.268000000000001</v>
      </c>
      <c r="F5476" s="85">
        <v>2137.3560000000002</v>
      </c>
      <c r="G5476" s="85" t="s">
        <v>23</v>
      </c>
    </row>
    <row r="5477" spans="2:7">
      <c r="B5477" s="80">
        <v>43112</v>
      </c>
      <c r="C5477" s="84">
        <v>0.45929398148148143</v>
      </c>
      <c r="D5477" s="85">
        <v>746</v>
      </c>
      <c r="E5477" s="85">
        <v>18.274000000000001</v>
      </c>
      <c r="F5477" s="85">
        <v>13632.404</v>
      </c>
      <c r="G5477" s="85" t="s">
        <v>23</v>
      </c>
    </row>
    <row r="5478" spans="2:7">
      <c r="B5478" s="80">
        <v>43112</v>
      </c>
      <c r="C5478" s="84">
        <v>0.45929398148148143</v>
      </c>
      <c r="D5478" s="85">
        <v>133</v>
      </c>
      <c r="E5478" s="85">
        <v>18.271999999999998</v>
      </c>
      <c r="F5478" s="85">
        <v>2430.1759999999999</v>
      </c>
      <c r="G5478" s="85" t="s">
        <v>23</v>
      </c>
    </row>
    <row r="5479" spans="2:7">
      <c r="B5479" s="80">
        <v>43112</v>
      </c>
      <c r="C5479" s="84">
        <v>0.45950231481481479</v>
      </c>
      <c r="D5479" s="85">
        <v>114</v>
      </c>
      <c r="E5479" s="85">
        <v>18.268000000000001</v>
      </c>
      <c r="F5479" s="85">
        <v>2082.5520000000001</v>
      </c>
      <c r="G5479" s="85" t="s">
        <v>23</v>
      </c>
    </row>
    <row r="5480" spans="2:7">
      <c r="B5480" s="80">
        <v>43112</v>
      </c>
      <c r="C5480" s="84">
        <v>0.45957175925925925</v>
      </c>
      <c r="D5480" s="85">
        <v>115</v>
      </c>
      <c r="E5480" s="85">
        <v>18.260000000000002</v>
      </c>
      <c r="F5480" s="85">
        <v>2099.9</v>
      </c>
      <c r="G5480" s="85" t="s">
        <v>23</v>
      </c>
    </row>
    <row r="5481" spans="2:7">
      <c r="B5481" s="80">
        <v>43112</v>
      </c>
      <c r="C5481" s="84">
        <v>0.46003472222222225</v>
      </c>
      <c r="D5481" s="85">
        <v>162</v>
      </c>
      <c r="E5481" s="85">
        <v>18.262</v>
      </c>
      <c r="F5481" s="85">
        <v>2958.444</v>
      </c>
      <c r="G5481" s="85" t="s">
        <v>23</v>
      </c>
    </row>
    <row r="5482" spans="2:7">
      <c r="B5482" s="80">
        <v>43112</v>
      </c>
      <c r="C5482" s="84">
        <v>0.46114583333333337</v>
      </c>
      <c r="D5482" s="85">
        <v>982</v>
      </c>
      <c r="E5482" s="85">
        <v>18.265999999999998</v>
      </c>
      <c r="F5482" s="85">
        <v>17937.212</v>
      </c>
      <c r="G5482" s="85" t="s">
        <v>23</v>
      </c>
    </row>
    <row r="5483" spans="2:7">
      <c r="B5483" s="80">
        <v>43112</v>
      </c>
      <c r="C5483" s="84">
        <v>0.46263888888888888</v>
      </c>
      <c r="D5483" s="85">
        <v>451</v>
      </c>
      <c r="E5483" s="85">
        <v>18.276</v>
      </c>
      <c r="F5483" s="85">
        <v>8242.4760000000006</v>
      </c>
      <c r="G5483" s="85" t="s">
        <v>23</v>
      </c>
    </row>
    <row r="5484" spans="2:7">
      <c r="B5484" s="80">
        <v>43112</v>
      </c>
      <c r="C5484" s="84">
        <v>0.46263888888888888</v>
      </c>
      <c r="D5484" s="85">
        <v>363</v>
      </c>
      <c r="E5484" s="85">
        <v>18.276</v>
      </c>
      <c r="F5484" s="85">
        <v>6634.1880000000001</v>
      </c>
      <c r="G5484" s="85" t="s">
        <v>23</v>
      </c>
    </row>
    <row r="5485" spans="2:7">
      <c r="B5485" s="80">
        <v>43112</v>
      </c>
      <c r="C5485" s="84">
        <v>0.46304398148148151</v>
      </c>
      <c r="D5485" s="85">
        <v>726</v>
      </c>
      <c r="E5485" s="85">
        <v>18.274000000000001</v>
      </c>
      <c r="F5485" s="85">
        <v>13266.924000000001</v>
      </c>
      <c r="G5485" s="85" t="s">
        <v>23</v>
      </c>
    </row>
    <row r="5486" spans="2:7">
      <c r="B5486" s="80">
        <v>43112</v>
      </c>
      <c r="C5486" s="84">
        <v>0.46304398148148151</v>
      </c>
      <c r="D5486" s="85">
        <v>165</v>
      </c>
      <c r="E5486" s="85">
        <v>18.274000000000001</v>
      </c>
      <c r="F5486" s="85">
        <v>3015.21</v>
      </c>
      <c r="G5486" s="85" t="s">
        <v>23</v>
      </c>
    </row>
    <row r="5487" spans="2:7">
      <c r="B5487" s="80">
        <v>43112</v>
      </c>
      <c r="C5487" s="84">
        <v>0.46347222222222223</v>
      </c>
      <c r="D5487" s="85">
        <v>272</v>
      </c>
      <c r="E5487" s="85">
        <v>18.268000000000001</v>
      </c>
      <c r="F5487" s="85">
        <v>4968.8960000000006</v>
      </c>
      <c r="G5487" s="85" t="s">
        <v>23</v>
      </c>
    </row>
    <row r="5488" spans="2:7">
      <c r="B5488" s="80">
        <v>43112</v>
      </c>
      <c r="C5488" s="84">
        <v>0.46384259259259258</v>
      </c>
      <c r="D5488" s="85">
        <v>291</v>
      </c>
      <c r="E5488" s="85">
        <v>18.265999999999998</v>
      </c>
      <c r="F5488" s="85">
        <v>5315.405999999999</v>
      </c>
      <c r="G5488" s="85" t="s">
        <v>23</v>
      </c>
    </row>
    <row r="5489" spans="2:7">
      <c r="B5489" s="80">
        <v>43112</v>
      </c>
      <c r="C5489" s="84">
        <v>0.46471064814814816</v>
      </c>
      <c r="D5489" s="85">
        <v>572</v>
      </c>
      <c r="E5489" s="85">
        <v>18.276</v>
      </c>
      <c r="F5489" s="85">
        <v>10453.871999999999</v>
      </c>
      <c r="G5489" s="85" t="s">
        <v>23</v>
      </c>
    </row>
    <row r="5490" spans="2:7">
      <c r="B5490" s="80">
        <v>43112</v>
      </c>
      <c r="C5490" s="84">
        <v>0.46471064814814816</v>
      </c>
      <c r="D5490" s="85">
        <v>39</v>
      </c>
      <c r="E5490" s="85">
        <v>18.276</v>
      </c>
      <c r="F5490" s="85">
        <v>712.76400000000001</v>
      </c>
      <c r="G5490" s="85" t="s">
        <v>23</v>
      </c>
    </row>
    <row r="5491" spans="2:7">
      <c r="B5491" s="80">
        <v>43112</v>
      </c>
      <c r="C5491" s="84">
        <v>0.46568287037037037</v>
      </c>
      <c r="D5491" s="85">
        <v>376</v>
      </c>
      <c r="E5491" s="85">
        <v>18.28</v>
      </c>
      <c r="F5491" s="85">
        <v>6873.2800000000007</v>
      </c>
      <c r="G5491" s="85" t="s">
        <v>23</v>
      </c>
    </row>
    <row r="5492" spans="2:7">
      <c r="B5492" s="80">
        <v>43112</v>
      </c>
      <c r="C5492" s="84">
        <v>0.46568287037037037</v>
      </c>
      <c r="D5492" s="85">
        <v>420</v>
      </c>
      <c r="E5492" s="85">
        <v>18.28</v>
      </c>
      <c r="F5492" s="85">
        <v>7677.6</v>
      </c>
      <c r="G5492" s="85" t="s">
        <v>23</v>
      </c>
    </row>
    <row r="5493" spans="2:7">
      <c r="B5493" s="80">
        <v>43112</v>
      </c>
      <c r="C5493" s="84">
        <v>0.46585648148148145</v>
      </c>
      <c r="D5493" s="85">
        <v>223</v>
      </c>
      <c r="E5493" s="85">
        <v>18.277999999999999</v>
      </c>
      <c r="F5493" s="85">
        <v>4075.9939999999997</v>
      </c>
      <c r="G5493" s="85" t="s">
        <v>23</v>
      </c>
    </row>
    <row r="5494" spans="2:7">
      <c r="B5494" s="80">
        <v>43112</v>
      </c>
      <c r="C5494" s="84">
        <v>0.46681712962962968</v>
      </c>
      <c r="D5494" s="85">
        <v>727</v>
      </c>
      <c r="E5494" s="85">
        <v>18.28</v>
      </c>
      <c r="F5494" s="85">
        <v>13289.560000000001</v>
      </c>
      <c r="G5494" s="85" t="s">
        <v>23</v>
      </c>
    </row>
    <row r="5495" spans="2:7">
      <c r="B5495" s="80">
        <v>43112</v>
      </c>
      <c r="C5495" s="84">
        <v>0.46689814814814817</v>
      </c>
      <c r="D5495" s="85">
        <v>129</v>
      </c>
      <c r="E5495" s="85">
        <v>18.277999999999999</v>
      </c>
      <c r="F5495" s="85">
        <v>2357.8619999999996</v>
      </c>
      <c r="G5495" s="85" t="s">
        <v>23</v>
      </c>
    </row>
    <row r="5496" spans="2:7">
      <c r="B5496" s="80">
        <v>43112</v>
      </c>
      <c r="C5496" s="84">
        <v>0.46738425925925925</v>
      </c>
      <c r="D5496" s="85">
        <v>137</v>
      </c>
      <c r="E5496" s="85">
        <v>18.277999999999999</v>
      </c>
      <c r="F5496" s="85">
        <v>2504.0859999999998</v>
      </c>
      <c r="G5496" s="85" t="s">
        <v>23</v>
      </c>
    </row>
    <row r="5497" spans="2:7">
      <c r="B5497" s="80">
        <v>43112</v>
      </c>
      <c r="C5497" s="84">
        <v>0.46738425925925925</v>
      </c>
      <c r="D5497" s="85">
        <v>256</v>
      </c>
      <c r="E5497" s="85">
        <v>18.28</v>
      </c>
      <c r="F5497" s="85">
        <v>4679.68</v>
      </c>
      <c r="G5497" s="85" t="s">
        <v>23</v>
      </c>
    </row>
    <row r="5498" spans="2:7">
      <c r="B5498" s="80">
        <v>43112</v>
      </c>
      <c r="C5498" s="84">
        <v>0.46784722222222225</v>
      </c>
      <c r="D5498" s="85">
        <v>248</v>
      </c>
      <c r="E5498" s="85">
        <v>18.277999999999999</v>
      </c>
      <c r="F5498" s="85">
        <v>4532.9439999999995</v>
      </c>
      <c r="G5498" s="85" t="s">
        <v>23</v>
      </c>
    </row>
    <row r="5499" spans="2:7">
      <c r="B5499" s="80">
        <v>43112</v>
      </c>
      <c r="C5499" s="84">
        <v>0.46839120370370368</v>
      </c>
      <c r="D5499" s="85">
        <v>375</v>
      </c>
      <c r="E5499" s="85">
        <v>18.282</v>
      </c>
      <c r="F5499" s="85">
        <v>6855.75</v>
      </c>
      <c r="G5499" s="85" t="s">
        <v>23</v>
      </c>
    </row>
    <row r="5500" spans="2:7">
      <c r="B5500" s="80">
        <v>43112</v>
      </c>
      <c r="C5500" s="84">
        <v>0.46855324074074073</v>
      </c>
      <c r="D5500" s="85">
        <v>112</v>
      </c>
      <c r="E5500" s="85">
        <v>18.28</v>
      </c>
      <c r="F5500" s="85">
        <v>2047.3600000000001</v>
      </c>
      <c r="G5500" s="85" t="s">
        <v>23</v>
      </c>
    </row>
    <row r="5501" spans="2:7">
      <c r="B5501" s="80">
        <v>43112</v>
      </c>
      <c r="C5501" s="84">
        <v>0.46865740740740741</v>
      </c>
      <c r="D5501" s="85">
        <v>137</v>
      </c>
      <c r="E5501" s="85">
        <v>18.277999999999999</v>
      </c>
      <c r="F5501" s="85">
        <v>2504.0859999999998</v>
      </c>
      <c r="G5501" s="85" t="s">
        <v>23</v>
      </c>
    </row>
    <row r="5502" spans="2:7">
      <c r="B5502" s="80">
        <v>43112</v>
      </c>
      <c r="C5502" s="84">
        <v>0.46908564814814818</v>
      </c>
      <c r="D5502" s="85">
        <v>142</v>
      </c>
      <c r="E5502" s="85">
        <v>18.276</v>
      </c>
      <c r="F5502" s="85">
        <v>2595.192</v>
      </c>
      <c r="G5502" s="85" t="s">
        <v>23</v>
      </c>
    </row>
    <row r="5503" spans="2:7">
      <c r="B5503" s="80">
        <v>43112</v>
      </c>
      <c r="C5503" s="84">
        <v>0.47144675925925927</v>
      </c>
      <c r="D5503" s="85">
        <v>842</v>
      </c>
      <c r="E5503" s="85">
        <v>18.292000000000002</v>
      </c>
      <c r="F5503" s="85">
        <v>15401.864000000001</v>
      </c>
      <c r="G5503" s="85" t="s">
        <v>23</v>
      </c>
    </row>
    <row r="5504" spans="2:7">
      <c r="B5504" s="80">
        <v>43112</v>
      </c>
      <c r="C5504" s="84">
        <v>0.47144675925925927</v>
      </c>
      <c r="D5504" s="85">
        <v>250</v>
      </c>
      <c r="E5504" s="85">
        <v>18.292000000000002</v>
      </c>
      <c r="F5504" s="85">
        <v>4573</v>
      </c>
      <c r="G5504" s="85" t="s">
        <v>23</v>
      </c>
    </row>
    <row r="5505" spans="2:7">
      <c r="B5505" s="80">
        <v>43112</v>
      </c>
      <c r="C5505" s="84">
        <v>0.47144675925925927</v>
      </c>
      <c r="D5505" s="85">
        <v>36</v>
      </c>
      <c r="E5505" s="85">
        <v>18.292000000000002</v>
      </c>
      <c r="F5505" s="85">
        <v>658.51200000000006</v>
      </c>
      <c r="G5505" s="85" t="s">
        <v>23</v>
      </c>
    </row>
    <row r="5506" spans="2:7">
      <c r="B5506" s="80">
        <v>43112</v>
      </c>
      <c r="C5506" s="84">
        <v>0.47144675925925927</v>
      </c>
      <c r="D5506" s="85">
        <v>198</v>
      </c>
      <c r="E5506" s="85">
        <v>18.292000000000002</v>
      </c>
      <c r="F5506" s="85">
        <v>3621.8160000000003</v>
      </c>
      <c r="G5506" s="85" t="s">
        <v>23</v>
      </c>
    </row>
    <row r="5507" spans="2:7">
      <c r="B5507" s="80">
        <v>43112</v>
      </c>
      <c r="C5507" s="84">
        <v>0.47144675925925927</v>
      </c>
      <c r="D5507" s="85">
        <v>302</v>
      </c>
      <c r="E5507" s="85">
        <v>18.292000000000002</v>
      </c>
      <c r="F5507" s="85">
        <v>5524.1840000000002</v>
      </c>
      <c r="G5507" s="85" t="s">
        <v>23</v>
      </c>
    </row>
    <row r="5508" spans="2:7">
      <c r="B5508" s="80">
        <v>43112</v>
      </c>
      <c r="C5508" s="84">
        <v>0.47144675925925927</v>
      </c>
      <c r="D5508" s="85">
        <v>381</v>
      </c>
      <c r="E5508" s="85">
        <v>18.292000000000002</v>
      </c>
      <c r="F5508" s="85">
        <v>6969.2520000000004</v>
      </c>
      <c r="G5508" s="85" t="s">
        <v>23</v>
      </c>
    </row>
    <row r="5509" spans="2:7">
      <c r="B5509" s="80">
        <v>43112</v>
      </c>
      <c r="C5509" s="84">
        <v>0.47262731481481479</v>
      </c>
      <c r="D5509" s="85">
        <v>223</v>
      </c>
      <c r="E5509" s="85">
        <v>18.302</v>
      </c>
      <c r="F5509" s="85">
        <v>4081.346</v>
      </c>
      <c r="G5509" s="85" t="s">
        <v>23</v>
      </c>
    </row>
    <row r="5510" spans="2:7">
      <c r="B5510" s="80">
        <v>43112</v>
      </c>
      <c r="C5510" s="84">
        <v>0.47262731481481479</v>
      </c>
      <c r="D5510" s="85">
        <v>500</v>
      </c>
      <c r="E5510" s="85">
        <v>18.3</v>
      </c>
      <c r="F5510" s="85">
        <v>9150</v>
      </c>
      <c r="G5510" s="85" t="s">
        <v>23</v>
      </c>
    </row>
    <row r="5511" spans="2:7">
      <c r="B5511" s="80">
        <v>43112</v>
      </c>
      <c r="C5511" s="84">
        <v>0.47262731481481479</v>
      </c>
      <c r="D5511" s="85">
        <v>343</v>
      </c>
      <c r="E5511" s="85">
        <v>18.3</v>
      </c>
      <c r="F5511" s="85">
        <v>6276.9000000000005</v>
      </c>
      <c r="G5511" s="85" t="s">
        <v>23</v>
      </c>
    </row>
    <row r="5512" spans="2:7">
      <c r="B5512" s="80">
        <v>43112</v>
      </c>
      <c r="C5512" s="84">
        <v>0.47312500000000002</v>
      </c>
      <c r="D5512" s="85">
        <v>578</v>
      </c>
      <c r="E5512" s="85">
        <v>18.297999999999998</v>
      </c>
      <c r="F5512" s="85">
        <v>10576.243999999999</v>
      </c>
      <c r="G5512" s="85" t="s">
        <v>23</v>
      </c>
    </row>
    <row r="5513" spans="2:7">
      <c r="B5513" s="80">
        <v>43112</v>
      </c>
      <c r="C5513" s="84">
        <v>0.47366898148148145</v>
      </c>
      <c r="D5513" s="85">
        <v>519</v>
      </c>
      <c r="E5513" s="85">
        <v>18.294</v>
      </c>
      <c r="F5513" s="85">
        <v>9494.5860000000011</v>
      </c>
      <c r="G5513" s="85" t="s">
        <v>23</v>
      </c>
    </row>
    <row r="5514" spans="2:7">
      <c r="B5514" s="80">
        <v>43112</v>
      </c>
      <c r="C5514" s="84">
        <v>0.47366898148148145</v>
      </c>
      <c r="D5514" s="85">
        <v>32</v>
      </c>
      <c r="E5514" s="85">
        <v>18.294</v>
      </c>
      <c r="F5514" s="85">
        <v>585.40800000000002</v>
      </c>
      <c r="G5514" s="85" t="s">
        <v>23</v>
      </c>
    </row>
    <row r="5515" spans="2:7">
      <c r="B5515" s="80">
        <v>43112</v>
      </c>
      <c r="C5515" s="84">
        <v>0.4756481481481481</v>
      </c>
      <c r="D5515" s="85">
        <v>208</v>
      </c>
      <c r="E5515" s="85">
        <v>18.3</v>
      </c>
      <c r="F5515" s="85">
        <v>3806.4</v>
      </c>
      <c r="G5515" s="85" t="s">
        <v>23</v>
      </c>
    </row>
    <row r="5516" spans="2:7">
      <c r="B5516" s="80">
        <v>43112</v>
      </c>
      <c r="C5516" s="84">
        <v>0.4756481481481481</v>
      </c>
      <c r="D5516" s="85">
        <v>186</v>
      </c>
      <c r="E5516" s="85">
        <v>18.3</v>
      </c>
      <c r="F5516" s="85">
        <v>3403.8</v>
      </c>
      <c r="G5516" s="85" t="s">
        <v>23</v>
      </c>
    </row>
    <row r="5517" spans="2:7">
      <c r="B5517" s="80">
        <v>43112</v>
      </c>
      <c r="C5517" s="84">
        <v>0.47565972222222225</v>
      </c>
      <c r="D5517" s="85">
        <v>3</v>
      </c>
      <c r="E5517" s="85">
        <v>18.3</v>
      </c>
      <c r="F5517" s="85">
        <v>54.900000000000006</v>
      </c>
      <c r="G5517" s="85" t="s">
        <v>23</v>
      </c>
    </row>
    <row r="5518" spans="2:7">
      <c r="B5518" s="80">
        <v>43112</v>
      </c>
      <c r="C5518" s="84">
        <v>0.47622685185185182</v>
      </c>
      <c r="D5518" s="85">
        <v>110</v>
      </c>
      <c r="E5518" s="85">
        <v>18.3</v>
      </c>
      <c r="F5518" s="85">
        <v>2013</v>
      </c>
      <c r="G5518" s="85" t="s">
        <v>23</v>
      </c>
    </row>
    <row r="5519" spans="2:7">
      <c r="B5519" s="80">
        <v>43112</v>
      </c>
      <c r="C5519" s="84">
        <v>0.47622685185185182</v>
      </c>
      <c r="D5519" s="85">
        <v>199</v>
      </c>
      <c r="E5519" s="85">
        <v>18.3</v>
      </c>
      <c r="F5519" s="85">
        <v>3641.7000000000003</v>
      </c>
      <c r="G5519" s="85" t="s">
        <v>23</v>
      </c>
    </row>
    <row r="5520" spans="2:7">
      <c r="B5520" s="80">
        <v>43112</v>
      </c>
      <c r="C5520" s="84">
        <v>0.47640046296296296</v>
      </c>
      <c r="D5520" s="85">
        <v>297</v>
      </c>
      <c r="E5520" s="85">
        <v>18.3</v>
      </c>
      <c r="F5520" s="85">
        <v>5435.1</v>
      </c>
      <c r="G5520" s="85" t="s">
        <v>23</v>
      </c>
    </row>
    <row r="5521" spans="2:7">
      <c r="B5521" s="80">
        <v>43112</v>
      </c>
      <c r="C5521" s="84">
        <v>0.4767939814814815</v>
      </c>
      <c r="D5521" s="85">
        <v>295</v>
      </c>
      <c r="E5521" s="85">
        <v>18.3</v>
      </c>
      <c r="F5521" s="85">
        <v>5398.5</v>
      </c>
      <c r="G5521" s="85" t="s">
        <v>23</v>
      </c>
    </row>
    <row r="5522" spans="2:7">
      <c r="B5522" s="80">
        <v>43112</v>
      </c>
      <c r="C5522" s="84">
        <v>0.4768634259259259</v>
      </c>
      <c r="D5522" s="85">
        <v>120</v>
      </c>
      <c r="E5522" s="85">
        <v>18.3</v>
      </c>
      <c r="F5522" s="85">
        <v>2196</v>
      </c>
      <c r="G5522" s="85" t="s">
        <v>23</v>
      </c>
    </row>
    <row r="5523" spans="2:7">
      <c r="B5523" s="80">
        <v>43112</v>
      </c>
      <c r="C5523" s="84">
        <v>0.47721064814814818</v>
      </c>
      <c r="D5523" s="85">
        <v>1061</v>
      </c>
      <c r="E5523" s="85">
        <v>18.302</v>
      </c>
      <c r="F5523" s="85">
        <v>19418.421999999999</v>
      </c>
      <c r="G5523" s="85" t="s">
        <v>23</v>
      </c>
    </row>
    <row r="5524" spans="2:7">
      <c r="B5524" s="80">
        <v>43112</v>
      </c>
      <c r="C5524" s="84">
        <v>0.47722222222222221</v>
      </c>
      <c r="D5524" s="85">
        <v>789</v>
      </c>
      <c r="E5524" s="85">
        <v>18.302</v>
      </c>
      <c r="F5524" s="85">
        <v>14440.278</v>
      </c>
      <c r="G5524" s="85" t="s">
        <v>23</v>
      </c>
    </row>
    <row r="5525" spans="2:7">
      <c r="B5525" s="80">
        <v>43112</v>
      </c>
      <c r="C5525" s="84">
        <v>0.47728009259259263</v>
      </c>
      <c r="D5525" s="85">
        <v>837</v>
      </c>
      <c r="E5525" s="85">
        <v>18.3</v>
      </c>
      <c r="F5525" s="85">
        <v>15317.1</v>
      </c>
      <c r="G5525" s="85" t="s">
        <v>23</v>
      </c>
    </row>
    <row r="5526" spans="2:7">
      <c r="B5526" s="80">
        <v>43112</v>
      </c>
      <c r="C5526" s="84">
        <v>0.47738425925925926</v>
      </c>
      <c r="D5526" s="85">
        <v>117</v>
      </c>
      <c r="E5526" s="85">
        <v>18.294</v>
      </c>
      <c r="F5526" s="85">
        <v>2140.3980000000001</v>
      </c>
      <c r="G5526" s="85" t="s">
        <v>23</v>
      </c>
    </row>
    <row r="5527" spans="2:7">
      <c r="B5527" s="80">
        <v>43112</v>
      </c>
      <c r="C5527" s="84">
        <v>0.47822916666666665</v>
      </c>
      <c r="D5527" s="85">
        <v>574</v>
      </c>
      <c r="E5527" s="85">
        <v>18.294</v>
      </c>
      <c r="F5527" s="85">
        <v>10500.755999999999</v>
      </c>
      <c r="G5527" s="85" t="s">
        <v>23</v>
      </c>
    </row>
    <row r="5528" spans="2:7">
      <c r="B5528" s="80">
        <v>43112</v>
      </c>
      <c r="C5528" s="84">
        <v>0.47828703703703707</v>
      </c>
      <c r="D5528" s="85">
        <v>226</v>
      </c>
      <c r="E5528" s="85">
        <v>18.292000000000002</v>
      </c>
      <c r="F5528" s="85">
        <v>4133.9920000000002</v>
      </c>
      <c r="G5528" s="85" t="s">
        <v>23</v>
      </c>
    </row>
    <row r="5529" spans="2:7">
      <c r="B5529" s="80">
        <v>43112</v>
      </c>
      <c r="C5529" s="84">
        <v>0.47854166666666664</v>
      </c>
      <c r="D5529" s="85">
        <v>101</v>
      </c>
      <c r="E5529" s="85">
        <v>18.292000000000002</v>
      </c>
      <c r="F5529" s="85">
        <v>1847.4920000000002</v>
      </c>
      <c r="G5529" s="85" t="s">
        <v>23</v>
      </c>
    </row>
    <row r="5530" spans="2:7">
      <c r="B5530" s="80">
        <v>43112</v>
      </c>
      <c r="C5530" s="84">
        <v>0.47854166666666664</v>
      </c>
      <c r="D5530" s="85">
        <v>162</v>
      </c>
      <c r="E5530" s="85">
        <v>18.292000000000002</v>
      </c>
      <c r="F5530" s="85">
        <v>2963.3040000000001</v>
      </c>
      <c r="G5530" s="85" t="s">
        <v>23</v>
      </c>
    </row>
    <row r="5531" spans="2:7">
      <c r="B5531" s="80">
        <v>43112</v>
      </c>
      <c r="C5531" s="84">
        <v>0.4793634259259259</v>
      </c>
      <c r="D5531" s="85">
        <v>508</v>
      </c>
      <c r="E5531" s="85">
        <v>18.295999999999999</v>
      </c>
      <c r="F5531" s="85">
        <v>9294.3680000000004</v>
      </c>
      <c r="G5531" s="85" t="s">
        <v>23</v>
      </c>
    </row>
    <row r="5532" spans="2:7">
      <c r="B5532" s="80">
        <v>43112</v>
      </c>
      <c r="C5532" s="84">
        <v>0.48084490740740743</v>
      </c>
      <c r="D5532" s="85">
        <v>1012</v>
      </c>
      <c r="E5532" s="85">
        <v>18.295999999999999</v>
      </c>
      <c r="F5532" s="85">
        <v>18515.552</v>
      </c>
      <c r="G5532" s="85" t="s">
        <v>23</v>
      </c>
    </row>
    <row r="5533" spans="2:7">
      <c r="B5533" s="80">
        <v>43112</v>
      </c>
      <c r="C5533" s="84">
        <v>0.48085648148148147</v>
      </c>
      <c r="D5533" s="85">
        <v>144</v>
      </c>
      <c r="E5533" s="85">
        <v>18.294</v>
      </c>
      <c r="F5533" s="85">
        <v>2634.3360000000002</v>
      </c>
      <c r="G5533" s="85" t="s">
        <v>23</v>
      </c>
    </row>
    <row r="5534" spans="2:7">
      <c r="B5534" s="80">
        <v>43112</v>
      </c>
      <c r="C5534" s="84">
        <v>0.48123842592592592</v>
      </c>
      <c r="D5534" s="85">
        <v>247</v>
      </c>
      <c r="E5534" s="85">
        <v>18.292000000000002</v>
      </c>
      <c r="F5534" s="85">
        <v>4518.1240000000007</v>
      </c>
      <c r="G5534" s="85" t="s">
        <v>23</v>
      </c>
    </row>
    <row r="5535" spans="2:7">
      <c r="B5535" s="80">
        <v>43112</v>
      </c>
      <c r="C5535" s="84">
        <v>0.48421296296296296</v>
      </c>
      <c r="D5535" s="85">
        <v>190</v>
      </c>
      <c r="E5535" s="85">
        <v>18.309999999999999</v>
      </c>
      <c r="F5535" s="85">
        <v>3478.8999999999996</v>
      </c>
      <c r="G5535" s="85" t="s">
        <v>23</v>
      </c>
    </row>
    <row r="5536" spans="2:7">
      <c r="B5536" s="80">
        <v>43112</v>
      </c>
      <c r="C5536" s="84">
        <v>0.4846759259259259</v>
      </c>
      <c r="D5536" s="85">
        <v>92</v>
      </c>
      <c r="E5536" s="85">
        <v>18.318000000000001</v>
      </c>
      <c r="F5536" s="85">
        <v>1685.2560000000001</v>
      </c>
      <c r="G5536" s="85" t="s">
        <v>23</v>
      </c>
    </row>
    <row r="5537" spans="2:7">
      <c r="B5537" s="80">
        <v>43112</v>
      </c>
      <c r="C5537" s="84">
        <v>0.4846759259259259</v>
      </c>
      <c r="D5537" s="85">
        <v>115</v>
      </c>
      <c r="E5537" s="85">
        <v>18.318000000000001</v>
      </c>
      <c r="F5537" s="85">
        <v>2106.5700000000002</v>
      </c>
      <c r="G5537" s="85" t="s">
        <v>23</v>
      </c>
    </row>
    <row r="5538" spans="2:7">
      <c r="B5538" s="80">
        <v>43112</v>
      </c>
      <c r="C5538" s="84">
        <v>0.48614583333333333</v>
      </c>
      <c r="D5538" s="85">
        <v>507</v>
      </c>
      <c r="E5538" s="85">
        <v>18.321999999999999</v>
      </c>
      <c r="F5538" s="85">
        <v>9289.253999999999</v>
      </c>
      <c r="G5538" s="85" t="s">
        <v>23</v>
      </c>
    </row>
    <row r="5539" spans="2:7">
      <c r="B5539" s="80">
        <v>43112</v>
      </c>
      <c r="C5539" s="84">
        <v>0.48719907407407409</v>
      </c>
      <c r="D5539" s="85">
        <v>54</v>
      </c>
      <c r="E5539" s="85">
        <v>18.334</v>
      </c>
      <c r="F5539" s="85">
        <v>990.03599999999994</v>
      </c>
      <c r="G5539" s="85" t="s">
        <v>23</v>
      </c>
    </row>
    <row r="5540" spans="2:7">
      <c r="B5540" s="80">
        <v>43112</v>
      </c>
      <c r="C5540" s="84">
        <v>0.4876388888888889</v>
      </c>
      <c r="D5540" s="85">
        <v>1079</v>
      </c>
      <c r="E5540" s="85">
        <v>18.335999999999999</v>
      </c>
      <c r="F5540" s="85">
        <v>19784.543999999998</v>
      </c>
      <c r="G5540" s="85" t="s">
        <v>23</v>
      </c>
    </row>
    <row r="5541" spans="2:7">
      <c r="B5541" s="80">
        <v>43112</v>
      </c>
      <c r="C5541" s="84">
        <v>0.48802083333333335</v>
      </c>
      <c r="D5541" s="85">
        <v>123</v>
      </c>
      <c r="E5541" s="85">
        <v>18.334</v>
      </c>
      <c r="F5541" s="85">
        <v>2255.0819999999999</v>
      </c>
      <c r="G5541" s="85" t="s">
        <v>23</v>
      </c>
    </row>
    <row r="5542" spans="2:7">
      <c r="B5542" s="80">
        <v>43112</v>
      </c>
      <c r="C5542" s="84">
        <v>0.48802083333333335</v>
      </c>
      <c r="D5542" s="85">
        <v>380</v>
      </c>
      <c r="E5542" s="85">
        <v>18.334</v>
      </c>
      <c r="F5542" s="85">
        <v>6966.92</v>
      </c>
      <c r="G5542" s="85" t="s">
        <v>23</v>
      </c>
    </row>
    <row r="5543" spans="2:7">
      <c r="B5543" s="80">
        <v>43112</v>
      </c>
      <c r="C5543" s="84">
        <v>0.48856481481481479</v>
      </c>
      <c r="D5543" s="85">
        <v>2588</v>
      </c>
      <c r="E5543" s="85">
        <v>18.332000000000001</v>
      </c>
      <c r="F5543" s="85">
        <v>47443.216</v>
      </c>
      <c r="G5543" s="85" t="s">
        <v>23</v>
      </c>
    </row>
    <row r="5544" spans="2:7">
      <c r="B5544" s="80">
        <v>43112</v>
      </c>
      <c r="C5544" s="84">
        <v>0.48861111111111111</v>
      </c>
      <c r="D5544" s="85">
        <v>258</v>
      </c>
      <c r="E5544" s="85">
        <v>18.329999999999998</v>
      </c>
      <c r="F5544" s="85">
        <v>4729.1399999999994</v>
      </c>
      <c r="G5544" s="85" t="s">
        <v>23</v>
      </c>
    </row>
    <row r="5545" spans="2:7">
      <c r="B5545" s="80">
        <v>43112</v>
      </c>
      <c r="C5545" s="84">
        <v>0.48966435185185181</v>
      </c>
      <c r="D5545" s="85">
        <v>129</v>
      </c>
      <c r="E5545" s="85">
        <v>18.326000000000001</v>
      </c>
      <c r="F5545" s="85">
        <v>2364.0540000000001</v>
      </c>
      <c r="G5545" s="85" t="s">
        <v>23</v>
      </c>
    </row>
    <row r="5546" spans="2:7">
      <c r="B5546" s="80">
        <v>43112</v>
      </c>
      <c r="C5546" s="84">
        <v>0.48998842592592595</v>
      </c>
      <c r="D5546" s="85">
        <v>841</v>
      </c>
      <c r="E5546" s="85">
        <v>18.321999999999999</v>
      </c>
      <c r="F5546" s="85">
        <v>15408.802</v>
      </c>
      <c r="G5546" s="85" t="s">
        <v>23</v>
      </c>
    </row>
    <row r="5547" spans="2:7">
      <c r="B5547" s="80">
        <v>43112</v>
      </c>
      <c r="C5547" s="84">
        <v>0.49202546296296296</v>
      </c>
      <c r="D5547" s="85">
        <v>44</v>
      </c>
      <c r="E5547" s="85">
        <v>18.326000000000001</v>
      </c>
      <c r="F5547" s="85">
        <v>806.34400000000005</v>
      </c>
      <c r="G5547" s="85" t="s">
        <v>23</v>
      </c>
    </row>
    <row r="5548" spans="2:7">
      <c r="B5548" s="80">
        <v>43112</v>
      </c>
      <c r="C5548" s="84">
        <v>0.49202546296296296</v>
      </c>
      <c r="D5548" s="85">
        <v>456</v>
      </c>
      <c r="E5548" s="85">
        <v>18.326000000000001</v>
      </c>
      <c r="F5548" s="85">
        <v>8356.6560000000009</v>
      </c>
      <c r="G5548" s="85" t="s">
        <v>23</v>
      </c>
    </row>
    <row r="5549" spans="2:7">
      <c r="B5549" s="80">
        <v>43112</v>
      </c>
      <c r="C5549" s="84">
        <v>0.49209490740740741</v>
      </c>
      <c r="D5549" s="85">
        <v>1056</v>
      </c>
      <c r="E5549" s="85">
        <v>18.324000000000002</v>
      </c>
      <c r="F5549" s="85">
        <v>19350.144</v>
      </c>
      <c r="G5549" s="85" t="s">
        <v>23</v>
      </c>
    </row>
    <row r="5550" spans="2:7">
      <c r="B5550" s="80">
        <v>43112</v>
      </c>
      <c r="C5550" s="84">
        <v>0.49255787037037035</v>
      </c>
      <c r="D5550" s="85">
        <v>112</v>
      </c>
      <c r="E5550" s="85">
        <v>18.321999999999999</v>
      </c>
      <c r="F5550" s="85">
        <v>2052.0639999999999</v>
      </c>
      <c r="G5550" s="85" t="s">
        <v>23</v>
      </c>
    </row>
    <row r="5551" spans="2:7">
      <c r="B5551" s="80">
        <v>43112</v>
      </c>
      <c r="C5551" s="84">
        <v>0.49265046296296294</v>
      </c>
      <c r="D5551" s="85">
        <v>113</v>
      </c>
      <c r="E5551" s="85">
        <v>18.32</v>
      </c>
      <c r="F5551" s="85">
        <v>2070.16</v>
      </c>
      <c r="G5551" s="85" t="s">
        <v>23</v>
      </c>
    </row>
    <row r="5552" spans="2:7">
      <c r="B5552" s="80">
        <v>43112</v>
      </c>
      <c r="C5552" s="84">
        <v>0.49265046296296294</v>
      </c>
      <c r="D5552" s="85">
        <v>113</v>
      </c>
      <c r="E5552" s="85">
        <v>18.318000000000001</v>
      </c>
      <c r="F5552" s="85">
        <v>2069.9340000000002</v>
      </c>
      <c r="G5552" s="85" t="s">
        <v>23</v>
      </c>
    </row>
    <row r="5553" spans="2:7">
      <c r="B5553" s="80">
        <v>43112</v>
      </c>
      <c r="C5553" s="84">
        <v>0.49280092592592589</v>
      </c>
      <c r="D5553" s="85">
        <v>113</v>
      </c>
      <c r="E5553" s="85">
        <v>18.309999999999999</v>
      </c>
      <c r="F5553" s="85">
        <v>2069.0299999999997</v>
      </c>
      <c r="G5553" s="85" t="s">
        <v>23</v>
      </c>
    </row>
    <row r="5554" spans="2:7">
      <c r="B5554" s="80">
        <v>43112</v>
      </c>
      <c r="C5554" s="84">
        <v>0.49347222222222226</v>
      </c>
      <c r="D5554" s="85">
        <v>608</v>
      </c>
      <c r="E5554" s="85">
        <v>18.315999999999999</v>
      </c>
      <c r="F5554" s="85">
        <v>11136.127999999999</v>
      </c>
      <c r="G5554" s="85" t="s">
        <v>23</v>
      </c>
    </row>
    <row r="5555" spans="2:7">
      <c r="B5555" s="80">
        <v>43112</v>
      </c>
      <c r="C5555" s="84">
        <v>0.49504629629629626</v>
      </c>
      <c r="D5555" s="85">
        <v>751</v>
      </c>
      <c r="E5555" s="85">
        <v>18.32</v>
      </c>
      <c r="F5555" s="85">
        <v>13758.32</v>
      </c>
      <c r="G5555" s="85" t="s">
        <v>23</v>
      </c>
    </row>
    <row r="5556" spans="2:7">
      <c r="B5556" s="80">
        <v>43112</v>
      </c>
      <c r="C5556" s="84">
        <v>0.49599537037037034</v>
      </c>
      <c r="D5556" s="85">
        <v>93</v>
      </c>
      <c r="E5556" s="85">
        <v>18.32</v>
      </c>
      <c r="F5556" s="85">
        <v>1703.76</v>
      </c>
      <c r="G5556" s="85" t="s">
        <v>23</v>
      </c>
    </row>
    <row r="5557" spans="2:7">
      <c r="B5557" s="80">
        <v>43112</v>
      </c>
      <c r="C5557" s="84">
        <v>0.49622685185185184</v>
      </c>
      <c r="D5557" s="85">
        <v>976</v>
      </c>
      <c r="E5557" s="85">
        <v>18.318000000000001</v>
      </c>
      <c r="F5557" s="85">
        <v>17878.368000000002</v>
      </c>
      <c r="G5557" s="85" t="s">
        <v>23</v>
      </c>
    </row>
    <row r="5558" spans="2:7">
      <c r="B5558" s="80">
        <v>43112</v>
      </c>
      <c r="C5558" s="84">
        <v>0.49622685185185184</v>
      </c>
      <c r="D5558" s="85">
        <v>174</v>
      </c>
      <c r="E5558" s="85">
        <v>18.315999999999999</v>
      </c>
      <c r="F5558" s="85">
        <v>3186.9839999999999</v>
      </c>
      <c r="G5558" s="85" t="s">
        <v>23</v>
      </c>
    </row>
    <row r="5559" spans="2:7">
      <c r="B5559" s="80">
        <v>43112</v>
      </c>
      <c r="C5559" s="84">
        <v>0.49622685185185184</v>
      </c>
      <c r="D5559" s="85">
        <v>302</v>
      </c>
      <c r="E5559" s="85">
        <v>18.315999999999999</v>
      </c>
      <c r="F5559" s="85">
        <v>5531.4319999999998</v>
      </c>
      <c r="G5559" s="85" t="s">
        <v>23</v>
      </c>
    </row>
    <row r="5560" spans="2:7">
      <c r="B5560" s="80">
        <v>43112</v>
      </c>
      <c r="C5560" s="84">
        <v>0.49622685185185184</v>
      </c>
      <c r="D5560" s="85">
        <v>300</v>
      </c>
      <c r="E5560" s="85">
        <v>18.315999999999999</v>
      </c>
      <c r="F5560" s="85">
        <v>5494.7999999999993</v>
      </c>
      <c r="G5560" s="85" t="s">
        <v>23</v>
      </c>
    </row>
    <row r="5561" spans="2:7">
      <c r="B5561" s="80">
        <v>43112</v>
      </c>
      <c r="C5561" s="84">
        <v>0.49622685185185184</v>
      </c>
      <c r="D5561" s="85">
        <v>251</v>
      </c>
      <c r="E5561" s="85">
        <v>18.315999999999999</v>
      </c>
      <c r="F5561" s="85">
        <v>4597.3159999999998</v>
      </c>
      <c r="G5561" s="85" t="s">
        <v>23</v>
      </c>
    </row>
    <row r="5562" spans="2:7">
      <c r="B5562" s="80">
        <v>43112</v>
      </c>
      <c r="C5562" s="84">
        <v>0.49666666666666665</v>
      </c>
      <c r="D5562" s="85">
        <v>562</v>
      </c>
      <c r="E5562" s="85">
        <v>18.314</v>
      </c>
      <c r="F5562" s="85">
        <v>10292.468000000001</v>
      </c>
      <c r="G5562" s="85" t="s">
        <v>23</v>
      </c>
    </row>
    <row r="5563" spans="2:7">
      <c r="B5563" s="80">
        <v>43112</v>
      </c>
      <c r="C5563" s="84">
        <v>0.4968981481481482</v>
      </c>
      <c r="D5563" s="85">
        <v>117</v>
      </c>
      <c r="E5563" s="85">
        <v>18.312000000000001</v>
      </c>
      <c r="F5563" s="85">
        <v>2142.5040000000004</v>
      </c>
      <c r="G5563" s="85" t="s">
        <v>23</v>
      </c>
    </row>
    <row r="5564" spans="2:7">
      <c r="B5564" s="80">
        <v>43112</v>
      </c>
      <c r="C5564" s="84">
        <v>0.4968981481481482</v>
      </c>
      <c r="D5564" s="85">
        <v>194</v>
      </c>
      <c r="E5564" s="85">
        <v>18.312000000000001</v>
      </c>
      <c r="F5564" s="85">
        <v>3552.5280000000002</v>
      </c>
      <c r="G5564" s="85" t="s">
        <v>23</v>
      </c>
    </row>
    <row r="5565" spans="2:7">
      <c r="B5565" s="80">
        <v>43112</v>
      </c>
      <c r="C5565" s="84">
        <v>0.49710648148148145</v>
      </c>
      <c r="D5565" s="85">
        <v>117</v>
      </c>
      <c r="E5565" s="85">
        <v>18.309999999999999</v>
      </c>
      <c r="F5565" s="85">
        <v>2142.27</v>
      </c>
      <c r="G5565" s="85" t="s">
        <v>23</v>
      </c>
    </row>
    <row r="5566" spans="2:7">
      <c r="B5566" s="80">
        <v>43112</v>
      </c>
      <c r="C5566" s="84">
        <v>0.49762731481481487</v>
      </c>
      <c r="D5566" s="85">
        <v>402</v>
      </c>
      <c r="E5566" s="85">
        <v>18.318000000000001</v>
      </c>
      <c r="F5566" s="85">
        <v>7363.8360000000002</v>
      </c>
      <c r="G5566" s="85" t="s">
        <v>23</v>
      </c>
    </row>
    <row r="5567" spans="2:7">
      <c r="B5567" s="80">
        <v>43112</v>
      </c>
      <c r="C5567" s="84">
        <v>0.49784722222222227</v>
      </c>
      <c r="D5567" s="85">
        <v>558</v>
      </c>
      <c r="E5567" s="85">
        <v>18.318000000000001</v>
      </c>
      <c r="F5567" s="85">
        <v>10221.444000000001</v>
      </c>
      <c r="G5567" s="85" t="s">
        <v>23</v>
      </c>
    </row>
    <row r="5568" spans="2:7">
      <c r="B5568" s="80">
        <v>43112</v>
      </c>
      <c r="C5568" s="84">
        <v>0.49849537037037034</v>
      </c>
      <c r="D5568" s="85">
        <v>161</v>
      </c>
      <c r="E5568" s="85">
        <v>18.32</v>
      </c>
      <c r="F5568" s="85">
        <v>2949.52</v>
      </c>
      <c r="G5568" s="85" t="s">
        <v>23</v>
      </c>
    </row>
    <row r="5569" spans="2:7">
      <c r="B5569" s="80">
        <v>43112</v>
      </c>
      <c r="C5569" s="84">
        <v>0.49856481481481479</v>
      </c>
      <c r="D5569" s="85">
        <v>15</v>
      </c>
      <c r="E5569" s="85">
        <v>18.32</v>
      </c>
      <c r="F5569" s="85">
        <v>274.8</v>
      </c>
      <c r="G5569" s="85" t="s">
        <v>23</v>
      </c>
    </row>
    <row r="5570" spans="2:7">
      <c r="B5570" s="80">
        <v>43112</v>
      </c>
      <c r="C5570" s="84">
        <v>0.49856481481481479</v>
      </c>
      <c r="D5570" s="85">
        <v>475</v>
      </c>
      <c r="E5570" s="85">
        <v>18.32</v>
      </c>
      <c r="F5570" s="85">
        <v>8702</v>
      </c>
      <c r="G5570" s="85" t="s">
        <v>23</v>
      </c>
    </row>
    <row r="5571" spans="2:7">
      <c r="B5571" s="80">
        <v>43112</v>
      </c>
      <c r="C5571" s="84">
        <v>0.49923611111111116</v>
      </c>
      <c r="D5571" s="85">
        <v>397</v>
      </c>
      <c r="E5571" s="85">
        <v>18.314</v>
      </c>
      <c r="F5571" s="85">
        <v>7270.6580000000004</v>
      </c>
      <c r="G5571" s="85" t="s">
        <v>23</v>
      </c>
    </row>
    <row r="5572" spans="2:7">
      <c r="B5572" s="80">
        <v>43112</v>
      </c>
      <c r="C5572" s="84">
        <v>0.4992476851851852</v>
      </c>
      <c r="D5572" s="85">
        <v>130</v>
      </c>
      <c r="E5572" s="85">
        <v>18.309999999999999</v>
      </c>
      <c r="F5572" s="85">
        <v>2380.2999999999997</v>
      </c>
      <c r="G5572" s="85" t="s">
        <v>23</v>
      </c>
    </row>
    <row r="5573" spans="2:7">
      <c r="B5573" s="80">
        <v>43112</v>
      </c>
      <c r="C5573" s="84">
        <v>0.50130787037037039</v>
      </c>
      <c r="D5573" s="85">
        <v>350</v>
      </c>
      <c r="E5573" s="85">
        <v>18.327999999999999</v>
      </c>
      <c r="F5573" s="85">
        <v>6414.8</v>
      </c>
      <c r="G5573" s="85" t="s">
        <v>23</v>
      </c>
    </row>
    <row r="5574" spans="2:7">
      <c r="B5574" s="80">
        <v>43112</v>
      </c>
      <c r="C5574" s="84">
        <v>0.50210648148148151</v>
      </c>
      <c r="D5574" s="85">
        <v>1347</v>
      </c>
      <c r="E5574" s="85">
        <v>18.334</v>
      </c>
      <c r="F5574" s="85">
        <v>24695.898000000001</v>
      </c>
      <c r="G5574" s="85" t="s">
        <v>23</v>
      </c>
    </row>
    <row r="5575" spans="2:7">
      <c r="B5575" s="80">
        <v>43112</v>
      </c>
      <c r="C5575" s="84">
        <v>0.50261574074074067</v>
      </c>
      <c r="D5575" s="85">
        <v>139</v>
      </c>
      <c r="E5575" s="85">
        <v>18.334</v>
      </c>
      <c r="F5575" s="85">
        <v>2548.4259999999999</v>
      </c>
      <c r="G5575" s="85" t="s">
        <v>23</v>
      </c>
    </row>
    <row r="5576" spans="2:7">
      <c r="B5576" s="80">
        <v>43112</v>
      </c>
      <c r="C5576" s="84">
        <v>0.50261574074074067</v>
      </c>
      <c r="D5576" s="85">
        <v>151</v>
      </c>
      <c r="E5576" s="85">
        <v>18.332000000000001</v>
      </c>
      <c r="F5576" s="85">
        <v>2768.1320000000001</v>
      </c>
      <c r="G5576" s="85" t="s">
        <v>23</v>
      </c>
    </row>
    <row r="5577" spans="2:7">
      <c r="B5577" s="80">
        <v>43112</v>
      </c>
      <c r="C5577" s="84">
        <v>0.50261574074074067</v>
      </c>
      <c r="D5577" s="85">
        <v>290</v>
      </c>
      <c r="E5577" s="85">
        <v>18.334</v>
      </c>
      <c r="F5577" s="85">
        <v>5316.86</v>
      </c>
      <c r="G5577" s="85" t="s">
        <v>23</v>
      </c>
    </row>
    <row r="5578" spans="2:7">
      <c r="B5578" s="80">
        <v>43112</v>
      </c>
      <c r="C5578" s="84">
        <v>0.50295138888888891</v>
      </c>
      <c r="D5578" s="85">
        <v>162</v>
      </c>
      <c r="E5578" s="85">
        <v>18.32</v>
      </c>
      <c r="F5578" s="85">
        <v>2967.84</v>
      </c>
      <c r="G5578" s="85" t="s">
        <v>23</v>
      </c>
    </row>
    <row r="5579" spans="2:7">
      <c r="B5579" s="80">
        <v>43112</v>
      </c>
      <c r="C5579" s="84">
        <v>0.5030324074074074</v>
      </c>
      <c r="D5579" s="85">
        <v>116</v>
      </c>
      <c r="E5579" s="85">
        <v>18.318000000000001</v>
      </c>
      <c r="F5579" s="85">
        <v>2124.8880000000004</v>
      </c>
      <c r="G5579" s="85" t="s">
        <v>23</v>
      </c>
    </row>
    <row r="5580" spans="2:7">
      <c r="B5580" s="80">
        <v>43112</v>
      </c>
      <c r="C5580" s="84">
        <v>0.50314814814814812</v>
      </c>
      <c r="D5580" s="85">
        <v>76</v>
      </c>
      <c r="E5580" s="85">
        <v>18.315999999999999</v>
      </c>
      <c r="F5580" s="85">
        <v>1392.0159999999998</v>
      </c>
      <c r="G5580" s="85" t="s">
        <v>23</v>
      </c>
    </row>
    <row r="5581" spans="2:7">
      <c r="B5581" s="80">
        <v>43112</v>
      </c>
      <c r="C5581" s="84">
        <v>0.50557870370370372</v>
      </c>
      <c r="D5581" s="85">
        <v>1548</v>
      </c>
      <c r="E5581" s="85">
        <v>18.32</v>
      </c>
      <c r="F5581" s="85">
        <v>28359.360000000001</v>
      </c>
      <c r="G5581" s="85" t="s">
        <v>23</v>
      </c>
    </row>
    <row r="5582" spans="2:7">
      <c r="B5582" s="80">
        <v>43112</v>
      </c>
      <c r="C5582" s="84">
        <v>0.50557870370370372</v>
      </c>
      <c r="D5582" s="85">
        <v>494</v>
      </c>
      <c r="E5582" s="85">
        <v>18.318000000000001</v>
      </c>
      <c r="F5582" s="85">
        <v>9049.0920000000006</v>
      </c>
      <c r="G5582" s="85" t="s">
        <v>23</v>
      </c>
    </row>
    <row r="5583" spans="2:7">
      <c r="B5583" s="80">
        <v>43112</v>
      </c>
      <c r="C5583" s="84">
        <v>0.50737268518518519</v>
      </c>
      <c r="D5583" s="85">
        <v>758</v>
      </c>
      <c r="E5583" s="85">
        <v>18.32</v>
      </c>
      <c r="F5583" s="85">
        <v>13886.56</v>
      </c>
      <c r="G5583" s="85" t="s">
        <v>23</v>
      </c>
    </row>
    <row r="5584" spans="2:7">
      <c r="B5584" s="80">
        <v>43112</v>
      </c>
      <c r="C5584" s="84">
        <v>0.50737268518518519</v>
      </c>
      <c r="D5584" s="85">
        <v>301</v>
      </c>
      <c r="E5584" s="85">
        <v>18.318000000000001</v>
      </c>
      <c r="F5584" s="85">
        <v>5513.7180000000008</v>
      </c>
      <c r="G5584" s="85" t="s">
        <v>23</v>
      </c>
    </row>
    <row r="5585" spans="2:7">
      <c r="B5585" s="80">
        <v>43112</v>
      </c>
      <c r="C5585" s="84">
        <v>0.50737268518518519</v>
      </c>
      <c r="D5585" s="85">
        <v>374</v>
      </c>
      <c r="E5585" s="85">
        <v>18.32</v>
      </c>
      <c r="F5585" s="85">
        <v>6851.68</v>
      </c>
      <c r="G5585" s="85" t="s">
        <v>23</v>
      </c>
    </row>
    <row r="5586" spans="2:7">
      <c r="B5586" s="80">
        <v>43112</v>
      </c>
      <c r="C5586" s="84">
        <v>0.50863425925925931</v>
      </c>
      <c r="D5586" s="85">
        <v>158</v>
      </c>
      <c r="E5586" s="85">
        <v>18.327999999999999</v>
      </c>
      <c r="F5586" s="85">
        <v>2895.8240000000001</v>
      </c>
      <c r="G5586" s="85" t="s">
        <v>23</v>
      </c>
    </row>
    <row r="5587" spans="2:7">
      <c r="B5587" s="80">
        <v>43112</v>
      </c>
      <c r="C5587" s="84">
        <v>0.51099537037037035</v>
      </c>
      <c r="D5587" s="85">
        <v>426</v>
      </c>
      <c r="E5587" s="85">
        <v>18.335999999999999</v>
      </c>
      <c r="F5587" s="85">
        <v>7811.1359999999995</v>
      </c>
      <c r="G5587" s="85" t="s">
        <v>23</v>
      </c>
    </row>
    <row r="5588" spans="2:7">
      <c r="B5588" s="80">
        <v>43112</v>
      </c>
      <c r="C5588" s="84">
        <v>0.5122916666666667</v>
      </c>
      <c r="D5588" s="85">
        <v>8</v>
      </c>
      <c r="E5588" s="85">
        <v>18.335999999999999</v>
      </c>
      <c r="F5588" s="85">
        <v>146.68799999999999</v>
      </c>
      <c r="G5588" s="85" t="s">
        <v>23</v>
      </c>
    </row>
    <row r="5589" spans="2:7">
      <c r="B5589" s="80">
        <v>43112</v>
      </c>
      <c r="C5589" s="84">
        <v>0.5122916666666667</v>
      </c>
      <c r="D5589" s="85">
        <v>900</v>
      </c>
      <c r="E5589" s="85">
        <v>18.335999999999999</v>
      </c>
      <c r="F5589" s="85">
        <v>16502.399999999998</v>
      </c>
      <c r="G5589" s="85" t="s">
        <v>23</v>
      </c>
    </row>
    <row r="5590" spans="2:7">
      <c r="B5590" s="80">
        <v>43112</v>
      </c>
      <c r="C5590" s="84">
        <v>0.5122916666666667</v>
      </c>
      <c r="D5590" s="85">
        <v>758</v>
      </c>
      <c r="E5590" s="85">
        <v>18.335999999999999</v>
      </c>
      <c r="F5590" s="85">
        <v>13898.687999999998</v>
      </c>
      <c r="G5590" s="85" t="s">
        <v>23</v>
      </c>
    </row>
    <row r="5591" spans="2:7">
      <c r="B5591" s="80">
        <v>43112</v>
      </c>
      <c r="C5591" s="84">
        <v>0.5122916666666667</v>
      </c>
      <c r="D5591" s="85">
        <v>767</v>
      </c>
      <c r="E5591" s="85">
        <v>18.335999999999999</v>
      </c>
      <c r="F5591" s="85">
        <v>14063.712</v>
      </c>
      <c r="G5591" s="85" t="s">
        <v>23</v>
      </c>
    </row>
    <row r="5592" spans="2:7">
      <c r="B5592" s="80">
        <v>43112</v>
      </c>
      <c r="C5592" s="84">
        <v>0.5122916666666667</v>
      </c>
      <c r="D5592" s="85">
        <v>228</v>
      </c>
      <c r="E5592" s="85">
        <v>18.335999999999999</v>
      </c>
      <c r="F5592" s="85">
        <v>4180.6079999999993</v>
      </c>
      <c r="G5592" s="85" t="s">
        <v>23</v>
      </c>
    </row>
    <row r="5593" spans="2:7">
      <c r="B5593" s="80">
        <v>43112</v>
      </c>
      <c r="C5593" s="84">
        <v>0.51304398148148145</v>
      </c>
      <c r="D5593" s="85">
        <v>454</v>
      </c>
      <c r="E5593" s="85">
        <v>18.338000000000001</v>
      </c>
      <c r="F5593" s="85">
        <v>8325.4520000000011</v>
      </c>
      <c r="G5593" s="85" t="s">
        <v>23</v>
      </c>
    </row>
    <row r="5594" spans="2:7">
      <c r="B5594" s="80">
        <v>43112</v>
      </c>
      <c r="C5594" s="84">
        <v>0.51304398148148145</v>
      </c>
      <c r="D5594" s="85">
        <v>171</v>
      </c>
      <c r="E5594" s="85">
        <v>18.338000000000001</v>
      </c>
      <c r="F5594" s="85">
        <v>3135.7980000000002</v>
      </c>
      <c r="G5594" s="85" t="s">
        <v>23</v>
      </c>
    </row>
    <row r="5595" spans="2:7">
      <c r="B5595" s="80">
        <v>43112</v>
      </c>
      <c r="C5595" s="84">
        <v>0.51457175925925924</v>
      </c>
      <c r="D5595" s="85">
        <v>1010</v>
      </c>
      <c r="E5595" s="85">
        <v>18.34</v>
      </c>
      <c r="F5595" s="85">
        <v>18523.400000000001</v>
      </c>
      <c r="G5595" s="85" t="s">
        <v>23</v>
      </c>
    </row>
    <row r="5596" spans="2:7">
      <c r="B5596" s="80">
        <v>43112</v>
      </c>
      <c r="C5596" s="84">
        <v>0.51478009259259261</v>
      </c>
      <c r="D5596" s="85">
        <v>117</v>
      </c>
      <c r="E5596" s="85">
        <v>18.338000000000001</v>
      </c>
      <c r="F5596" s="85">
        <v>2145.5460000000003</v>
      </c>
      <c r="G5596" s="85" t="s">
        <v>23</v>
      </c>
    </row>
    <row r="5597" spans="2:7">
      <c r="B5597" s="80">
        <v>43112</v>
      </c>
      <c r="C5597" s="84">
        <v>0.51490740740740737</v>
      </c>
      <c r="D5597" s="85">
        <v>116</v>
      </c>
      <c r="E5597" s="85">
        <v>18.335999999999999</v>
      </c>
      <c r="F5597" s="85">
        <v>2126.9759999999997</v>
      </c>
      <c r="G5597" s="85" t="s">
        <v>23</v>
      </c>
    </row>
    <row r="5598" spans="2:7">
      <c r="B5598" s="80">
        <v>43112</v>
      </c>
      <c r="C5598" s="84">
        <v>0.5160069444444445</v>
      </c>
      <c r="D5598" s="85">
        <v>761</v>
      </c>
      <c r="E5598" s="85">
        <v>18.338000000000001</v>
      </c>
      <c r="F5598" s="85">
        <v>13955.218000000001</v>
      </c>
      <c r="G5598" s="85" t="s">
        <v>23</v>
      </c>
    </row>
    <row r="5599" spans="2:7">
      <c r="B5599" s="80">
        <v>43112</v>
      </c>
      <c r="C5599" s="84">
        <v>0.5160069444444445</v>
      </c>
      <c r="D5599" s="85">
        <v>171</v>
      </c>
      <c r="E5599" s="85">
        <v>18.338000000000001</v>
      </c>
      <c r="F5599" s="85">
        <v>3135.7980000000002</v>
      </c>
      <c r="G5599" s="85" t="s">
        <v>23</v>
      </c>
    </row>
    <row r="5600" spans="2:7">
      <c r="B5600" s="80">
        <v>43112</v>
      </c>
      <c r="C5600" s="84">
        <v>0.51872685185185186</v>
      </c>
      <c r="D5600" s="85">
        <v>851</v>
      </c>
      <c r="E5600" s="85">
        <v>18.338000000000001</v>
      </c>
      <c r="F5600" s="85">
        <v>15605.638000000001</v>
      </c>
      <c r="G5600" s="85" t="s">
        <v>23</v>
      </c>
    </row>
    <row r="5601" spans="2:7">
      <c r="B5601" s="80">
        <v>43112</v>
      </c>
      <c r="C5601" s="84">
        <v>0.51872685185185186</v>
      </c>
      <c r="D5601" s="85">
        <v>500</v>
      </c>
      <c r="E5601" s="85">
        <v>18.335999999999999</v>
      </c>
      <c r="F5601" s="85">
        <v>9168</v>
      </c>
      <c r="G5601" s="85" t="s">
        <v>23</v>
      </c>
    </row>
    <row r="5602" spans="2:7">
      <c r="B5602" s="80">
        <v>43112</v>
      </c>
      <c r="C5602" s="84">
        <v>0.51872685185185186</v>
      </c>
      <c r="D5602" s="85">
        <v>250</v>
      </c>
      <c r="E5602" s="85">
        <v>18.338000000000001</v>
      </c>
      <c r="F5602" s="85">
        <v>4584.5</v>
      </c>
      <c r="G5602" s="85" t="s">
        <v>23</v>
      </c>
    </row>
    <row r="5603" spans="2:7">
      <c r="B5603" s="80">
        <v>43112</v>
      </c>
      <c r="C5603" s="84">
        <v>0.51872685185185186</v>
      </c>
      <c r="D5603" s="85">
        <v>11</v>
      </c>
      <c r="E5603" s="85">
        <v>18.338000000000001</v>
      </c>
      <c r="F5603" s="85">
        <v>201.71800000000002</v>
      </c>
      <c r="G5603" s="85" t="s">
        <v>23</v>
      </c>
    </row>
    <row r="5604" spans="2:7">
      <c r="B5604" s="80">
        <v>43112</v>
      </c>
      <c r="C5604" s="84">
        <v>0.51872685185185186</v>
      </c>
      <c r="D5604" s="85">
        <v>239</v>
      </c>
      <c r="E5604" s="85">
        <v>18.338000000000001</v>
      </c>
      <c r="F5604" s="85">
        <v>4382.7820000000002</v>
      </c>
      <c r="G5604" s="85" t="s">
        <v>23</v>
      </c>
    </row>
    <row r="5605" spans="2:7">
      <c r="B5605" s="80">
        <v>43112</v>
      </c>
      <c r="C5605" s="84">
        <v>0.51877314814814812</v>
      </c>
      <c r="D5605" s="85">
        <v>99</v>
      </c>
      <c r="E5605" s="85">
        <v>18.334</v>
      </c>
      <c r="F5605" s="85">
        <v>1815.066</v>
      </c>
      <c r="G5605" s="85" t="s">
        <v>23</v>
      </c>
    </row>
    <row r="5606" spans="2:7">
      <c r="B5606" s="80">
        <v>43112</v>
      </c>
      <c r="C5606" s="84">
        <v>0.51878472222222227</v>
      </c>
      <c r="D5606" s="85">
        <v>81</v>
      </c>
      <c r="E5606" s="85">
        <v>18.334</v>
      </c>
      <c r="F5606" s="85">
        <v>1485.0539999999999</v>
      </c>
      <c r="G5606" s="85" t="s">
        <v>23</v>
      </c>
    </row>
    <row r="5607" spans="2:7">
      <c r="B5607" s="80">
        <v>43112</v>
      </c>
      <c r="C5607" s="84">
        <v>0.51937500000000003</v>
      </c>
      <c r="D5607" s="85">
        <v>139</v>
      </c>
      <c r="E5607" s="85">
        <v>18.334</v>
      </c>
      <c r="F5607" s="85">
        <v>2548.4259999999999</v>
      </c>
      <c r="G5607" s="85" t="s">
        <v>23</v>
      </c>
    </row>
    <row r="5608" spans="2:7">
      <c r="B5608" s="80">
        <v>43112</v>
      </c>
      <c r="C5608" s="84">
        <v>0.51981481481481484</v>
      </c>
      <c r="D5608" s="85">
        <v>605</v>
      </c>
      <c r="E5608" s="85">
        <v>18.332000000000001</v>
      </c>
      <c r="F5608" s="85">
        <v>11090.86</v>
      </c>
      <c r="G5608" s="85" t="s">
        <v>23</v>
      </c>
    </row>
    <row r="5609" spans="2:7">
      <c r="B5609" s="80">
        <v>43112</v>
      </c>
      <c r="C5609" s="84">
        <v>0.52030092592592592</v>
      </c>
      <c r="D5609" s="85">
        <v>254</v>
      </c>
      <c r="E5609" s="85">
        <v>18.329999999999998</v>
      </c>
      <c r="F5609" s="85">
        <v>4655.82</v>
      </c>
      <c r="G5609" s="85" t="s">
        <v>23</v>
      </c>
    </row>
    <row r="5610" spans="2:7">
      <c r="B5610" s="80">
        <v>43112</v>
      </c>
      <c r="C5610" s="84">
        <v>0.52074074074074073</v>
      </c>
      <c r="D5610" s="85">
        <v>385</v>
      </c>
      <c r="E5610" s="85">
        <v>18.327999999999999</v>
      </c>
      <c r="F5610" s="85">
        <v>7056.28</v>
      </c>
      <c r="G5610" s="85" t="s">
        <v>23</v>
      </c>
    </row>
    <row r="5611" spans="2:7">
      <c r="B5611" s="80">
        <v>43112</v>
      </c>
      <c r="C5611" s="84">
        <v>0.52119212962962969</v>
      </c>
      <c r="D5611" s="85">
        <v>222</v>
      </c>
      <c r="E5611" s="85">
        <v>18.318000000000001</v>
      </c>
      <c r="F5611" s="85">
        <v>4066.5960000000005</v>
      </c>
      <c r="G5611" s="85" t="s">
        <v>23</v>
      </c>
    </row>
    <row r="5612" spans="2:7">
      <c r="B5612" s="80">
        <v>43112</v>
      </c>
      <c r="C5612" s="84">
        <v>0.52119212962962969</v>
      </c>
      <c r="D5612" s="85">
        <v>109</v>
      </c>
      <c r="E5612" s="85">
        <v>18.315999999999999</v>
      </c>
      <c r="F5612" s="85">
        <v>1996.444</v>
      </c>
      <c r="G5612" s="85" t="s">
        <v>23</v>
      </c>
    </row>
    <row r="5613" spans="2:7">
      <c r="B5613" s="80">
        <v>43112</v>
      </c>
      <c r="C5613" s="84">
        <v>0.52157407407407408</v>
      </c>
      <c r="D5613" s="85">
        <v>147</v>
      </c>
      <c r="E5613" s="85">
        <v>18.314</v>
      </c>
      <c r="F5613" s="85">
        <v>2692.1579999999999</v>
      </c>
      <c r="G5613" s="85" t="s">
        <v>23</v>
      </c>
    </row>
    <row r="5614" spans="2:7">
      <c r="B5614" s="80">
        <v>43112</v>
      </c>
      <c r="C5614" s="84">
        <v>0.52190972222222221</v>
      </c>
      <c r="D5614" s="85">
        <v>223</v>
      </c>
      <c r="E5614" s="85">
        <v>18.314</v>
      </c>
      <c r="F5614" s="85">
        <v>4084.0219999999999</v>
      </c>
      <c r="G5614" s="85" t="s">
        <v>23</v>
      </c>
    </row>
    <row r="5615" spans="2:7">
      <c r="B5615" s="80">
        <v>43112</v>
      </c>
      <c r="C5615" s="84">
        <v>0.52209490740740738</v>
      </c>
      <c r="D5615" s="85">
        <v>109</v>
      </c>
      <c r="E5615" s="85">
        <v>18.314</v>
      </c>
      <c r="F5615" s="85">
        <v>1996.2260000000001</v>
      </c>
      <c r="G5615" s="85" t="s">
        <v>23</v>
      </c>
    </row>
    <row r="5616" spans="2:7">
      <c r="B5616" s="80">
        <v>43112</v>
      </c>
      <c r="C5616" s="84">
        <v>0.52306712962962965</v>
      </c>
      <c r="D5616" s="85">
        <v>443</v>
      </c>
      <c r="E5616" s="85">
        <v>18.318000000000001</v>
      </c>
      <c r="F5616" s="85">
        <v>8114.8740000000007</v>
      </c>
      <c r="G5616" s="85" t="s">
        <v>23</v>
      </c>
    </row>
    <row r="5617" spans="2:7">
      <c r="B5617" s="80">
        <v>43112</v>
      </c>
      <c r="C5617" s="84">
        <v>0.52306712962962965</v>
      </c>
      <c r="D5617" s="85">
        <v>239</v>
      </c>
      <c r="E5617" s="85">
        <v>18.318000000000001</v>
      </c>
      <c r="F5617" s="85">
        <v>4378.0020000000004</v>
      </c>
      <c r="G5617" s="85" t="s">
        <v>23</v>
      </c>
    </row>
    <row r="5618" spans="2:7">
      <c r="B5618" s="80">
        <v>43112</v>
      </c>
      <c r="C5618" s="84">
        <v>0.52546296296296291</v>
      </c>
      <c r="D5618" s="85">
        <v>347</v>
      </c>
      <c r="E5618" s="85">
        <v>18.338000000000001</v>
      </c>
      <c r="F5618" s="85">
        <v>6363.2860000000001</v>
      </c>
      <c r="G5618" s="85" t="s">
        <v>23</v>
      </c>
    </row>
    <row r="5619" spans="2:7">
      <c r="B5619" s="80">
        <v>43112</v>
      </c>
      <c r="C5619" s="84">
        <v>0.52546296296296291</v>
      </c>
      <c r="D5619" s="85">
        <v>858</v>
      </c>
      <c r="E5619" s="85">
        <v>18.338000000000001</v>
      </c>
      <c r="F5619" s="85">
        <v>15734.004000000001</v>
      </c>
      <c r="G5619" s="85" t="s">
        <v>23</v>
      </c>
    </row>
    <row r="5620" spans="2:7">
      <c r="B5620" s="80">
        <v>43112</v>
      </c>
      <c r="C5620" s="84">
        <v>0.52613425925925927</v>
      </c>
      <c r="D5620" s="85">
        <v>195</v>
      </c>
      <c r="E5620" s="85">
        <v>18.335999999999999</v>
      </c>
      <c r="F5620" s="85">
        <v>3575.5199999999995</v>
      </c>
      <c r="G5620" s="85" t="s">
        <v>23</v>
      </c>
    </row>
    <row r="5621" spans="2:7">
      <c r="B5621" s="80">
        <v>43112</v>
      </c>
      <c r="C5621" s="84">
        <v>0.52614583333333331</v>
      </c>
      <c r="D5621" s="85">
        <v>500</v>
      </c>
      <c r="E5621" s="85">
        <v>18.34</v>
      </c>
      <c r="F5621" s="85">
        <v>9170</v>
      </c>
      <c r="G5621" s="85" t="s">
        <v>23</v>
      </c>
    </row>
    <row r="5622" spans="2:7">
      <c r="B5622" s="80">
        <v>43112</v>
      </c>
      <c r="C5622" s="84">
        <v>0.5271527777777778</v>
      </c>
      <c r="D5622" s="85">
        <v>648</v>
      </c>
      <c r="E5622" s="85">
        <v>18.34</v>
      </c>
      <c r="F5622" s="85">
        <v>11884.32</v>
      </c>
      <c r="G5622" s="85" t="s">
        <v>23</v>
      </c>
    </row>
    <row r="5623" spans="2:7">
      <c r="B5623" s="80">
        <v>43112</v>
      </c>
      <c r="C5623" s="84">
        <v>0.5272337962962963</v>
      </c>
      <c r="D5623" s="85">
        <v>111</v>
      </c>
      <c r="E5623" s="85">
        <v>18.334</v>
      </c>
      <c r="F5623" s="85">
        <v>2035.0740000000001</v>
      </c>
      <c r="G5623" s="85" t="s">
        <v>23</v>
      </c>
    </row>
    <row r="5624" spans="2:7">
      <c r="B5624" s="80">
        <v>43112</v>
      </c>
      <c r="C5624" s="84">
        <v>0.52799768518518519</v>
      </c>
      <c r="D5624" s="85">
        <v>489</v>
      </c>
      <c r="E5624" s="85">
        <v>18.34</v>
      </c>
      <c r="F5624" s="85">
        <v>8968.26</v>
      </c>
      <c r="G5624" s="85" t="s">
        <v>23</v>
      </c>
    </row>
    <row r="5625" spans="2:7">
      <c r="B5625" s="80">
        <v>43112</v>
      </c>
      <c r="C5625" s="84">
        <v>0.52827546296296302</v>
      </c>
      <c r="D5625" s="85">
        <v>111</v>
      </c>
      <c r="E5625" s="85">
        <v>18.338000000000001</v>
      </c>
      <c r="F5625" s="85">
        <v>2035.518</v>
      </c>
      <c r="G5625" s="85" t="s">
        <v>23</v>
      </c>
    </row>
    <row r="5626" spans="2:7">
      <c r="B5626" s="80">
        <v>43112</v>
      </c>
      <c r="C5626" s="84">
        <v>0.52915509259259264</v>
      </c>
      <c r="D5626" s="85">
        <v>150</v>
      </c>
      <c r="E5626" s="85">
        <v>18.334</v>
      </c>
      <c r="F5626" s="85">
        <v>2750.1</v>
      </c>
      <c r="G5626" s="85" t="s">
        <v>23</v>
      </c>
    </row>
    <row r="5627" spans="2:7">
      <c r="B5627" s="80">
        <v>43112</v>
      </c>
      <c r="C5627" s="84">
        <v>0.52998842592592588</v>
      </c>
      <c r="D5627" s="85">
        <v>917</v>
      </c>
      <c r="E5627" s="85">
        <v>18.334</v>
      </c>
      <c r="F5627" s="85">
        <v>16812.277999999998</v>
      </c>
      <c r="G5627" s="85" t="s">
        <v>23</v>
      </c>
    </row>
    <row r="5628" spans="2:7">
      <c r="B5628" s="80">
        <v>43112</v>
      </c>
      <c r="C5628" s="84">
        <v>0.52998842592592588</v>
      </c>
      <c r="D5628" s="85">
        <v>177</v>
      </c>
      <c r="E5628" s="85">
        <v>18.332000000000001</v>
      </c>
      <c r="F5628" s="85">
        <v>3244.7640000000001</v>
      </c>
      <c r="G5628" s="85" t="s">
        <v>23</v>
      </c>
    </row>
    <row r="5629" spans="2:7">
      <c r="B5629" s="80">
        <v>43112</v>
      </c>
      <c r="C5629" s="84">
        <v>0.53050925925925929</v>
      </c>
      <c r="D5629" s="85">
        <v>244</v>
      </c>
      <c r="E5629" s="85">
        <v>18.329999999999998</v>
      </c>
      <c r="F5629" s="85">
        <v>4472.5199999999995</v>
      </c>
      <c r="G5629" s="85" t="s">
        <v>23</v>
      </c>
    </row>
    <row r="5630" spans="2:7">
      <c r="B5630" s="80">
        <v>43112</v>
      </c>
      <c r="C5630" s="84">
        <v>0.53060185185185182</v>
      </c>
      <c r="D5630" s="85">
        <v>100</v>
      </c>
      <c r="E5630" s="85">
        <v>18.327999999999999</v>
      </c>
      <c r="F5630" s="85">
        <v>1832.8</v>
      </c>
      <c r="G5630" s="85" t="s">
        <v>23</v>
      </c>
    </row>
    <row r="5631" spans="2:7">
      <c r="B5631" s="80">
        <v>43112</v>
      </c>
      <c r="C5631" s="84">
        <v>0.53148148148148155</v>
      </c>
      <c r="D5631" s="85">
        <v>104</v>
      </c>
      <c r="E5631" s="85">
        <v>18.327999999999999</v>
      </c>
      <c r="F5631" s="85">
        <v>1906.1119999999999</v>
      </c>
      <c r="G5631" s="85" t="s">
        <v>23</v>
      </c>
    </row>
    <row r="5632" spans="2:7">
      <c r="B5632" s="80">
        <v>43112</v>
      </c>
      <c r="C5632" s="84">
        <v>0.53148148148148155</v>
      </c>
      <c r="D5632" s="85">
        <v>448</v>
      </c>
      <c r="E5632" s="85">
        <v>18.327999999999999</v>
      </c>
      <c r="F5632" s="85">
        <v>8210.9439999999995</v>
      </c>
      <c r="G5632" s="85" t="s">
        <v>23</v>
      </c>
    </row>
    <row r="5633" spans="2:7">
      <c r="B5633" s="80">
        <v>43112</v>
      </c>
      <c r="C5633" s="84">
        <v>0.53149305555555559</v>
      </c>
      <c r="D5633" s="85">
        <v>126</v>
      </c>
      <c r="E5633" s="85">
        <v>18.327999999999999</v>
      </c>
      <c r="F5633" s="85">
        <v>2309.328</v>
      </c>
      <c r="G5633" s="85" t="s">
        <v>23</v>
      </c>
    </row>
    <row r="5634" spans="2:7">
      <c r="B5634" s="80">
        <v>43112</v>
      </c>
      <c r="C5634" s="84">
        <v>0.53232638888888884</v>
      </c>
      <c r="D5634" s="85">
        <v>378</v>
      </c>
      <c r="E5634" s="85">
        <v>18.326000000000001</v>
      </c>
      <c r="F5634" s="85">
        <v>6927.2280000000001</v>
      </c>
      <c r="G5634" s="85" t="s">
        <v>23</v>
      </c>
    </row>
    <row r="5635" spans="2:7">
      <c r="B5635" s="80">
        <v>43112</v>
      </c>
      <c r="C5635" s="84">
        <v>0.53290509259259256</v>
      </c>
      <c r="D5635" s="85">
        <v>482</v>
      </c>
      <c r="E5635" s="85">
        <v>18.332000000000001</v>
      </c>
      <c r="F5635" s="85">
        <v>8836.0240000000013</v>
      </c>
      <c r="G5635" s="85" t="s">
        <v>23</v>
      </c>
    </row>
    <row r="5636" spans="2:7">
      <c r="B5636" s="80">
        <v>43112</v>
      </c>
      <c r="C5636" s="84">
        <v>0.53357638888888892</v>
      </c>
      <c r="D5636" s="85">
        <v>163</v>
      </c>
      <c r="E5636" s="85">
        <v>18.329999999999998</v>
      </c>
      <c r="F5636" s="85">
        <v>2987.7899999999995</v>
      </c>
      <c r="G5636" s="85" t="s">
        <v>23</v>
      </c>
    </row>
    <row r="5637" spans="2:7">
      <c r="B5637" s="80">
        <v>43112</v>
      </c>
      <c r="C5637" s="84">
        <v>0.53435185185185186</v>
      </c>
      <c r="D5637" s="85">
        <v>133</v>
      </c>
      <c r="E5637" s="85">
        <v>18.332000000000001</v>
      </c>
      <c r="F5637" s="85">
        <v>2438.1559999999999</v>
      </c>
      <c r="G5637" s="85" t="s">
        <v>23</v>
      </c>
    </row>
    <row r="5638" spans="2:7">
      <c r="B5638" s="80">
        <v>43112</v>
      </c>
      <c r="C5638" s="84">
        <v>0.53500000000000003</v>
      </c>
      <c r="D5638" s="85">
        <v>327</v>
      </c>
      <c r="E5638" s="85">
        <v>18.332000000000001</v>
      </c>
      <c r="F5638" s="85">
        <v>5994.5640000000003</v>
      </c>
      <c r="G5638" s="85" t="s">
        <v>23</v>
      </c>
    </row>
    <row r="5639" spans="2:7">
      <c r="B5639" s="80">
        <v>43112</v>
      </c>
      <c r="C5639" s="84">
        <v>0.53500000000000003</v>
      </c>
      <c r="D5639" s="85">
        <v>563</v>
      </c>
      <c r="E5639" s="85">
        <v>18.332000000000001</v>
      </c>
      <c r="F5639" s="85">
        <v>10320.916000000001</v>
      </c>
      <c r="G5639" s="85" t="s">
        <v>23</v>
      </c>
    </row>
    <row r="5640" spans="2:7">
      <c r="B5640" s="80">
        <v>43112</v>
      </c>
      <c r="C5640" s="84">
        <v>0.53500000000000003</v>
      </c>
      <c r="D5640" s="85">
        <v>198</v>
      </c>
      <c r="E5640" s="85">
        <v>18.332000000000001</v>
      </c>
      <c r="F5640" s="85">
        <v>3629.7360000000003</v>
      </c>
      <c r="G5640" s="85" t="s">
        <v>23</v>
      </c>
    </row>
    <row r="5641" spans="2:7">
      <c r="B5641" s="80">
        <v>43112</v>
      </c>
      <c r="C5641" s="84">
        <v>0.53627314814814808</v>
      </c>
      <c r="D5641" s="85">
        <v>747</v>
      </c>
      <c r="E5641" s="85">
        <v>18.332000000000001</v>
      </c>
      <c r="F5641" s="85">
        <v>13694.004000000001</v>
      </c>
      <c r="G5641" s="85" t="s">
        <v>23</v>
      </c>
    </row>
    <row r="5642" spans="2:7">
      <c r="B5642" s="80">
        <v>43112</v>
      </c>
      <c r="C5642" s="84">
        <v>0.53660879629629632</v>
      </c>
      <c r="D5642" s="85">
        <v>321</v>
      </c>
      <c r="E5642" s="85">
        <v>18.329999999999998</v>
      </c>
      <c r="F5642" s="85">
        <v>5883.9299999999994</v>
      </c>
      <c r="G5642" s="85" t="s">
        <v>23</v>
      </c>
    </row>
    <row r="5643" spans="2:7">
      <c r="B5643" s="80">
        <v>43112</v>
      </c>
      <c r="C5643" s="84">
        <v>0.53784722222222225</v>
      </c>
      <c r="D5643" s="85">
        <v>161</v>
      </c>
      <c r="E5643" s="85">
        <v>18.338000000000001</v>
      </c>
      <c r="F5643" s="85">
        <v>2952.4180000000001</v>
      </c>
      <c r="G5643" s="85" t="s">
        <v>23</v>
      </c>
    </row>
    <row r="5644" spans="2:7">
      <c r="B5644" s="80">
        <v>43112</v>
      </c>
      <c r="C5644" s="84">
        <v>0.53784722222222225</v>
      </c>
      <c r="D5644" s="85">
        <v>501</v>
      </c>
      <c r="E5644" s="85">
        <v>18.338000000000001</v>
      </c>
      <c r="F5644" s="85">
        <v>9187.3379999999997</v>
      </c>
      <c r="G5644" s="85" t="s">
        <v>23</v>
      </c>
    </row>
    <row r="5645" spans="2:7">
      <c r="B5645" s="80">
        <v>43112</v>
      </c>
      <c r="C5645" s="84">
        <v>0.53789351851851852</v>
      </c>
      <c r="D5645" s="85">
        <v>253</v>
      </c>
      <c r="E5645" s="85">
        <v>18.335999999999999</v>
      </c>
      <c r="F5645" s="85">
        <v>4639.0079999999998</v>
      </c>
      <c r="G5645" s="85" t="s">
        <v>23</v>
      </c>
    </row>
    <row r="5646" spans="2:7">
      <c r="B5646" s="80">
        <v>43112</v>
      </c>
      <c r="C5646" s="84">
        <v>0.53931712962962963</v>
      </c>
      <c r="D5646" s="85">
        <v>285</v>
      </c>
      <c r="E5646" s="85">
        <v>18.34</v>
      </c>
      <c r="F5646" s="85">
        <v>5226.8999999999996</v>
      </c>
      <c r="G5646" s="85" t="s">
        <v>23</v>
      </c>
    </row>
    <row r="5647" spans="2:7">
      <c r="B5647" s="80">
        <v>43112</v>
      </c>
      <c r="C5647" s="84">
        <v>0.53989583333333335</v>
      </c>
      <c r="D5647" s="85">
        <v>904</v>
      </c>
      <c r="E5647" s="85">
        <v>18.34</v>
      </c>
      <c r="F5647" s="85">
        <v>16579.36</v>
      </c>
      <c r="G5647" s="85" t="s">
        <v>23</v>
      </c>
    </row>
    <row r="5648" spans="2:7">
      <c r="B5648" s="80">
        <v>43112</v>
      </c>
      <c r="C5648" s="84">
        <v>0.53989583333333335</v>
      </c>
      <c r="D5648" s="85">
        <v>152</v>
      </c>
      <c r="E5648" s="85">
        <v>18.34</v>
      </c>
      <c r="F5648" s="85">
        <v>2787.68</v>
      </c>
      <c r="G5648" s="85" t="s">
        <v>23</v>
      </c>
    </row>
    <row r="5649" spans="2:7">
      <c r="B5649" s="80">
        <v>43112</v>
      </c>
      <c r="C5649" s="84">
        <v>0.54075231481481478</v>
      </c>
      <c r="D5649" s="85">
        <v>554</v>
      </c>
      <c r="E5649" s="85">
        <v>18.341999999999999</v>
      </c>
      <c r="F5649" s="85">
        <v>10161.467999999999</v>
      </c>
      <c r="G5649" s="85" t="s">
        <v>23</v>
      </c>
    </row>
    <row r="5650" spans="2:7">
      <c r="B5650" s="80">
        <v>43112</v>
      </c>
      <c r="C5650" s="84">
        <v>0.54138888888888892</v>
      </c>
      <c r="D5650" s="85">
        <v>417</v>
      </c>
      <c r="E5650" s="85">
        <v>18.341999999999999</v>
      </c>
      <c r="F5650" s="85">
        <v>7648.6139999999996</v>
      </c>
      <c r="G5650" s="85" t="s">
        <v>23</v>
      </c>
    </row>
    <row r="5651" spans="2:7">
      <c r="B5651" s="80">
        <v>43112</v>
      </c>
      <c r="C5651" s="84">
        <v>0.54248842592592594</v>
      </c>
      <c r="D5651" s="85">
        <v>592</v>
      </c>
      <c r="E5651" s="85">
        <v>18.34</v>
      </c>
      <c r="F5651" s="85">
        <v>10857.28</v>
      </c>
      <c r="G5651" s="85" t="s">
        <v>23</v>
      </c>
    </row>
    <row r="5652" spans="2:7">
      <c r="B5652" s="80">
        <v>43112</v>
      </c>
      <c r="C5652" s="84">
        <v>0.54248842592592594</v>
      </c>
      <c r="D5652" s="85">
        <v>336</v>
      </c>
      <c r="E5652" s="85">
        <v>18.34</v>
      </c>
      <c r="F5652" s="85">
        <v>6162.24</v>
      </c>
      <c r="G5652" s="85" t="s">
        <v>23</v>
      </c>
    </row>
    <row r="5653" spans="2:7">
      <c r="B5653" s="80">
        <v>43112</v>
      </c>
      <c r="C5653" s="84">
        <v>0.54310185185185189</v>
      </c>
      <c r="D5653" s="85">
        <v>459</v>
      </c>
      <c r="E5653" s="85">
        <v>18.338000000000001</v>
      </c>
      <c r="F5653" s="85">
        <v>8417.1419999999998</v>
      </c>
      <c r="G5653" s="85" t="s">
        <v>23</v>
      </c>
    </row>
    <row r="5654" spans="2:7">
      <c r="B5654" s="80">
        <v>43112</v>
      </c>
      <c r="C5654" s="84">
        <v>0.54310185185185189</v>
      </c>
      <c r="D5654" s="85">
        <v>144</v>
      </c>
      <c r="E5654" s="85">
        <v>18.338000000000001</v>
      </c>
      <c r="F5654" s="85">
        <v>2640.672</v>
      </c>
      <c r="G5654" s="85" t="s">
        <v>23</v>
      </c>
    </row>
    <row r="5655" spans="2:7">
      <c r="B5655" s="80">
        <v>43112</v>
      </c>
      <c r="C5655" s="84">
        <v>0.54340277777777779</v>
      </c>
      <c r="D5655" s="85">
        <v>153</v>
      </c>
      <c r="E5655" s="85">
        <v>18.315999999999999</v>
      </c>
      <c r="F5655" s="85">
        <v>2802.348</v>
      </c>
      <c r="G5655" s="85" t="s">
        <v>23</v>
      </c>
    </row>
    <row r="5656" spans="2:7">
      <c r="B5656" s="80">
        <v>43112</v>
      </c>
      <c r="C5656" s="84">
        <v>0.54399305555555555</v>
      </c>
      <c r="D5656" s="85">
        <v>479</v>
      </c>
      <c r="E5656" s="85">
        <v>18.326000000000001</v>
      </c>
      <c r="F5656" s="85">
        <v>8778.1540000000005</v>
      </c>
      <c r="G5656" s="85" t="s">
        <v>23</v>
      </c>
    </row>
    <row r="5657" spans="2:7">
      <c r="B5657" s="80">
        <v>43112</v>
      </c>
      <c r="C5657" s="84">
        <v>0.5473958333333333</v>
      </c>
      <c r="D5657" s="85">
        <v>567</v>
      </c>
      <c r="E5657" s="85">
        <v>18.34</v>
      </c>
      <c r="F5657" s="85">
        <v>10398.780000000001</v>
      </c>
      <c r="G5657" s="85" t="s">
        <v>23</v>
      </c>
    </row>
    <row r="5658" spans="2:7">
      <c r="B5658" s="80">
        <v>43112</v>
      </c>
      <c r="C5658" s="84">
        <v>0.54861111111111105</v>
      </c>
      <c r="D5658" s="85">
        <v>836</v>
      </c>
      <c r="E5658" s="85">
        <v>18.34</v>
      </c>
      <c r="F5658" s="85">
        <v>15332.24</v>
      </c>
      <c r="G5658" s="85" t="s">
        <v>23</v>
      </c>
    </row>
    <row r="5659" spans="2:7">
      <c r="B5659" s="80">
        <v>43112</v>
      </c>
      <c r="C5659" s="84">
        <v>0.54861111111111105</v>
      </c>
      <c r="D5659" s="85">
        <v>500</v>
      </c>
      <c r="E5659" s="85">
        <v>18.34</v>
      </c>
      <c r="F5659" s="85">
        <v>9170</v>
      </c>
      <c r="G5659" s="85" t="s">
        <v>23</v>
      </c>
    </row>
    <row r="5660" spans="2:7">
      <c r="B5660" s="80">
        <v>43112</v>
      </c>
      <c r="C5660" s="84">
        <v>0.54861111111111105</v>
      </c>
      <c r="D5660" s="85">
        <v>191</v>
      </c>
      <c r="E5660" s="85">
        <v>18.34</v>
      </c>
      <c r="F5660" s="85">
        <v>3502.94</v>
      </c>
      <c r="G5660" s="85" t="s">
        <v>23</v>
      </c>
    </row>
    <row r="5661" spans="2:7">
      <c r="B5661" s="80">
        <v>43112</v>
      </c>
      <c r="C5661" s="84">
        <v>0.54861111111111105</v>
      </c>
      <c r="D5661" s="85">
        <v>437</v>
      </c>
      <c r="E5661" s="85">
        <v>18.34</v>
      </c>
      <c r="F5661" s="85">
        <v>8014.58</v>
      </c>
      <c r="G5661" s="85" t="s">
        <v>23</v>
      </c>
    </row>
    <row r="5662" spans="2:7">
      <c r="B5662" s="80">
        <v>43112</v>
      </c>
      <c r="C5662" s="84">
        <v>0.54899305555555555</v>
      </c>
      <c r="D5662" s="85">
        <v>251</v>
      </c>
      <c r="E5662" s="85">
        <v>18.338000000000001</v>
      </c>
      <c r="F5662" s="85">
        <v>4602.8380000000006</v>
      </c>
      <c r="G5662" s="85" t="s">
        <v>23</v>
      </c>
    </row>
    <row r="5663" spans="2:7">
      <c r="B5663" s="80">
        <v>43112</v>
      </c>
      <c r="C5663" s="84">
        <v>0.54899305555555555</v>
      </c>
      <c r="D5663" s="85">
        <v>842</v>
      </c>
      <c r="E5663" s="85">
        <v>18.335999999999999</v>
      </c>
      <c r="F5663" s="85">
        <v>15438.911999999998</v>
      </c>
      <c r="G5663" s="85" t="s">
        <v>23</v>
      </c>
    </row>
    <row r="5664" spans="2:7">
      <c r="B5664" s="80">
        <v>43112</v>
      </c>
      <c r="C5664" s="84">
        <v>0.54931712962962964</v>
      </c>
      <c r="D5664" s="85">
        <v>352</v>
      </c>
      <c r="E5664" s="85">
        <v>18.334</v>
      </c>
      <c r="F5664" s="85">
        <v>6453.5680000000002</v>
      </c>
      <c r="G5664" s="85" t="s">
        <v>23</v>
      </c>
    </row>
    <row r="5665" spans="2:7">
      <c r="B5665" s="80">
        <v>43112</v>
      </c>
      <c r="C5665" s="84">
        <v>0.55087962962962966</v>
      </c>
      <c r="D5665" s="85">
        <v>685</v>
      </c>
      <c r="E5665" s="85">
        <v>18.334</v>
      </c>
      <c r="F5665" s="85">
        <v>12558.789999999999</v>
      </c>
      <c r="G5665" s="85" t="s">
        <v>23</v>
      </c>
    </row>
    <row r="5666" spans="2:7">
      <c r="B5666" s="80">
        <v>43112</v>
      </c>
      <c r="C5666" s="84">
        <v>0.55109953703703707</v>
      </c>
      <c r="D5666" s="85">
        <v>534</v>
      </c>
      <c r="E5666" s="85">
        <v>18.332000000000001</v>
      </c>
      <c r="F5666" s="85">
        <v>9789.2880000000005</v>
      </c>
      <c r="G5666" s="85" t="s">
        <v>23</v>
      </c>
    </row>
    <row r="5667" spans="2:7">
      <c r="B5667" s="80">
        <v>43112</v>
      </c>
      <c r="C5667" s="84">
        <v>0.55109953703703707</v>
      </c>
      <c r="D5667" s="85">
        <v>100</v>
      </c>
      <c r="E5667" s="85">
        <v>18.332000000000001</v>
      </c>
      <c r="F5667" s="85">
        <v>1833.2</v>
      </c>
      <c r="G5667" s="85" t="s">
        <v>23</v>
      </c>
    </row>
    <row r="5668" spans="2:7">
      <c r="B5668" s="80">
        <v>43112</v>
      </c>
      <c r="C5668" s="84">
        <v>0.55146990740740742</v>
      </c>
      <c r="D5668" s="85">
        <v>263</v>
      </c>
      <c r="E5668" s="85">
        <v>18.329999999999998</v>
      </c>
      <c r="F5668" s="85">
        <v>4820.79</v>
      </c>
      <c r="G5668" s="85" t="s">
        <v>23</v>
      </c>
    </row>
    <row r="5669" spans="2:7">
      <c r="B5669" s="80">
        <v>43112</v>
      </c>
      <c r="C5669" s="84">
        <v>0.55303240740740744</v>
      </c>
      <c r="D5669" s="85">
        <v>1121</v>
      </c>
      <c r="E5669" s="85">
        <v>18.327999999999999</v>
      </c>
      <c r="F5669" s="85">
        <v>20545.687999999998</v>
      </c>
      <c r="G5669" s="85" t="s">
        <v>23</v>
      </c>
    </row>
    <row r="5670" spans="2:7">
      <c r="B5670" s="80">
        <v>43112</v>
      </c>
      <c r="C5670" s="84">
        <v>0.55307870370370371</v>
      </c>
      <c r="D5670" s="85">
        <v>192</v>
      </c>
      <c r="E5670" s="85">
        <v>18.326000000000001</v>
      </c>
      <c r="F5670" s="85">
        <v>3518.5920000000001</v>
      </c>
      <c r="G5670" s="85" t="s">
        <v>23</v>
      </c>
    </row>
    <row r="5671" spans="2:7">
      <c r="B5671" s="80">
        <v>43112</v>
      </c>
      <c r="C5671" s="84">
        <v>0.55351851851851852</v>
      </c>
      <c r="D5671" s="85">
        <v>176</v>
      </c>
      <c r="E5671" s="85">
        <v>18.324000000000002</v>
      </c>
      <c r="F5671" s="85">
        <v>3225.0240000000003</v>
      </c>
      <c r="G5671" s="85" t="s">
        <v>23</v>
      </c>
    </row>
    <row r="5672" spans="2:7">
      <c r="B5672" s="80">
        <v>43112</v>
      </c>
      <c r="C5672" s="84">
        <v>0.55378472222222219</v>
      </c>
      <c r="D5672" s="85">
        <v>370</v>
      </c>
      <c r="E5672" s="85">
        <v>18.321999999999999</v>
      </c>
      <c r="F5672" s="85">
        <v>6779.1399999999994</v>
      </c>
      <c r="G5672" s="85" t="s">
        <v>23</v>
      </c>
    </row>
    <row r="5673" spans="2:7">
      <c r="B5673" s="80">
        <v>43112</v>
      </c>
      <c r="C5673" s="84">
        <v>0.55767361111111113</v>
      </c>
      <c r="D5673" s="85">
        <v>90</v>
      </c>
      <c r="E5673" s="85">
        <v>18.34</v>
      </c>
      <c r="F5673" s="85">
        <v>1650.6</v>
      </c>
      <c r="G5673" s="85" t="s">
        <v>23</v>
      </c>
    </row>
    <row r="5674" spans="2:7">
      <c r="B5674" s="80">
        <v>43112</v>
      </c>
      <c r="C5674" s="84">
        <v>0.55873842592592593</v>
      </c>
      <c r="D5674" s="85">
        <v>415</v>
      </c>
      <c r="E5674" s="85">
        <v>18.346</v>
      </c>
      <c r="F5674" s="85">
        <v>7613.59</v>
      </c>
      <c r="G5674" s="85" t="s">
        <v>23</v>
      </c>
    </row>
    <row r="5675" spans="2:7">
      <c r="B5675" s="80">
        <v>43112</v>
      </c>
      <c r="C5675" s="84">
        <v>0.55892361111111111</v>
      </c>
      <c r="D5675" s="85">
        <v>3007</v>
      </c>
      <c r="E5675" s="85">
        <v>18.347999999999999</v>
      </c>
      <c r="F5675" s="85">
        <v>55172.435999999994</v>
      </c>
      <c r="G5675" s="85" t="s">
        <v>23</v>
      </c>
    </row>
    <row r="5676" spans="2:7">
      <c r="B5676" s="80">
        <v>43112</v>
      </c>
      <c r="C5676" s="84">
        <v>0.55978009259259254</v>
      </c>
      <c r="D5676" s="85">
        <v>595</v>
      </c>
      <c r="E5676" s="85">
        <v>18.346</v>
      </c>
      <c r="F5676" s="85">
        <v>10915.87</v>
      </c>
      <c r="G5676" s="85" t="s">
        <v>23</v>
      </c>
    </row>
    <row r="5677" spans="2:7">
      <c r="B5677" s="80">
        <v>43112</v>
      </c>
      <c r="C5677" s="84">
        <v>0.55987268518518518</v>
      </c>
      <c r="D5677" s="85">
        <v>136</v>
      </c>
      <c r="E5677" s="85">
        <v>18.344000000000001</v>
      </c>
      <c r="F5677" s="85">
        <v>2494.7840000000001</v>
      </c>
      <c r="G5677" s="85" t="s">
        <v>23</v>
      </c>
    </row>
    <row r="5678" spans="2:7">
      <c r="B5678" s="80">
        <v>43112</v>
      </c>
      <c r="C5678" s="84">
        <v>0.56002314814814813</v>
      </c>
      <c r="D5678" s="85">
        <v>110</v>
      </c>
      <c r="E5678" s="85">
        <v>18.344000000000001</v>
      </c>
      <c r="F5678" s="85">
        <v>2017.8400000000001</v>
      </c>
      <c r="G5678" s="85" t="s">
        <v>23</v>
      </c>
    </row>
    <row r="5679" spans="2:7">
      <c r="B5679" s="80">
        <v>43112</v>
      </c>
      <c r="C5679" s="84">
        <v>0.56017361111111108</v>
      </c>
      <c r="D5679" s="85">
        <v>127</v>
      </c>
      <c r="E5679" s="85">
        <v>18.34</v>
      </c>
      <c r="F5679" s="85">
        <v>2329.1799999999998</v>
      </c>
      <c r="G5679" s="85" t="s">
        <v>23</v>
      </c>
    </row>
    <row r="5680" spans="2:7">
      <c r="B5680" s="80">
        <v>43112</v>
      </c>
      <c r="C5680" s="84">
        <v>0.5602314814814815</v>
      </c>
      <c r="D5680" s="85">
        <v>110</v>
      </c>
      <c r="E5680" s="85">
        <v>18.338000000000001</v>
      </c>
      <c r="F5680" s="85">
        <v>2017.18</v>
      </c>
      <c r="G5680" s="85" t="s">
        <v>23</v>
      </c>
    </row>
    <row r="5681" spans="2:7">
      <c r="B5681" s="80">
        <v>43112</v>
      </c>
      <c r="C5681" s="84">
        <v>0.56050925925925921</v>
      </c>
      <c r="D5681" s="85">
        <v>109</v>
      </c>
      <c r="E5681" s="85">
        <v>18.334</v>
      </c>
      <c r="F5681" s="85">
        <v>1998.4059999999999</v>
      </c>
      <c r="G5681" s="85" t="s">
        <v>23</v>
      </c>
    </row>
    <row r="5682" spans="2:7">
      <c r="B5682" s="80">
        <v>43112</v>
      </c>
      <c r="C5682" s="84">
        <v>0.56103009259259262</v>
      </c>
      <c r="D5682" s="85">
        <v>309</v>
      </c>
      <c r="E5682" s="85">
        <v>18.335999999999999</v>
      </c>
      <c r="F5682" s="85">
        <v>5665.8239999999996</v>
      </c>
      <c r="G5682" s="85" t="s">
        <v>23</v>
      </c>
    </row>
    <row r="5683" spans="2:7">
      <c r="B5683" s="80">
        <v>43112</v>
      </c>
      <c r="C5683" s="84">
        <v>0.56103009259259262</v>
      </c>
      <c r="D5683" s="85">
        <v>219</v>
      </c>
      <c r="E5683" s="85">
        <v>18.335999999999999</v>
      </c>
      <c r="F5683" s="85">
        <v>4015.5839999999998</v>
      </c>
      <c r="G5683" s="85" t="s">
        <v>23</v>
      </c>
    </row>
    <row r="5684" spans="2:7">
      <c r="B5684" s="80">
        <v>43112</v>
      </c>
      <c r="C5684" s="84">
        <v>0.56122685185185184</v>
      </c>
      <c r="D5684" s="85">
        <v>110</v>
      </c>
      <c r="E5684" s="85">
        <v>18.332000000000001</v>
      </c>
      <c r="F5684" s="85">
        <v>2016.52</v>
      </c>
      <c r="G5684" s="85" t="s">
        <v>23</v>
      </c>
    </row>
    <row r="5685" spans="2:7">
      <c r="B5685" s="80">
        <v>43112</v>
      </c>
      <c r="C5685" s="84">
        <v>0.56162037037037038</v>
      </c>
      <c r="D5685" s="85">
        <v>264</v>
      </c>
      <c r="E5685" s="85">
        <v>18.327999999999999</v>
      </c>
      <c r="F5685" s="85">
        <v>4838.5919999999996</v>
      </c>
      <c r="G5685" s="85" t="s">
        <v>23</v>
      </c>
    </row>
    <row r="5686" spans="2:7">
      <c r="B5686" s="80">
        <v>43112</v>
      </c>
      <c r="C5686" s="84">
        <v>0.56200231481481489</v>
      </c>
      <c r="D5686" s="85">
        <v>428</v>
      </c>
      <c r="E5686" s="85">
        <v>18.332000000000001</v>
      </c>
      <c r="F5686" s="85">
        <v>7846.0960000000005</v>
      </c>
      <c r="G5686" s="85" t="s">
        <v>23</v>
      </c>
    </row>
    <row r="5687" spans="2:7">
      <c r="B5687" s="80">
        <v>43112</v>
      </c>
      <c r="C5687" s="84">
        <v>0.56244212962962969</v>
      </c>
      <c r="D5687" s="85">
        <v>155</v>
      </c>
      <c r="E5687" s="85">
        <v>18.324000000000002</v>
      </c>
      <c r="F5687" s="85">
        <v>2840.2200000000003</v>
      </c>
      <c r="G5687" s="85" t="s">
        <v>23</v>
      </c>
    </row>
    <row r="5688" spans="2:7">
      <c r="B5688" s="80">
        <v>43112</v>
      </c>
      <c r="C5688" s="84">
        <v>0.56244212962962969</v>
      </c>
      <c r="D5688" s="85">
        <v>173</v>
      </c>
      <c r="E5688" s="85">
        <v>18.312000000000001</v>
      </c>
      <c r="F5688" s="85">
        <v>3167.9760000000001</v>
      </c>
      <c r="G5688" s="85" t="s">
        <v>23</v>
      </c>
    </row>
    <row r="5689" spans="2:7">
      <c r="B5689" s="80">
        <v>43112</v>
      </c>
      <c r="C5689" s="84">
        <v>0.56274305555555559</v>
      </c>
      <c r="D5689" s="85">
        <v>316</v>
      </c>
      <c r="E5689" s="85">
        <v>18.312000000000001</v>
      </c>
      <c r="F5689" s="85">
        <v>5786.5920000000006</v>
      </c>
      <c r="G5689" s="85" t="s">
        <v>23</v>
      </c>
    </row>
    <row r="5690" spans="2:7">
      <c r="B5690" s="80">
        <v>43112</v>
      </c>
      <c r="C5690" s="84">
        <v>0.5631828703703704</v>
      </c>
      <c r="D5690" s="85">
        <v>324</v>
      </c>
      <c r="E5690" s="85">
        <v>18.309999999999999</v>
      </c>
      <c r="F5690" s="85">
        <v>5932.44</v>
      </c>
      <c r="G5690" s="85" t="s">
        <v>23</v>
      </c>
    </row>
    <row r="5691" spans="2:7">
      <c r="B5691" s="80">
        <v>43112</v>
      </c>
      <c r="C5691" s="84">
        <v>0.56364583333333329</v>
      </c>
      <c r="D5691" s="85">
        <v>232</v>
      </c>
      <c r="E5691" s="85">
        <v>18.309999999999999</v>
      </c>
      <c r="F5691" s="85">
        <v>4247.92</v>
      </c>
      <c r="G5691" s="85" t="s">
        <v>23</v>
      </c>
    </row>
    <row r="5692" spans="2:7">
      <c r="B5692" s="80">
        <v>43112</v>
      </c>
      <c r="C5692" s="84">
        <v>0.56458333333333333</v>
      </c>
      <c r="D5692" s="85">
        <v>220</v>
      </c>
      <c r="E5692" s="85">
        <v>18.315999999999999</v>
      </c>
      <c r="F5692" s="85">
        <v>4029.52</v>
      </c>
      <c r="G5692" s="85" t="s">
        <v>23</v>
      </c>
    </row>
    <row r="5693" spans="2:7">
      <c r="B5693" s="80">
        <v>43112</v>
      </c>
      <c r="C5693" s="84">
        <v>0.56458333333333333</v>
      </c>
      <c r="D5693" s="85">
        <v>321</v>
      </c>
      <c r="E5693" s="85">
        <v>18.315999999999999</v>
      </c>
      <c r="F5693" s="85">
        <v>5879.4359999999997</v>
      </c>
      <c r="G5693" s="85" t="s">
        <v>23</v>
      </c>
    </row>
    <row r="5694" spans="2:7">
      <c r="B5694" s="80">
        <v>43112</v>
      </c>
      <c r="C5694" s="84">
        <v>0.56458333333333333</v>
      </c>
      <c r="D5694" s="85">
        <v>640</v>
      </c>
      <c r="E5694" s="85">
        <v>18.315999999999999</v>
      </c>
      <c r="F5694" s="85">
        <v>11722.24</v>
      </c>
      <c r="G5694" s="85" t="s">
        <v>23</v>
      </c>
    </row>
    <row r="5695" spans="2:7">
      <c r="B5695" s="80">
        <v>43112</v>
      </c>
      <c r="C5695" s="84">
        <v>0.56460648148148151</v>
      </c>
      <c r="D5695" s="85">
        <v>116</v>
      </c>
      <c r="E5695" s="85">
        <v>18.314</v>
      </c>
      <c r="F5695" s="85">
        <v>2124.424</v>
      </c>
      <c r="G5695" s="85" t="s">
        <v>23</v>
      </c>
    </row>
    <row r="5696" spans="2:7">
      <c r="B5696" s="80">
        <v>43112</v>
      </c>
      <c r="C5696" s="84">
        <v>0.5650115740740741</v>
      </c>
      <c r="D5696" s="85">
        <v>312</v>
      </c>
      <c r="E5696" s="85">
        <v>18.306000000000001</v>
      </c>
      <c r="F5696" s="85">
        <v>5711.4720000000007</v>
      </c>
      <c r="G5696" s="85" t="s">
        <v>23</v>
      </c>
    </row>
    <row r="5697" spans="2:7">
      <c r="B5697" s="80">
        <v>43112</v>
      </c>
      <c r="C5697" s="84">
        <v>0.56537037037037041</v>
      </c>
      <c r="D5697" s="85">
        <v>313</v>
      </c>
      <c r="E5697" s="85">
        <v>18.303999999999998</v>
      </c>
      <c r="F5697" s="85">
        <v>5729.1519999999991</v>
      </c>
      <c r="G5697" s="85" t="s">
        <v>23</v>
      </c>
    </row>
    <row r="5698" spans="2:7">
      <c r="B5698" s="80">
        <v>43112</v>
      </c>
      <c r="C5698" s="84">
        <v>0.56561342592592589</v>
      </c>
      <c r="D5698" s="85">
        <v>204</v>
      </c>
      <c r="E5698" s="85">
        <v>18.302</v>
      </c>
      <c r="F5698" s="85">
        <v>3733.6079999999997</v>
      </c>
      <c r="G5698" s="85" t="s">
        <v>23</v>
      </c>
    </row>
    <row r="5699" spans="2:7">
      <c r="B5699" s="80">
        <v>43112</v>
      </c>
      <c r="C5699" s="84">
        <v>0.56561342592592589</v>
      </c>
      <c r="D5699" s="85">
        <v>178</v>
      </c>
      <c r="E5699" s="85">
        <v>18.302</v>
      </c>
      <c r="F5699" s="85">
        <v>3257.7559999999999</v>
      </c>
      <c r="G5699" s="85" t="s">
        <v>23</v>
      </c>
    </row>
    <row r="5700" spans="2:7">
      <c r="B5700" s="80">
        <v>43112</v>
      </c>
      <c r="C5700" s="84">
        <v>0.56685185185185183</v>
      </c>
      <c r="D5700" s="85">
        <v>1014</v>
      </c>
      <c r="E5700" s="85">
        <v>18.309999999999999</v>
      </c>
      <c r="F5700" s="85">
        <v>18566.34</v>
      </c>
      <c r="G5700" s="85" t="s">
        <v>23</v>
      </c>
    </row>
    <row r="5701" spans="2:7">
      <c r="B5701" s="80">
        <v>43112</v>
      </c>
      <c r="C5701" s="84">
        <v>0.56686342592592587</v>
      </c>
      <c r="D5701" s="85">
        <v>202</v>
      </c>
      <c r="E5701" s="85">
        <v>18.309999999999999</v>
      </c>
      <c r="F5701" s="85">
        <v>3698.62</v>
      </c>
      <c r="G5701" s="85" t="s">
        <v>23</v>
      </c>
    </row>
    <row r="5702" spans="2:7">
      <c r="B5702" s="80">
        <v>43112</v>
      </c>
      <c r="C5702" s="84">
        <v>0.56776620370370368</v>
      </c>
      <c r="D5702" s="85">
        <v>200</v>
      </c>
      <c r="E5702" s="85">
        <v>18.312000000000001</v>
      </c>
      <c r="F5702" s="85">
        <v>3662.4</v>
      </c>
      <c r="G5702" s="85" t="s">
        <v>23</v>
      </c>
    </row>
    <row r="5703" spans="2:7">
      <c r="B5703" s="80">
        <v>43112</v>
      </c>
      <c r="C5703" s="84">
        <v>0.56776620370370368</v>
      </c>
      <c r="D5703" s="85">
        <v>291</v>
      </c>
      <c r="E5703" s="85">
        <v>18.312000000000001</v>
      </c>
      <c r="F5703" s="85">
        <v>5328.7920000000004</v>
      </c>
      <c r="G5703" s="85" t="s">
        <v>23</v>
      </c>
    </row>
    <row r="5704" spans="2:7">
      <c r="B5704" s="80">
        <v>43112</v>
      </c>
      <c r="C5704" s="84">
        <v>0.57037037037037031</v>
      </c>
      <c r="D5704" s="85">
        <v>784</v>
      </c>
      <c r="E5704" s="85">
        <v>18.32</v>
      </c>
      <c r="F5704" s="85">
        <v>14362.880000000001</v>
      </c>
      <c r="G5704" s="85" t="s">
        <v>23</v>
      </c>
    </row>
    <row r="5705" spans="2:7">
      <c r="B5705" s="80">
        <v>43112</v>
      </c>
      <c r="C5705" s="84">
        <v>0.57038194444444446</v>
      </c>
      <c r="D5705" s="85">
        <v>246</v>
      </c>
      <c r="E5705" s="85">
        <v>18.32</v>
      </c>
      <c r="F5705" s="85">
        <v>4506.72</v>
      </c>
      <c r="G5705" s="85" t="s">
        <v>23</v>
      </c>
    </row>
    <row r="5706" spans="2:7">
      <c r="B5706" s="80">
        <v>43112</v>
      </c>
      <c r="C5706" s="84">
        <v>0.57038194444444446</v>
      </c>
      <c r="D5706" s="85">
        <v>1761</v>
      </c>
      <c r="E5706" s="85">
        <v>18.32</v>
      </c>
      <c r="F5706" s="85">
        <v>32261.52</v>
      </c>
      <c r="G5706" s="85" t="s">
        <v>23</v>
      </c>
    </row>
    <row r="5707" spans="2:7">
      <c r="B5707" s="80">
        <v>43112</v>
      </c>
      <c r="C5707" s="84">
        <v>0.57166666666666666</v>
      </c>
      <c r="D5707" s="85">
        <v>369</v>
      </c>
      <c r="E5707" s="85">
        <v>18.324000000000002</v>
      </c>
      <c r="F5707" s="85">
        <v>6761.5560000000005</v>
      </c>
      <c r="G5707" s="85" t="s">
        <v>23</v>
      </c>
    </row>
    <row r="5708" spans="2:7">
      <c r="B5708" s="80">
        <v>43112</v>
      </c>
      <c r="C5708" s="84">
        <v>0.57166666666666666</v>
      </c>
      <c r="D5708" s="85">
        <v>924</v>
      </c>
      <c r="E5708" s="85">
        <v>18.324000000000002</v>
      </c>
      <c r="F5708" s="85">
        <v>16931.376</v>
      </c>
      <c r="G5708" s="85" t="s">
        <v>23</v>
      </c>
    </row>
    <row r="5709" spans="2:7">
      <c r="B5709" s="80">
        <v>43112</v>
      </c>
      <c r="C5709" s="84">
        <v>0.57333333333333336</v>
      </c>
      <c r="D5709" s="85">
        <v>481</v>
      </c>
      <c r="E5709" s="85">
        <v>18.327999999999999</v>
      </c>
      <c r="F5709" s="85">
        <v>8815.768</v>
      </c>
      <c r="G5709" s="85" t="s">
        <v>23</v>
      </c>
    </row>
    <row r="5710" spans="2:7">
      <c r="B5710" s="80">
        <v>43112</v>
      </c>
      <c r="C5710" s="84">
        <v>0.57390046296296293</v>
      </c>
      <c r="D5710" s="85">
        <v>890</v>
      </c>
      <c r="E5710" s="85">
        <v>18.335999999999999</v>
      </c>
      <c r="F5710" s="85">
        <v>16319.039999999999</v>
      </c>
      <c r="G5710" s="85" t="s">
        <v>23</v>
      </c>
    </row>
    <row r="5711" spans="2:7">
      <c r="B5711" s="80">
        <v>43112</v>
      </c>
      <c r="C5711" s="84">
        <v>0.57392361111111112</v>
      </c>
      <c r="D5711" s="85">
        <v>571</v>
      </c>
      <c r="E5711" s="85">
        <v>18.334</v>
      </c>
      <c r="F5711" s="85">
        <v>10468.714</v>
      </c>
      <c r="G5711" s="85" t="s">
        <v>23</v>
      </c>
    </row>
    <row r="5712" spans="2:7">
      <c r="B5712" s="80">
        <v>43112</v>
      </c>
      <c r="C5712" s="84">
        <v>0.57392361111111112</v>
      </c>
      <c r="D5712" s="85">
        <v>105</v>
      </c>
      <c r="E5712" s="85">
        <v>18.334</v>
      </c>
      <c r="F5712" s="85">
        <v>1925.07</v>
      </c>
      <c r="G5712" s="85" t="s">
        <v>23</v>
      </c>
    </row>
    <row r="5713" spans="2:7">
      <c r="B5713" s="80">
        <v>43112</v>
      </c>
      <c r="C5713" s="84">
        <v>0.57392361111111112</v>
      </c>
      <c r="D5713" s="85">
        <v>151</v>
      </c>
      <c r="E5713" s="85">
        <v>18.334</v>
      </c>
      <c r="F5713" s="85">
        <v>2768.4339999999997</v>
      </c>
      <c r="G5713" s="85" t="s">
        <v>23</v>
      </c>
    </row>
    <row r="5714" spans="2:7">
      <c r="B5714" s="80">
        <v>43112</v>
      </c>
      <c r="C5714" s="84">
        <v>0.57413194444444449</v>
      </c>
      <c r="D5714" s="85">
        <v>113</v>
      </c>
      <c r="E5714" s="85">
        <v>18.332000000000001</v>
      </c>
      <c r="F5714" s="85">
        <v>2071.5160000000001</v>
      </c>
      <c r="G5714" s="85" t="s">
        <v>23</v>
      </c>
    </row>
    <row r="5715" spans="2:7">
      <c r="B5715" s="80">
        <v>43112</v>
      </c>
      <c r="C5715" s="84">
        <v>0.57413194444444449</v>
      </c>
      <c r="D5715" s="85">
        <v>169</v>
      </c>
      <c r="E5715" s="85">
        <v>18.332000000000001</v>
      </c>
      <c r="F5715" s="85">
        <v>3098.1080000000002</v>
      </c>
      <c r="G5715" s="85" t="s">
        <v>23</v>
      </c>
    </row>
    <row r="5716" spans="2:7">
      <c r="B5716" s="80">
        <v>43112</v>
      </c>
      <c r="C5716" s="84">
        <v>0.57650462962962956</v>
      </c>
      <c r="D5716" s="85">
        <v>180</v>
      </c>
      <c r="E5716" s="85">
        <v>18.338000000000001</v>
      </c>
      <c r="F5716" s="85">
        <v>3300.84</v>
      </c>
      <c r="G5716" s="85" t="s">
        <v>23</v>
      </c>
    </row>
    <row r="5717" spans="2:7">
      <c r="B5717" s="80">
        <v>43112</v>
      </c>
      <c r="C5717" s="84">
        <v>0.57670138888888889</v>
      </c>
      <c r="D5717" s="85">
        <v>500</v>
      </c>
      <c r="E5717" s="85">
        <v>18.34</v>
      </c>
      <c r="F5717" s="85">
        <v>9170</v>
      </c>
      <c r="G5717" s="85" t="s">
        <v>23</v>
      </c>
    </row>
    <row r="5718" spans="2:7">
      <c r="B5718" s="80">
        <v>43112</v>
      </c>
      <c r="C5718" s="84">
        <v>0.57670138888888889</v>
      </c>
      <c r="D5718" s="85">
        <v>86</v>
      </c>
      <c r="E5718" s="85">
        <v>18.34</v>
      </c>
      <c r="F5718" s="85">
        <v>1577.24</v>
      </c>
      <c r="G5718" s="85" t="s">
        <v>23</v>
      </c>
    </row>
    <row r="5719" spans="2:7">
      <c r="B5719" s="80">
        <v>43112</v>
      </c>
      <c r="C5719" s="84">
        <v>0.57670138888888889</v>
      </c>
      <c r="D5719" s="85">
        <v>460</v>
      </c>
      <c r="E5719" s="85">
        <v>18.34</v>
      </c>
      <c r="F5719" s="85">
        <v>8436.4</v>
      </c>
      <c r="G5719" s="85" t="s">
        <v>23</v>
      </c>
    </row>
    <row r="5720" spans="2:7">
      <c r="B5720" s="80">
        <v>43112</v>
      </c>
      <c r="C5720" s="84">
        <v>0.57716435185185189</v>
      </c>
      <c r="D5720" s="85">
        <v>833</v>
      </c>
      <c r="E5720" s="85">
        <v>18.335999999999999</v>
      </c>
      <c r="F5720" s="85">
        <v>15273.887999999999</v>
      </c>
      <c r="G5720" s="85" t="s">
        <v>23</v>
      </c>
    </row>
    <row r="5721" spans="2:7">
      <c r="B5721" s="80">
        <v>43112</v>
      </c>
      <c r="C5721" s="84">
        <v>0.57724537037037038</v>
      </c>
      <c r="D5721" s="85">
        <v>676</v>
      </c>
      <c r="E5721" s="85">
        <v>18.334</v>
      </c>
      <c r="F5721" s="85">
        <v>12393.784</v>
      </c>
      <c r="G5721" s="85" t="s">
        <v>23</v>
      </c>
    </row>
    <row r="5722" spans="2:7">
      <c r="B5722" s="80">
        <v>43112</v>
      </c>
      <c r="C5722" s="84">
        <v>0.57725694444444442</v>
      </c>
      <c r="D5722" s="85">
        <v>148</v>
      </c>
      <c r="E5722" s="85">
        <v>18.332000000000001</v>
      </c>
      <c r="F5722" s="85">
        <v>2713.136</v>
      </c>
      <c r="G5722" s="85" t="s">
        <v>23</v>
      </c>
    </row>
    <row r="5723" spans="2:7">
      <c r="B5723" s="80">
        <v>43112</v>
      </c>
      <c r="C5723" s="84">
        <v>0.57767361111111104</v>
      </c>
      <c r="D5723" s="85">
        <v>287</v>
      </c>
      <c r="E5723" s="85">
        <v>18.329999999999998</v>
      </c>
      <c r="F5723" s="85">
        <v>5260.7099999999991</v>
      </c>
      <c r="G5723" s="85" t="s">
        <v>23</v>
      </c>
    </row>
    <row r="5724" spans="2:7">
      <c r="B5724" s="80">
        <v>43112</v>
      </c>
      <c r="C5724" s="84">
        <v>0.57803240740740736</v>
      </c>
      <c r="D5724" s="85">
        <v>287</v>
      </c>
      <c r="E5724" s="85">
        <v>18.324000000000002</v>
      </c>
      <c r="F5724" s="85">
        <v>5258.9880000000003</v>
      </c>
      <c r="G5724" s="85" t="s">
        <v>23</v>
      </c>
    </row>
    <row r="5725" spans="2:7">
      <c r="B5725" s="80">
        <v>43112</v>
      </c>
      <c r="C5725" s="84">
        <v>0.57814814814814819</v>
      </c>
      <c r="D5725" s="85">
        <v>112</v>
      </c>
      <c r="E5725" s="85">
        <v>18.318000000000001</v>
      </c>
      <c r="F5725" s="85">
        <v>2051.616</v>
      </c>
      <c r="G5725" s="85" t="s">
        <v>23</v>
      </c>
    </row>
    <row r="5726" spans="2:7">
      <c r="B5726" s="80">
        <v>43112</v>
      </c>
      <c r="C5726" s="84">
        <v>0.57851851851851854</v>
      </c>
      <c r="D5726" s="85">
        <v>157</v>
      </c>
      <c r="E5726" s="85">
        <v>18.32</v>
      </c>
      <c r="F5726" s="85">
        <v>2876.2400000000002</v>
      </c>
      <c r="G5726" s="85" t="s">
        <v>23</v>
      </c>
    </row>
    <row r="5727" spans="2:7">
      <c r="B5727" s="80">
        <v>43112</v>
      </c>
      <c r="C5727" s="84">
        <v>0.57976851851851852</v>
      </c>
      <c r="D5727" s="85">
        <v>90</v>
      </c>
      <c r="E5727" s="85">
        <v>18.329999999999998</v>
      </c>
      <c r="F5727" s="85">
        <v>1649.6999999999998</v>
      </c>
      <c r="G5727" s="85" t="s">
        <v>23</v>
      </c>
    </row>
    <row r="5728" spans="2:7">
      <c r="B5728" s="80">
        <v>43112</v>
      </c>
      <c r="C5728" s="84">
        <v>0.57986111111111105</v>
      </c>
      <c r="D5728" s="85">
        <v>772</v>
      </c>
      <c r="E5728" s="85">
        <v>18.329999999999998</v>
      </c>
      <c r="F5728" s="85">
        <v>14150.759999999998</v>
      </c>
      <c r="G5728" s="85" t="s">
        <v>23</v>
      </c>
    </row>
    <row r="5729" spans="2:7">
      <c r="B5729" s="80">
        <v>43112</v>
      </c>
      <c r="C5729" s="84">
        <v>0.57986111111111105</v>
      </c>
      <c r="D5729" s="85">
        <v>315</v>
      </c>
      <c r="E5729" s="85">
        <v>18.329999999999998</v>
      </c>
      <c r="F5729" s="85">
        <v>5773.95</v>
      </c>
      <c r="G5729" s="85" t="s">
        <v>23</v>
      </c>
    </row>
    <row r="5730" spans="2:7">
      <c r="B5730" s="80">
        <v>43112</v>
      </c>
      <c r="C5730" s="84">
        <v>0.58071759259259259</v>
      </c>
      <c r="D5730" s="85">
        <v>830</v>
      </c>
      <c r="E5730" s="85">
        <v>18.334</v>
      </c>
      <c r="F5730" s="85">
        <v>15217.22</v>
      </c>
      <c r="G5730" s="85" t="s">
        <v>23</v>
      </c>
    </row>
    <row r="5731" spans="2:7">
      <c r="B5731" s="80">
        <v>43112</v>
      </c>
      <c r="C5731" s="84">
        <v>0.58144675925925926</v>
      </c>
      <c r="D5731" s="85">
        <v>298</v>
      </c>
      <c r="E5731" s="85">
        <v>18.329999999999998</v>
      </c>
      <c r="F5731" s="85">
        <v>5462.3399999999992</v>
      </c>
      <c r="G5731" s="85" t="s">
        <v>23</v>
      </c>
    </row>
    <row r="5732" spans="2:7">
      <c r="B5732" s="80">
        <v>43112</v>
      </c>
      <c r="C5732" s="84">
        <v>0.58144675925925926</v>
      </c>
      <c r="D5732" s="85">
        <v>298</v>
      </c>
      <c r="E5732" s="85">
        <v>18.329999999999998</v>
      </c>
      <c r="F5732" s="85">
        <v>5462.3399999999992</v>
      </c>
      <c r="G5732" s="85" t="s">
        <v>23</v>
      </c>
    </row>
    <row r="5733" spans="2:7">
      <c r="B5733" s="80">
        <v>43112</v>
      </c>
      <c r="C5733" s="84">
        <v>0.58144675925925926</v>
      </c>
      <c r="D5733" s="85">
        <v>86</v>
      </c>
      <c r="E5733" s="85">
        <v>18.329999999999998</v>
      </c>
      <c r="F5733" s="85">
        <v>1576.3799999999999</v>
      </c>
      <c r="G5733" s="85" t="s">
        <v>23</v>
      </c>
    </row>
    <row r="5734" spans="2:7">
      <c r="B5734" s="80">
        <v>43112</v>
      </c>
      <c r="C5734" s="84">
        <v>0.58337962962962964</v>
      </c>
      <c r="D5734" s="85">
        <v>352</v>
      </c>
      <c r="E5734" s="85">
        <v>18.338000000000001</v>
      </c>
      <c r="F5734" s="85">
        <v>6454.9760000000006</v>
      </c>
      <c r="G5734" s="85" t="s">
        <v>23</v>
      </c>
    </row>
    <row r="5735" spans="2:7">
      <c r="B5735" s="80">
        <v>43112</v>
      </c>
      <c r="C5735" s="84">
        <v>0.58474537037037033</v>
      </c>
      <c r="D5735" s="85">
        <v>2162</v>
      </c>
      <c r="E5735" s="85">
        <v>18.335999999999999</v>
      </c>
      <c r="F5735" s="85">
        <v>39642.431999999993</v>
      </c>
      <c r="G5735" s="85" t="s">
        <v>23</v>
      </c>
    </row>
    <row r="5736" spans="2:7">
      <c r="B5736" s="80">
        <v>43112</v>
      </c>
      <c r="C5736" s="84">
        <v>0.58626157407407409</v>
      </c>
      <c r="D5736" s="85">
        <v>1737</v>
      </c>
      <c r="E5736" s="85">
        <v>18.335999999999999</v>
      </c>
      <c r="F5736" s="85">
        <v>31849.631999999998</v>
      </c>
      <c r="G5736" s="85" t="s">
        <v>23</v>
      </c>
    </row>
    <row r="5737" spans="2:7">
      <c r="B5737" s="80">
        <v>43112</v>
      </c>
      <c r="C5737" s="84">
        <v>0.58681712962962962</v>
      </c>
      <c r="D5737" s="85">
        <v>415</v>
      </c>
      <c r="E5737" s="85">
        <v>18.335999999999999</v>
      </c>
      <c r="F5737" s="85">
        <v>7609.44</v>
      </c>
      <c r="G5737" s="85" t="s">
        <v>23</v>
      </c>
    </row>
    <row r="5738" spans="2:7">
      <c r="B5738" s="80">
        <v>43112</v>
      </c>
      <c r="C5738" s="84">
        <v>0.58763888888888893</v>
      </c>
      <c r="D5738" s="85">
        <v>142</v>
      </c>
      <c r="E5738" s="85">
        <v>18.334</v>
      </c>
      <c r="F5738" s="85">
        <v>2603.4279999999999</v>
      </c>
      <c r="G5738" s="85" t="s">
        <v>23</v>
      </c>
    </row>
    <row r="5739" spans="2:7">
      <c r="B5739" s="80">
        <v>43112</v>
      </c>
      <c r="C5739" s="84">
        <v>0.58763888888888893</v>
      </c>
      <c r="D5739" s="85">
        <v>636</v>
      </c>
      <c r="E5739" s="85">
        <v>18.334</v>
      </c>
      <c r="F5739" s="85">
        <v>11660.423999999999</v>
      </c>
      <c r="G5739" s="85" t="s">
        <v>23</v>
      </c>
    </row>
    <row r="5740" spans="2:7">
      <c r="B5740" s="80">
        <v>43112</v>
      </c>
      <c r="C5740" s="84">
        <v>0.58763888888888893</v>
      </c>
      <c r="D5740" s="85">
        <v>179</v>
      </c>
      <c r="E5740" s="85">
        <v>18.332000000000001</v>
      </c>
      <c r="F5740" s="85">
        <v>3281.4280000000003</v>
      </c>
      <c r="G5740" s="85" t="s">
        <v>23</v>
      </c>
    </row>
    <row r="5741" spans="2:7">
      <c r="B5741" s="80">
        <v>43112</v>
      </c>
      <c r="C5741" s="84">
        <v>0.58865740740740746</v>
      </c>
      <c r="D5741" s="85">
        <v>102</v>
      </c>
      <c r="E5741" s="85">
        <v>18.335999999999999</v>
      </c>
      <c r="F5741" s="85">
        <v>1870.2719999999999</v>
      </c>
      <c r="G5741" s="85" t="s">
        <v>23</v>
      </c>
    </row>
    <row r="5742" spans="2:7">
      <c r="B5742" s="80">
        <v>43112</v>
      </c>
      <c r="C5742" s="84">
        <v>0.58865740740740746</v>
      </c>
      <c r="D5742" s="85">
        <v>350</v>
      </c>
      <c r="E5742" s="85">
        <v>18.335999999999999</v>
      </c>
      <c r="F5742" s="85">
        <v>6417.5999999999995</v>
      </c>
      <c r="G5742" s="85" t="s">
        <v>23</v>
      </c>
    </row>
    <row r="5743" spans="2:7">
      <c r="B5743" s="80">
        <v>43112</v>
      </c>
      <c r="C5743" s="84">
        <v>0.58865740740740746</v>
      </c>
      <c r="D5743" s="85">
        <v>386</v>
      </c>
      <c r="E5743" s="85">
        <v>18.335999999999999</v>
      </c>
      <c r="F5743" s="85">
        <v>7077.695999999999</v>
      </c>
      <c r="G5743" s="85" t="s">
        <v>23</v>
      </c>
    </row>
    <row r="5744" spans="2:7">
      <c r="B5744" s="80">
        <v>43112</v>
      </c>
      <c r="C5744" s="84">
        <v>0.58921296296296299</v>
      </c>
      <c r="D5744" s="85">
        <v>118</v>
      </c>
      <c r="E5744" s="85">
        <v>18.335999999999999</v>
      </c>
      <c r="F5744" s="85">
        <v>2163.6479999999997</v>
      </c>
      <c r="G5744" s="85" t="s">
        <v>23</v>
      </c>
    </row>
    <row r="5745" spans="2:7">
      <c r="B5745" s="80">
        <v>43112</v>
      </c>
      <c r="C5745" s="84">
        <v>0.58921296296296299</v>
      </c>
      <c r="D5745" s="85">
        <v>334</v>
      </c>
      <c r="E5745" s="85">
        <v>18.335999999999999</v>
      </c>
      <c r="F5745" s="85">
        <v>6124.2239999999993</v>
      </c>
      <c r="G5745" s="85" t="s">
        <v>23</v>
      </c>
    </row>
    <row r="5746" spans="2:7">
      <c r="B5746" s="80">
        <v>43112</v>
      </c>
      <c r="C5746" s="84">
        <v>0.58944444444444444</v>
      </c>
      <c r="D5746" s="85">
        <v>113</v>
      </c>
      <c r="E5746" s="85">
        <v>18.334</v>
      </c>
      <c r="F5746" s="85">
        <v>2071.7419999999997</v>
      </c>
      <c r="G5746" s="85" t="s">
        <v>23</v>
      </c>
    </row>
    <row r="5747" spans="2:7">
      <c r="B5747" s="80">
        <v>43112</v>
      </c>
      <c r="C5747" s="84">
        <v>0.59074074074074068</v>
      </c>
      <c r="D5747" s="85">
        <v>188</v>
      </c>
      <c r="E5747" s="85">
        <v>18.334</v>
      </c>
      <c r="F5747" s="85">
        <v>3446.7919999999999</v>
      </c>
      <c r="G5747" s="85" t="s">
        <v>23</v>
      </c>
    </row>
    <row r="5748" spans="2:7">
      <c r="B5748" s="80">
        <v>43112</v>
      </c>
      <c r="C5748" s="84">
        <v>0.59074074074074068</v>
      </c>
      <c r="D5748" s="85">
        <v>300</v>
      </c>
      <c r="E5748" s="85">
        <v>18.334</v>
      </c>
      <c r="F5748" s="85">
        <v>5500.2</v>
      </c>
      <c r="G5748" s="85" t="s">
        <v>23</v>
      </c>
    </row>
    <row r="5749" spans="2:7">
      <c r="B5749" s="80">
        <v>43112</v>
      </c>
      <c r="C5749" s="84">
        <v>0.59074074074074068</v>
      </c>
      <c r="D5749" s="85">
        <v>303</v>
      </c>
      <c r="E5749" s="85">
        <v>18.334</v>
      </c>
      <c r="F5749" s="85">
        <v>5555.2020000000002</v>
      </c>
      <c r="G5749" s="85" t="s">
        <v>23</v>
      </c>
    </row>
    <row r="5750" spans="2:7">
      <c r="B5750" s="80">
        <v>43112</v>
      </c>
      <c r="C5750" s="84">
        <v>0.59074074074074068</v>
      </c>
      <c r="D5750" s="85">
        <v>388</v>
      </c>
      <c r="E5750" s="85">
        <v>18.332000000000001</v>
      </c>
      <c r="F5750" s="85">
        <v>7112.8160000000007</v>
      </c>
      <c r="G5750" s="85" t="s">
        <v>23</v>
      </c>
    </row>
    <row r="5751" spans="2:7">
      <c r="B5751" s="80">
        <v>43112</v>
      </c>
      <c r="C5751" s="84">
        <v>0.59122685185185186</v>
      </c>
      <c r="D5751" s="85">
        <v>56</v>
      </c>
      <c r="E5751" s="85">
        <v>18.334</v>
      </c>
      <c r="F5751" s="85">
        <v>1026.704</v>
      </c>
      <c r="G5751" s="85" t="s">
        <v>23</v>
      </c>
    </row>
    <row r="5752" spans="2:7">
      <c r="B5752" s="80">
        <v>43112</v>
      </c>
      <c r="C5752" s="84">
        <v>0.59122685185185186</v>
      </c>
      <c r="D5752" s="85">
        <v>146</v>
      </c>
      <c r="E5752" s="85">
        <v>18.334</v>
      </c>
      <c r="F5752" s="85">
        <v>2676.7640000000001</v>
      </c>
      <c r="G5752" s="85" t="s">
        <v>23</v>
      </c>
    </row>
    <row r="5753" spans="2:7">
      <c r="B5753" s="80">
        <v>43112</v>
      </c>
      <c r="C5753" s="84">
        <v>0.59250000000000003</v>
      </c>
      <c r="D5753" s="85">
        <v>1266</v>
      </c>
      <c r="E5753" s="85">
        <v>18.338000000000001</v>
      </c>
      <c r="F5753" s="85">
        <v>23215.907999999999</v>
      </c>
      <c r="G5753" s="85" t="s">
        <v>23</v>
      </c>
    </row>
    <row r="5754" spans="2:7">
      <c r="B5754" s="80">
        <v>43112</v>
      </c>
      <c r="C5754" s="84">
        <v>0.59250000000000003</v>
      </c>
      <c r="D5754" s="85">
        <v>152</v>
      </c>
      <c r="E5754" s="85">
        <v>18.338000000000001</v>
      </c>
      <c r="F5754" s="85">
        <v>2787.3760000000002</v>
      </c>
      <c r="G5754" s="85" t="s">
        <v>23</v>
      </c>
    </row>
    <row r="5755" spans="2:7">
      <c r="B5755" s="80">
        <v>43112</v>
      </c>
      <c r="C5755" s="84">
        <v>0.59376157407407404</v>
      </c>
      <c r="D5755" s="85">
        <v>170</v>
      </c>
      <c r="E5755" s="85">
        <v>18.338000000000001</v>
      </c>
      <c r="F5755" s="85">
        <v>3117.46</v>
      </c>
      <c r="G5755" s="85" t="s">
        <v>23</v>
      </c>
    </row>
    <row r="5756" spans="2:7">
      <c r="B5756" s="80">
        <v>43112</v>
      </c>
      <c r="C5756" s="84">
        <v>0.59376157407407404</v>
      </c>
      <c r="D5756" s="85">
        <v>480</v>
      </c>
      <c r="E5756" s="85">
        <v>18.338000000000001</v>
      </c>
      <c r="F5756" s="85">
        <v>8802.24</v>
      </c>
      <c r="G5756" s="85" t="s">
        <v>23</v>
      </c>
    </row>
    <row r="5757" spans="2:7">
      <c r="B5757" s="80">
        <v>43112</v>
      </c>
      <c r="C5757" s="84">
        <v>0.59459490740740739</v>
      </c>
      <c r="D5757" s="85">
        <v>212</v>
      </c>
      <c r="E5757" s="85">
        <v>18.344000000000001</v>
      </c>
      <c r="F5757" s="85">
        <v>3888.9280000000003</v>
      </c>
      <c r="G5757" s="85" t="s">
        <v>23</v>
      </c>
    </row>
    <row r="5758" spans="2:7">
      <c r="B5758" s="80">
        <v>43112</v>
      </c>
      <c r="C5758" s="84">
        <v>0.59628472222222217</v>
      </c>
      <c r="D5758" s="85">
        <v>1282</v>
      </c>
      <c r="E5758" s="85">
        <v>18.346</v>
      </c>
      <c r="F5758" s="85">
        <v>23519.572</v>
      </c>
      <c r="G5758" s="85" t="s">
        <v>23</v>
      </c>
    </row>
    <row r="5759" spans="2:7">
      <c r="B5759" s="80">
        <v>43112</v>
      </c>
      <c r="C5759" s="84">
        <v>0.59628472222222217</v>
      </c>
      <c r="D5759" s="85">
        <v>953</v>
      </c>
      <c r="E5759" s="85">
        <v>18.346</v>
      </c>
      <c r="F5759" s="85">
        <v>17483.738000000001</v>
      </c>
      <c r="G5759" s="85" t="s">
        <v>23</v>
      </c>
    </row>
    <row r="5760" spans="2:7">
      <c r="B5760" s="80">
        <v>43112</v>
      </c>
      <c r="C5760" s="84">
        <v>0.59739583333333335</v>
      </c>
      <c r="D5760" s="85">
        <v>300</v>
      </c>
      <c r="E5760" s="85">
        <v>18.347999999999999</v>
      </c>
      <c r="F5760" s="85">
        <v>5504.4</v>
      </c>
      <c r="G5760" s="85" t="s">
        <v>23</v>
      </c>
    </row>
    <row r="5761" spans="2:7">
      <c r="B5761" s="80">
        <v>43112</v>
      </c>
      <c r="C5761" s="84">
        <v>0.59739583333333335</v>
      </c>
      <c r="D5761" s="85">
        <v>348</v>
      </c>
      <c r="E5761" s="85">
        <v>18.347999999999999</v>
      </c>
      <c r="F5761" s="85">
        <v>6385.1039999999994</v>
      </c>
      <c r="G5761" s="85" t="s">
        <v>23</v>
      </c>
    </row>
    <row r="5762" spans="2:7">
      <c r="B5762" s="80">
        <v>43112</v>
      </c>
      <c r="C5762" s="84">
        <v>0.5974652777777778</v>
      </c>
      <c r="D5762" s="85">
        <v>933</v>
      </c>
      <c r="E5762" s="85">
        <v>18.346</v>
      </c>
      <c r="F5762" s="85">
        <v>17116.817999999999</v>
      </c>
      <c r="G5762" s="85" t="s">
        <v>23</v>
      </c>
    </row>
    <row r="5763" spans="2:7">
      <c r="B5763" s="80">
        <v>43112</v>
      </c>
      <c r="C5763" s="84">
        <v>0.5995949074074074</v>
      </c>
      <c r="D5763" s="85">
        <v>467</v>
      </c>
      <c r="E5763" s="85">
        <v>18.352</v>
      </c>
      <c r="F5763" s="85">
        <v>8570.384</v>
      </c>
      <c r="G5763" s="85" t="s">
        <v>23</v>
      </c>
    </row>
    <row r="5764" spans="2:7">
      <c r="B5764" s="80">
        <v>43112</v>
      </c>
      <c r="C5764" s="84">
        <v>0.5995949074074074</v>
      </c>
      <c r="D5764" s="85">
        <v>436</v>
      </c>
      <c r="E5764" s="85">
        <v>18.352</v>
      </c>
      <c r="F5764" s="85">
        <v>8001.4719999999998</v>
      </c>
      <c r="G5764" s="85" t="s">
        <v>23</v>
      </c>
    </row>
    <row r="5765" spans="2:7">
      <c r="B5765" s="80">
        <v>43112</v>
      </c>
      <c r="C5765" s="84">
        <v>0.6012615740740741</v>
      </c>
      <c r="D5765" s="85">
        <v>261</v>
      </c>
      <c r="E5765" s="85">
        <v>18.358000000000001</v>
      </c>
      <c r="F5765" s="85">
        <v>4791.4380000000001</v>
      </c>
      <c r="G5765" s="85" t="s">
        <v>23</v>
      </c>
    </row>
    <row r="5766" spans="2:7">
      <c r="B5766" s="80">
        <v>43112</v>
      </c>
      <c r="C5766" s="84">
        <v>0.60144675925925928</v>
      </c>
      <c r="D5766" s="85">
        <v>40</v>
      </c>
      <c r="E5766" s="85">
        <v>18.358000000000001</v>
      </c>
      <c r="F5766" s="85">
        <v>734.32</v>
      </c>
      <c r="G5766" s="85" t="s">
        <v>23</v>
      </c>
    </row>
    <row r="5767" spans="2:7">
      <c r="B5767" s="80">
        <v>43112</v>
      </c>
      <c r="C5767" s="84">
        <v>0.60144675925925928</v>
      </c>
      <c r="D5767" s="85">
        <v>162</v>
      </c>
      <c r="E5767" s="85">
        <v>18.358000000000001</v>
      </c>
      <c r="F5767" s="85">
        <v>2973.9960000000001</v>
      </c>
      <c r="G5767" s="85" t="s">
        <v>23</v>
      </c>
    </row>
    <row r="5768" spans="2:7">
      <c r="B5768" s="80">
        <v>43112</v>
      </c>
      <c r="C5768" s="84">
        <v>0.60155092592592596</v>
      </c>
      <c r="D5768" s="85">
        <v>650</v>
      </c>
      <c r="E5768" s="85">
        <v>18.36</v>
      </c>
      <c r="F5768" s="85">
        <v>11934</v>
      </c>
      <c r="G5768" s="85" t="s">
        <v>23</v>
      </c>
    </row>
    <row r="5769" spans="2:7">
      <c r="B5769" s="80">
        <v>43112</v>
      </c>
      <c r="C5769" s="84">
        <v>0.60218749999999999</v>
      </c>
      <c r="D5769" s="85">
        <v>277</v>
      </c>
      <c r="E5769" s="85">
        <v>18.36</v>
      </c>
      <c r="F5769" s="85">
        <v>5085.72</v>
      </c>
      <c r="G5769" s="85" t="s">
        <v>23</v>
      </c>
    </row>
    <row r="5770" spans="2:7">
      <c r="B5770" s="80">
        <v>43112</v>
      </c>
      <c r="C5770" s="84">
        <v>0.60222222222222221</v>
      </c>
      <c r="D5770" s="85">
        <v>685</v>
      </c>
      <c r="E5770" s="85">
        <v>18.358000000000001</v>
      </c>
      <c r="F5770" s="85">
        <v>12575.23</v>
      </c>
      <c r="G5770" s="85" t="s">
        <v>23</v>
      </c>
    </row>
    <row r="5771" spans="2:7">
      <c r="B5771" s="80">
        <v>43112</v>
      </c>
      <c r="C5771" s="84">
        <v>0.6025462962962963</v>
      </c>
      <c r="D5771" s="85">
        <v>623</v>
      </c>
      <c r="E5771" s="85">
        <v>18.356000000000002</v>
      </c>
      <c r="F5771" s="85">
        <v>11435.788</v>
      </c>
      <c r="G5771" s="85" t="s">
        <v>23</v>
      </c>
    </row>
    <row r="5772" spans="2:7">
      <c r="B5772" s="80">
        <v>43112</v>
      </c>
      <c r="C5772" s="84">
        <v>0.60265046296296299</v>
      </c>
      <c r="D5772" s="85">
        <v>763</v>
      </c>
      <c r="E5772" s="85">
        <v>18.352</v>
      </c>
      <c r="F5772" s="85">
        <v>14002.576000000001</v>
      </c>
      <c r="G5772" s="85" t="s">
        <v>23</v>
      </c>
    </row>
    <row r="5773" spans="2:7">
      <c r="B5773" s="80">
        <v>43112</v>
      </c>
      <c r="C5773" s="84">
        <v>0.60265046296296299</v>
      </c>
      <c r="D5773" s="85">
        <v>332</v>
      </c>
      <c r="E5773" s="85">
        <v>18.352</v>
      </c>
      <c r="F5773" s="85">
        <v>6092.8640000000005</v>
      </c>
      <c r="G5773" s="85" t="s">
        <v>23</v>
      </c>
    </row>
    <row r="5774" spans="2:7">
      <c r="B5774" s="80">
        <v>43112</v>
      </c>
      <c r="C5774" s="84">
        <v>0.60265046296296299</v>
      </c>
      <c r="D5774" s="85">
        <v>500</v>
      </c>
      <c r="E5774" s="85">
        <v>18.352</v>
      </c>
      <c r="F5774" s="85">
        <v>9176</v>
      </c>
      <c r="G5774" s="85" t="s">
        <v>23</v>
      </c>
    </row>
    <row r="5775" spans="2:7">
      <c r="B5775" s="80">
        <v>43112</v>
      </c>
      <c r="C5775" s="84">
        <v>0.60265046296296299</v>
      </c>
      <c r="D5775" s="85">
        <v>322</v>
      </c>
      <c r="E5775" s="85">
        <v>18.352</v>
      </c>
      <c r="F5775" s="85">
        <v>5909.3440000000001</v>
      </c>
      <c r="G5775" s="85" t="s">
        <v>23</v>
      </c>
    </row>
    <row r="5776" spans="2:7">
      <c r="B5776" s="80">
        <v>43112</v>
      </c>
      <c r="C5776" s="84">
        <v>0.60388888888888892</v>
      </c>
      <c r="D5776" s="85">
        <v>1264</v>
      </c>
      <c r="E5776" s="85">
        <v>18.352</v>
      </c>
      <c r="F5776" s="85">
        <v>23196.928</v>
      </c>
      <c r="G5776" s="85" t="s">
        <v>23</v>
      </c>
    </row>
    <row r="5777" spans="2:7">
      <c r="B5777" s="80">
        <v>43112</v>
      </c>
      <c r="C5777" s="84">
        <v>0.60393518518518519</v>
      </c>
      <c r="D5777" s="85">
        <v>194</v>
      </c>
      <c r="E5777" s="85">
        <v>18.350000000000001</v>
      </c>
      <c r="F5777" s="85">
        <v>3559.9</v>
      </c>
      <c r="G5777" s="85" t="s">
        <v>23</v>
      </c>
    </row>
    <row r="5778" spans="2:7">
      <c r="B5778" s="80">
        <v>43112</v>
      </c>
      <c r="C5778" s="84">
        <v>0.60416666666666663</v>
      </c>
      <c r="D5778" s="85">
        <v>108</v>
      </c>
      <c r="E5778" s="85">
        <v>18.350000000000001</v>
      </c>
      <c r="F5778" s="85">
        <v>1981.8000000000002</v>
      </c>
      <c r="G5778" s="85" t="s">
        <v>23</v>
      </c>
    </row>
    <row r="5779" spans="2:7">
      <c r="B5779" s="80">
        <v>43112</v>
      </c>
      <c r="C5779" s="84">
        <v>0.60449074074074072</v>
      </c>
      <c r="D5779" s="85">
        <v>410</v>
      </c>
      <c r="E5779" s="85">
        <v>18.356000000000002</v>
      </c>
      <c r="F5779" s="85">
        <v>7525.9600000000009</v>
      </c>
      <c r="G5779" s="85" t="s">
        <v>23</v>
      </c>
    </row>
    <row r="5780" spans="2:7">
      <c r="B5780" s="80">
        <v>43112</v>
      </c>
      <c r="C5780" s="84">
        <v>0.60496527777777775</v>
      </c>
      <c r="D5780" s="85">
        <v>530</v>
      </c>
      <c r="E5780" s="85">
        <v>18.366</v>
      </c>
      <c r="F5780" s="85">
        <v>9733.98</v>
      </c>
      <c r="G5780" s="85" t="s">
        <v>23</v>
      </c>
    </row>
    <row r="5781" spans="2:7">
      <c r="B5781" s="80">
        <v>43112</v>
      </c>
      <c r="C5781" s="84">
        <v>0.60496527777777775</v>
      </c>
      <c r="D5781" s="85">
        <v>239</v>
      </c>
      <c r="E5781" s="85">
        <v>18.366</v>
      </c>
      <c r="F5781" s="85">
        <v>4389.4740000000002</v>
      </c>
      <c r="G5781" s="85" t="s">
        <v>23</v>
      </c>
    </row>
    <row r="5782" spans="2:7">
      <c r="B5782" s="80">
        <v>43112</v>
      </c>
      <c r="C5782" s="84">
        <v>0.60555555555555551</v>
      </c>
      <c r="D5782" s="85">
        <v>494</v>
      </c>
      <c r="E5782" s="85">
        <v>18.372</v>
      </c>
      <c r="F5782" s="85">
        <v>9075.768</v>
      </c>
      <c r="G5782" s="85" t="s">
        <v>23</v>
      </c>
    </row>
    <row r="5783" spans="2:7">
      <c r="B5783" s="80">
        <v>43112</v>
      </c>
      <c r="C5783" s="84">
        <v>0.60556712962962966</v>
      </c>
      <c r="D5783" s="85">
        <v>423</v>
      </c>
      <c r="E5783" s="85">
        <v>18.372</v>
      </c>
      <c r="F5783" s="85">
        <v>7771.3559999999998</v>
      </c>
      <c r="G5783" s="85" t="s">
        <v>23</v>
      </c>
    </row>
    <row r="5784" spans="2:7">
      <c r="B5784" s="80">
        <v>43112</v>
      </c>
      <c r="C5784" s="84">
        <v>0.60562499999999997</v>
      </c>
      <c r="D5784" s="85">
        <v>114</v>
      </c>
      <c r="E5784" s="85">
        <v>18.37</v>
      </c>
      <c r="F5784" s="85">
        <v>2094.1800000000003</v>
      </c>
      <c r="G5784" s="85" t="s">
        <v>23</v>
      </c>
    </row>
    <row r="5785" spans="2:7">
      <c r="B5785" s="80">
        <v>43112</v>
      </c>
      <c r="C5785" s="84">
        <v>0.60597222222222225</v>
      </c>
      <c r="D5785" s="85">
        <v>387</v>
      </c>
      <c r="E5785" s="85">
        <v>18.367999999999999</v>
      </c>
      <c r="F5785" s="85">
        <v>7108.4159999999993</v>
      </c>
      <c r="G5785" s="85" t="s">
        <v>23</v>
      </c>
    </row>
    <row r="5786" spans="2:7">
      <c r="B5786" s="80">
        <v>43112</v>
      </c>
      <c r="C5786" s="84">
        <v>0.60608796296296297</v>
      </c>
      <c r="D5786" s="85">
        <v>137</v>
      </c>
      <c r="E5786" s="85">
        <v>18.364000000000001</v>
      </c>
      <c r="F5786" s="85">
        <v>2515.8679999999999</v>
      </c>
      <c r="G5786" s="85" t="s">
        <v>23</v>
      </c>
    </row>
    <row r="5787" spans="2:7">
      <c r="B5787" s="80">
        <v>43112</v>
      </c>
      <c r="C5787" s="84">
        <v>0.60608796296296297</v>
      </c>
      <c r="D5787" s="85">
        <v>164</v>
      </c>
      <c r="E5787" s="85">
        <v>18.364000000000001</v>
      </c>
      <c r="F5787" s="85">
        <v>3011.6959999999999</v>
      </c>
      <c r="G5787" s="85" t="s">
        <v>23</v>
      </c>
    </row>
    <row r="5788" spans="2:7">
      <c r="B5788" s="80">
        <v>43112</v>
      </c>
      <c r="C5788" s="84">
        <v>0.60646990740740747</v>
      </c>
      <c r="D5788" s="85">
        <v>279</v>
      </c>
      <c r="E5788" s="85">
        <v>18.361999999999998</v>
      </c>
      <c r="F5788" s="85">
        <v>5122.9979999999996</v>
      </c>
      <c r="G5788" s="85" t="s">
        <v>23</v>
      </c>
    </row>
    <row r="5789" spans="2:7">
      <c r="B5789" s="80">
        <v>43112</v>
      </c>
      <c r="C5789" s="84">
        <v>0.60697916666666674</v>
      </c>
      <c r="D5789" s="85">
        <v>866</v>
      </c>
      <c r="E5789" s="85">
        <v>18.36</v>
      </c>
      <c r="F5789" s="85">
        <v>15899.76</v>
      </c>
      <c r="G5789" s="85" t="s">
        <v>23</v>
      </c>
    </row>
    <row r="5790" spans="2:7">
      <c r="B5790" s="80">
        <v>43112</v>
      </c>
      <c r="C5790" s="84">
        <v>0.60731481481481475</v>
      </c>
      <c r="D5790" s="85">
        <v>295</v>
      </c>
      <c r="E5790" s="85">
        <v>18.36</v>
      </c>
      <c r="F5790" s="85">
        <v>5416.2</v>
      </c>
      <c r="G5790" s="85" t="s">
        <v>23</v>
      </c>
    </row>
    <row r="5791" spans="2:7">
      <c r="B5791" s="80">
        <v>43112</v>
      </c>
      <c r="C5791" s="84">
        <v>0.60731481481481475</v>
      </c>
      <c r="D5791" s="85">
        <v>125</v>
      </c>
      <c r="E5791" s="85">
        <